15732E-3</v>
      </c>
      <c r="J3846" s="1">
        <v>1.0929980088305724</v>
      </c>
      <c r="K3846" s="1">
        <v>1.9620277006913607E-3</v>
      </c>
      <c r="L3846" s="1">
        <v>2.3066640678244799E-3</v>
      </c>
      <c r="M3846" s="1">
        <v>3.4553271123639148E-3</v>
      </c>
      <c r="N3846" s="1">
        <v>1.1285900449335398</v>
      </c>
      <c r="O3846" s="1">
        <v>2.6189010160171042</v>
      </c>
      <c r="P3846" s="1">
        <v>7.7435941117698489E-3</v>
      </c>
      <c r="Q3846" s="1">
        <v>5.0167056297498762E-3</v>
      </c>
      <c r="R3846" s="1">
        <v>1.1935994423500143E-2</v>
      </c>
      <c r="S3846" s="1">
        <v>1.0976767671221145E-2</v>
      </c>
      <c r="T3846" s="1">
        <v>1.2043897597961806E-2</v>
      </c>
      <c r="U3846" s="1">
        <v>1.7244530897019279E-2</v>
      </c>
      <c r="V3846" s="63">
        <v>7.0873643639113712E-3</v>
      </c>
      <c r="W3846" s="12">
        <v>0.275180506927863</v>
      </c>
      <c r="X3846" s="13">
        <v>0.94006284017304098</v>
      </c>
      <c r="Y3846" s="64">
        <v>1.3050297647425593E-2</v>
      </c>
      <c r="Z3846" s="63">
        <v>1.3190384884713665E-3</v>
      </c>
      <c r="AA3846" s="12">
        <v>0.27260602085435903</v>
      </c>
      <c r="AB3846" s="13">
        <v>0.61897567116344421</v>
      </c>
      <c r="AC3846" s="64">
        <v>1.4184977925205181E-3</v>
      </c>
      <c r="AD3846" s="33">
        <v>4.9178396281096215E-2</v>
      </c>
      <c r="AE3846" s="30">
        <v>1.9094455038096614</v>
      </c>
      <c r="AF3846" s="30">
        <v>6.5229866152456148</v>
      </c>
      <c r="AG3846" s="34">
        <v>9.0554496190338549E-2</v>
      </c>
      <c r="AH3846" s="74">
        <v>0.69227401493854779</v>
      </c>
      <c r="AI3846" s="37" t="s">
        <v>10877</v>
      </c>
      <c r="AJ3846" s="38" t="s">
        <v>36589</v>
      </c>
      <c r="AK3846" s="39" t="s">
        <v>10878</v>
      </c>
      <c r="AL3846" s="40" t="s">
        <v>10879</v>
      </c>
      <c r="AM3846" s="45" t="s">
        <v>10899</v>
      </c>
      <c r="AN3846" s="38">
        <v>1</v>
      </c>
      <c r="AO3846" s="38">
        <v>1</v>
      </c>
      <c r="AP3846" s="38">
        <v>0</v>
      </c>
      <c r="AQ3846" s="39" t="s">
        <v>40</v>
      </c>
      <c r="AR3846" s="39">
        <v>1878.8389999999999</v>
      </c>
      <c r="AS3846" s="39">
        <v>4.04</v>
      </c>
      <c r="AT3846" s="39">
        <v>18.100000000000001</v>
      </c>
      <c r="AU3846" s="39">
        <v>4.49</v>
      </c>
      <c r="AV3846" s="39">
        <v>97.5</v>
      </c>
      <c r="AW3846" s="40">
        <v>6.01</v>
      </c>
    </row>
    <row r="3847" spans="1:49">
      <c r="A3847" s="37">
        <v>284</v>
      </c>
      <c r="B3847" s="39" t="s">
        <v>10873</v>
      </c>
      <c r="C3847" s="39" t="s">
        <v>10891</v>
      </c>
      <c r="D3847" s="39" t="s">
        <v>10893</v>
      </c>
      <c r="E3847" s="40" t="s">
        <v>10043</v>
      </c>
      <c r="F3847" s="1">
        <v>8.6625912062556105E-3</v>
      </c>
      <c r="G3847" s="1">
        <v>5.6362891348723018E-3</v>
      </c>
      <c r="H3847" s="1">
        <v>9.8786799317560001E-3</v>
      </c>
      <c r="I3847" s="1">
        <v>1.2515691548284722</v>
      </c>
      <c r="J3847" s="1">
        <v>2.7324950220764311E-3</v>
      </c>
      <c r="K3847" s="1">
        <v>1.9620277006913607E-3</v>
      </c>
      <c r="L3847" s="1">
        <v>2.3066640678244799E-3</v>
      </c>
      <c r="M3847" s="1">
        <v>3.4553271123639148E-3</v>
      </c>
      <c r="N3847" s="1">
        <v>3.7619668164451327E-3</v>
      </c>
      <c r="O3847" s="1">
        <v>2.9098900177967823E-3</v>
      </c>
      <c r="P3847" s="1">
        <v>7.7435941117698489E-3</v>
      </c>
      <c r="Q3847" s="1">
        <v>5.0167056297498762E-3</v>
      </c>
      <c r="R3847" s="1">
        <v>1.1935994423500143E-2</v>
      </c>
      <c r="S3847" s="1">
        <v>1.0976767671221145E-2</v>
      </c>
      <c r="T3847" s="1">
        <v>1.2043897597961806E-2</v>
      </c>
      <c r="U3847" s="1">
        <v>1.7244530897019279E-2</v>
      </c>
      <c r="V3847" s="63">
        <v>0.31893667877533904</v>
      </c>
      <c r="W3847" s="12">
        <v>2.6141284757390465E-3</v>
      </c>
      <c r="X3847" s="13">
        <v>4.8580391439404106E-3</v>
      </c>
      <c r="Y3847" s="64">
        <v>1.3050297647425593E-2</v>
      </c>
      <c r="Z3847" s="63">
        <v>0.31087877133537295</v>
      </c>
      <c r="AA3847" s="12">
        <v>3.2163586663899713E-4</v>
      </c>
      <c r="AB3847" s="13">
        <v>1.0546824992574532E-3</v>
      </c>
      <c r="AC3847" s="64">
        <v>1.4184977925205181E-3</v>
      </c>
      <c r="AD3847" s="33">
        <v>35.618793916038626</v>
      </c>
      <c r="AE3847" s="30">
        <v>0.29194542253632111</v>
      </c>
      <c r="AF3847" s="30">
        <v>0.5425449834383923</v>
      </c>
      <c r="AG3847" s="34">
        <v>1.4574550165616076</v>
      </c>
      <c r="AH3847" s="74">
        <v>0.47078093680116967</v>
      </c>
      <c r="AI3847" s="37" t="s">
        <v>10877</v>
      </c>
      <c r="AJ3847" s="38" t="s">
        <v>36589</v>
      </c>
      <c r="AK3847" s="39" t="s">
        <v>10878</v>
      </c>
      <c r="AL3847" s="40" t="s">
        <v>10879</v>
      </c>
      <c r="AM3847" s="45" t="s">
        <v>10894</v>
      </c>
      <c r="AN3847" s="38">
        <v>1</v>
      </c>
      <c r="AO3847" s="38">
        <v>0</v>
      </c>
      <c r="AP3847" s="38">
        <v>1</v>
      </c>
      <c r="AQ3847" s="39" t="s">
        <v>945</v>
      </c>
      <c r="AR3847" s="39">
        <v>1878.8389999999999</v>
      </c>
      <c r="AS3847" s="39">
        <v>4.04</v>
      </c>
      <c r="AT3847" s="39">
        <v>15.16</v>
      </c>
      <c r="AU3847" s="39">
        <v>4.42</v>
      </c>
      <c r="AV3847" s="39">
        <v>74.8</v>
      </c>
      <c r="AW3847" s="40">
        <v>0.25</v>
      </c>
    </row>
    <row r="3848" spans="1:49">
      <c r="A3848" s="37">
        <v>284</v>
      </c>
      <c r="B3848" s="39" t="s">
        <v>10873</v>
      </c>
      <c r="C3848" s="39" t="s">
        <v>10891</v>
      </c>
      <c r="D3848" s="39" t="s">
        <v>10895</v>
      </c>
      <c r="E3848" s="40" t="s">
        <v>10897</v>
      </c>
      <c r="F3848" s="1">
        <v>8.6625912062556105E-3</v>
      </c>
      <c r="G3848" s="1">
        <v>5.6362891348723018E-3</v>
      </c>
      <c r="H3848" s="1">
        <v>9.8786799317560001E-3</v>
      </c>
      <c r="I3848" s="1">
        <v>2.5031383096569444</v>
      </c>
      <c r="J3848" s="1">
        <v>2.7324950220764311E-3</v>
      </c>
      <c r="K3848" s="1">
        <v>1.1772166204148167</v>
      </c>
      <c r="L3848" s="1">
        <v>2.3066640678244799E-3</v>
      </c>
      <c r="M3848" s="1">
        <v>3.4553271123639147</v>
      </c>
      <c r="N3848" s="1">
        <v>3.7619668164451327E-3</v>
      </c>
      <c r="O3848" s="1">
        <v>2.9098900177967823E-3</v>
      </c>
      <c r="P3848" s="1">
        <v>7.7435941117698489E-3</v>
      </c>
      <c r="Q3848" s="1">
        <v>5.0167056297498762E-3</v>
      </c>
      <c r="R3848" s="1">
        <v>1.1935994423500143E-2</v>
      </c>
      <c r="S3848" s="1">
        <v>1.0976767671221145E-2</v>
      </c>
      <c r="T3848" s="1">
        <v>1.2043897597961806E-2</v>
      </c>
      <c r="U3848" s="1">
        <v>1.7244530897019279E-2</v>
      </c>
      <c r="V3848" s="63">
        <v>0.63182896748245709</v>
      </c>
      <c r="W3848" s="12">
        <v>1.1593957229671581</v>
      </c>
      <c r="X3848" s="13">
        <v>4.8580391439404106E-3</v>
      </c>
      <c r="Y3848" s="64">
        <v>1.3050297647425593E-2</v>
      </c>
      <c r="Z3848" s="63">
        <v>0.62377041831852731</v>
      </c>
      <c r="AA3848" s="12">
        <v>0.81385622411189451</v>
      </c>
      <c r="AB3848" s="13">
        <v>1.0546824992574532E-3</v>
      </c>
      <c r="AC3848" s="64">
        <v>1.4184977925205181E-3</v>
      </c>
      <c r="AD3848" s="33">
        <v>1.9595263846952897</v>
      </c>
      <c r="AE3848" s="30">
        <v>3.5956985614466874</v>
      </c>
      <c r="AF3848" s="30">
        <v>1.5066507504972954E-2</v>
      </c>
      <c r="AG3848" s="34">
        <v>4.0473615304710352E-2</v>
      </c>
      <c r="AH3848" s="74">
        <v>0.77067546901301065</v>
      </c>
      <c r="AI3848" s="37" t="s">
        <v>10877</v>
      </c>
      <c r="AJ3848" s="38" t="s">
        <v>36589</v>
      </c>
      <c r="AK3848" s="39" t="s">
        <v>10878</v>
      </c>
      <c r="AL3848" s="40" t="s">
        <v>10879</v>
      </c>
      <c r="AM3848" s="45" t="s">
        <v>10896</v>
      </c>
      <c r="AN3848" s="38">
        <v>2</v>
      </c>
      <c r="AO3848" s="38">
        <v>0</v>
      </c>
      <c r="AP3848" s="38">
        <v>2</v>
      </c>
      <c r="AQ3848" s="39" t="s">
        <v>40</v>
      </c>
      <c r="AR3848" s="39">
        <v>1878.8389999999999</v>
      </c>
      <c r="AS3848" s="39">
        <v>4.04</v>
      </c>
      <c r="AT3848" s="39">
        <v>17.27</v>
      </c>
      <c r="AU3848" s="39">
        <v>4.7</v>
      </c>
      <c r="AV3848" s="39">
        <v>85.8</v>
      </c>
      <c r="AW3848" s="40">
        <v>0.25</v>
      </c>
    </row>
    <row r="3849" spans="1:49">
      <c r="A3849" s="37">
        <v>284</v>
      </c>
      <c r="B3849" s="39" t="s">
        <v>10873</v>
      </c>
      <c r="C3849" s="39" t="s">
        <v>10891</v>
      </c>
      <c r="D3849" s="39" t="s">
        <v>10889</v>
      </c>
      <c r="E3849" s="40" t="s">
        <v>10892</v>
      </c>
      <c r="F3849" s="1">
        <v>8.6625912062556105E-3</v>
      </c>
      <c r="G3849" s="1">
        <v>5.6362891348723018E-3</v>
      </c>
      <c r="H3849" s="1">
        <v>9.8786799317560001E-3</v>
      </c>
      <c r="I3849" s="1">
        <v>1.2515691548284722</v>
      </c>
      <c r="J3849" s="1">
        <v>2.7324950220764311E-3</v>
      </c>
      <c r="K3849" s="1">
        <v>1.9620277006913607E-3</v>
      </c>
      <c r="L3849" s="1">
        <v>0.92266562712979183</v>
      </c>
      <c r="M3849" s="1">
        <v>3.4553271123639148E-3</v>
      </c>
      <c r="N3849" s="1">
        <v>3.7619668164451327E-3</v>
      </c>
      <c r="O3849" s="1">
        <v>2.9098900177967823E-3</v>
      </c>
      <c r="P3849" s="1">
        <v>7.7435941117698489E-3</v>
      </c>
      <c r="Q3849" s="1">
        <v>5.0167056297498762E-3</v>
      </c>
      <c r="R3849" s="1">
        <v>1.1935994423500143E-2</v>
      </c>
      <c r="S3849" s="1">
        <v>1.0976767671221145E-2</v>
      </c>
      <c r="T3849" s="1">
        <v>1.2043897597961806E-2</v>
      </c>
      <c r="U3849" s="1">
        <v>1.7244530897019279E-2</v>
      </c>
      <c r="V3849" s="63">
        <v>0.31893667877533904</v>
      </c>
      <c r="W3849" s="12">
        <v>0.2327038692412309</v>
      </c>
      <c r="X3849" s="13">
        <v>4.8580391439404106E-3</v>
      </c>
      <c r="Y3849" s="64">
        <v>1.3050297647425593E-2</v>
      </c>
      <c r="Z3849" s="63">
        <v>0.31087877133537295</v>
      </c>
      <c r="AA3849" s="12">
        <v>0.22998745469674534</v>
      </c>
      <c r="AB3849" s="13">
        <v>1.0546824992574532E-3</v>
      </c>
      <c r="AC3849" s="64">
        <v>1.4184977925205181E-3</v>
      </c>
      <c r="AD3849" s="33">
        <v>2.5955749423352752</v>
      </c>
      <c r="AE3849" s="30">
        <v>1.8937938850628868</v>
      </c>
      <c r="AF3849" s="30">
        <v>3.9535762143487363E-2</v>
      </c>
      <c r="AG3849" s="34">
        <v>0.10620611493711335</v>
      </c>
      <c r="AH3849" s="74">
        <v>0.94536475790510699</v>
      </c>
      <c r="AI3849" s="37" t="s">
        <v>10877</v>
      </c>
      <c r="AJ3849" s="38" t="s">
        <v>36589</v>
      </c>
      <c r="AK3849" s="39" t="s">
        <v>10878</v>
      </c>
      <c r="AL3849" s="40" t="s">
        <v>10879</v>
      </c>
      <c r="AM3849" s="45" t="s">
        <v>10890</v>
      </c>
      <c r="AN3849" s="38">
        <v>2</v>
      </c>
      <c r="AO3849" s="38">
        <v>1</v>
      </c>
      <c r="AP3849" s="38">
        <v>1</v>
      </c>
      <c r="AQ3849" s="39" t="s">
        <v>436</v>
      </c>
      <c r="AR3849" s="39">
        <v>1878.8389999999999</v>
      </c>
      <c r="AS3849" s="39">
        <v>4.04</v>
      </c>
      <c r="AT3849" s="39">
        <v>15.2</v>
      </c>
      <c r="AU3849" s="39">
        <v>4.96</v>
      </c>
      <c r="AV3849" s="39">
        <v>84</v>
      </c>
      <c r="AW3849" s="40">
        <v>0</v>
      </c>
    </row>
    <row r="3850" spans="1:49">
      <c r="A3850" s="37">
        <v>285</v>
      </c>
      <c r="B3850" s="39" t="s">
        <v>10902</v>
      </c>
      <c r="C3850" s="39" t="s">
        <v>10904</v>
      </c>
      <c r="D3850" s="39" t="s">
        <v>10915</v>
      </c>
      <c r="E3850" s="40" t="s">
        <v>10917</v>
      </c>
      <c r="F3850" s="1">
        <v>8.6625912062556105E-3</v>
      </c>
      <c r="G3850" s="1">
        <v>5.6362891348723018E-3</v>
      </c>
      <c r="H3850" s="1">
        <v>9.8786799317560001E-3</v>
      </c>
      <c r="I3850" s="1">
        <v>4.1718971827615732E-3</v>
      </c>
      <c r="J3850" s="1">
        <v>2.7324950220764311E-3</v>
      </c>
      <c r="K3850" s="1">
        <v>1.9620277006913607E-3</v>
      </c>
      <c r="L3850" s="1">
        <v>0.46133281356489592</v>
      </c>
      <c r="M3850" s="1">
        <v>0.69106542247278302</v>
      </c>
      <c r="N3850" s="1">
        <v>3.7619668164451327E-3</v>
      </c>
      <c r="O3850" s="1">
        <v>2.9098900177967823E-3</v>
      </c>
      <c r="P3850" s="1">
        <v>7.7435941117698489E-3</v>
      </c>
      <c r="Q3850" s="1">
        <v>5.0167056297498762E-3</v>
      </c>
      <c r="R3850" s="1">
        <v>1.1935994423500143E-2</v>
      </c>
      <c r="S3850" s="1">
        <v>1.0976767671221145E-2</v>
      </c>
      <c r="T3850" s="1">
        <v>1.2043897597961806E-2</v>
      </c>
      <c r="U3850" s="1">
        <v>1.7244530897019279E-2</v>
      </c>
      <c r="V3850" s="63">
        <v>7.0873643639113712E-3</v>
      </c>
      <c r="W3850" s="12">
        <v>0.28927318969011168</v>
      </c>
      <c r="X3850" s="13">
        <v>4.8580391439404106E-3</v>
      </c>
      <c r="Y3850" s="64">
        <v>1.3050297647425593E-2</v>
      </c>
      <c r="Z3850" s="63">
        <v>1.3190384884713665E-3</v>
      </c>
      <c r="AA3850" s="12">
        <v>0.17216629218988827</v>
      </c>
      <c r="AB3850" s="13">
        <v>1.0546824992574532E-3</v>
      </c>
      <c r="AC3850" s="64">
        <v>1.4184977925205181E-3</v>
      </c>
      <c r="AD3850" s="33">
        <v>0.70389148054241601</v>
      </c>
      <c r="AE3850" s="30">
        <v>28.72957044638634</v>
      </c>
      <c r="AF3850" s="30">
        <v>0.48248293582496965</v>
      </c>
      <c r="AG3850" s="34">
        <v>1.2961085194575841</v>
      </c>
      <c r="AH3850" s="74">
        <v>0.68103431739148046</v>
      </c>
      <c r="AI3850" s="37" t="s">
        <v>43</v>
      </c>
      <c r="AJ3850" s="38" t="s">
        <v>36586</v>
      </c>
      <c r="AK3850" s="39" t="s">
        <v>44</v>
      </c>
      <c r="AL3850" s="40" t="s">
        <v>10906</v>
      </c>
      <c r="AM3850" s="45" t="s">
        <v>10916</v>
      </c>
      <c r="AN3850" s="38">
        <v>1</v>
      </c>
      <c r="AO3850" s="38">
        <v>1</v>
      </c>
      <c r="AP3850" s="38">
        <v>0</v>
      </c>
      <c r="AQ3850" s="39" t="s">
        <v>40</v>
      </c>
      <c r="AR3850" s="39">
        <v>1696.8389999999999</v>
      </c>
      <c r="AS3850" s="39">
        <v>4.21</v>
      </c>
      <c r="AT3850" s="39">
        <v>17.75</v>
      </c>
      <c r="AU3850" s="39">
        <v>11.25</v>
      </c>
      <c r="AV3850" s="39">
        <v>93.5</v>
      </c>
      <c r="AW3850" s="40">
        <v>2</v>
      </c>
    </row>
    <row r="3851" spans="1:49">
      <c r="A3851" s="37">
        <v>285</v>
      </c>
      <c r="B3851" s="39" t="s">
        <v>10902</v>
      </c>
      <c r="C3851" s="39" t="s">
        <v>10904</v>
      </c>
      <c r="D3851" s="39" t="s">
        <v>10912</v>
      </c>
      <c r="E3851" s="40" t="s">
        <v>10914</v>
      </c>
      <c r="F3851" s="1">
        <v>8.6625912062556105E-3</v>
      </c>
      <c r="G3851" s="1">
        <v>5.6362891348723018E-3</v>
      </c>
      <c r="H3851" s="1">
        <v>9.8786799317560001E-3</v>
      </c>
      <c r="I3851" s="1">
        <v>4.1718971827615732E-3</v>
      </c>
      <c r="J3851" s="1">
        <v>2.7324950220764311E-3</v>
      </c>
      <c r="K3851" s="1">
        <v>1.9620277006913607E-3</v>
      </c>
      <c r="L3851" s="1">
        <v>0.92266562712979183</v>
      </c>
      <c r="M3851" s="1">
        <v>1.0365981337091745</v>
      </c>
      <c r="N3851" s="1">
        <v>3.7619668164451327E-3</v>
      </c>
      <c r="O3851" s="1">
        <v>2.9098900177967823E-3</v>
      </c>
      <c r="P3851" s="1">
        <v>7.7435941117698489E-3</v>
      </c>
      <c r="Q3851" s="1">
        <v>5.0167056297498762E-3</v>
      </c>
      <c r="R3851" s="1">
        <v>1.1935994423500143E-2</v>
      </c>
      <c r="S3851" s="1">
        <v>1.0976767671221145E-2</v>
      </c>
      <c r="T3851" s="1">
        <v>1.2043897597961806E-2</v>
      </c>
      <c r="U3851" s="1">
        <v>1.7244530897019279E-2</v>
      </c>
      <c r="V3851" s="63">
        <v>7.0873643639113712E-3</v>
      </c>
      <c r="W3851" s="12">
        <v>0.49098957089043355</v>
      </c>
      <c r="X3851" s="13">
        <v>4.8580391439404106E-3</v>
      </c>
      <c r="Y3851" s="64">
        <v>1.3050297647425593E-2</v>
      </c>
      <c r="Z3851" s="63">
        <v>1.3190384884713665E-3</v>
      </c>
      <c r="AA3851" s="12">
        <v>0.28307475918992547</v>
      </c>
      <c r="AB3851" s="13">
        <v>1.0546824992574532E-3</v>
      </c>
      <c r="AC3851" s="64">
        <v>1.4184977925205181E-3</v>
      </c>
      <c r="AD3851" s="33">
        <v>0.70389148054241601</v>
      </c>
      <c r="AE3851" s="30">
        <v>48.763314292793233</v>
      </c>
      <c r="AF3851" s="30">
        <v>0.48248293582496965</v>
      </c>
      <c r="AG3851" s="34">
        <v>1.2961085194575841</v>
      </c>
      <c r="AH3851" s="74">
        <v>0.65880695063021344</v>
      </c>
      <c r="AI3851" s="37" t="s">
        <v>43</v>
      </c>
      <c r="AJ3851" s="38" t="s">
        <v>36586</v>
      </c>
      <c r="AK3851" s="39" t="s">
        <v>44</v>
      </c>
      <c r="AL3851" s="40" t="s">
        <v>10906</v>
      </c>
      <c r="AM3851" s="45" t="s">
        <v>10913</v>
      </c>
      <c r="AN3851" s="38">
        <v>1</v>
      </c>
      <c r="AO3851" s="38">
        <v>0</v>
      </c>
      <c r="AP3851" s="38">
        <v>1</v>
      </c>
      <c r="AQ3851" s="39" t="s">
        <v>40</v>
      </c>
      <c r="AR3851" s="39">
        <v>1696.8389999999999</v>
      </c>
      <c r="AS3851" s="39">
        <v>4.21</v>
      </c>
      <c r="AT3851" s="39">
        <v>17.899999999999999</v>
      </c>
      <c r="AU3851" s="39">
        <v>9.14</v>
      </c>
      <c r="AV3851" s="39">
        <v>89.2</v>
      </c>
      <c r="AW3851" s="40">
        <v>0.49</v>
      </c>
    </row>
    <row r="3852" spans="1:49">
      <c r="A3852" s="37">
        <v>285</v>
      </c>
      <c r="B3852" s="39" t="s">
        <v>10902</v>
      </c>
      <c r="C3852" s="39" t="s">
        <v>10904</v>
      </c>
      <c r="D3852" s="39" t="s">
        <v>10907</v>
      </c>
      <c r="E3852" s="40" t="s">
        <v>10909</v>
      </c>
      <c r="F3852" s="1">
        <v>8.6625912062556105E-3</v>
      </c>
      <c r="G3852" s="1">
        <v>1.1272578269744602</v>
      </c>
      <c r="H3852" s="1">
        <v>9.8786799317560001E-3</v>
      </c>
      <c r="I3852" s="1">
        <v>4.1718971827615732E-3</v>
      </c>
      <c r="J3852" s="1">
        <v>2.7324950220764311E-3</v>
      </c>
      <c r="K3852" s="1">
        <v>1.9620277006913607E-3</v>
      </c>
      <c r="L3852" s="1">
        <v>0.46133281356489592</v>
      </c>
      <c r="M3852" s="1">
        <v>3.4553271123639148E-3</v>
      </c>
      <c r="N3852" s="1">
        <v>3.7619668164451327E-3</v>
      </c>
      <c r="O3852" s="1">
        <v>2.9098900177967823E-3</v>
      </c>
      <c r="P3852" s="1">
        <v>7.7435941117698489E-3</v>
      </c>
      <c r="Q3852" s="1">
        <v>5.0167056297498762E-3</v>
      </c>
      <c r="R3852" s="1">
        <v>1.1935994423500143E-2</v>
      </c>
      <c r="S3852" s="1">
        <v>1.0976767671221145E-2</v>
      </c>
      <c r="T3852" s="1">
        <v>1.2043897597961806E-2</v>
      </c>
      <c r="U3852" s="1">
        <v>1.7244530897019279E-2</v>
      </c>
      <c r="V3852" s="63">
        <v>0.28749274882380838</v>
      </c>
      <c r="W3852" s="12">
        <v>0.1173706658500069</v>
      </c>
      <c r="X3852" s="13">
        <v>4.8580391439404106E-3</v>
      </c>
      <c r="Y3852" s="64">
        <v>1.3050297647425593E-2</v>
      </c>
      <c r="Z3852" s="63">
        <v>0.27992438257200353</v>
      </c>
      <c r="AA3852" s="12">
        <v>0.11465445456915477</v>
      </c>
      <c r="AB3852" s="13">
        <v>1.0546824992574532E-3</v>
      </c>
      <c r="AC3852" s="64">
        <v>1.4184977925205181E-3</v>
      </c>
      <c r="AD3852" s="33">
        <v>4.4086892339124306</v>
      </c>
      <c r="AE3852" s="30">
        <v>1.7998742334443418</v>
      </c>
      <c r="AF3852" s="30">
        <v>7.4497826325842897E-2</v>
      </c>
      <c r="AG3852" s="34">
        <v>0.20012576655565814</v>
      </c>
      <c r="AH3852" s="74">
        <v>0.93611656815962252</v>
      </c>
      <c r="AI3852" s="37" t="s">
        <v>43</v>
      </c>
      <c r="AJ3852" s="38" t="s">
        <v>36586</v>
      </c>
      <c r="AK3852" s="39" t="s">
        <v>44</v>
      </c>
      <c r="AL3852" s="40" t="s">
        <v>10906</v>
      </c>
      <c r="AM3852" s="45" t="s">
        <v>10908</v>
      </c>
      <c r="AN3852" s="38">
        <v>2</v>
      </c>
      <c r="AO3852" s="38">
        <v>0</v>
      </c>
      <c r="AP3852" s="38">
        <v>2</v>
      </c>
      <c r="AQ3852" s="39" t="s">
        <v>40</v>
      </c>
      <c r="AR3852" s="39">
        <v>1696.8389999999999</v>
      </c>
      <c r="AS3852" s="39">
        <v>4.21</v>
      </c>
      <c r="AT3852" s="39">
        <v>18.010000000000002</v>
      </c>
      <c r="AU3852" s="39">
        <v>9.5299999999999994</v>
      </c>
      <c r="AV3852" s="39">
        <v>96.4</v>
      </c>
      <c r="AW3852" s="40">
        <v>1.98</v>
      </c>
    </row>
    <row r="3853" spans="1:49">
      <c r="A3853" s="37">
        <v>285</v>
      </c>
      <c r="B3853" s="39" t="s">
        <v>10902</v>
      </c>
      <c r="C3853" s="39" t="s">
        <v>10904</v>
      </c>
      <c r="D3853" s="39" t="s">
        <v>10910</v>
      </c>
      <c r="E3853" s="40" t="s">
        <v>6356</v>
      </c>
      <c r="F3853" s="1">
        <v>8.6625912062556105E-3</v>
      </c>
      <c r="G3853" s="1">
        <v>5.6362891348723018E-3</v>
      </c>
      <c r="H3853" s="1">
        <v>9.8786799317560001E-3</v>
      </c>
      <c r="I3853" s="1">
        <v>4.1718971827615732E-3</v>
      </c>
      <c r="J3853" s="1">
        <v>2.7324950220764311E-3</v>
      </c>
      <c r="K3853" s="1">
        <v>1.9620277006913607E-3</v>
      </c>
      <c r="L3853" s="1">
        <v>2.3066640678244799E-3</v>
      </c>
      <c r="M3853" s="1">
        <v>3.4553271123639148E-3</v>
      </c>
      <c r="N3853" s="1">
        <v>3.7619668164451327E-3</v>
      </c>
      <c r="O3853" s="1">
        <v>2.9098900177967823E-3</v>
      </c>
      <c r="P3853" s="1">
        <v>7.7435941117698489E-3</v>
      </c>
      <c r="Q3853" s="1">
        <v>1.0033411259499752</v>
      </c>
      <c r="R3853" s="1">
        <v>1.1935994423500143E-2</v>
      </c>
      <c r="S3853" s="1">
        <v>1.0976767671221145E-2</v>
      </c>
      <c r="T3853" s="1">
        <v>1.2043897597961806E-2</v>
      </c>
      <c r="U3853" s="1">
        <v>1.7244530897019279E-2</v>
      </c>
      <c r="V3853" s="63">
        <v>7.0873643639113712E-3</v>
      </c>
      <c r="W3853" s="12">
        <v>2.6141284757390465E-3</v>
      </c>
      <c r="X3853" s="13">
        <v>0.25443914422399672</v>
      </c>
      <c r="Y3853" s="64">
        <v>1.3050297647425593E-2</v>
      </c>
      <c r="Z3853" s="63">
        <v>1.3190384884713665E-3</v>
      </c>
      <c r="AA3853" s="12">
        <v>3.2163586663899713E-4</v>
      </c>
      <c r="AB3853" s="13">
        <v>0.24963621626826241</v>
      </c>
      <c r="AC3853" s="64">
        <v>1.4184977925205181E-3</v>
      </c>
      <c r="AD3853" s="33">
        <v>0.70389148054241601</v>
      </c>
      <c r="AE3853" s="30">
        <v>0.2596258169659777</v>
      </c>
      <c r="AF3853" s="30">
        <v>25.269978618248167</v>
      </c>
      <c r="AG3853" s="34">
        <v>1.2961085194575841</v>
      </c>
      <c r="AH3853" s="74">
        <v>0.65548621785339001</v>
      </c>
      <c r="AI3853" s="37" t="s">
        <v>43</v>
      </c>
      <c r="AJ3853" s="38" t="s">
        <v>36586</v>
      </c>
      <c r="AK3853" s="39" t="s">
        <v>44</v>
      </c>
      <c r="AL3853" s="40" t="s">
        <v>10906</v>
      </c>
      <c r="AM3853" s="45" t="s">
        <v>10911</v>
      </c>
      <c r="AN3853" s="38">
        <v>1</v>
      </c>
      <c r="AO3853" s="38">
        <v>1</v>
      </c>
      <c r="AP3853" s="38">
        <v>0</v>
      </c>
      <c r="AQ3853" s="39" t="s">
        <v>40</v>
      </c>
      <c r="AR3853" s="39">
        <v>1696.8389999999999</v>
      </c>
      <c r="AS3853" s="39">
        <v>4.21</v>
      </c>
      <c r="AT3853" s="39">
        <v>16.78</v>
      </c>
      <c r="AU3853" s="39">
        <v>6.05</v>
      </c>
      <c r="AV3853" s="39">
        <v>96.6</v>
      </c>
      <c r="AW3853" s="40">
        <v>1.66</v>
      </c>
    </row>
    <row r="3854" spans="1:49">
      <c r="A3854" s="37">
        <v>285</v>
      </c>
      <c r="B3854" s="39" t="s">
        <v>10902</v>
      </c>
      <c r="C3854" s="39" t="s">
        <v>10904</v>
      </c>
      <c r="D3854" s="39" t="s">
        <v>10901</v>
      </c>
      <c r="E3854" s="40" t="s">
        <v>10905</v>
      </c>
      <c r="F3854" s="1">
        <v>8.6625912062556105E-3</v>
      </c>
      <c r="G3854" s="1">
        <v>0.5636289134872301</v>
      </c>
      <c r="H3854" s="1">
        <v>9.8786799317560001E-3</v>
      </c>
      <c r="I3854" s="1">
        <v>4.1718971827615732E-3</v>
      </c>
      <c r="J3854" s="1">
        <v>2.7324950220764311E-3</v>
      </c>
      <c r="K3854" s="1">
        <v>1.9620277006913607E-3</v>
      </c>
      <c r="L3854" s="1">
        <v>2.3066640678244799E-3</v>
      </c>
      <c r="M3854" s="1">
        <v>3.4553271123639148E-3</v>
      </c>
      <c r="N3854" s="1">
        <v>3.7619668164451327E-3</v>
      </c>
      <c r="O3854" s="1">
        <v>2.9098900177967823E-3</v>
      </c>
      <c r="P3854" s="1">
        <v>7.7435941117698489E-3</v>
      </c>
      <c r="Q3854" s="1">
        <v>5.0167056297498762E-3</v>
      </c>
      <c r="R3854" s="1">
        <v>1.1935994423500143E-2</v>
      </c>
      <c r="S3854" s="1">
        <v>1.0976767671221145E-2</v>
      </c>
      <c r="T3854" s="1">
        <v>1.2043897597961806E-2</v>
      </c>
      <c r="U3854" s="1">
        <v>1.7244530897019279E-2</v>
      </c>
      <c r="V3854" s="63">
        <v>0.14658552045200079</v>
      </c>
      <c r="W3854" s="12">
        <v>2.6141284757390465E-3</v>
      </c>
      <c r="X3854" s="13">
        <v>4.8580391439404106E-3</v>
      </c>
      <c r="Y3854" s="64">
        <v>1.3050297647425593E-2</v>
      </c>
      <c r="Z3854" s="63">
        <v>0.13901988059979167</v>
      </c>
      <c r="AA3854" s="12">
        <v>3.2163586663899713E-4</v>
      </c>
      <c r="AB3854" s="13">
        <v>1.0546824992574532E-3</v>
      </c>
      <c r="AC3854" s="64">
        <v>1.4184977925205181E-3</v>
      </c>
      <c r="AD3854" s="33">
        <v>16.370645935436375</v>
      </c>
      <c r="AE3854" s="30">
        <v>0.29194542253632111</v>
      </c>
      <c r="AF3854" s="30">
        <v>0.5425449834383923</v>
      </c>
      <c r="AG3854" s="34">
        <v>1.4574550165616076</v>
      </c>
      <c r="AH3854" s="74">
        <v>0.45040142141599471</v>
      </c>
      <c r="AI3854" s="37" t="s">
        <v>43</v>
      </c>
      <c r="AJ3854" s="38" t="s">
        <v>36586</v>
      </c>
      <c r="AK3854" s="39" t="s">
        <v>44</v>
      </c>
      <c r="AL3854" s="40" t="s">
        <v>10906</v>
      </c>
      <c r="AM3854" s="45" t="s">
        <v>10903</v>
      </c>
      <c r="AN3854" s="38">
        <v>2</v>
      </c>
      <c r="AO3854" s="38">
        <v>0</v>
      </c>
      <c r="AP3854" s="38">
        <v>2</v>
      </c>
      <c r="AQ3854" s="39" t="s">
        <v>40</v>
      </c>
      <c r="AR3854" s="39">
        <v>1696.8389999999999</v>
      </c>
      <c r="AS3854" s="39">
        <v>4.21</v>
      </c>
      <c r="AT3854" s="39">
        <v>14.96</v>
      </c>
      <c r="AU3854" s="39">
        <v>4.95</v>
      </c>
      <c r="AV3854" s="39">
        <v>79.7</v>
      </c>
      <c r="AW3854" s="40">
        <v>0</v>
      </c>
    </row>
    <row r="3855" spans="1:49">
      <c r="A3855" s="37">
        <v>285</v>
      </c>
      <c r="B3855" s="39" t="s">
        <v>10902</v>
      </c>
      <c r="C3855" s="39" t="s">
        <v>10902</v>
      </c>
      <c r="D3855" s="39" t="s">
        <v>10918</v>
      </c>
      <c r="E3855" s="40" t="s">
        <v>10920</v>
      </c>
      <c r="F3855" s="1">
        <v>8.6625912062556105E-3</v>
      </c>
      <c r="G3855" s="1">
        <v>5.6362891348723018E-3</v>
      </c>
      <c r="H3855" s="1">
        <v>9.8786799317560001E-3</v>
      </c>
      <c r="I3855" s="1">
        <v>4.1718971827615732E-3</v>
      </c>
      <c r="J3855" s="1">
        <v>2.7324950220764311E-3</v>
      </c>
      <c r="K3855" s="1">
        <v>0.19620277006913608</v>
      </c>
      <c r="L3855" s="1">
        <v>2.3066640678244799E-3</v>
      </c>
      <c r="M3855" s="1">
        <v>3.4553271123639148E-3</v>
      </c>
      <c r="N3855" s="1">
        <v>3.7619668164451327E-3</v>
      </c>
      <c r="O3855" s="1">
        <v>2.9098900177967823E-3</v>
      </c>
      <c r="P3855" s="1">
        <v>7.7435941117698489E-3</v>
      </c>
      <c r="Q3855" s="1">
        <v>5.0167056297498762E-3</v>
      </c>
      <c r="R3855" s="1">
        <v>1.1935994423500143E-2</v>
      </c>
      <c r="S3855" s="1">
        <v>1.0976767671221145E-2</v>
      </c>
      <c r="T3855" s="1">
        <v>1.2043897597961806E-2</v>
      </c>
      <c r="U3855" s="1">
        <v>1.7244530897019279E-2</v>
      </c>
      <c r="V3855" s="63">
        <v>7.0873643639113712E-3</v>
      </c>
      <c r="W3855" s="12">
        <v>5.1174314067850224E-2</v>
      </c>
      <c r="X3855" s="13">
        <v>4.8580391439404106E-3</v>
      </c>
      <c r="Y3855" s="64">
        <v>1.3050297647425593E-2</v>
      </c>
      <c r="Z3855" s="63">
        <v>1.3190384884713665E-3</v>
      </c>
      <c r="AA3855" s="12">
        <v>4.8343399941773578E-2</v>
      </c>
      <c r="AB3855" s="13">
        <v>1.0546824992574532E-3</v>
      </c>
      <c r="AC3855" s="64">
        <v>1.4184977925205181E-3</v>
      </c>
      <c r="AD3855" s="33">
        <v>0.70389148054241601</v>
      </c>
      <c r="AE3855" s="30">
        <v>5.0824484032992965</v>
      </c>
      <c r="AF3855" s="30">
        <v>0.48248293582496965</v>
      </c>
      <c r="AG3855" s="34">
        <v>1.2961085194575841</v>
      </c>
      <c r="AH3855" s="74">
        <v>0.94204916555873885</v>
      </c>
      <c r="AI3855" s="37" t="s">
        <v>43</v>
      </c>
      <c r="AJ3855" s="38" t="s">
        <v>36586</v>
      </c>
      <c r="AK3855" s="39" t="s">
        <v>44</v>
      </c>
      <c r="AL3855" s="40" t="s">
        <v>10906</v>
      </c>
      <c r="AM3855" s="45" t="s">
        <v>10919</v>
      </c>
      <c r="AN3855" s="38">
        <v>1</v>
      </c>
      <c r="AO3855" s="38">
        <v>0</v>
      </c>
      <c r="AP3855" s="38">
        <v>1</v>
      </c>
      <c r="AQ3855" s="39" t="s">
        <v>77</v>
      </c>
      <c r="AR3855" s="39">
        <v>1795.846</v>
      </c>
      <c r="AS3855" s="39">
        <v>4.37</v>
      </c>
      <c r="AT3855" s="39">
        <v>14.45</v>
      </c>
      <c r="AU3855" s="39">
        <v>5.93</v>
      </c>
      <c r="AV3855" s="39">
        <v>82</v>
      </c>
      <c r="AW3855" s="40">
        <v>0.75</v>
      </c>
    </row>
    <row r="3856" spans="1:49">
      <c r="A3856" s="37">
        <v>285</v>
      </c>
      <c r="B3856" s="39" t="s">
        <v>10902</v>
      </c>
      <c r="C3856" s="39" t="s">
        <v>10904</v>
      </c>
      <c r="D3856" s="39" t="s">
        <v>10921</v>
      </c>
      <c r="E3856" s="40" t="s">
        <v>2829</v>
      </c>
      <c r="F3856" s="1">
        <v>4.3312956031278045</v>
      </c>
      <c r="G3856" s="1">
        <v>5.6362891348723018E-3</v>
      </c>
      <c r="H3856" s="1">
        <v>9.8786799317560001E-3</v>
      </c>
      <c r="I3856" s="1">
        <v>4.1718971827615732E-3</v>
      </c>
      <c r="J3856" s="1">
        <v>2.7324950220764311E-3</v>
      </c>
      <c r="K3856" s="1">
        <v>1.9620277006913607E-3</v>
      </c>
      <c r="L3856" s="1">
        <v>2.3066640678244799E-3</v>
      </c>
      <c r="M3856" s="1">
        <v>3.4553271123639148E-3</v>
      </c>
      <c r="N3856" s="1">
        <v>3.7619668164451327E-3</v>
      </c>
      <c r="O3856" s="1">
        <v>0.58197800355935647</v>
      </c>
      <c r="P3856" s="1">
        <v>7.7435941117698489E-3</v>
      </c>
      <c r="Q3856" s="1">
        <v>5.0167056297498762E-3</v>
      </c>
      <c r="R3856" s="1">
        <v>1.1935994423500143E-2</v>
      </c>
      <c r="S3856" s="1">
        <v>1.0976767671221145E-2</v>
      </c>
      <c r="T3856" s="1">
        <v>1.2043897597961806E-2</v>
      </c>
      <c r="U3856" s="1">
        <v>1.7244530897019279E-2</v>
      </c>
      <c r="V3856" s="63">
        <v>1.0877456173442985</v>
      </c>
      <c r="W3856" s="12">
        <v>2.6141284757390465E-3</v>
      </c>
      <c r="X3856" s="13">
        <v>0.14962506752933033</v>
      </c>
      <c r="Y3856" s="64">
        <v>1.3050297647425593E-2</v>
      </c>
      <c r="Z3856" s="63">
        <v>1.0811840057033864</v>
      </c>
      <c r="AA3856" s="12">
        <v>3.2163586663899713E-4</v>
      </c>
      <c r="AB3856" s="13">
        <v>0.14412004147983118</v>
      </c>
      <c r="AC3856" s="64">
        <v>1.4184977925205181E-3</v>
      </c>
      <c r="AD3856" s="33">
        <v>13.37320639990452</v>
      </c>
      <c r="AE3856" s="30">
        <v>3.2139205255800711E-2</v>
      </c>
      <c r="AF3856" s="30">
        <v>1.8395541004841673</v>
      </c>
      <c r="AG3856" s="34">
        <v>0.16044589951583282</v>
      </c>
      <c r="AH3856" s="74">
        <v>0.70323477141748159</v>
      </c>
      <c r="AI3856" s="37" t="s">
        <v>43</v>
      </c>
      <c r="AJ3856" s="38" t="s">
        <v>36586</v>
      </c>
      <c r="AK3856" s="39" t="s">
        <v>44</v>
      </c>
      <c r="AL3856" s="40" t="s">
        <v>10906</v>
      </c>
      <c r="AM3856" s="45" t="s">
        <v>10922</v>
      </c>
      <c r="AN3856" s="38">
        <v>1</v>
      </c>
      <c r="AO3856" s="38">
        <v>0</v>
      </c>
      <c r="AP3856" s="38">
        <v>1</v>
      </c>
      <c r="AQ3856" s="39" t="s">
        <v>40</v>
      </c>
      <c r="AR3856" s="39">
        <v>1637.6669999999999</v>
      </c>
      <c r="AS3856" s="39">
        <v>3.85</v>
      </c>
      <c r="AT3856" s="39">
        <v>16.75</v>
      </c>
      <c r="AU3856" s="39">
        <v>9.7100000000000009</v>
      </c>
      <c r="AV3856" s="39">
        <v>90.7</v>
      </c>
      <c r="AW3856" s="40">
        <v>-0.1</v>
      </c>
    </row>
    <row r="3857" spans="1:49">
      <c r="A3857" s="37">
        <v>285</v>
      </c>
      <c r="B3857" s="39" t="s">
        <v>10902</v>
      </c>
      <c r="C3857" s="39" t="s">
        <v>10925</v>
      </c>
      <c r="D3857" s="39" t="s">
        <v>10929</v>
      </c>
      <c r="E3857" s="40" t="s">
        <v>4027</v>
      </c>
      <c r="F3857" s="1">
        <v>14.726405050634536</v>
      </c>
      <c r="G3857" s="1">
        <v>1.6908867404616905</v>
      </c>
      <c r="H3857" s="1">
        <v>5.9272079590536002</v>
      </c>
      <c r="I3857" s="1">
        <v>3.7547074644854157</v>
      </c>
      <c r="J3857" s="1">
        <v>4.645241537529933</v>
      </c>
      <c r="K3857" s="1">
        <v>6.8670969524197627</v>
      </c>
      <c r="L3857" s="1">
        <v>3.6906625085191673</v>
      </c>
      <c r="M3857" s="1">
        <v>5.1829906685458722</v>
      </c>
      <c r="N3857" s="1">
        <v>3.7619668164451327E-3</v>
      </c>
      <c r="O3857" s="1">
        <v>4.6558240284748518</v>
      </c>
      <c r="P3857" s="1">
        <v>7.7435941117698489E-3</v>
      </c>
      <c r="Q3857" s="1">
        <v>14.54844632627464</v>
      </c>
      <c r="R3857" s="1">
        <v>5.9679972117500713</v>
      </c>
      <c r="S3857" s="1">
        <v>4.3907070684884575</v>
      </c>
      <c r="T3857" s="1">
        <v>3.6131692793885417</v>
      </c>
      <c r="U3857" s="1">
        <v>5.1733592691057826</v>
      </c>
      <c r="V3857" s="63">
        <v>6.5248018036588107</v>
      </c>
      <c r="W3857" s="12">
        <v>5.0964979167536839</v>
      </c>
      <c r="X3857" s="13">
        <v>4.8039439789194267</v>
      </c>
      <c r="Y3857" s="64">
        <v>4.7863082071832128</v>
      </c>
      <c r="Z3857" s="63">
        <v>2.8673967826531737</v>
      </c>
      <c r="AA3857" s="12">
        <v>0.66598970562929094</v>
      </c>
      <c r="AB3857" s="13">
        <v>3.4281014060005708</v>
      </c>
      <c r="AC3857" s="64">
        <v>0.50653665817436311</v>
      </c>
      <c r="AD3857" s="33">
        <v>1.3180829446633913</v>
      </c>
      <c r="AE3857" s="30">
        <v>1.0295495838384865</v>
      </c>
      <c r="AF3857" s="30">
        <v>0.9704504161615134</v>
      </c>
      <c r="AG3857" s="34">
        <v>0.96688779301356653</v>
      </c>
      <c r="AH3857" s="74">
        <v>0.56055221605538508</v>
      </c>
      <c r="AI3857" s="37" t="s">
        <v>43</v>
      </c>
      <c r="AJ3857" s="38" t="s">
        <v>36586</v>
      </c>
      <c r="AK3857" s="39" t="s">
        <v>44</v>
      </c>
      <c r="AL3857" s="40" t="s">
        <v>10906</v>
      </c>
      <c r="AM3857" s="45" t="s">
        <v>10930</v>
      </c>
      <c r="AN3857" s="38">
        <v>1</v>
      </c>
      <c r="AO3857" s="38">
        <v>1</v>
      </c>
      <c r="AP3857" s="38">
        <v>0</v>
      </c>
      <c r="AQ3857" s="39" t="s">
        <v>40</v>
      </c>
      <c r="AR3857" s="39">
        <v>1621.8440000000001</v>
      </c>
      <c r="AS3857" s="39">
        <v>9.6</v>
      </c>
      <c r="AT3857" s="39">
        <v>20.98</v>
      </c>
      <c r="AU3857" s="39">
        <v>8.11</v>
      </c>
      <c r="AV3857" s="39">
        <v>99</v>
      </c>
      <c r="AW3857" s="40">
        <v>2.52</v>
      </c>
    </row>
    <row r="3858" spans="1:49">
      <c r="A3858" s="37">
        <v>285</v>
      </c>
      <c r="B3858" s="39" t="s">
        <v>10902</v>
      </c>
      <c r="C3858" s="39" t="s">
        <v>10925</v>
      </c>
      <c r="D3858" s="39" t="s">
        <v>10927</v>
      </c>
      <c r="E3858" s="40" t="s">
        <v>6435</v>
      </c>
      <c r="F3858" s="1">
        <v>3.4650364825022439</v>
      </c>
      <c r="G3858" s="1">
        <v>5.6362891348723018E-3</v>
      </c>
      <c r="H3858" s="1">
        <v>9.8786799317560001E-3</v>
      </c>
      <c r="I3858" s="1">
        <v>1.2515691548284722</v>
      </c>
      <c r="J3858" s="1">
        <v>0.5464990044152862</v>
      </c>
      <c r="K3858" s="1">
        <v>2.3544332408296333</v>
      </c>
      <c r="L3858" s="1">
        <v>1.8453312542595837</v>
      </c>
      <c r="M3858" s="1">
        <v>3.4553271123639148E-3</v>
      </c>
      <c r="N3858" s="1">
        <v>3.7619668164451327E-3</v>
      </c>
      <c r="O3858" s="1">
        <v>1.7459340106780694</v>
      </c>
      <c r="P3858" s="1">
        <v>7.7435941117698489E-3</v>
      </c>
      <c r="Q3858" s="1">
        <v>6.0200467556998509</v>
      </c>
      <c r="R3858" s="1">
        <v>5.9679972117500713</v>
      </c>
      <c r="S3858" s="1">
        <v>1.0976767671221145E-2</v>
      </c>
      <c r="T3858" s="1">
        <v>3.6131692793885417</v>
      </c>
      <c r="U3858" s="1">
        <v>5.1733592691057826</v>
      </c>
      <c r="V3858" s="63">
        <v>1.1830301515993362</v>
      </c>
      <c r="W3858" s="12">
        <v>1.1874297066542168</v>
      </c>
      <c r="X3858" s="13">
        <v>1.9443715818265339</v>
      </c>
      <c r="Y3858" s="64">
        <v>3.6913756319789042</v>
      </c>
      <c r="Z3858" s="63">
        <v>0.81520913329491684</v>
      </c>
      <c r="AA3858" s="12">
        <v>0.54827906455893527</v>
      </c>
      <c r="AB3858" s="13">
        <v>1.4191252949510935</v>
      </c>
      <c r="AC3858" s="64">
        <v>1.3206921591907257</v>
      </c>
      <c r="AD3858" s="33">
        <v>0.75549502834084914</v>
      </c>
      <c r="AE3858" s="30">
        <v>0.75830462872709503</v>
      </c>
      <c r="AF3858" s="30">
        <v>1.2416953712729049</v>
      </c>
      <c r="AG3858" s="34">
        <v>2.3573498392483292</v>
      </c>
      <c r="AH3858" s="74">
        <v>0.88966070935556796</v>
      </c>
      <c r="AI3858" s="37" t="s">
        <v>43</v>
      </c>
      <c r="AJ3858" s="38" t="s">
        <v>36586</v>
      </c>
      <c r="AK3858" s="39" t="s">
        <v>44</v>
      </c>
      <c r="AL3858" s="40" t="s">
        <v>10906</v>
      </c>
      <c r="AM3858" s="45" t="s">
        <v>10928</v>
      </c>
      <c r="AN3858" s="38">
        <v>1</v>
      </c>
      <c r="AO3858" s="38">
        <v>0</v>
      </c>
      <c r="AP3858" s="38">
        <v>1</v>
      </c>
      <c r="AQ3858" s="39" t="s">
        <v>40</v>
      </c>
      <c r="AR3858" s="39">
        <v>1621.8440000000001</v>
      </c>
      <c r="AS3858" s="39">
        <v>9.6</v>
      </c>
      <c r="AT3858" s="39">
        <v>17.96</v>
      </c>
      <c r="AU3858" s="39">
        <v>2.5099999999999998</v>
      </c>
      <c r="AV3858" s="39">
        <v>94.2</v>
      </c>
      <c r="AW3858" s="40">
        <v>0</v>
      </c>
    </row>
    <row r="3859" spans="1:49">
      <c r="A3859" s="37">
        <v>285</v>
      </c>
      <c r="B3859" s="39" t="s">
        <v>10902</v>
      </c>
      <c r="C3859" s="39" t="s">
        <v>10925</v>
      </c>
      <c r="D3859" s="39" t="s">
        <v>10923</v>
      </c>
      <c r="E3859" s="40" t="s">
        <v>10926</v>
      </c>
      <c r="F3859" s="1">
        <v>3.4650364825022439</v>
      </c>
      <c r="G3859" s="1">
        <v>5.6362891348723018E-3</v>
      </c>
      <c r="H3859" s="1">
        <v>9.8786799317560001E-3</v>
      </c>
      <c r="I3859" s="1">
        <v>4.1718971827615732E-3</v>
      </c>
      <c r="J3859" s="1">
        <v>0.5464990044152862</v>
      </c>
      <c r="K3859" s="1">
        <v>1.9620277006913607E-3</v>
      </c>
      <c r="L3859" s="1">
        <v>1.8453312542595837</v>
      </c>
      <c r="M3859" s="1">
        <v>3.4553271123639148E-3</v>
      </c>
      <c r="N3859" s="1">
        <v>3.7619668164451327E-3</v>
      </c>
      <c r="O3859" s="1">
        <v>2.9098900177967823E-3</v>
      </c>
      <c r="P3859" s="1">
        <v>7.7435941117698489E-3</v>
      </c>
      <c r="Q3859" s="1">
        <v>5.0167056297498762E-3</v>
      </c>
      <c r="R3859" s="1">
        <v>3.5807983270500428</v>
      </c>
      <c r="S3859" s="1">
        <v>1.0976767671221145E-2</v>
      </c>
      <c r="T3859" s="1">
        <v>3.6131692793885417</v>
      </c>
      <c r="U3859" s="1">
        <v>5.1733592691057826</v>
      </c>
      <c r="V3859" s="63">
        <v>0.87118083718790851</v>
      </c>
      <c r="W3859" s="12">
        <v>0.59931190337198126</v>
      </c>
      <c r="X3859" s="13">
        <v>4.8580391439404106E-3</v>
      </c>
      <c r="Y3859" s="64">
        <v>3.094575910803897</v>
      </c>
      <c r="Z3859" s="63">
        <v>0.86461939514526343</v>
      </c>
      <c r="AA3859" s="12">
        <v>0.43466705251633991</v>
      </c>
      <c r="AB3859" s="13">
        <v>1.0546824992574532E-3</v>
      </c>
      <c r="AC3859" s="64">
        <v>1.0929804529466527</v>
      </c>
      <c r="AD3859" s="33">
        <v>1.1848828806270837</v>
      </c>
      <c r="AE3859" s="30">
        <v>0.81511711937291631</v>
      </c>
      <c r="AF3859" s="30">
        <v>6.6073622942071962E-3</v>
      </c>
      <c r="AG3859" s="34">
        <v>4.2088965493643142</v>
      </c>
      <c r="AH3859" s="74">
        <v>0.48646593975603247</v>
      </c>
      <c r="AI3859" s="37" t="s">
        <v>43</v>
      </c>
      <c r="AJ3859" s="38" t="s">
        <v>36586</v>
      </c>
      <c r="AK3859" s="39" t="s">
        <v>44</v>
      </c>
      <c r="AL3859" s="40" t="s">
        <v>10906</v>
      </c>
      <c r="AM3859" s="45" t="s">
        <v>10924</v>
      </c>
      <c r="AN3859" s="38">
        <v>1</v>
      </c>
      <c r="AO3859" s="38">
        <v>0</v>
      </c>
      <c r="AP3859" s="38">
        <v>1</v>
      </c>
      <c r="AQ3859" s="39" t="s">
        <v>40</v>
      </c>
      <c r="AR3859" s="39">
        <v>1621.8440000000001</v>
      </c>
      <c r="AS3859" s="39">
        <v>9.6</v>
      </c>
      <c r="AT3859" s="39">
        <v>17.93</v>
      </c>
      <c r="AU3859" s="39">
        <v>3.26</v>
      </c>
      <c r="AV3859" s="39">
        <v>93.4</v>
      </c>
      <c r="AW3859" s="40">
        <v>0.71</v>
      </c>
    </row>
    <row r="3860" spans="1:49">
      <c r="A3860" s="37">
        <v>286</v>
      </c>
      <c r="B3860" s="39" t="s">
        <v>10932</v>
      </c>
      <c r="C3860" s="39" t="s">
        <v>10934</v>
      </c>
      <c r="D3860" s="39" t="s">
        <v>10937</v>
      </c>
      <c r="E3860" s="40" t="s">
        <v>10939</v>
      </c>
      <c r="F3860" s="1">
        <v>2.5987773618766825</v>
      </c>
      <c r="G3860" s="1">
        <v>12.399836096719064</v>
      </c>
      <c r="H3860" s="1">
        <v>16.793755883985199</v>
      </c>
      <c r="I3860" s="1">
        <v>3.7547074644854157</v>
      </c>
      <c r="J3860" s="1">
        <v>1.3662475110382153</v>
      </c>
      <c r="K3860" s="1">
        <v>4.1202581714518578</v>
      </c>
      <c r="L3860" s="1">
        <v>2.9986632881718234</v>
      </c>
      <c r="M3860" s="1">
        <v>2.7642616898911321</v>
      </c>
      <c r="N3860" s="1">
        <v>3.7619668164451327E-3</v>
      </c>
      <c r="O3860" s="1">
        <v>2.9098900177967821</v>
      </c>
      <c r="P3860" s="1">
        <v>1.5487188223539696</v>
      </c>
      <c r="Q3860" s="1">
        <v>6.0200467556998509</v>
      </c>
      <c r="R3860" s="1">
        <v>1.1935994423500143E-2</v>
      </c>
      <c r="S3860" s="1">
        <v>1.0976767671221145E-2</v>
      </c>
      <c r="T3860" s="1">
        <v>1.2043897597961806</v>
      </c>
      <c r="U3860" s="1">
        <v>5.1733592691057826</v>
      </c>
      <c r="V3860" s="63">
        <v>8.8867692017665902</v>
      </c>
      <c r="W3860" s="12">
        <v>2.8123576651382569</v>
      </c>
      <c r="X3860" s="13">
        <v>2.6206043906667622</v>
      </c>
      <c r="Y3860" s="64">
        <v>1.6001654477491711</v>
      </c>
      <c r="Z3860" s="63">
        <v>3.4246529806558628</v>
      </c>
      <c r="AA3860" s="12">
        <v>0.56560154704346455</v>
      </c>
      <c r="AB3860" s="13">
        <v>1.2792151731323977</v>
      </c>
      <c r="AC3860" s="64">
        <v>1.2238036994501602</v>
      </c>
      <c r="AD3860" s="33">
        <v>3.2714269345103348</v>
      </c>
      <c r="AE3860" s="30">
        <v>1.0352944254905314</v>
      </c>
      <c r="AF3860" s="30">
        <v>0.96470557450946859</v>
      </c>
      <c r="AG3860" s="34">
        <v>0.5890582085105579</v>
      </c>
      <c r="AH3860" s="74">
        <v>0.56991479693205604</v>
      </c>
      <c r="AI3860" s="37" t="s">
        <v>6176</v>
      </c>
      <c r="AJ3860" s="38" t="s">
        <v>36586</v>
      </c>
      <c r="AK3860" s="39" t="s">
        <v>6177</v>
      </c>
      <c r="AL3860" s="40" t="s">
        <v>10936</v>
      </c>
      <c r="AM3860" s="45" t="s">
        <v>10938</v>
      </c>
      <c r="AN3860" s="38">
        <v>1</v>
      </c>
      <c r="AO3860" s="38">
        <v>0</v>
      </c>
      <c r="AP3860" s="38">
        <v>1</v>
      </c>
      <c r="AQ3860" s="39" t="s">
        <v>40</v>
      </c>
      <c r="AR3860" s="39">
        <v>2665.373</v>
      </c>
      <c r="AS3860" s="39">
        <v>6.8</v>
      </c>
      <c r="AT3860" s="39">
        <v>21.78</v>
      </c>
      <c r="AU3860" s="39">
        <v>8.69</v>
      </c>
      <c r="AV3860" s="39">
        <v>95.9</v>
      </c>
      <c r="AW3860" s="40">
        <v>-0.1</v>
      </c>
    </row>
    <row r="3861" spans="1:49">
      <c r="A3861" s="37">
        <v>286</v>
      </c>
      <c r="B3861" s="39" t="s">
        <v>10932</v>
      </c>
      <c r="C3861" s="39" t="s">
        <v>10934</v>
      </c>
      <c r="D3861" s="39" t="s">
        <v>10931</v>
      </c>
      <c r="E3861" s="40" t="s">
        <v>10935</v>
      </c>
      <c r="F3861" s="1">
        <v>8.6625912062556105E-3</v>
      </c>
      <c r="G3861" s="1">
        <v>5.6362891348723018E-3</v>
      </c>
      <c r="H3861" s="1">
        <v>9.8786799317560001E-3</v>
      </c>
      <c r="I3861" s="1">
        <v>4.1718971827615732E-3</v>
      </c>
      <c r="J3861" s="1">
        <v>2.7324950220764311E-3</v>
      </c>
      <c r="K3861" s="1">
        <v>0.19620277006913608</v>
      </c>
      <c r="L3861" s="1">
        <v>2.3066640678244799E-3</v>
      </c>
      <c r="M3861" s="1">
        <v>3.4553271123639148E-3</v>
      </c>
      <c r="N3861" s="1">
        <v>3.7619668164451327E-3</v>
      </c>
      <c r="O3861" s="1">
        <v>0.58197800355935647</v>
      </c>
      <c r="P3861" s="1">
        <v>7.7435941117698489E-3</v>
      </c>
      <c r="Q3861" s="1">
        <v>5.0167056297498762E-3</v>
      </c>
      <c r="R3861" s="1">
        <v>1.1935994423500143E-2</v>
      </c>
      <c r="S3861" s="1">
        <v>1.0976767671221145E-2</v>
      </c>
      <c r="T3861" s="1">
        <v>1.2043897597961806E-2</v>
      </c>
      <c r="U3861" s="1">
        <v>1.7244530897019279E-2</v>
      </c>
      <c r="V3861" s="63">
        <v>7.0873643639113712E-3</v>
      </c>
      <c r="W3861" s="12">
        <v>5.1174314067850224E-2</v>
      </c>
      <c r="X3861" s="13">
        <v>0.14962506752933033</v>
      </c>
      <c r="Y3861" s="64">
        <v>1.3050297647425593E-2</v>
      </c>
      <c r="Z3861" s="63">
        <v>1.3190384884713665E-3</v>
      </c>
      <c r="AA3861" s="12">
        <v>4.8343399941773578E-2</v>
      </c>
      <c r="AB3861" s="13">
        <v>0.14412004147983118</v>
      </c>
      <c r="AC3861" s="64">
        <v>1.4184977925205181E-3</v>
      </c>
      <c r="AD3861" s="33">
        <v>0.22070555740629391</v>
      </c>
      <c r="AE3861" s="30">
        <v>1.593604467231942</v>
      </c>
      <c r="AF3861" s="30">
        <v>4.6594308173525958</v>
      </c>
      <c r="AG3861" s="34">
        <v>0.40639553276805818</v>
      </c>
      <c r="AH3861" s="74">
        <v>0.92974398845576822</v>
      </c>
      <c r="AI3861" s="37" t="s">
        <v>6176</v>
      </c>
      <c r="AJ3861" s="38" t="s">
        <v>36586</v>
      </c>
      <c r="AK3861" s="39" t="s">
        <v>6177</v>
      </c>
      <c r="AL3861" s="40" t="s">
        <v>10936</v>
      </c>
      <c r="AM3861" s="45" t="s">
        <v>10933</v>
      </c>
      <c r="AN3861" s="38">
        <v>2</v>
      </c>
      <c r="AO3861" s="38">
        <v>2</v>
      </c>
      <c r="AP3861" s="38">
        <v>0</v>
      </c>
      <c r="AQ3861" s="39" t="s">
        <v>436</v>
      </c>
      <c r="AR3861" s="39">
        <v>2665.373</v>
      </c>
      <c r="AS3861" s="39">
        <v>6.8</v>
      </c>
      <c r="AT3861" s="39">
        <v>18.309999999999999</v>
      </c>
      <c r="AU3861" s="39">
        <v>7.74</v>
      </c>
      <c r="AV3861" s="39">
        <v>91.9</v>
      </c>
      <c r="AW3861" s="40">
        <v>99</v>
      </c>
    </row>
    <row r="3862" spans="1:49">
      <c r="A3862" s="37">
        <v>286</v>
      </c>
      <c r="B3862" s="39" t="s">
        <v>10932</v>
      </c>
      <c r="C3862" s="39" t="s">
        <v>10934</v>
      </c>
      <c r="D3862" s="39" t="s">
        <v>10940</v>
      </c>
      <c r="E3862" s="40" t="s">
        <v>5483</v>
      </c>
      <c r="F3862" s="1">
        <v>8.6625912062556105E-3</v>
      </c>
      <c r="G3862" s="1">
        <v>5.6362891348723018E-3</v>
      </c>
      <c r="H3862" s="1">
        <v>9.8786799317560001E-3</v>
      </c>
      <c r="I3862" s="1">
        <v>4.1718971827615732E-3</v>
      </c>
      <c r="J3862" s="1">
        <v>2.7324950220764311E-3</v>
      </c>
      <c r="K3862" s="1">
        <v>1.9620277006913607E-3</v>
      </c>
      <c r="L3862" s="1">
        <v>2.3066640678244799E-3</v>
      </c>
      <c r="M3862" s="1">
        <v>3.4553271123639148E-3</v>
      </c>
      <c r="N3862" s="1">
        <v>1.504786726578053</v>
      </c>
      <c r="O3862" s="1">
        <v>2.9098900177967823E-3</v>
      </c>
      <c r="P3862" s="1">
        <v>7.7435941117698489E-3</v>
      </c>
      <c r="Q3862" s="1">
        <v>5.0167056297498762E-3</v>
      </c>
      <c r="R3862" s="1">
        <v>1.1935994423500143E-2</v>
      </c>
      <c r="S3862" s="1">
        <v>1.0976767671221145E-2</v>
      </c>
      <c r="T3862" s="1">
        <v>1.2043897597961806E-2</v>
      </c>
      <c r="U3862" s="1">
        <v>1.7244530897019279E-2</v>
      </c>
      <c r="V3862" s="63">
        <v>7.0873643639113712E-3</v>
      </c>
      <c r="W3862" s="12">
        <v>2.6141284757390465E-3</v>
      </c>
      <c r="X3862" s="13">
        <v>0.38011422908434239</v>
      </c>
      <c r="Y3862" s="64">
        <v>1.3050297647425593E-2</v>
      </c>
      <c r="Z3862" s="63">
        <v>1.3190384884713665E-3</v>
      </c>
      <c r="AA3862" s="12">
        <v>3.2163586663899713E-4</v>
      </c>
      <c r="AB3862" s="13">
        <v>0.3748921380345081</v>
      </c>
      <c r="AC3862" s="64">
        <v>1.4184977925205181E-3</v>
      </c>
      <c r="AD3862" s="33">
        <v>0.70389148054241601</v>
      </c>
      <c r="AE3862" s="30">
        <v>0.2596258169659777</v>
      </c>
      <c r="AF3862" s="30">
        <v>37.751575021007731</v>
      </c>
      <c r="AG3862" s="34">
        <v>1.2961085194575841</v>
      </c>
      <c r="AH3862" s="74">
        <v>0.64923340563751619</v>
      </c>
      <c r="AI3862" s="37" t="s">
        <v>6176</v>
      </c>
      <c r="AJ3862" s="38" t="s">
        <v>36586</v>
      </c>
      <c r="AK3862" s="39" t="s">
        <v>6177</v>
      </c>
      <c r="AL3862" s="40" t="s">
        <v>10936</v>
      </c>
      <c r="AM3862" s="45" t="s">
        <v>10941</v>
      </c>
      <c r="AN3862" s="38">
        <v>1</v>
      </c>
      <c r="AO3862" s="38">
        <v>0</v>
      </c>
      <c r="AP3862" s="38">
        <v>1</v>
      </c>
      <c r="AQ3862" s="39" t="s">
        <v>40</v>
      </c>
      <c r="AR3862" s="39">
        <v>1188.56</v>
      </c>
      <c r="AS3862" s="39">
        <v>5.84</v>
      </c>
      <c r="AT3862" s="39">
        <v>16.649999999999999</v>
      </c>
      <c r="AU3862" s="39">
        <v>6.82</v>
      </c>
      <c r="AV3862" s="39">
        <v>75.3</v>
      </c>
      <c r="AW3862" s="40">
        <v>-0.1</v>
      </c>
    </row>
    <row r="3863" spans="1:49">
      <c r="A3863" s="37">
        <v>286</v>
      </c>
      <c r="B3863" s="39" t="s">
        <v>10932</v>
      </c>
      <c r="C3863" s="39" t="s">
        <v>10934</v>
      </c>
      <c r="D3863" s="39" t="s">
        <v>10944</v>
      </c>
      <c r="E3863" s="40" t="s">
        <v>57</v>
      </c>
      <c r="F3863" s="1">
        <v>8.6625912062556105E-3</v>
      </c>
      <c r="G3863" s="1">
        <v>5.6362891348723018E-3</v>
      </c>
      <c r="H3863" s="1">
        <v>9.8786799317560001E-3</v>
      </c>
      <c r="I3863" s="1">
        <v>4.1718971827615732E-3</v>
      </c>
      <c r="J3863" s="1">
        <v>2.7324950220764311E-3</v>
      </c>
      <c r="K3863" s="1">
        <v>1.9620277006913607E-3</v>
      </c>
      <c r="L3863" s="1">
        <v>2.3066640678244799E-3</v>
      </c>
      <c r="M3863" s="1">
        <v>3.4553271123639148E-3</v>
      </c>
      <c r="N3863" s="1">
        <v>3.7619668164451327E-3</v>
      </c>
      <c r="O3863" s="1">
        <v>2.9098900177967823E-3</v>
      </c>
      <c r="P3863" s="1">
        <v>2.3230782335309548</v>
      </c>
      <c r="Q3863" s="1">
        <v>5.0167056297498762E-3</v>
      </c>
      <c r="R3863" s="1">
        <v>1.1935994423500143E-2</v>
      </c>
      <c r="S3863" s="1">
        <v>1.0976767671221145E-2</v>
      </c>
      <c r="T3863" s="1">
        <v>1.2043897597961806E-2</v>
      </c>
      <c r="U3863" s="1">
        <v>1.7244530897019279E-2</v>
      </c>
      <c r="V3863" s="63">
        <v>7.0873643639113712E-3</v>
      </c>
      <c r="W3863" s="12">
        <v>2.6141284757390465E-3</v>
      </c>
      <c r="X3863" s="13">
        <v>0.58369169899873674</v>
      </c>
      <c r="Y3863" s="64">
        <v>1.3050297647425593E-2</v>
      </c>
      <c r="Z3863" s="63">
        <v>1.3190384884713665E-3</v>
      </c>
      <c r="AA3863" s="12">
        <v>3.2163586663899713E-4</v>
      </c>
      <c r="AB3863" s="13">
        <v>0.57979567294398304</v>
      </c>
      <c r="AC3863" s="64">
        <v>1.4184977925205181E-3</v>
      </c>
      <c r="AD3863" s="33">
        <v>0.70389148054241601</v>
      </c>
      <c r="AE3863" s="30">
        <v>0.2596258169659777</v>
      </c>
      <c r="AF3863" s="30">
        <v>57.970155489761815</v>
      </c>
      <c r="AG3863" s="34">
        <v>1.2961085194575841</v>
      </c>
      <c r="AH3863" s="74">
        <v>0.69421441023390451</v>
      </c>
      <c r="AI3863" s="37" t="s">
        <v>6176</v>
      </c>
      <c r="AJ3863" s="38" t="s">
        <v>36586</v>
      </c>
      <c r="AK3863" s="39" t="s">
        <v>6177</v>
      </c>
      <c r="AL3863" s="40" t="s">
        <v>10936</v>
      </c>
      <c r="AM3863" s="45" t="s">
        <v>10945</v>
      </c>
      <c r="AN3863" s="38">
        <v>1</v>
      </c>
      <c r="AO3863" s="38">
        <v>0</v>
      </c>
      <c r="AP3863" s="38">
        <v>1</v>
      </c>
      <c r="AQ3863" s="39" t="s">
        <v>40</v>
      </c>
      <c r="AR3863" s="39">
        <v>3279.7220000000002</v>
      </c>
      <c r="AS3863" s="39">
        <v>6.18</v>
      </c>
      <c r="AT3863" s="39">
        <v>16.809999999999999</v>
      </c>
      <c r="AU3863" s="39">
        <v>4.5999999999999996</v>
      </c>
      <c r="AV3863" s="39">
        <v>89</v>
      </c>
      <c r="AW3863" s="40">
        <v>0</v>
      </c>
    </row>
    <row r="3864" spans="1:49">
      <c r="A3864" s="37">
        <v>286</v>
      </c>
      <c r="B3864" s="39" t="s">
        <v>10932</v>
      </c>
      <c r="C3864" s="39" t="s">
        <v>10934</v>
      </c>
      <c r="D3864" s="39" t="s">
        <v>10942</v>
      </c>
      <c r="E3864" s="40" t="s">
        <v>2335</v>
      </c>
      <c r="F3864" s="1">
        <v>1.732518241251122</v>
      </c>
      <c r="G3864" s="1">
        <v>1.6908867404616905</v>
      </c>
      <c r="H3864" s="1">
        <v>6.9150759522291994</v>
      </c>
      <c r="I3864" s="1">
        <v>0.41718971827615731</v>
      </c>
      <c r="J3864" s="1">
        <v>1.0929980088305724</v>
      </c>
      <c r="K3864" s="1">
        <v>1.5696221605530887</v>
      </c>
      <c r="L3864" s="1">
        <v>2.3066640678244799E-3</v>
      </c>
      <c r="M3864" s="1">
        <v>9.3293832033825694</v>
      </c>
      <c r="N3864" s="1">
        <v>3.7619668164451327E-3</v>
      </c>
      <c r="O3864" s="1">
        <v>2.9098900177967823E-3</v>
      </c>
      <c r="P3864" s="1">
        <v>6.1948752894158785</v>
      </c>
      <c r="Q3864" s="1">
        <v>3.5116939408249128</v>
      </c>
      <c r="R3864" s="1">
        <v>1.1935994423500143E-2</v>
      </c>
      <c r="S3864" s="1">
        <v>1.0976767671221145E-2</v>
      </c>
      <c r="T3864" s="1">
        <v>1.2043897597961806E-2</v>
      </c>
      <c r="U3864" s="1">
        <v>1.7244530897019279E-2</v>
      </c>
      <c r="V3864" s="63">
        <v>2.6889176630545424</v>
      </c>
      <c r="W3864" s="12">
        <v>2.9985775092085136</v>
      </c>
      <c r="X3864" s="13">
        <v>2.4283102717687584</v>
      </c>
      <c r="Y3864" s="64">
        <v>1.3050297647425593E-2</v>
      </c>
      <c r="Z3864" s="63">
        <v>1.4414092443601894</v>
      </c>
      <c r="AA3864" s="12">
        <v>2.1356085458938541</v>
      </c>
      <c r="AB3864" s="13">
        <v>1.5033776887779917</v>
      </c>
      <c r="AC3864" s="64">
        <v>1.4184977925205181E-3</v>
      </c>
      <c r="AD3864" s="33">
        <v>1.0509274542008031</v>
      </c>
      <c r="AE3864" s="30">
        <v>1.1719538575965565</v>
      </c>
      <c r="AF3864" s="30">
        <v>0.94907254579919675</v>
      </c>
      <c r="AG3864" s="34">
        <v>5.1005340444645339E-3</v>
      </c>
      <c r="AH3864" s="74">
        <v>0.53360924738959048</v>
      </c>
      <c r="AI3864" s="37" t="s">
        <v>6176</v>
      </c>
      <c r="AJ3864" s="38" t="s">
        <v>36586</v>
      </c>
      <c r="AK3864" s="39" t="s">
        <v>6177</v>
      </c>
      <c r="AL3864" s="40" t="s">
        <v>10936</v>
      </c>
      <c r="AM3864" s="45" t="s">
        <v>10943</v>
      </c>
      <c r="AN3864" s="38">
        <v>1</v>
      </c>
      <c r="AO3864" s="38">
        <v>1</v>
      </c>
      <c r="AP3864" s="38">
        <v>0</v>
      </c>
      <c r="AQ3864" s="39" t="s">
        <v>40</v>
      </c>
      <c r="AR3864" s="39">
        <v>3279.7220000000002</v>
      </c>
      <c r="AS3864" s="39">
        <v>6.18</v>
      </c>
      <c r="AT3864" s="39">
        <v>21.93</v>
      </c>
      <c r="AU3864" s="39">
        <v>8.32</v>
      </c>
      <c r="AV3864" s="39">
        <v>98.5</v>
      </c>
      <c r="AW3864" s="40">
        <v>5.54</v>
      </c>
    </row>
    <row r="3865" spans="1:49">
      <c r="A3865" s="37">
        <v>286</v>
      </c>
      <c r="B3865" s="39" t="s">
        <v>10932</v>
      </c>
      <c r="C3865" s="39" t="s">
        <v>10934</v>
      </c>
      <c r="D3865" s="39" t="s">
        <v>10946</v>
      </c>
      <c r="E3865" s="40" t="s">
        <v>2335</v>
      </c>
      <c r="F3865" s="1">
        <v>8.6625912062556105E-3</v>
      </c>
      <c r="G3865" s="1">
        <v>5.6362891348723018E-3</v>
      </c>
      <c r="H3865" s="1">
        <v>9.8786799317560001E-3</v>
      </c>
      <c r="I3865" s="1">
        <v>4.1718971827615732E-3</v>
      </c>
      <c r="J3865" s="1">
        <v>1.0929980088305724</v>
      </c>
      <c r="K3865" s="1">
        <v>1.9620277006913607E-3</v>
      </c>
      <c r="L3865" s="1">
        <v>0.69199922034734385</v>
      </c>
      <c r="M3865" s="1">
        <v>3.4553271123639148E-3</v>
      </c>
      <c r="N3865" s="1">
        <v>1.1285900449335398</v>
      </c>
      <c r="O3865" s="1">
        <v>2.9098900177967823E-3</v>
      </c>
      <c r="P3865" s="1">
        <v>6.9692347005928639</v>
      </c>
      <c r="Q3865" s="1">
        <v>2.0066822518999503</v>
      </c>
      <c r="R3865" s="1">
        <v>1.1935994423500143E-2</v>
      </c>
      <c r="S3865" s="1">
        <v>1.0976767671221145E-2</v>
      </c>
      <c r="T3865" s="1">
        <v>1.2043897597961806E-2</v>
      </c>
      <c r="U3865" s="1">
        <v>1.7244530897019279E-2</v>
      </c>
      <c r="V3865" s="63">
        <v>7.0873643639113712E-3</v>
      </c>
      <c r="W3865" s="12">
        <v>0.44760364599774288</v>
      </c>
      <c r="X3865" s="13">
        <v>2.5268542218610373</v>
      </c>
      <c r="Y3865" s="64">
        <v>1.3050297647425593E-2</v>
      </c>
      <c r="Z3865" s="63">
        <v>1.3190384884713665E-3</v>
      </c>
      <c r="AA3865" s="12">
        <v>0.26958722482485281</v>
      </c>
      <c r="AB3865" s="13">
        <v>1.5365209862671683</v>
      </c>
      <c r="AC3865" s="64">
        <v>1.4184977925205181E-3</v>
      </c>
      <c r="AD3865" s="33">
        <v>3.0770883270113111E-2</v>
      </c>
      <c r="AE3865" s="30">
        <v>1.943340124067285</v>
      </c>
      <c r="AF3865" s="30">
        <v>10.970726536566534</v>
      </c>
      <c r="AG3865" s="34">
        <v>5.6659875932715112E-2</v>
      </c>
      <c r="AH3865" s="74">
        <v>0.49986760224688426</v>
      </c>
      <c r="AI3865" s="37" t="s">
        <v>6176</v>
      </c>
      <c r="AJ3865" s="38" t="s">
        <v>36586</v>
      </c>
      <c r="AK3865" s="39" t="s">
        <v>6177</v>
      </c>
      <c r="AL3865" s="40" t="s">
        <v>10936</v>
      </c>
      <c r="AM3865" s="45" t="s">
        <v>10947</v>
      </c>
      <c r="AN3865" s="38">
        <v>1</v>
      </c>
      <c r="AO3865" s="38">
        <v>1</v>
      </c>
      <c r="AP3865" s="38">
        <v>0</v>
      </c>
      <c r="AQ3865" s="39" t="s">
        <v>40</v>
      </c>
      <c r="AR3865" s="39">
        <v>3151.627</v>
      </c>
      <c r="AS3865" s="39">
        <v>4.68</v>
      </c>
      <c r="AT3865" s="39">
        <v>22.94</v>
      </c>
      <c r="AU3865" s="39">
        <v>7.6</v>
      </c>
      <c r="AV3865" s="39">
        <v>96.5</v>
      </c>
      <c r="AW3865" s="40">
        <v>5.89</v>
      </c>
    </row>
    <row r="3866" spans="1:49">
      <c r="A3866" s="37">
        <v>286</v>
      </c>
      <c r="B3866" s="39" t="s">
        <v>10932</v>
      </c>
      <c r="C3866" s="39" t="s">
        <v>10934</v>
      </c>
      <c r="D3866" s="39" t="s">
        <v>10950</v>
      </c>
      <c r="E3866" s="40" t="s">
        <v>2331</v>
      </c>
      <c r="F3866" s="1">
        <v>8.6625912062556105E-3</v>
      </c>
      <c r="G3866" s="1">
        <v>5.6362891348723018E-3</v>
      </c>
      <c r="H3866" s="1">
        <v>9.8786799317560001E-3</v>
      </c>
      <c r="I3866" s="1">
        <v>4.1718971827615732E-3</v>
      </c>
      <c r="J3866" s="1">
        <v>2.7324950220764311E-3</v>
      </c>
      <c r="K3866" s="1">
        <v>0.19620277006913608</v>
      </c>
      <c r="L3866" s="1">
        <v>2.3066640678244799E-3</v>
      </c>
      <c r="M3866" s="1">
        <v>3.4553271123639148E-3</v>
      </c>
      <c r="N3866" s="1">
        <v>3.7619668164451327E-3</v>
      </c>
      <c r="O3866" s="1">
        <v>2.9098900177967823E-3</v>
      </c>
      <c r="P3866" s="1">
        <v>7.7435941117698489E-3</v>
      </c>
      <c r="Q3866" s="1">
        <v>5.0167056297498762E-3</v>
      </c>
      <c r="R3866" s="1">
        <v>1.1935994423500143E-2</v>
      </c>
      <c r="S3866" s="1">
        <v>1.0976767671221145E-2</v>
      </c>
      <c r="T3866" s="1">
        <v>1.2043897597961806E-2</v>
      </c>
      <c r="U3866" s="1">
        <v>1.7244530897019279E-2</v>
      </c>
      <c r="V3866" s="63">
        <v>7.0873643639113712E-3</v>
      </c>
      <c r="W3866" s="12">
        <v>5.1174314067850224E-2</v>
      </c>
      <c r="X3866" s="13">
        <v>4.8580391439404106E-3</v>
      </c>
      <c r="Y3866" s="64">
        <v>1.3050297647425593E-2</v>
      </c>
      <c r="Z3866" s="63">
        <v>1.3190384884713665E-3</v>
      </c>
      <c r="AA3866" s="12">
        <v>4.8343399941773578E-2</v>
      </c>
      <c r="AB3866" s="13">
        <v>1.0546824992574532E-3</v>
      </c>
      <c r="AC3866" s="64">
        <v>1.4184977925205181E-3</v>
      </c>
      <c r="AD3866" s="33">
        <v>0.70389148054241601</v>
      </c>
      <c r="AE3866" s="30">
        <v>5.0824484032992965</v>
      </c>
      <c r="AF3866" s="30">
        <v>0.48248293582496965</v>
      </c>
      <c r="AG3866" s="34">
        <v>1.2961085194575841</v>
      </c>
      <c r="AH3866" s="74">
        <v>0.9419246217769357</v>
      </c>
      <c r="AI3866" s="37" t="s">
        <v>6176</v>
      </c>
      <c r="AJ3866" s="38" t="s">
        <v>36586</v>
      </c>
      <c r="AK3866" s="39" t="s">
        <v>6177</v>
      </c>
      <c r="AL3866" s="40" t="s">
        <v>10936</v>
      </c>
      <c r="AM3866" s="45" t="s">
        <v>10951</v>
      </c>
      <c r="AN3866" s="38">
        <v>1</v>
      </c>
      <c r="AO3866" s="38">
        <v>0</v>
      </c>
      <c r="AP3866" s="38">
        <v>1</v>
      </c>
      <c r="AQ3866" s="39" t="s">
        <v>40</v>
      </c>
      <c r="AR3866" s="39">
        <v>2607.3009999999999</v>
      </c>
      <c r="AS3866" s="39">
        <v>4.32</v>
      </c>
      <c r="AT3866" s="39">
        <v>20.61</v>
      </c>
      <c r="AU3866" s="39">
        <v>5.0999999999999996</v>
      </c>
      <c r="AV3866" s="39">
        <v>98.3</v>
      </c>
      <c r="AW3866" s="40">
        <v>0</v>
      </c>
    </row>
    <row r="3867" spans="1:49">
      <c r="A3867" s="37">
        <v>286</v>
      </c>
      <c r="B3867" s="39" t="s">
        <v>10932</v>
      </c>
      <c r="C3867" s="39" t="s">
        <v>10934</v>
      </c>
      <c r="D3867" s="39" t="s">
        <v>10948</v>
      </c>
      <c r="E3867" s="40" t="s">
        <v>3357</v>
      </c>
      <c r="F3867" s="1">
        <v>2.5987773618766825</v>
      </c>
      <c r="G3867" s="1">
        <v>1.6908867404616905</v>
      </c>
      <c r="H3867" s="1">
        <v>9.8786799317560001E-3</v>
      </c>
      <c r="I3867" s="1">
        <v>1.2515691548284722</v>
      </c>
      <c r="J3867" s="1">
        <v>0.2732495022076431</v>
      </c>
      <c r="K3867" s="1">
        <v>0.58860831020740834</v>
      </c>
      <c r="L3867" s="1">
        <v>2.3066640678244794</v>
      </c>
      <c r="M3867" s="1">
        <v>3.4553271123639148E-3</v>
      </c>
      <c r="N3867" s="1">
        <v>1.1285900449335398</v>
      </c>
      <c r="O3867" s="1">
        <v>2.9098900177967823E-3</v>
      </c>
      <c r="P3867" s="1">
        <v>3.0974376447079393</v>
      </c>
      <c r="Q3867" s="1">
        <v>5.0167056297498762E-3</v>
      </c>
      <c r="R3867" s="1">
        <v>1.1935994423500143</v>
      </c>
      <c r="S3867" s="1">
        <v>1.0976767671221145E-2</v>
      </c>
      <c r="T3867" s="1">
        <v>2.4087795195923611</v>
      </c>
      <c r="U3867" s="1">
        <v>1.7244530897019279E-2</v>
      </c>
      <c r="V3867" s="63">
        <v>1.38777798427465</v>
      </c>
      <c r="W3867" s="12">
        <v>0.7929943018379737</v>
      </c>
      <c r="X3867" s="13">
        <v>1.0584885713222563</v>
      </c>
      <c r="Y3867" s="64">
        <v>0.907650065127654</v>
      </c>
      <c r="Z3867" s="63">
        <v>0.53817235070479497</v>
      </c>
      <c r="AA3867" s="12">
        <v>0.51852967155457874</v>
      </c>
      <c r="AB3867" s="13">
        <v>0.72951335746812085</v>
      </c>
      <c r="AC3867" s="64">
        <v>0.57242187990700966</v>
      </c>
      <c r="AD3867" s="33">
        <v>1.4116786665465697</v>
      </c>
      <c r="AE3867" s="30">
        <v>0.80665146102801399</v>
      </c>
      <c r="AF3867" s="30">
        <v>1.0767181435724993</v>
      </c>
      <c r="AG3867" s="34">
        <v>0.92328185642750071</v>
      </c>
      <c r="AH3867" s="74">
        <v>0.95102823997375463</v>
      </c>
      <c r="AI3867" s="37" t="s">
        <v>6176</v>
      </c>
      <c r="AJ3867" s="38" t="s">
        <v>36586</v>
      </c>
      <c r="AK3867" s="39" t="s">
        <v>6177</v>
      </c>
      <c r="AL3867" s="40" t="s">
        <v>10936</v>
      </c>
      <c r="AM3867" s="45" t="s">
        <v>10949</v>
      </c>
      <c r="AN3867" s="38">
        <v>1</v>
      </c>
      <c r="AO3867" s="38">
        <v>1</v>
      </c>
      <c r="AP3867" s="38">
        <v>0</v>
      </c>
      <c r="AQ3867" s="39" t="s">
        <v>40</v>
      </c>
      <c r="AR3867" s="39">
        <v>2010.0139999999999</v>
      </c>
      <c r="AS3867" s="39">
        <v>4.03</v>
      </c>
      <c r="AT3867" s="39">
        <v>22.69</v>
      </c>
      <c r="AU3867" s="39">
        <v>8.19</v>
      </c>
      <c r="AV3867" s="39">
        <v>98.6</v>
      </c>
      <c r="AW3867" s="40">
        <v>5.46</v>
      </c>
    </row>
    <row r="3868" spans="1:49">
      <c r="A3868" s="37">
        <v>287</v>
      </c>
      <c r="B3868" s="39" t="s">
        <v>10953</v>
      </c>
      <c r="C3868" s="39" t="s">
        <v>10955</v>
      </c>
      <c r="D3868" s="39" t="s">
        <v>10956</v>
      </c>
      <c r="E3868" s="40" t="s">
        <v>7227</v>
      </c>
      <c r="F3868" s="1">
        <v>8.6625912062556105E-3</v>
      </c>
      <c r="G3868" s="1">
        <v>5.6362891348723018E-3</v>
      </c>
      <c r="H3868" s="1">
        <v>2.9636039795268001</v>
      </c>
      <c r="I3868" s="1">
        <v>4.1718971827615732E-3</v>
      </c>
      <c r="J3868" s="1">
        <v>2.7324950220764311E-3</v>
      </c>
      <c r="K3868" s="1">
        <v>0.78481108027654434</v>
      </c>
      <c r="L3868" s="1">
        <v>0.92266562712979183</v>
      </c>
      <c r="M3868" s="1">
        <v>2.7642616898911321</v>
      </c>
      <c r="N3868" s="1">
        <v>3.7619668164451327E-3</v>
      </c>
      <c r="O3868" s="1">
        <v>0.87296700533903471</v>
      </c>
      <c r="P3868" s="1">
        <v>3.8717970558849246</v>
      </c>
      <c r="Q3868" s="1">
        <v>5.0167056297498762E-3</v>
      </c>
      <c r="R3868" s="1">
        <v>1.1935994423500143E-2</v>
      </c>
      <c r="S3868" s="1">
        <v>1.0976767671221145E-2</v>
      </c>
      <c r="T3868" s="1">
        <v>2.4087795195923611</v>
      </c>
      <c r="U3868" s="1">
        <v>1.7244530897019279E-2</v>
      </c>
      <c r="V3868" s="63">
        <v>0.7455186892626724</v>
      </c>
      <c r="W3868" s="12">
        <v>1.1186177230798862</v>
      </c>
      <c r="X3868" s="13">
        <v>1.1883856834175386</v>
      </c>
      <c r="Y3868" s="64">
        <v>0.6122342031460255</v>
      </c>
      <c r="Z3868" s="63">
        <v>0.73936235457065047</v>
      </c>
      <c r="AA3868" s="12">
        <v>0.58474837938971358</v>
      </c>
      <c r="AB3868" s="13">
        <v>0.917600177269145</v>
      </c>
      <c r="AC3868" s="64">
        <v>0.59885002485579641</v>
      </c>
      <c r="AD3868" s="33">
        <v>0.79985422131829909</v>
      </c>
      <c r="AE3868" s="30">
        <v>1.2001457786817009</v>
      </c>
      <c r="AF3868" s="30">
        <v>1.2749986272991247</v>
      </c>
      <c r="AG3868" s="34">
        <v>0.65685558105338882</v>
      </c>
      <c r="AH3868" s="74">
        <v>0.88647816849427108</v>
      </c>
      <c r="AI3868" s="37" t="s">
        <v>6176</v>
      </c>
      <c r="AJ3868" s="38" t="s">
        <v>36586</v>
      </c>
      <c r="AK3868" s="39" t="s">
        <v>6177</v>
      </c>
      <c r="AL3868" s="40" t="s">
        <v>10710</v>
      </c>
      <c r="AM3868" s="45" t="s">
        <v>10957</v>
      </c>
      <c r="AN3868" s="38">
        <v>1</v>
      </c>
      <c r="AO3868" s="38">
        <v>0</v>
      </c>
      <c r="AP3868" s="38">
        <v>1</v>
      </c>
      <c r="AQ3868" s="39" t="s">
        <v>40</v>
      </c>
      <c r="AR3868" s="39">
        <v>2465.0590000000002</v>
      </c>
      <c r="AS3868" s="39">
        <v>3.76</v>
      </c>
      <c r="AT3868" s="39">
        <v>17.89</v>
      </c>
      <c r="AU3868" s="39">
        <v>4.1500000000000004</v>
      </c>
      <c r="AV3868" s="39">
        <v>78.8</v>
      </c>
      <c r="AW3868" s="40">
        <v>-0.1</v>
      </c>
    </row>
    <row r="3869" spans="1:49">
      <c r="A3869" s="37">
        <v>287</v>
      </c>
      <c r="B3869" s="39" t="s">
        <v>10953</v>
      </c>
      <c r="C3869" s="39" t="s">
        <v>10955</v>
      </c>
      <c r="D3869" s="39" t="s">
        <v>10952</v>
      </c>
      <c r="E3869" s="40" t="s">
        <v>10729</v>
      </c>
      <c r="F3869" s="1">
        <v>8.6625912062556105E-3</v>
      </c>
      <c r="G3869" s="1">
        <v>5.6362891348723018E-3</v>
      </c>
      <c r="H3869" s="1">
        <v>8.8908119385803985</v>
      </c>
      <c r="I3869" s="1">
        <v>1.2515691548284722</v>
      </c>
      <c r="J3869" s="1">
        <v>1.0929980088305724</v>
      </c>
      <c r="K3869" s="1">
        <v>1.7658249306222247</v>
      </c>
      <c r="L3869" s="1">
        <v>0.92266562712979183</v>
      </c>
      <c r="M3869" s="1">
        <v>3.4553271123639147</v>
      </c>
      <c r="N3869" s="1">
        <v>2.2571800898670795</v>
      </c>
      <c r="O3869" s="1">
        <v>2.6189010160171042</v>
      </c>
      <c r="P3869" s="1">
        <v>6.9692347005928639</v>
      </c>
      <c r="Q3869" s="1">
        <v>5.0167056297498762E-3</v>
      </c>
      <c r="R3869" s="1">
        <v>1.1935994423500143E-2</v>
      </c>
      <c r="S3869" s="1">
        <v>1.0976767671221145E-2</v>
      </c>
      <c r="T3869" s="1">
        <v>2.4087795195923611</v>
      </c>
      <c r="U3869" s="1">
        <v>5.1733592691057826</v>
      </c>
      <c r="V3869" s="63">
        <v>2.5391699934374996</v>
      </c>
      <c r="W3869" s="12">
        <v>1.8092039197366261</v>
      </c>
      <c r="X3869" s="13">
        <v>2.9625831280266994</v>
      </c>
      <c r="Y3869" s="64">
        <v>1.9012628876982163</v>
      </c>
      <c r="Z3869" s="63">
        <v>2.1374348345323857</v>
      </c>
      <c r="AA3869" s="12">
        <v>0.57810785852620494</v>
      </c>
      <c r="AB3869" s="13">
        <v>1.4553397887090664</v>
      </c>
      <c r="AC3869" s="64">
        <v>1.2283771674478852</v>
      </c>
      <c r="AD3869" s="33">
        <v>1.1436587654436356</v>
      </c>
      <c r="AE3869" s="30">
        <v>0.81487727353009398</v>
      </c>
      <c r="AF3869" s="30">
        <v>1.3343668094219538</v>
      </c>
      <c r="AG3869" s="34">
        <v>0.85634123455636424</v>
      </c>
      <c r="AH3869" s="74">
        <v>0.95407439459281496</v>
      </c>
      <c r="AI3869" s="37" t="s">
        <v>6176</v>
      </c>
      <c r="AJ3869" s="38" t="s">
        <v>36586</v>
      </c>
      <c r="AK3869" s="39" t="s">
        <v>6177</v>
      </c>
      <c r="AL3869" s="40" t="s">
        <v>10710</v>
      </c>
      <c r="AM3869" s="45" t="s">
        <v>10954</v>
      </c>
      <c r="AN3869" s="38">
        <v>1</v>
      </c>
      <c r="AO3869" s="38">
        <v>0</v>
      </c>
      <c r="AP3869" s="38">
        <v>1</v>
      </c>
      <c r="AQ3869" s="39" t="s">
        <v>77</v>
      </c>
      <c r="AR3869" s="39">
        <v>2465.0590000000002</v>
      </c>
      <c r="AS3869" s="39">
        <v>3.76</v>
      </c>
      <c r="AT3869" s="39">
        <v>16.59</v>
      </c>
      <c r="AU3869" s="39">
        <v>5.59</v>
      </c>
      <c r="AV3869" s="39">
        <v>95.3</v>
      </c>
      <c r="AW3869" s="40">
        <v>0.25</v>
      </c>
    </row>
    <row r="3870" spans="1:49">
      <c r="A3870" s="37">
        <v>288</v>
      </c>
      <c r="B3870" s="39" t="s">
        <v>10959</v>
      </c>
      <c r="C3870" s="39" t="s">
        <v>10959</v>
      </c>
      <c r="D3870" s="39" t="s">
        <v>10966</v>
      </c>
      <c r="E3870" s="40" t="s">
        <v>1745</v>
      </c>
      <c r="F3870" s="1">
        <v>1.732518241251122</v>
      </c>
      <c r="G3870" s="1">
        <v>1.6908867404616905</v>
      </c>
      <c r="H3870" s="1">
        <v>9.8786799317560001E-3</v>
      </c>
      <c r="I3870" s="1">
        <v>4.1718971827615732E-3</v>
      </c>
      <c r="J3870" s="1">
        <v>2.7324950220764311E-3</v>
      </c>
      <c r="K3870" s="1">
        <v>1.9620277006913607E-3</v>
      </c>
      <c r="L3870" s="1">
        <v>0.23066640678244796</v>
      </c>
      <c r="M3870" s="1">
        <v>3.4553271123639148E-3</v>
      </c>
      <c r="N3870" s="1">
        <v>4.1381634980896456</v>
      </c>
      <c r="O3870" s="1">
        <v>0.29098900177967824</v>
      </c>
      <c r="P3870" s="1">
        <v>7.7435941117698489E-3</v>
      </c>
      <c r="Q3870" s="1">
        <v>5.0167056297498762E-3</v>
      </c>
      <c r="R3870" s="1">
        <v>1.1935994423500143E-2</v>
      </c>
      <c r="S3870" s="1">
        <v>1.0976767671221145E-2</v>
      </c>
      <c r="T3870" s="1">
        <v>1.2043897597961806E-2</v>
      </c>
      <c r="U3870" s="1">
        <v>1.7244530897019279E-2</v>
      </c>
      <c r="V3870" s="63">
        <v>0.85936388970683253</v>
      </c>
      <c r="W3870" s="12">
        <v>5.9704064154394915E-2</v>
      </c>
      <c r="X3870" s="13">
        <v>1.1104781999027109</v>
      </c>
      <c r="Y3870" s="64">
        <v>1.3050297647425593E-2</v>
      </c>
      <c r="Z3870" s="63">
        <v>0.49217266945081645</v>
      </c>
      <c r="AA3870" s="12">
        <v>5.6988263030582839E-2</v>
      </c>
      <c r="AB3870" s="13">
        <v>1.0114556151419742</v>
      </c>
      <c r="AC3870" s="64">
        <v>1.4184977925205181E-3</v>
      </c>
      <c r="AD3870" s="33">
        <v>1.870076931953587</v>
      </c>
      <c r="AE3870" s="30">
        <v>0.12992306804641301</v>
      </c>
      <c r="AF3870" s="30">
        <v>2.4165312156458563</v>
      </c>
      <c r="AG3870" s="34">
        <v>2.8398983105869652E-2</v>
      </c>
      <c r="AH3870" s="74">
        <v>0.73085274507814246</v>
      </c>
      <c r="AI3870" s="37" t="s">
        <v>43</v>
      </c>
      <c r="AJ3870" s="38" t="s">
        <v>36586</v>
      </c>
      <c r="AK3870" s="39" t="s">
        <v>44</v>
      </c>
      <c r="AL3870" s="40" t="s">
        <v>10961</v>
      </c>
      <c r="AM3870" s="45" t="s">
        <v>10967</v>
      </c>
      <c r="AN3870" s="38">
        <v>1</v>
      </c>
      <c r="AO3870" s="38">
        <v>1</v>
      </c>
      <c r="AP3870" s="38">
        <v>0</v>
      </c>
      <c r="AQ3870" s="39" t="s">
        <v>269</v>
      </c>
      <c r="AR3870" s="39">
        <v>2288.04</v>
      </c>
      <c r="AS3870" s="39">
        <v>4.37</v>
      </c>
      <c r="AT3870" s="39">
        <v>19.28</v>
      </c>
      <c r="AU3870" s="39">
        <v>7.21</v>
      </c>
      <c r="AV3870" s="39">
        <v>73.099999999999994</v>
      </c>
      <c r="AW3870" s="40">
        <v>1.34</v>
      </c>
    </row>
    <row r="3871" spans="1:49">
      <c r="A3871" s="37">
        <v>288</v>
      </c>
      <c r="B3871" s="39" t="s">
        <v>10959</v>
      </c>
      <c r="C3871" s="39" t="s">
        <v>10959</v>
      </c>
      <c r="D3871" s="39" t="s">
        <v>10962</v>
      </c>
      <c r="E3871" s="40" t="s">
        <v>1745</v>
      </c>
      <c r="F3871" s="1">
        <v>8.6625912062556105E-3</v>
      </c>
      <c r="G3871" s="1">
        <v>5.6362891348723018E-3</v>
      </c>
      <c r="H3871" s="1">
        <v>9.8786799317560001E-3</v>
      </c>
      <c r="I3871" s="1">
        <v>0.41718971827615731</v>
      </c>
      <c r="J3871" s="1">
        <v>2.7324950220764311E-3</v>
      </c>
      <c r="K3871" s="1">
        <v>1.9620277006913607E-3</v>
      </c>
      <c r="L3871" s="1">
        <v>2.3066640678244799E-3</v>
      </c>
      <c r="M3871" s="1">
        <v>3.4553271123639148E-3</v>
      </c>
      <c r="N3871" s="1">
        <v>3.7619668164451325</v>
      </c>
      <c r="O3871" s="1">
        <v>1.1639560071187129</v>
      </c>
      <c r="P3871" s="1">
        <v>2.3230782335309548</v>
      </c>
      <c r="Q3871" s="1">
        <v>5.0167056297498762E-3</v>
      </c>
      <c r="R3871" s="1">
        <v>1.1935994423500143E-2</v>
      </c>
      <c r="S3871" s="1">
        <v>1.0976767671221145E-2</v>
      </c>
      <c r="T3871" s="1">
        <v>1.2043897597961806E-2</v>
      </c>
      <c r="U3871" s="1">
        <v>1.7244530897019279E-2</v>
      </c>
      <c r="V3871" s="63">
        <v>0.11034181963726031</v>
      </c>
      <c r="W3871" s="12">
        <v>2.6141284757390465E-3</v>
      </c>
      <c r="X3871" s="13">
        <v>1.8135044406811374</v>
      </c>
      <c r="Y3871" s="64">
        <v>1.3050297647425593E-2</v>
      </c>
      <c r="Z3871" s="63">
        <v>0.10228652116754575</v>
      </c>
      <c r="AA3871" s="12">
        <v>3.2163586663899713E-4</v>
      </c>
      <c r="AB3871" s="13">
        <v>0.80357078797815118</v>
      </c>
      <c r="AC3871" s="64">
        <v>1.4184977925205181E-3</v>
      </c>
      <c r="AD3871" s="33">
        <v>1.7884743704119053</v>
      </c>
      <c r="AE3871" s="30">
        <v>4.2371077395613889E-2</v>
      </c>
      <c r="AF3871" s="30">
        <v>29.394170074853069</v>
      </c>
      <c r="AG3871" s="34">
        <v>0.21152562958809451</v>
      </c>
      <c r="AH3871" s="74">
        <v>0.20713216206514237</v>
      </c>
      <c r="AI3871" s="37" t="s">
        <v>43</v>
      </c>
      <c r="AJ3871" s="38" t="s">
        <v>36586</v>
      </c>
      <c r="AK3871" s="39" t="s">
        <v>44</v>
      </c>
      <c r="AL3871" s="40" t="s">
        <v>10961</v>
      </c>
      <c r="AM3871" s="45" t="s">
        <v>10963</v>
      </c>
      <c r="AN3871" s="38">
        <v>1</v>
      </c>
      <c r="AO3871" s="38">
        <v>0</v>
      </c>
      <c r="AP3871" s="38">
        <v>1</v>
      </c>
      <c r="AQ3871" s="39" t="s">
        <v>269</v>
      </c>
      <c r="AR3871" s="39">
        <v>2288.04</v>
      </c>
      <c r="AS3871" s="39">
        <v>4.37</v>
      </c>
      <c r="AT3871" s="39">
        <v>22.25</v>
      </c>
      <c r="AU3871" s="39">
        <v>12.69</v>
      </c>
      <c r="AV3871" s="39">
        <v>100</v>
      </c>
      <c r="AW3871" s="40">
        <v>0</v>
      </c>
    </row>
    <row r="3872" spans="1:49">
      <c r="A3872" s="37">
        <v>288</v>
      </c>
      <c r="B3872" s="39" t="s">
        <v>10959</v>
      </c>
      <c r="C3872" s="39" t="s">
        <v>10959</v>
      </c>
      <c r="D3872" s="39" t="s">
        <v>10964</v>
      </c>
      <c r="E3872" s="40" t="s">
        <v>1745</v>
      </c>
      <c r="F3872" s="1">
        <v>1.732518241251122</v>
      </c>
      <c r="G3872" s="1">
        <v>2.2545156539489204</v>
      </c>
      <c r="H3872" s="1">
        <v>9.8786799317560001E-3</v>
      </c>
      <c r="I3872" s="1">
        <v>4.1718971827615732E-3</v>
      </c>
      <c r="J3872" s="1">
        <v>2.7324950220764311E-3</v>
      </c>
      <c r="K3872" s="1">
        <v>1.9620277006913607E-3</v>
      </c>
      <c r="L3872" s="1">
        <v>2.3066640678244799E-3</v>
      </c>
      <c r="M3872" s="1">
        <v>3.4553271123639148E-3</v>
      </c>
      <c r="N3872" s="1">
        <v>4.1381634980896456</v>
      </c>
      <c r="O3872" s="1">
        <v>0.29098900177967824</v>
      </c>
      <c r="P3872" s="1">
        <v>7.7435941117698489E-3</v>
      </c>
      <c r="Q3872" s="1">
        <v>5.0167056297498762E-3</v>
      </c>
      <c r="R3872" s="1">
        <v>1.1935994423500143E-2</v>
      </c>
      <c r="S3872" s="1">
        <v>1.0976767671221145E-2</v>
      </c>
      <c r="T3872" s="1">
        <v>1.2043897597961806</v>
      </c>
      <c r="U3872" s="1">
        <v>1.7244530897019279E-2</v>
      </c>
      <c r="V3872" s="63">
        <v>1.0002711180786399</v>
      </c>
      <c r="W3872" s="12">
        <v>2.6141284757390465E-3</v>
      </c>
      <c r="X3872" s="13">
        <v>1.1104781999027109</v>
      </c>
      <c r="Y3872" s="64">
        <v>0.3111367631969803</v>
      </c>
      <c r="Z3872" s="63">
        <v>0.58326709466038063</v>
      </c>
      <c r="AA3872" s="12">
        <v>3.2163586663899713E-4</v>
      </c>
      <c r="AB3872" s="13">
        <v>1.0114556151419742</v>
      </c>
      <c r="AC3872" s="64">
        <v>0.29775418875984078</v>
      </c>
      <c r="AD3872" s="33">
        <v>1.5254920034576365</v>
      </c>
      <c r="AE3872" s="30">
        <v>3.9867512054239853E-3</v>
      </c>
      <c r="AF3872" s="30">
        <v>1.6935664574816147</v>
      </c>
      <c r="AG3872" s="34">
        <v>0.47450799654236386</v>
      </c>
      <c r="AH3872" s="74">
        <v>0.59513999257199524</v>
      </c>
      <c r="AI3872" s="37" t="s">
        <v>43</v>
      </c>
      <c r="AJ3872" s="38" t="s">
        <v>36586</v>
      </c>
      <c r="AK3872" s="39" t="s">
        <v>44</v>
      </c>
      <c r="AL3872" s="40" t="s">
        <v>10961</v>
      </c>
      <c r="AM3872" s="45" t="s">
        <v>10965</v>
      </c>
      <c r="AN3872" s="38">
        <v>1</v>
      </c>
      <c r="AO3872" s="38">
        <v>1</v>
      </c>
      <c r="AP3872" s="38">
        <v>0</v>
      </c>
      <c r="AQ3872" s="39" t="s">
        <v>269</v>
      </c>
      <c r="AR3872" s="39">
        <v>2288.04</v>
      </c>
      <c r="AS3872" s="39">
        <v>4.37</v>
      </c>
      <c r="AT3872" s="39">
        <v>19.649999999999999</v>
      </c>
      <c r="AU3872" s="39">
        <v>7.82</v>
      </c>
      <c r="AV3872" s="39">
        <v>85.7</v>
      </c>
      <c r="AW3872" s="40">
        <v>0.75</v>
      </c>
    </row>
    <row r="3873" spans="1:49">
      <c r="A3873" s="37">
        <v>288</v>
      </c>
      <c r="B3873" s="39" t="s">
        <v>10959</v>
      </c>
      <c r="C3873" s="39" t="s">
        <v>10959</v>
      </c>
      <c r="D3873" s="39" t="s">
        <v>10970</v>
      </c>
      <c r="E3873" s="40" t="s">
        <v>1745</v>
      </c>
      <c r="F3873" s="1">
        <v>2.5987773618766825</v>
      </c>
      <c r="G3873" s="1">
        <v>5.6362891348723018E-3</v>
      </c>
      <c r="H3873" s="1">
        <v>9.8786799317560001E-3</v>
      </c>
      <c r="I3873" s="1">
        <v>4.1718971827615732E-3</v>
      </c>
      <c r="J3873" s="1">
        <v>2.7324950220764311E-3</v>
      </c>
      <c r="K3873" s="1">
        <v>1.9620277006913607E-3</v>
      </c>
      <c r="L3873" s="1">
        <v>2.3066640678244799E-3</v>
      </c>
      <c r="M3873" s="1">
        <v>3.4553271123639148E-3</v>
      </c>
      <c r="N3873" s="1">
        <v>3.7619668164451327E-3</v>
      </c>
      <c r="O3873" s="1">
        <v>2.9098900177967823E-3</v>
      </c>
      <c r="P3873" s="1">
        <v>7.7435941117698489E-3</v>
      </c>
      <c r="Q3873" s="1">
        <v>5.0167056297498762E-3</v>
      </c>
      <c r="R3873" s="1">
        <v>1.1935994423500143E-2</v>
      </c>
      <c r="S3873" s="1">
        <v>1.0976767671221145E-2</v>
      </c>
      <c r="T3873" s="1">
        <v>1.2043897597961806E-2</v>
      </c>
      <c r="U3873" s="1">
        <v>1.7244530897019279E-2</v>
      </c>
      <c r="V3873" s="63">
        <v>0.65461605703151815</v>
      </c>
      <c r="W3873" s="12">
        <v>2.6141284757390465E-3</v>
      </c>
      <c r="X3873" s="13">
        <v>4.8580391439404106E-3</v>
      </c>
      <c r="Y3873" s="64">
        <v>1.3050297647425593E-2</v>
      </c>
      <c r="Z3873" s="63">
        <v>0.6480548979386489</v>
      </c>
      <c r="AA3873" s="12">
        <v>3.2163586663899713E-4</v>
      </c>
      <c r="AB3873" s="13">
        <v>1.0546824992574532E-3</v>
      </c>
      <c r="AC3873" s="64">
        <v>1.4184977925205181E-3</v>
      </c>
      <c r="AD3873" s="33">
        <v>73.107409655945574</v>
      </c>
      <c r="AE3873" s="30">
        <v>0.29194542253632111</v>
      </c>
      <c r="AF3873" s="30">
        <v>0.5425449834383923</v>
      </c>
      <c r="AG3873" s="34">
        <v>1.4574550165616076</v>
      </c>
      <c r="AH3873" s="74">
        <v>0.56783354636448746</v>
      </c>
      <c r="AI3873" s="37" t="s">
        <v>43</v>
      </c>
      <c r="AJ3873" s="38" t="s">
        <v>36586</v>
      </c>
      <c r="AK3873" s="39" t="s">
        <v>44</v>
      </c>
      <c r="AL3873" s="40" t="s">
        <v>10961</v>
      </c>
      <c r="AM3873" s="45" t="s">
        <v>10971</v>
      </c>
      <c r="AN3873" s="38">
        <v>1</v>
      </c>
      <c r="AO3873" s="38">
        <v>0</v>
      </c>
      <c r="AP3873" s="38">
        <v>1</v>
      </c>
      <c r="AQ3873" s="39" t="s">
        <v>269</v>
      </c>
      <c r="AR3873" s="39">
        <v>2444.1410000000001</v>
      </c>
      <c r="AS3873" s="39">
        <v>5.82</v>
      </c>
      <c r="AT3873" s="39">
        <v>20.87</v>
      </c>
      <c r="AU3873" s="39">
        <v>6.18</v>
      </c>
      <c r="AV3873" s="39">
        <v>96.9</v>
      </c>
      <c r="AW3873" s="40">
        <v>0</v>
      </c>
    </row>
    <row r="3874" spans="1:49">
      <c r="A3874" s="37">
        <v>288</v>
      </c>
      <c r="B3874" s="39" t="s">
        <v>10959</v>
      </c>
      <c r="C3874" s="39" t="s">
        <v>10959</v>
      </c>
      <c r="D3874" s="39" t="s">
        <v>10958</v>
      </c>
      <c r="E3874" s="40" t="s">
        <v>1745</v>
      </c>
      <c r="F3874" s="1">
        <v>8.6625912062556105E-3</v>
      </c>
      <c r="G3874" s="1">
        <v>5.6362891348723018E-3</v>
      </c>
      <c r="H3874" s="1">
        <v>9.8786799317560001E-3</v>
      </c>
      <c r="I3874" s="1">
        <v>4.1718971827615732E-3</v>
      </c>
      <c r="J3874" s="1">
        <v>2.7324950220764311E-3</v>
      </c>
      <c r="K3874" s="1">
        <v>1.9620277006913607E-3</v>
      </c>
      <c r="L3874" s="1">
        <v>2.3066640678244799E-3</v>
      </c>
      <c r="M3874" s="1">
        <v>3.4553271123639148E-3</v>
      </c>
      <c r="N3874" s="1">
        <v>3.7619668164451327E-3</v>
      </c>
      <c r="O3874" s="1">
        <v>2.9098900177967823E-3</v>
      </c>
      <c r="P3874" s="1">
        <v>2.3230782335309548</v>
      </c>
      <c r="Q3874" s="1">
        <v>5.0167056297498762E-3</v>
      </c>
      <c r="R3874" s="1">
        <v>1.1935994423500143E-2</v>
      </c>
      <c r="S3874" s="1">
        <v>1.0976767671221145E-2</v>
      </c>
      <c r="T3874" s="1">
        <v>1.2043897597961806E-2</v>
      </c>
      <c r="U3874" s="1">
        <v>1.7244530897019279E-2</v>
      </c>
      <c r="V3874" s="63">
        <v>7.0873643639113712E-3</v>
      </c>
      <c r="W3874" s="12">
        <v>2.6141284757390465E-3</v>
      </c>
      <c r="X3874" s="13">
        <v>0.58369169899873674</v>
      </c>
      <c r="Y3874" s="64">
        <v>1.3050297647425593E-2</v>
      </c>
      <c r="Z3874" s="63">
        <v>1.3190384884713665E-3</v>
      </c>
      <c r="AA3874" s="12">
        <v>3.2163586663899713E-4</v>
      </c>
      <c r="AB3874" s="13">
        <v>0.57979567294398304</v>
      </c>
      <c r="AC3874" s="64">
        <v>1.4184977925205181E-3</v>
      </c>
      <c r="AD3874" s="33">
        <v>0.70389148054241601</v>
      </c>
      <c r="AE3874" s="30">
        <v>0.2596258169659777</v>
      </c>
      <c r="AF3874" s="30">
        <v>57.970155489761815</v>
      </c>
      <c r="AG3874" s="34">
        <v>1.2961085194575841</v>
      </c>
      <c r="AH3874" s="74">
        <v>0.69409945504095305</v>
      </c>
      <c r="AI3874" s="37" t="s">
        <v>43</v>
      </c>
      <c r="AJ3874" s="38" t="s">
        <v>36586</v>
      </c>
      <c r="AK3874" s="39" t="s">
        <v>44</v>
      </c>
      <c r="AL3874" s="40" t="s">
        <v>10961</v>
      </c>
      <c r="AM3874" s="45" t="s">
        <v>10960</v>
      </c>
      <c r="AN3874" s="38">
        <v>1</v>
      </c>
      <c r="AO3874" s="38">
        <v>1</v>
      </c>
      <c r="AP3874" s="38">
        <v>0</v>
      </c>
      <c r="AQ3874" s="39" t="s">
        <v>269</v>
      </c>
      <c r="AR3874" s="39">
        <v>2288.04</v>
      </c>
      <c r="AS3874" s="39">
        <v>4.37</v>
      </c>
      <c r="AT3874" s="39">
        <v>22.29</v>
      </c>
      <c r="AU3874" s="39">
        <v>10.42</v>
      </c>
      <c r="AV3874" s="39">
        <v>95.9</v>
      </c>
      <c r="AW3874" s="40">
        <v>3.87</v>
      </c>
    </row>
    <row r="3875" spans="1:49">
      <c r="A3875" s="37">
        <v>288</v>
      </c>
      <c r="B3875" s="39" t="s">
        <v>10959</v>
      </c>
      <c r="C3875" s="39" t="s">
        <v>10959</v>
      </c>
      <c r="D3875" s="39" t="s">
        <v>10968</v>
      </c>
      <c r="E3875" s="40" t="s">
        <v>1745</v>
      </c>
      <c r="F3875" s="1">
        <v>0.86625912062556099</v>
      </c>
      <c r="G3875" s="1">
        <v>13.527093923693524</v>
      </c>
      <c r="H3875" s="1">
        <v>9.8786799317560001E-3</v>
      </c>
      <c r="I3875" s="1">
        <v>4.1718971827615732E-3</v>
      </c>
      <c r="J3875" s="1">
        <v>4.645241537529933</v>
      </c>
      <c r="K3875" s="1">
        <v>1.3734193904839527</v>
      </c>
      <c r="L3875" s="1">
        <v>10.149321898427711</v>
      </c>
      <c r="M3875" s="1">
        <v>3.8008598236003062</v>
      </c>
      <c r="N3875" s="1">
        <v>1.1285900449335398</v>
      </c>
      <c r="O3875" s="1">
        <v>2.3279120142374259</v>
      </c>
      <c r="P3875" s="1">
        <v>7.7435941117698489E-3</v>
      </c>
      <c r="Q3875" s="1">
        <v>5.0167056297498762E-3</v>
      </c>
      <c r="R3875" s="1">
        <v>1.1935994423500143E-2</v>
      </c>
      <c r="S3875" s="1">
        <v>3.2930303013663433</v>
      </c>
      <c r="T3875" s="1">
        <v>8.430728318573264</v>
      </c>
      <c r="U3875" s="1">
        <v>10.346718538211565</v>
      </c>
      <c r="V3875" s="63">
        <v>3.6018509053584005</v>
      </c>
      <c r="W3875" s="12">
        <v>4.9922106625104758</v>
      </c>
      <c r="X3875" s="13">
        <v>0.86731558972812139</v>
      </c>
      <c r="Y3875" s="64">
        <v>5.5206032881436684</v>
      </c>
      <c r="Z3875" s="63">
        <v>3.3146074440750399</v>
      </c>
      <c r="AA3875" s="12">
        <v>1.853625972816092</v>
      </c>
      <c r="AB3875" s="13">
        <v>0.55407803582448467</v>
      </c>
      <c r="AC3875" s="64">
        <v>2.3641015358904172</v>
      </c>
      <c r="AD3875" s="33">
        <v>0.83821854821819108</v>
      </c>
      <c r="AE3875" s="30">
        <v>1.1617814517818088</v>
      </c>
      <c r="AF3875" s="30">
        <v>0.20184067402328257</v>
      </c>
      <c r="AG3875" s="34">
        <v>1.284748368288138</v>
      </c>
      <c r="AH3875" s="74">
        <v>0.66594410422839989</v>
      </c>
      <c r="AI3875" s="37" t="s">
        <v>43</v>
      </c>
      <c r="AJ3875" s="38" t="s">
        <v>36586</v>
      </c>
      <c r="AK3875" s="39" t="s">
        <v>44</v>
      </c>
      <c r="AL3875" s="40" t="s">
        <v>10961</v>
      </c>
      <c r="AM3875" s="45" t="s">
        <v>10969</v>
      </c>
      <c r="AN3875" s="38">
        <v>1</v>
      </c>
      <c r="AO3875" s="38">
        <v>0</v>
      </c>
      <c r="AP3875" s="38">
        <v>1</v>
      </c>
      <c r="AQ3875" s="39" t="s">
        <v>40</v>
      </c>
      <c r="AR3875" s="39">
        <v>2288.04</v>
      </c>
      <c r="AS3875" s="39">
        <v>4.37</v>
      </c>
      <c r="AT3875" s="39">
        <v>24</v>
      </c>
      <c r="AU3875" s="39">
        <v>6.89</v>
      </c>
      <c r="AV3875" s="39">
        <v>82.3</v>
      </c>
      <c r="AW3875" s="40">
        <v>1.05</v>
      </c>
    </row>
    <row r="3876" spans="1:49">
      <c r="A3876" s="37">
        <v>289</v>
      </c>
      <c r="B3876" s="39" t="s">
        <v>10973</v>
      </c>
      <c r="C3876" s="39" t="s">
        <v>10973</v>
      </c>
      <c r="D3876" s="39" t="s">
        <v>10972</v>
      </c>
      <c r="E3876" s="40" t="s">
        <v>5539</v>
      </c>
      <c r="F3876" s="1">
        <v>8.6625912062556105E-3</v>
      </c>
      <c r="G3876" s="1">
        <v>1.1272578269744602</v>
      </c>
      <c r="H3876" s="1">
        <v>2.9636039795268001</v>
      </c>
      <c r="I3876" s="1">
        <v>4.1718971827615732E-3</v>
      </c>
      <c r="J3876" s="1">
        <v>1.0929980088305724</v>
      </c>
      <c r="K3876" s="1">
        <v>1.1772166204148167</v>
      </c>
      <c r="L3876" s="1">
        <v>0.46133281356489592</v>
      </c>
      <c r="M3876" s="1">
        <v>2.0731962674183491</v>
      </c>
      <c r="N3876" s="1">
        <v>0.75239336328902651</v>
      </c>
      <c r="O3876" s="1">
        <v>1.7459340106780694</v>
      </c>
      <c r="P3876" s="1">
        <v>1.5487188223539696</v>
      </c>
      <c r="Q3876" s="1">
        <v>5.0167056297498762E-3</v>
      </c>
      <c r="R3876" s="1">
        <v>1.1935994423500143E-2</v>
      </c>
      <c r="S3876" s="1">
        <v>1.0976767671221145E-2</v>
      </c>
      <c r="T3876" s="1">
        <v>1.2043897597961806E-2</v>
      </c>
      <c r="U3876" s="1">
        <v>5.1733592691057826</v>
      </c>
      <c r="V3876" s="63">
        <v>1.0259240737225692</v>
      </c>
      <c r="W3876" s="12">
        <v>1.2011859275571586</v>
      </c>
      <c r="X3876" s="13">
        <v>1.0130157254877039</v>
      </c>
      <c r="Y3876" s="64">
        <v>1.3020789821996164</v>
      </c>
      <c r="Z3876" s="63">
        <v>0.69783417209849674</v>
      </c>
      <c r="AA3876" s="12">
        <v>0.33167049619466088</v>
      </c>
      <c r="AB3876" s="13">
        <v>0.39876194448892976</v>
      </c>
      <c r="AC3876" s="64">
        <v>1.2904267845871604</v>
      </c>
      <c r="AD3876" s="33">
        <v>0.92130525491157522</v>
      </c>
      <c r="AE3876" s="30">
        <v>1.0786947450884246</v>
      </c>
      <c r="AF3876" s="30">
        <v>0.90971323814774407</v>
      </c>
      <c r="AG3876" s="34">
        <v>1.1692992096945583</v>
      </c>
      <c r="AH3876" s="74">
        <v>0.77116422822986952</v>
      </c>
      <c r="AI3876" s="37" t="s">
        <v>688</v>
      </c>
      <c r="AJ3876" s="38" t="s">
        <v>36588</v>
      </c>
      <c r="AK3876" s="39" t="s">
        <v>689</v>
      </c>
      <c r="AL3876" s="40" t="s">
        <v>10975</v>
      </c>
      <c r="AM3876" s="45" t="s">
        <v>10974</v>
      </c>
      <c r="AN3876" s="38">
        <v>1</v>
      </c>
      <c r="AO3876" s="38">
        <v>1</v>
      </c>
      <c r="AP3876" s="38">
        <v>0</v>
      </c>
      <c r="AQ3876" s="39" t="s">
        <v>40</v>
      </c>
      <c r="AR3876" s="39">
        <v>1931.847</v>
      </c>
      <c r="AS3876" s="39">
        <v>3.85</v>
      </c>
      <c r="AT3876" s="39">
        <v>18.66</v>
      </c>
      <c r="AU3876" s="39">
        <v>10.75</v>
      </c>
      <c r="AV3876" s="39">
        <v>90.7</v>
      </c>
      <c r="AW3876" s="40">
        <v>99</v>
      </c>
    </row>
    <row r="3877" spans="1:49">
      <c r="A3877" s="37">
        <v>289</v>
      </c>
      <c r="B3877" s="39" t="s">
        <v>10973</v>
      </c>
      <c r="C3877" s="39" t="s">
        <v>10973</v>
      </c>
      <c r="D3877" s="39" t="s">
        <v>10976</v>
      </c>
      <c r="E3877" s="40" t="s">
        <v>6184</v>
      </c>
      <c r="F3877" s="1">
        <v>8.6625912062556105E-3</v>
      </c>
      <c r="G3877" s="1">
        <v>1.1272578269744602</v>
      </c>
      <c r="H3877" s="1">
        <v>9.8786799317560001E-3</v>
      </c>
      <c r="I3877" s="1">
        <v>4.1718971827615732E-3</v>
      </c>
      <c r="J3877" s="1">
        <v>2.7324950220764311E-3</v>
      </c>
      <c r="K3877" s="1">
        <v>1.9620277006913607E-3</v>
      </c>
      <c r="L3877" s="1">
        <v>2.3066640678244799E-3</v>
      </c>
      <c r="M3877" s="1">
        <v>3.4553271123639148E-3</v>
      </c>
      <c r="N3877" s="1">
        <v>3.7619668164451327E-3</v>
      </c>
      <c r="O3877" s="1">
        <v>2.9098900177967823E-3</v>
      </c>
      <c r="P3877" s="1">
        <v>7.7435941117698489E-3</v>
      </c>
      <c r="Q3877" s="1">
        <v>5.0167056297498762E-3</v>
      </c>
      <c r="R3877" s="1">
        <v>1.1935994423500143E-2</v>
      </c>
      <c r="S3877" s="1">
        <v>1.0976767671221145E-2</v>
      </c>
      <c r="T3877" s="1">
        <v>1.2043897597961806E-2</v>
      </c>
      <c r="U3877" s="1">
        <v>1.7244530897019279E-2</v>
      </c>
      <c r="V3877" s="63">
        <v>0.28749274882380838</v>
      </c>
      <c r="W3877" s="12">
        <v>2.6141284757390465E-3</v>
      </c>
      <c r="X3877" s="13">
        <v>4.8580391439404106E-3</v>
      </c>
      <c r="Y3877" s="64">
        <v>1.3050297647425593E-2</v>
      </c>
      <c r="Z3877" s="63">
        <v>0.27992438257200353</v>
      </c>
      <c r="AA3877" s="12">
        <v>3.2163586663899713E-4</v>
      </c>
      <c r="AB3877" s="13">
        <v>1.0546824992574532E-3</v>
      </c>
      <c r="AC3877" s="64">
        <v>1.4184977925205181E-3</v>
      </c>
      <c r="AD3877" s="33">
        <v>32.107141179343337</v>
      </c>
      <c r="AE3877" s="30">
        <v>0.29194542253632111</v>
      </c>
      <c r="AF3877" s="30">
        <v>0.5425449834383923</v>
      </c>
      <c r="AG3877" s="34">
        <v>1.4574550165616076</v>
      </c>
      <c r="AH3877" s="74">
        <v>0.48878655581592118</v>
      </c>
      <c r="AI3877" s="37" t="s">
        <v>688</v>
      </c>
      <c r="AJ3877" s="38" t="s">
        <v>36588</v>
      </c>
      <c r="AK3877" s="39" t="s">
        <v>689</v>
      </c>
      <c r="AL3877" s="40" t="s">
        <v>10975</v>
      </c>
      <c r="AM3877" s="45" t="s">
        <v>10977</v>
      </c>
      <c r="AN3877" s="38">
        <v>1</v>
      </c>
      <c r="AO3877" s="38">
        <v>1</v>
      </c>
      <c r="AP3877" s="38">
        <v>0</v>
      </c>
      <c r="AQ3877" s="39" t="s">
        <v>40</v>
      </c>
      <c r="AR3877" s="39">
        <v>1613.8030000000001</v>
      </c>
      <c r="AS3877" s="39">
        <v>5.21</v>
      </c>
      <c r="AT3877" s="39">
        <v>14.67</v>
      </c>
      <c r="AU3877" s="39">
        <v>7.49</v>
      </c>
      <c r="AV3877" s="39">
        <v>94.2</v>
      </c>
      <c r="AW3877" s="40">
        <v>99</v>
      </c>
    </row>
    <row r="3878" spans="1:49">
      <c r="A3878" s="37">
        <v>289</v>
      </c>
      <c r="B3878" s="39" t="s">
        <v>10973</v>
      </c>
      <c r="C3878" s="39" t="s">
        <v>10973</v>
      </c>
      <c r="D3878" s="39" t="s">
        <v>10981</v>
      </c>
      <c r="E3878" s="40" t="s">
        <v>10983</v>
      </c>
      <c r="F3878" s="1">
        <v>8.6625912062556105E-3</v>
      </c>
      <c r="G3878" s="1">
        <v>5.6362891348723018E-3</v>
      </c>
      <c r="H3878" s="1">
        <v>9.8786799317560001E-3</v>
      </c>
      <c r="I3878" s="1">
        <v>4.1718971827615732E-3</v>
      </c>
      <c r="J3878" s="1">
        <v>2.7324950220764311E-3</v>
      </c>
      <c r="K3878" s="1">
        <v>0.78481108027654434</v>
      </c>
      <c r="L3878" s="1">
        <v>2.3066640678244799E-3</v>
      </c>
      <c r="M3878" s="1">
        <v>3.4553271123639148E-3</v>
      </c>
      <c r="N3878" s="1">
        <v>3.7619668164451327E-3</v>
      </c>
      <c r="O3878" s="1">
        <v>2.9098900177967823E-3</v>
      </c>
      <c r="P3878" s="1">
        <v>7.7435941117698489E-3</v>
      </c>
      <c r="Q3878" s="1">
        <v>5.0167056297498762E-3</v>
      </c>
      <c r="R3878" s="1">
        <v>1.1935994423500143E-2</v>
      </c>
      <c r="S3878" s="1">
        <v>1.0976767671221144</v>
      </c>
      <c r="T3878" s="1">
        <v>1.2043897597961806E-2</v>
      </c>
      <c r="U3878" s="1">
        <v>1.7244530897019279E-2</v>
      </c>
      <c r="V3878" s="63">
        <v>7.0873643639113712E-3</v>
      </c>
      <c r="W3878" s="12">
        <v>0.19832639161970228</v>
      </c>
      <c r="X3878" s="13">
        <v>4.8580391439404106E-3</v>
      </c>
      <c r="Y3878" s="64">
        <v>0.28472529751014891</v>
      </c>
      <c r="Z3878" s="63">
        <v>1.3190384884713665E-3</v>
      </c>
      <c r="AA3878" s="12">
        <v>0.19549503995986092</v>
      </c>
      <c r="AB3878" s="13">
        <v>1.0546824992574532E-3</v>
      </c>
      <c r="AC3878" s="64">
        <v>0.27098665437446229</v>
      </c>
      <c r="AD3878" s="33">
        <v>6.9005742385400387E-2</v>
      </c>
      <c r="AE3878" s="30">
        <v>1.9309942576145995</v>
      </c>
      <c r="AF3878" s="30">
        <v>4.7300037143841019E-2</v>
      </c>
      <c r="AG3878" s="34">
        <v>2.7722125633383783</v>
      </c>
      <c r="AH3878" s="74">
        <v>0.70384707135408653</v>
      </c>
      <c r="AI3878" s="37" t="s">
        <v>688</v>
      </c>
      <c r="AJ3878" s="38" t="s">
        <v>36588</v>
      </c>
      <c r="AK3878" s="39" t="s">
        <v>689</v>
      </c>
      <c r="AL3878" s="40" t="s">
        <v>10975</v>
      </c>
      <c r="AM3878" s="45" t="s">
        <v>10982</v>
      </c>
      <c r="AN3878" s="38">
        <v>2</v>
      </c>
      <c r="AO3878" s="38">
        <v>1</v>
      </c>
      <c r="AP3878" s="38">
        <v>1</v>
      </c>
      <c r="AQ3878" s="39" t="s">
        <v>436</v>
      </c>
      <c r="AR3878" s="39">
        <v>2412.2150000000001</v>
      </c>
      <c r="AS3878" s="39">
        <v>4.6500000000000004</v>
      </c>
      <c r="AT3878" s="39">
        <v>18.37</v>
      </c>
      <c r="AU3878" s="39">
        <v>8.3699999999999992</v>
      </c>
      <c r="AV3878" s="39">
        <v>91.4</v>
      </c>
      <c r="AW3878" s="40">
        <v>0.68</v>
      </c>
    </row>
    <row r="3879" spans="1:49">
      <c r="A3879" s="37">
        <v>289</v>
      </c>
      <c r="B3879" s="39" t="s">
        <v>10973</v>
      </c>
      <c r="C3879" s="39" t="s">
        <v>10973</v>
      </c>
      <c r="D3879" s="39" t="s">
        <v>10984</v>
      </c>
      <c r="E3879" s="40" t="s">
        <v>10986</v>
      </c>
      <c r="F3879" s="1">
        <v>8.6625912062556105E-3</v>
      </c>
      <c r="G3879" s="1">
        <v>5.6362891348723018E-3</v>
      </c>
      <c r="H3879" s="1">
        <v>9.8786799317560001E-3</v>
      </c>
      <c r="I3879" s="1">
        <v>4.1718971827615732E-3</v>
      </c>
      <c r="J3879" s="1">
        <v>2.7324950220764311E-3</v>
      </c>
      <c r="K3879" s="1">
        <v>1.9620277006913607E-3</v>
      </c>
      <c r="L3879" s="1">
        <v>2.3066640678244799E-3</v>
      </c>
      <c r="M3879" s="1">
        <v>3.4553271123639148E-3</v>
      </c>
      <c r="N3879" s="1">
        <v>3.7619668164451327E-3</v>
      </c>
      <c r="O3879" s="1">
        <v>1.1639560071187129</v>
      </c>
      <c r="P3879" s="1">
        <v>7.7435941117698489E-3</v>
      </c>
      <c r="Q3879" s="1">
        <v>5.0167056297498762E-3</v>
      </c>
      <c r="R3879" s="1">
        <v>1.1935994423500143E-2</v>
      </c>
      <c r="S3879" s="1">
        <v>1.0976767671221144</v>
      </c>
      <c r="T3879" s="1">
        <v>1.2043897597961806E-2</v>
      </c>
      <c r="U3879" s="1">
        <v>1.7244530897019279E-2</v>
      </c>
      <c r="V3879" s="63">
        <v>7.0873643639113712E-3</v>
      </c>
      <c r="W3879" s="12">
        <v>2.6141284757390465E-3</v>
      </c>
      <c r="X3879" s="13">
        <v>0.29511956841916942</v>
      </c>
      <c r="Y3879" s="64">
        <v>0.28472529751014891</v>
      </c>
      <c r="Z3879" s="63">
        <v>1.3190384884713665E-3</v>
      </c>
      <c r="AA3879" s="12">
        <v>3.2163586663899713E-4</v>
      </c>
      <c r="AB3879" s="13">
        <v>0.28961333861310401</v>
      </c>
      <c r="AC3879" s="64">
        <v>0.27098665437446229</v>
      </c>
      <c r="AD3879" s="33">
        <v>4.8574755587337176E-2</v>
      </c>
      <c r="AE3879" s="30">
        <v>1.7916484219367049E-2</v>
      </c>
      <c r="AF3879" s="30">
        <v>2.0226645857234007</v>
      </c>
      <c r="AG3879" s="34">
        <v>1.9514252444126632</v>
      </c>
      <c r="AH3879" s="74">
        <v>0.5673695879772801</v>
      </c>
      <c r="AI3879" s="37" t="s">
        <v>688</v>
      </c>
      <c r="AJ3879" s="38" t="s">
        <v>36588</v>
      </c>
      <c r="AK3879" s="39" t="s">
        <v>689</v>
      </c>
      <c r="AL3879" s="40" t="s">
        <v>10975</v>
      </c>
      <c r="AM3879" s="45" t="s">
        <v>10985</v>
      </c>
      <c r="AN3879" s="38">
        <v>2</v>
      </c>
      <c r="AO3879" s="38">
        <v>0</v>
      </c>
      <c r="AP3879" s="38">
        <v>2</v>
      </c>
      <c r="AQ3879" s="39" t="s">
        <v>40</v>
      </c>
      <c r="AR3879" s="39">
        <v>2412.2150000000001</v>
      </c>
      <c r="AS3879" s="39">
        <v>4.6500000000000004</v>
      </c>
      <c r="AT3879" s="39">
        <v>17.39</v>
      </c>
      <c r="AU3879" s="39">
        <v>7.23</v>
      </c>
      <c r="AV3879" s="39">
        <v>97.2</v>
      </c>
      <c r="AW3879" s="40">
        <v>0.5</v>
      </c>
    </row>
    <row r="3880" spans="1:49">
      <c r="A3880" s="37">
        <v>289</v>
      </c>
      <c r="B3880" s="39" t="s">
        <v>10973</v>
      </c>
      <c r="C3880" s="39" t="s">
        <v>10973</v>
      </c>
      <c r="D3880" s="39" t="s">
        <v>10978</v>
      </c>
      <c r="E3880" s="40" t="s">
        <v>10980</v>
      </c>
      <c r="F3880" s="1">
        <v>8.6625912062556105E-3</v>
      </c>
      <c r="G3880" s="1">
        <v>5.6362891348723018E-3</v>
      </c>
      <c r="H3880" s="1">
        <v>9.8786799317560001E-3</v>
      </c>
      <c r="I3880" s="1">
        <v>4.1718971827615732E-3</v>
      </c>
      <c r="J3880" s="1">
        <v>0.81974850662292942</v>
      </c>
      <c r="K3880" s="1">
        <v>1.9620277006913607E-3</v>
      </c>
      <c r="L3880" s="1">
        <v>2.3066640678244799E-3</v>
      </c>
      <c r="M3880" s="1">
        <v>3.4553271123639148E-3</v>
      </c>
      <c r="N3880" s="1">
        <v>3.7619668164451327E-3</v>
      </c>
      <c r="O3880" s="1">
        <v>2.9098900177967823E-3</v>
      </c>
      <c r="P3880" s="1">
        <v>7.7435941117698489E-3</v>
      </c>
      <c r="Q3880" s="1">
        <v>5.0167056297498762E-3</v>
      </c>
      <c r="R3880" s="1">
        <v>1.1935994423500143E-2</v>
      </c>
      <c r="S3880" s="1">
        <v>1.0976767671221144</v>
      </c>
      <c r="T3880" s="1">
        <v>1.2043897597961806E-2</v>
      </c>
      <c r="U3880" s="1">
        <v>1.7244530897019279E-2</v>
      </c>
      <c r="V3880" s="63">
        <v>7.0873643639113712E-3</v>
      </c>
      <c r="W3880" s="12">
        <v>0.20686813137595228</v>
      </c>
      <c r="X3880" s="13">
        <v>4.8580391439404106E-3</v>
      </c>
      <c r="Y3880" s="64">
        <v>0.28472529751014891</v>
      </c>
      <c r="Z3880" s="63">
        <v>1.3190384884713665E-3</v>
      </c>
      <c r="AA3880" s="12">
        <v>0.20429370779425302</v>
      </c>
      <c r="AB3880" s="13">
        <v>1.0546824992574532E-3</v>
      </c>
      <c r="AC3880" s="64">
        <v>0.27098665437446229</v>
      </c>
      <c r="AD3880" s="33">
        <v>6.6250827906084678E-2</v>
      </c>
      <c r="AE3880" s="30">
        <v>1.9337491720939153</v>
      </c>
      <c r="AF3880" s="30">
        <v>4.5411678976893625E-2</v>
      </c>
      <c r="AG3880" s="34">
        <v>2.6615375924377305</v>
      </c>
      <c r="AH3880" s="74">
        <v>0.7200563148973631</v>
      </c>
      <c r="AI3880" s="37" t="s">
        <v>688</v>
      </c>
      <c r="AJ3880" s="38" t="s">
        <v>36588</v>
      </c>
      <c r="AK3880" s="39" t="s">
        <v>689</v>
      </c>
      <c r="AL3880" s="40" t="s">
        <v>10975</v>
      </c>
      <c r="AM3880" s="45" t="s">
        <v>10979</v>
      </c>
      <c r="AN3880" s="38">
        <v>2</v>
      </c>
      <c r="AO3880" s="38">
        <v>1</v>
      </c>
      <c r="AP3880" s="38">
        <v>1</v>
      </c>
      <c r="AQ3880" s="39" t="s">
        <v>436</v>
      </c>
      <c r="AR3880" s="39">
        <v>2412.2150000000001</v>
      </c>
      <c r="AS3880" s="39">
        <v>4.6500000000000004</v>
      </c>
      <c r="AT3880" s="39">
        <v>17.850000000000001</v>
      </c>
      <c r="AU3880" s="39">
        <v>5.97</v>
      </c>
      <c r="AV3880" s="39">
        <v>73.599999999999994</v>
      </c>
      <c r="AW3880" s="40">
        <v>0</v>
      </c>
    </row>
    <row r="3881" spans="1:49">
      <c r="A3881" s="37">
        <v>289</v>
      </c>
      <c r="B3881" s="39" t="s">
        <v>10973</v>
      </c>
      <c r="C3881" s="39" t="s">
        <v>10973</v>
      </c>
      <c r="D3881" s="39" t="s">
        <v>10987</v>
      </c>
      <c r="E3881" s="40" t="s">
        <v>2511</v>
      </c>
      <c r="F3881" s="1">
        <v>8.6625912062556105E-3</v>
      </c>
      <c r="G3881" s="1">
        <v>5.6362891348723018E-3</v>
      </c>
      <c r="H3881" s="1">
        <v>9.8786799317560001E-3</v>
      </c>
      <c r="I3881" s="1">
        <v>4.1718971827615732E-3</v>
      </c>
      <c r="J3881" s="1">
        <v>0.5464990044152862</v>
      </c>
      <c r="K3881" s="1">
        <v>1.9620277006913607E-3</v>
      </c>
      <c r="L3881" s="1">
        <v>2.3066640678244799E-3</v>
      </c>
      <c r="M3881" s="1">
        <v>3.4553271123639148E-3</v>
      </c>
      <c r="N3881" s="1">
        <v>3.7619668164451327E-3</v>
      </c>
      <c r="O3881" s="1">
        <v>2.9098900177967823E-3</v>
      </c>
      <c r="P3881" s="1">
        <v>0.77435941117698481</v>
      </c>
      <c r="Q3881" s="1">
        <v>5.0167056297498762E-3</v>
      </c>
      <c r="R3881" s="1">
        <v>1.1935994423500143E-2</v>
      </c>
      <c r="S3881" s="1">
        <v>2.1953535342442287</v>
      </c>
      <c r="T3881" s="1">
        <v>1.2043897597961806</v>
      </c>
      <c r="U3881" s="1">
        <v>1.7244530897019279E-2</v>
      </c>
      <c r="V3881" s="63">
        <v>7.0873643639113712E-3</v>
      </c>
      <c r="W3881" s="12">
        <v>0.13855575582404148</v>
      </c>
      <c r="X3881" s="13">
        <v>0.19651199341024414</v>
      </c>
      <c r="Y3881" s="64">
        <v>0.85723095484023226</v>
      </c>
      <c r="Z3881" s="63">
        <v>1.3190384884713665E-3</v>
      </c>
      <c r="AA3881" s="12">
        <v>0.13598145752157012</v>
      </c>
      <c r="AB3881" s="13">
        <v>0.19261629185414947</v>
      </c>
      <c r="AC3881" s="64">
        <v>0.52687696507218196</v>
      </c>
      <c r="AD3881" s="33">
        <v>4.2304067640695275E-2</v>
      </c>
      <c r="AE3881" s="30">
        <v>0.8270312863035989</v>
      </c>
      <c r="AF3881" s="30">
        <v>1.1729687136964011</v>
      </c>
      <c r="AG3881" s="34">
        <v>5.1167619491832408</v>
      </c>
      <c r="AH3881" s="74">
        <v>0.65075170705067242</v>
      </c>
      <c r="AI3881" s="37" t="s">
        <v>688</v>
      </c>
      <c r="AJ3881" s="38" t="s">
        <v>36588</v>
      </c>
      <c r="AK3881" s="39" t="s">
        <v>689</v>
      </c>
      <c r="AL3881" s="40" t="s">
        <v>10975</v>
      </c>
      <c r="AM3881" s="45" t="s">
        <v>10988</v>
      </c>
      <c r="AN3881" s="38">
        <v>1</v>
      </c>
      <c r="AO3881" s="38">
        <v>0</v>
      </c>
      <c r="AP3881" s="38">
        <v>1</v>
      </c>
      <c r="AQ3881" s="39" t="s">
        <v>40</v>
      </c>
      <c r="AR3881" s="39">
        <v>1602.6990000000001</v>
      </c>
      <c r="AS3881" s="39">
        <v>3.91</v>
      </c>
      <c r="AT3881" s="39">
        <v>18.54</v>
      </c>
      <c r="AU3881" s="39">
        <v>5.54</v>
      </c>
      <c r="AV3881" s="39">
        <v>62.8</v>
      </c>
      <c r="AW3881" s="40">
        <v>1.04</v>
      </c>
    </row>
    <row r="3882" spans="1:49">
      <c r="A3882" s="37">
        <v>289</v>
      </c>
      <c r="B3882" s="39" t="s">
        <v>10973</v>
      </c>
      <c r="C3882" s="39" t="s">
        <v>10973</v>
      </c>
      <c r="D3882" s="39" t="s">
        <v>10992</v>
      </c>
      <c r="E3882" s="40" t="s">
        <v>10994</v>
      </c>
      <c r="F3882" s="1">
        <v>8.6625912062556105E-3</v>
      </c>
      <c r="G3882" s="1">
        <v>5.6362891348723018E-3</v>
      </c>
      <c r="H3882" s="1">
        <v>9.8786799317560001E-3</v>
      </c>
      <c r="I3882" s="1">
        <v>4.1718971827615732E-3</v>
      </c>
      <c r="J3882" s="1">
        <v>2.7324950220764311E-3</v>
      </c>
      <c r="K3882" s="1">
        <v>1.9620277006913607E-3</v>
      </c>
      <c r="L3882" s="1">
        <v>1.1533320339122397</v>
      </c>
      <c r="M3882" s="1">
        <v>3.4553271123639148E-3</v>
      </c>
      <c r="N3882" s="1">
        <v>3.7619668164451327E-3</v>
      </c>
      <c r="O3882" s="1">
        <v>2.9098900177967823E-3</v>
      </c>
      <c r="P3882" s="1">
        <v>7.7435941117698489E-3</v>
      </c>
      <c r="Q3882" s="1">
        <v>5.0167056297498762E-3</v>
      </c>
      <c r="R3882" s="1">
        <v>1.1935994423500143E-2</v>
      </c>
      <c r="S3882" s="1">
        <v>1.0976767671221145E-2</v>
      </c>
      <c r="T3882" s="1">
        <v>1.2043897597961806E-2</v>
      </c>
      <c r="U3882" s="1">
        <v>1.7244530897019279E-2</v>
      </c>
      <c r="V3882" s="63">
        <v>7.0873643639113712E-3</v>
      </c>
      <c r="W3882" s="12">
        <v>0.29037047093684282</v>
      </c>
      <c r="X3882" s="13">
        <v>4.8580391439404106E-3</v>
      </c>
      <c r="Y3882" s="64">
        <v>1.3050297647425593E-2</v>
      </c>
      <c r="Z3882" s="63">
        <v>1.3190384884713665E-3</v>
      </c>
      <c r="AA3882" s="12">
        <v>0.2876540158835213</v>
      </c>
      <c r="AB3882" s="13">
        <v>1.0546824992574532E-3</v>
      </c>
      <c r="AC3882" s="64">
        <v>1.4184977925205181E-3</v>
      </c>
      <c r="AD3882" s="33">
        <v>0.70389148054241601</v>
      </c>
      <c r="AE3882" s="30">
        <v>28.838548464401878</v>
      </c>
      <c r="AF3882" s="30">
        <v>0.48248293582496965</v>
      </c>
      <c r="AG3882" s="34">
        <v>1.2961085194575841</v>
      </c>
      <c r="AH3882" s="74">
        <v>0.88718226703893555</v>
      </c>
      <c r="AI3882" s="37" t="s">
        <v>688</v>
      </c>
      <c r="AJ3882" s="38" t="s">
        <v>36588</v>
      </c>
      <c r="AK3882" s="39" t="s">
        <v>689</v>
      </c>
      <c r="AL3882" s="40" t="s">
        <v>10975</v>
      </c>
      <c r="AM3882" s="45" t="s">
        <v>10993</v>
      </c>
      <c r="AN3882" s="38">
        <v>2</v>
      </c>
      <c r="AO3882" s="38">
        <v>0</v>
      </c>
      <c r="AP3882" s="38">
        <v>2</v>
      </c>
      <c r="AQ3882" s="39" t="s">
        <v>436</v>
      </c>
      <c r="AR3882" s="39">
        <v>3223.569</v>
      </c>
      <c r="AS3882" s="39">
        <v>6.46</v>
      </c>
      <c r="AT3882" s="39">
        <v>18.559999999999999</v>
      </c>
      <c r="AU3882" s="39">
        <v>12.23</v>
      </c>
      <c r="AV3882" s="39">
        <v>95</v>
      </c>
      <c r="AW3882" s="40">
        <v>0</v>
      </c>
    </row>
    <row r="3883" spans="1:49">
      <c r="A3883" s="37">
        <v>289</v>
      </c>
      <c r="B3883" s="39" t="s">
        <v>10973</v>
      </c>
      <c r="C3883" s="39" t="s">
        <v>10973</v>
      </c>
      <c r="D3883" s="39" t="s">
        <v>10989</v>
      </c>
      <c r="E3883" s="40" t="s">
        <v>10991</v>
      </c>
      <c r="F3883" s="1">
        <v>8.6625912062556105E-3</v>
      </c>
      <c r="G3883" s="1">
        <v>5.6362891348723018E-3</v>
      </c>
      <c r="H3883" s="1">
        <v>9.8786799317560001E-3</v>
      </c>
      <c r="I3883" s="1">
        <v>4.1718971827615732E-3</v>
      </c>
      <c r="J3883" s="1">
        <v>2.7324950220764311E-3</v>
      </c>
      <c r="K3883" s="1">
        <v>1.9620277006913607E-3</v>
      </c>
      <c r="L3883" s="1">
        <v>0.46133281356489592</v>
      </c>
      <c r="M3883" s="1">
        <v>3.4553271123639148E-3</v>
      </c>
      <c r="N3883" s="1">
        <v>3.7619668164451327E-3</v>
      </c>
      <c r="O3883" s="1">
        <v>2.9098900177967823E-3</v>
      </c>
      <c r="P3883" s="1">
        <v>7.7435941117698489E-3</v>
      </c>
      <c r="Q3883" s="1">
        <v>5.0167056297498762E-3</v>
      </c>
      <c r="R3883" s="1">
        <v>1.1935994423500143E-2</v>
      </c>
      <c r="S3883" s="1">
        <v>1.0976767671221145E-2</v>
      </c>
      <c r="T3883" s="1">
        <v>1.2043897597961806E-2</v>
      </c>
      <c r="U3883" s="1">
        <v>1.7244530897019279E-2</v>
      </c>
      <c r="V3883" s="63">
        <v>7.0873643639113712E-3</v>
      </c>
      <c r="W3883" s="12">
        <v>0.1173706658500069</v>
      </c>
      <c r="X3883" s="13">
        <v>4.8580391439404106E-3</v>
      </c>
      <c r="Y3883" s="64">
        <v>1.3050297647425593E-2</v>
      </c>
      <c r="Z3883" s="63">
        <v>1.3190384884713665E-3</v>
      </c>
      <c r="AA3883" s="12">
        <v>0.11465445456915477</v>
      </c>
      <c r="AB3883" s="13">
        <v>1.0546824992574532E-3</v>
      </c>
      <c r="AC3883" s="64">
        <v>1.4184977925205181E-3</v>
      </c>
      <c r="AD3883" s="33">
        <v>0.70389148054241601</v>
      </c>
      <c r="AE3883" s="30">
        <v>11.656831441895326</v>
      </c>
      <c r="AF3883" s="30">
        <v>0.48248293582496965</v>
      </c>
      <c r="AG3883" s="34">
        <v>1.2961085194575841</v>
      </c>
      <c r="AH3883" s="74">
        <v>0.93591523752876293</v>
      </c>
      <c r="AI3883" s="37" t="s">
        <v>688</v>
      </c>
      <c r="AJ3883" s="38" t="s">
        <v>36588</v>
      </c>
      <c r="AK3883" s="39" t="s">
        <v>689</v>
      </c>
      <c r="AL3883" s="40" t="s">
        <v>10975</v>
      </c>
      <c r="AM3883" s="45" t="s">
        <v>10990</v>
      </c>
      <c r="AN3883" s="38">
        <v>2</v>
      </c>
      <c r="AO3883" s="38">
        <v>0</v>
      </c>
      <c r="AP3883" s="38">
        <v>2</v>
      </c>
      <c r="AQ3883" s="39" t="s">
        <v>40</v>
      </c>
      <c r="AR3883" s="39">
        <v>3223.569</v>
      </c>
      <c r="AS3883" s="39">
        <v>6.46</v>
      </c>
      <c r="AT3883" s="39">
        <v>18.5</v>
      </c>
      <c r="AU3883" s="39">
        <v>11.56</v>
      </c>
      <c r="AV3883" s="39">
        <v>89.1</v>
      </c>
      <c r="AW3883" s="40">
        <v>0</v>
      </c>
    </row>
    <row r="3884" spans="1:49">
      <c r="A3884" s="37">
        <v>289</v>
      </c>
      <c r="B3884" s="39" t="s">
        <v>10973</v>
      </c>
      <c r="C3884" s="39" t="s">
        <v>10973</v>
      </c>
      <c r="D3884" s="39" t="s">
        <v>10998</v>
      </c>
      <c r="E3884" s="40" t="s">
        <v>1745</v>
      </c>
      <c r="F3884" s="1">
        <v>8.6625912062556105E-3</v>
      </c>
      <c r="G3884" s="1">
        <v>0.5636289134872301</v>
      </c>
      <c r="H3884" s="1">
        <v>9.8786799317560001E-3</v>
      </c>
      <c r="I3884" s="1">
        <v>4.1718971827615732E-3</v>
      </c>
      <c r="J3884" s="1">
        <v>0.2732495022076431</v>
      </c>
      <c r="K3884" s="1">
        <v>0.58860831020740834</v>
      </c>
      <c r="L3884" s="1">
        <v>2.3066640678244799E-3</v>
      </c>
      <c r="M3884" s="1">
        <v>3.4553271123639148E-3</v>
      </c>
      <c r="N3884" s="1">
        <v>3.7619668164451327E-3</v>
      </c>
      <c r="O3884" s="1">
        <v>0.87296700533903471</v>
      </c>
      <c r="P3884" s="1">
        <v>7.7435941117698489E-3</v>
      </c>
      <c r="Q3884" s="1">
        <v>5.0167056297498762E-3</v>
      </c>
      <c r="R3884" s="1">
        <v>1.1935994423500143E-2</v>
      </c>
      <c r="S3884" s="1">
        <v>1.0976767671221145E-2</v>
      </c>
      <c r="T3884" s="1">
        <v>1.2043897597961806E-2</v>
      </c>
      <c r="U3884" s="1">
        <v>1.7244530897019279E-2</v>
      </c>
      <c r="V3884" s="63">
        <v>0.14658552045200079</v>
      </c>
      <c r="W3884" s="12">
        <v>0.21690495089880996</v>
      </c>
      <c r="X3884" s="13">
        <v>0.22237231797424989</v>
      </c>
      <c r="Y3884" s="64">
        <v>1.3050297647425593E-2</v>
      </c>
      <c r="Z3884" s="63">
        <v>0.13901988059979167</v>
      </c>
      <c r="AA3884" s="12">
        <v>0.13932912545147072</v>
      </c>
      <c r="AB3884" s="13">
        <v>0.21686648814902801</v>
      </c>
      <c r="AC3884" s="64">
        <v>1.4184977925205181E-3</v>
      </c>
      <c r="AD3884" s="33">
        <v>0.80654395097212139</v>
      </c>
      <c r="AE3884" s="30">
        <v>1.1934560490278787</v>
      </c>
      <c r="AF3884" s="30">
        <v>1.2235386371910402</v>
      </c>
      <c r="AG3884" s="34">
        <v>7.1805445677449578E-2</v>
      </c>
      <c r="AH3884" s="74">
        <v>0.96146577339044648</v>
      </c>
      <c r="AI3884" s="37" t="s">
        <v>688</v>
      </c>
      <c r="AJ3884" s="38" t="s">
        <v>36588</v>
      </c>
      <c r="AK3884" s="39" t="s">
        <v>689</v>
      </c>
      <c r="AL3884" s="40" t="s">
        <v>10975</v>
      </c>
      <c r="AM3884" s="45" t="s">
        <v>10999</v>
      </c>
      <c r="AN3884" s="38">
        <v>1</v>
      </c>
      <c r="AO3884" s="38">
        <v>0</v>
      </c>
      <c r="AP3884" s="38">
        <v>1</v>
      </c>
      <c r="AQ3884" s="39" t="s">
        <v>40</v>
      </c>
      <c r="AR3884" s="39">
        <v>3223.569</v>
      </c>
      <c r="AS3884" s="39">
        <v>6.46</v>
      </c>
      <c r="AT3884" s="39">
        <v>19.45</v>
      </c>
      <c r="AU3884" s="39">
        <v>14.12</v>
      </c>
      <c r="AV3884" s="39">
        <v>93.4</v>
      </c>
      <c r="AW3884" s="40">
        <v>0</v>
      </c>
    </row>
    <row r="3885" spans="1:49">
      <c r="A3885" s="37">
        <v>289</v>
      </c>
      <c r="B3885" s="39" t="s">
        <v>10973</v>
      </c>
      <c r="C3885" s="39" t="s">
        <v>10973</v>
      </c>
      <c r="D3885" s="39" t="s">
        <v>10995</v>
      </c>
      <c r="E3885" s="40" t="s">
        <v>10997</v>
      </c>
      <c r="F3885" s="1">
        <v>8.6625912062556105E-3</v>
      </c>
      <c r="G3885" s="1">
        <v>0.5636289134872301</v>
      </c>
      <c r="H3885" s="1">
        <v>9.8786799317560001E-3</v>
      </c>
      <c r="I3885" s="1">
        <v>4.1718971827615732E-3</v>
      </c>
      <c r="J3885" s="1">
        <v>2.7324950220764311E-3</v>
      </c>
      <c r="K3885" s="1">
        <v>0.39240554013827217</v>
      </c>
      <c r="L3885" s="1">
        <v>2.3066640678244799E-3</v>
      </c>
      <c r="M3885" s="1">
        <v>3.4553271123639148E-3</v>
      </c>
      <c r="N3885" s="1">
        <v>3.7619668164451327E-3</v>
      </c>
      <c r="O3885" s="1">
        <v>0.87296700533903471</v>
      </c>
      <c r="P3885" s="1">
        <v>7.7435941117698489E-3</v>
      </c>
      <c r="Q3885" s="1">
        <v>5.0167056297498762E-3</v>
      </c>
      <c r="R3885" s="1">
        <v>1.1935994423500143E-2</v>
      </c>
      <c r="S3885" s="1">
        <v>1.0976767671221145E-2</v>
      </c>
      <c r="T3885" s="1">
        <v>1.2043897597961806E-2</v>
      </c>
      <c r="U3885" s="1">
        <v>1.7244530897019279E-2</v>
      </c>
      <c r="V3885" s="63">
        <v>0.14658552045200079</v>
      </c>
      <c r="W3885" s="12">
        <v>0.10022500658513425</v>
      </c>
      <c r="X3885" s="13">
        <v>0.22237231797424989</v>
      </c>
      <c r="Y3885" s="64">
        <v>1.3050297647425593E-2</v>
      </c>
      <c r="Z3885" s="63">
        <v>0.13901988059979167</v>
      </c>
      <c r="AA3885" s="12">
        <v>9.7393799710620357E-2</v>
      </c>
      <c r="AB3885" s="13">
        <v>0.21686648814902801</v>
      </c>
      <c r="AC3885" s="64">
        <v>1.4184977925205181E-3</v>
      </c>
      <c r="AD3885" s="33">
        <v>1.187838478461217</v>
      </c>
      <c r="AE3885" s="30">
        <v>0.81216152153878285</v>
      </c>
      <c r="AF3885" s="30">
        <v>1.8019678548054137</v>
      </c>
      <c r="AG3885" s="34">
        <v>0.10575154799180871</v>
      </c>
      <c r="AH3885" s="74">
        <v>0.96303374862478375</v>
      </c>
      <c r="AI3885" s="37" t="s">
        <v>688</v>
      </c>
      <c r="AJ3885" s="38" t="s">
        <v>36588</v>
      </c>
      <c r="AK3885" s="39" t="s">
        <v>689</v>
      </c>
      <c r="AL3885" s="40" t="s">
        <v>10975</v>
      </c>
      <c r="AM3885" s="45" t="s">
        <v>10996</v>
      </c>
      <c r="AN3885" s="38">
        <v>1</v>
      </c>
      <c r="AO3885" s="38">
        <v>0</v>
      </c>
      <c r="AP3885" s="38">
        <v>1</v>
      </c>
      <c r="AQ3885" s="39" t="s">
        <v>77</v>
      </c>
      <c r="AR3885" s="39">
        <v>3223.569</v>
      </c>
      <c r="AS3885" s="39">
        <v>6.46</v>
      </c>
      <c r="AT3885" s="39">
        <v>19.45</v>
      </c>
      <c r="AU3885" s="39">
        <v>12.28</v>
      </c>
      <c r="AV3885" s="39">
        <v>93.5</v>
      </c>
      <c r="AW3885" s="40">
        <v>0</v>
      </c>
    </row>
    <row r="3886" spans="1:49">
      <c r="A3886" s="37">
        <v>290</v>
      </c>
      <c r="B3886" s="39" t="s">
        <v>11001</v>
      </c>
      <c r="C3886" s="39" t="s">
        <v>11001</v>
      </c>
      <c r="D3886" s="39" t="s">
        <v>11022</v>
      </c>
      <c r="E3886" s="40" t="s">
        <v>1522</v>
      </c>
      <c r="F3886" s="1">
        <v>8.6625912062556105E-3</v>
      </c>
      <c r="G3886" s="1">
        <v>5.6362891348723018E-3</v>
      </c>
      <c r="H3886" s="1">
        <v>2.9636039795268001</v>
      </c>
      <c r="I3886" s="1">
        <v>4.1718971827615732E-3</v>
      </c>
      <c r="J3886" s="1">
        <v>2.7324950220764311E-3</v>
      </c>
      <c r="K3886" s="1">
        <v>1.9620277006913607E-3</v>
      </c>
      <c r="L3886" s="1">
        <v>2.3066640678244799E-3</v>
      </c>
      <c r="M3886" s="1">
        <v>3.4553271123639148E-3</v>
      </c>
      <c r="N3886" s="1">
        <v>3.7619668164451327E-3</v>
      </c>
      <c r="O3886" s="1">
        <v>2.9098900177967823E-3</v>
      </c>
      <c r="P3886" s="1">
        <v>7.7435941117698489E-3</v>
      </c>
      <c r="Q3886" s="1">
        <v>5.0167056297498762E-3</v>
      </c>
      <c r="R3886" s="1">
        <v>1.1935994423500143E-2</v>
      </c>
      <c r="S3886" s="1">
        <v>1.0976767671221145E-2</v>
      </c>
      <c r="T3886" s="1">
        <v>1.2043897597961806E-2</v>
      </c>
      <c r="U3886" s="1">
        <v>1.7244530897019279E-2</v>
      </c>
      <c r="V3886" s="63">
        <v>0.7455186892626724</v>
      </c>
      <c r="W3886" s="12">
        <v>2.6141284757390465E-3</v>
      </c>
      <c r="X3886" s="13">
        <v>4.8580391439404106E-3</v>
      </c>
      <c r="Y3886" s="64">
        <v>1.3050297647425593E-2</v>
      </c>
      <c r="Z3886" s="63">
        <v>0.73936235457065047</v>
      </c>
      <c r="AA3886" s="12">
        <v>3.2163586663899713E-4</v>
      </c>
      <c r="AB3886" s="13">
        <v>1.0546824992574532E-3</v>
      </c>
      <c r="AC3886" s="64">
        <v>1.4184977925205181E-3</v>
      </c>
      <c r="AD3886" s="33">
        <v>83.259400127219294</v>
      </c>
      <c r="AE3886" s="30">
        <v>0.29194542253632111</v>
      </c>
      <c r="AF3886" s="30">
        <v>0.5425449834383923</v>
      </c>
      <c r="AG3886" s="34">
        <v>1.4574550165616076</v>
      </c>
      <c r="AH3886" s="74">
        <v>0.59647055728695841</v>
      </c>
      <c r="AI3886" s="37" t="s">
        <v>4007</v>
      </c>
      <c r="AJ3886" s="38" t="s">
        <v>36587</v>
      </c>
      <c r="AK3886" s="39" t="s">
        <v>4008</v>
      </c>
      <c r="AL3886" s="40" t="s">
        <v>11003</v>
      </c>
      <c r="AM3886" s="45" t="s">
        <v>11023</v>
      </c>
      <c r="AN3886" s="38">
        <v>1</v>
      </c>
      <c r="AO3886" s="38">
        <v>1</v>
      </c>
      <c r="AP3886" s="38">
        <v>0</v>
      </c>
      <c r="AQ3886" s="39" t="s">
        <v>40</v>
      </c>
      <c r="AR3886" s="39">
        <v>3917.0810000000001</v>
      </c>
      <c r="AS3886" s="39">
        <v>6.79</v>
      </c>
      <c r="AT3886" s="39">
        <v>21.85</v>
      </c>
      <c r="AU3886" s="39">
        <v>9.58</v>
      </c>
      <c r="AV3886" s="39">
        <v>100</v>
      </c>
      <c r="AW3886" s="40">
        <v>7.19</v>
      </c>
    </row>
    <row r="3887" spans="1:49">
      <c r="A3887" s="37">
        <v>290</v>
      </c>
      <c r="B3887" s="39" t="s">
        <v>11001</v>
      </c>
      <c r="C3887" s="39" t="s">
        <v>11001</v>
      </c>
      <c r="D3887" s="39" t="s">
        <v>11014</v>
      </c>
      <c r="E3887" s="40" t="s">
        <v>4896</v>
      </c>
      <c r="F3887" s="1">
        <v>2.5987773618766825</v>
      </c>
      <c r="G3887" s="1">
        <v>5.6362891348723018E-3</v>
      </c>
      <c r="H3887" s="1">
        <v>1.9757359863511998</v>
      </c>
      <c r="I3887" s="1">
        <v>1.2515691548284722</v>
      </c>
      <c r="J3887" s="1">
        <v>1.0929980088305724</v>
      </c>
      <c r="K3887" s="1">
        <v>0.58860831020740834</v>
      </c>
      <c r="L3887" s="1">
        <v>2.0759976610420319</v>
      </c>
      <c r="M3887" s="1">
        <v>3.4553271123639148E-3</v>
      </c>
      <c r="N3887" s="1">
        <v>4.1381634980896456</v>
      </c>
      <c r="O3887" s="1">
        <v>2.9098900177967821</v>
      </c>
      <c r="P3887" s="1">
        <v>1.5487188223539696</v>
      </c>
      <c r="Q3887" s="1">
        <v>2.0066822518999503</v>
      </c>
      <c r="R3887" s="1">
        <v>1.1935994423500143E-2</v>
      </c>
      <c r="S3887" s="1">
        <v>1.0976767671221145E-2</v>
      </c>
      <c r="T3887" s="1">
        <v>1.2043897597961806E-2</v>
      </c>
      <c r="U3887" s="1">
        <v>1.7244530897019279E-2</v>
      </c>
      <c r="V3887" s="63">
        <v>1.4579296980478067</v>
      </c>
      <c r="W3887" s="12">
        <v>0.9402648267980942</v>
      </c>
      <c r="X3887" s="13">
        <v>2.6508636475350871</v>
      </c>
      <c r="Y3887" s="64">
        <v>1.3050297647425593E-2</v>
      </c>
      <c r="Z3887" s="63">
        <v>0.55688101389495459</v>
      </c>
      <c r="AA3887" s="12">
        <v>0.43917449455727514</v>
      </c>
      <c r="AB3887" s="13">
        <v>0.57073405891787743</v>
      </c>
      <c r="AC3887" s="64">
        <v>1.4184977925205181E-3</v>
      </c>
      <c r="AD3887" s="33">
        <v>1.2158560808502286</v>
      </c>
      <c r="AE3887" s="30">
        <v>0.78414391914977122</v>
      </c>
      <c r="AF3887" s="30">
        <v>2.2107161200406975</v>
      </c>
      <c r="AG3887" s="34">
        <v>1.0883435444640719E-2</v>
      </c>
      <c r="AH3887" s="74">
        <v>0.31777986270421044</v>
      </c>
      <c r="AI3887" s="37" t="s">
        <v>4007</v>
      </c>
      <c r="AJ3887" s="38" t="s">
        <v>36587</v>
      </c>
      <c r="AK3887" s="39" t="s">
        <v>4008</v>
      </c>
      <c r="AL3887" s="40" t="s">
        <v>11003</v>
      </c>
      <c r="AM3887" s="45" t="s">
        <v>11015</v>
      </c>
      <c r="AN3887" s="38">
        <v>1</v>
      </c>
      <c r="AO3887" s="38">
        <v>0</v>
      </c>
      <c r="AP3887" s="38">
        <v>1</v>
      </c>
      <c r="AQ3887" s="39" t="s">
        <v>40</v>
      </c>
      <c r="AR3887" s="39">
        <v>3917.0810000000001</v>
      </c>
      <c r="AS3887" s="39">
        <v>6.79</v>
      </c>
      <c r="AT3887" s="39">
        <v>23</v>
      </c>
      <c r="AU3887" s="39">
        <v>11.34</v>
      </c>
      <c r="AV3887" s="39">
        <v>94.5</v>
      </c>
      <c r="AW3887" s="40">
        <v>0.77</v>
      </c>
    </row>
    <row r="3888" spans="1:49">
      <c r="A3888" s="37">
        <v>290</v>
      </c>
      <c r="B3888" s="39" t="s">
        <v>11001</v>
      </c>
      <c r="C3888" s="39" t="s">
        <v>11001</v>
      </c>
      <c r="D3888" s="39" t="s">
        <v>11016</v>
      </c>
      <c r="E3888" s="40" t="s">
        <v>11018</v>
      </c>
      <c r="F3888" s="1">
        <v>8.6625912062556105E-3</v>
      </c>
      <c r="G3888" s="1">
        <v>5.6362891348723018E-3</v>
      </c>
      <c r="H3888" s="1">
        <v>9.8786799317560001E-3</v>
      </c>
      <c r="I3888" s="1">
        <v>1.2515691548284722</v>
      </c>
      <c r="J3888" s="1">
        <v>2.7324950220764311E-3</v>
      </c>
      <c r="K3888" s="1">
        <v>1.9620277006913607E-3</v>
      </c>
      <c r="L3888" s="1">
        <v>2.3066640678244799E-3</v>
      </c>
      <c r="M3888" s="1">
        <v>3.4553271123639148E-3</v>
      </c>
      <c r="N3888" s="1">
        <v>3.7619668164451327E-3</v>
      </c>
      <c r="O3888" s="1">
        <v>2.9098900177967823E-3</v>
      </c>
      <c r="P3888" s="1">
        <v>7.7435941117698489E-3</v>
      </c>
      <c r="Q3888" s="1">
        <v>5.0167056297498762E-3</v>
      </c>
      <c r="R3888" s="1">
        <v>1.1935994423500143E-2</v>
      </c>
      <c r="S3888" s="1">
        <v>1.0976767671221145E-2</v>
      </c>
      <c r="T3888" s="1">
        <v>1.2043897597961806E-2</v>
      </c>
      <c r="U3888" s="1">
        <v>1.7244530897019279E-2</v>
      </c>
      <c r="V3888" s="63">
        <v>0.31893667877533904</v>
      </c>
      <c r="W3888" s="12">
        <v>2.6141284757390465E-3</v>
      </c>
      <c r="X3888" s="13">
        <v>4.8580391439404106E-3</v>
      </c>
      <c r="Y3888" s="64">
        <v>1.3050297647425593E-2</v>
      </c>
      <c r="Z3888" s="63">
        <v>0.31087877133537295</v>
      </c>
      <c r="AA3888" s="12">
        <v>3.2163586663899713E-4</v>
      </c>
      <c r="AB3888" s="13">
        <v>1.0546824992574532E-3</v>
      </c>
      <c r="AC3888" s="64">
        <v>1.4184977925205181E-3</v>
      </c>
      <c r="AD3888" s="33">
        <v>35.618793916038626</v>
      </c>
      <c r="AE3888" s="30">
        <v>0.29194542253632111</v>
      </c>
      <c r="AF3888" s="30">
        <v>0.5425449834383923</v>
      </c>
      <c r="AG3888" s="34">
        <v>1.4574550165616076</v>
      </c>
      <c r="AH3888" s="74">
        <v>0.47057427264980833</v>
      </c>
      <c r="AI3888" s="37" t="s">
        <v>4007</v>
      </c>
      <c r="AJ3888" s="38" t="s">
        <v>36587</v>
      </c>
      <c r="AK3888" s="39" t="s">
        <v>4008</v>
      </c>
      <c r="AL3888" s="40" t="s">
        <v>11003</v>
      </c>
      <c r="AM3888" s="45" t="s">
        <v>11017</v>
      </c>
      <c r="AN3888" s="38">
        <v>2</v>
      </c>
      <c r="AO3888" s="38">
        <v>0</v>
      </c>
      <c r="AP3888" s="38">
        <v>2</v>
      </c>
      <c r="AQ3888" s="39" t="s">
        <v>436</v>
      </c>
      <c r="AR3888" s="39">
        <v>3917.0810000000001</v>
      </c>
      <c r="AS3888" s="39">
        <v>6.79</v>
      </c>
      <c r="AT3888" s="39">
        <v>18.93</v>
      </c>
      <c r="AU3888" s="39">
        <v>6.68</v>
      </c>
      <c r="AV3888" s="39">
        <v>90.6</v>
      </c>
      <c r="AW3888" s="40">
        <v>0</v>
      </c>
    </row>
    <row r="3889" spans="1:49">
      <c r="A3889" s="37">
        <v>290</v>
      </c>
      <c r="B3889" s="39" t="s">
        <v>11001</v>
      </c>
      <c r="C3889" s="39" t="s">
        <v>11001</v>
      </c>
      <c r="D3889" s="39" t="s">
        <v>11004</v>
      </c>
      <c r="E3889" s="40" t="s">
        <v>1551</v>
      </c>
      <c r="F3889" s="1">
        <v>2.5987773618766825</v>
      </c>
      <c r="G3889" s="1">
        <v>5.6362891348723018E-3</v>
      </c>
      <c r="H3889" s="1">
        <v>4.9393399658779993</v>
      </c>
      <c r="I3889" s="1">
        <v>1.2515691548284722</v>
      </c>
      <c r="J3889" s="1">
        <v>1.0929980088305724</v>
      </c>
      <c r="K3889" s="1">
        <v>0.58860831020740834</v>
      </c>
      <c r="L3889" s="1">
        <v>2.9986632881718234</v>
      </c>
      <c r="M3889" s="1">
        <v>1.0365981337091745</v>
      </c>
      <c r="N3889" s="1">
        <v>4.1381634980896456</v>
      </c>
      <c r="O3889" s="1">
        <v>2.0369230124577475</v>
      </c>
      <c r="P3889" s="1">
        <v>7.7435941117698489E-3</v>
      </c>
      <c r="Q3889" s="1">
        <v>4.0133645037999006</v>
      </c>
      <c r="R3889" s="1">
        <v>1.1935994423500143E-2</v>
      </c>
      <c r="S3889" s="1">
        <v>1.0976767671221145E-2</v>
      </c>
      <c r="T3889" s="1">
        <v>1.2043897597961806E-2</v>
      </c>
      <c r="U3889" s="1">
        <v>1.7244530897019279E-2</v>
      </c>
      <c r="V3889" s="63">
        <v>2.1988306929295067</v>
      </c>
      <c r="W3889" s="12">
        <v>1.4292169352297446</v>
      </c>
      <c r="X3889" s="13">
        <v>2.5490486521147657</v>
      </c>
      <c r="Y3889" s="64">
        <v>1.3050297647425593E-2</v>
      </c>
      <c r="Z3889" s="63">
        <v>1.0558469952097014</v>
      </c>
      <c r="AA3889" s="12">
        <v>0.53517733859920957</v>
      </c>
      <c r="AB3889" s="13">
        <v>0.97425231912391219</v>
      </c>
      <c r="AC3889" s="64">
        <v>1.4184977925205181E-3</v>
      </c>
      <c r="AD3889" s="33">
        <v>1.212128901430723</v>
      </c>
      <c r="AE3889" s="30">
        <v>0.78787109856927706</v>
      </c>
      <c r="AF3889" s="30">
        <v>1.4051902915111767</v>
      </c>
      <c r="AG3889" s="34">
        <v>7.1941159460725563E-3</v>
      </c>
      <c r="AH3889" s="74">
        <v>0.40455055386928329</v>
      </c>
      <c r="AI3889" s="37" t="s">
        <v>4007</v>
      </c>
      <c r="AJ3889" s="38" t="s">
        <v>36587</v>
      </c>
      <c r="AK3889" s="39" t="s">
        <v>4008</v>
      </c>
      <c r="AL3889" s="40" t="s">
        <v>11003</v>
      </c>
      <c r="AM3889" s="45" t="s">
        <v>11005</v>
      </c>
      <c r="AN3889" s="38">
        <v>1</v>
      </c>
      <c r="AO3889" s="38">
        <v>0</v>
      </c>
      <c r="AP3889" s="38">
        <v>1</v>
      </c>
      <c r="AQ3889" s="39" t="s">
        <v>40</v>
      </c>
      <c r="AR3889" s="39">
        <v>3917.0810000000001</v>
      </c>
      <c r="AS3889" s="39">
        <v>6.79</v>
      </c>
      <c r="AT3889" s="39">
        <v>22.63</v>
      </c>
      <c r="AU3889" s="39">
        <v>9.7899999999999991</v>
      </c>
      <c r="AV3889" s="39">
        <v>96.7</v>
      </c>
      <c r="AW3889" s="40">
        <v>0</v>
      </c>
    </row>
    <row r="3890" spans="1:49">
      <c r="A3890" s="37">
        <v>290</v>
      </c>
      <c r="B3890" s="39" t="s">
        <v>11001</v>
      </c>
      <c r="C3890" s="39" t="s">
        <v>11001</v>
      </c>
      <c r="D3890" s="39" t="s">
        <v>11000</v>
      </c>
      <c r="E3890" s="40" t="s">
        <v>9456</v>
      </c>
      <c r="F3890" s="1">
        <v>2.5987773618766825</v>
      </c>
      <c r="G3890" s="1">
        <v>5.6362891348723018E-3</v>
      </c>
      <c r="H3890" s="1">
        <v>2.9636039795268001</v>
      </c>
      <c r="I3890" s="1">
        <v>4.1718971827615732E-3</v>
      </c>
      <c r="J3890" s="1">
        <v>1.0929980088305724</v>
      </c>
      <c r="K3890" s="1">
        <v>1.9620277006913607E-3</v>
      </c>
      <c r="L3890" s="1">
        <v>2.3066640678244794</v>
      </c>
      <c r="M3890" s="1">
        <v>1.0365981337091745</v>
      </c>
      <c r="N3890" s="1">
        <v>1.8809834082225663</v>
      </c>
      <c r="O3890" s="1">
        <v>2.0369230124577475</v>
      </c>
      <c r="P3890" s="1">
        <v>7.7435941117698489E-3</v>
      </c>
      <c r="Q3890" s="1">
        <v>4.0133645037999006</v>
      </c>
      <c r="R3890" s="1">
        <v>1.1935994423500143E-2</v>
      </c>
      <c r="S3890" s="1">
        <v>1.0976767671221145E-2</v>
      </c>
      <c r="T3890" s="1">
        <v>1.2043897597961806E-2</v>
      </c>
      <c r="U3890" s="1">
        <v>1.7244530897019279E-2</v>
      </c>
      <c r="V3890" s="63">
        <v>1.3930473819302791</v>
      </c>
      <c r="W3890" s="12">
        <v>1.1095555595162294</v>
      </c>
      <c r="X3890" s="13">
        <v>1.9847536296479962</v>
      </c>
      <c r="Y3890" s="64">
        <v>1.3050297647425593E-2</v>
      </c>
      <c r="Z3890" s="63">
        <v>0.8048973776896402</v>
      </c>
      <c r="AA3890" s="12">
        <v>0.47129512611956859</v>
      </c>
      <c r="AB3890" s="13">
        <v>0.81839887701005043</v>
      </c>
      <c r="AC3890" s="64">
        <v>1.4184977925205181E-3</v>
      </c>
      <c r="AD3890" s="33">
        <v>1.1132787857470474</v>
      </c>
      <c r="AE3890" s="30">
        <v>0.88672121425295247</v>
      </c>
      <c r="AF3890" s="30">
        <v>1.5861514399889622</v>
      </c>
      <c r="AG3890" s="34">
        <v>1.0429379292491759E-2</v>
      </c>
      <c r="AH3890" s="74">
        <v>0.66631130447528131</v>
      </c>
      <c r="AI3890" s="37" t="s">
        <v>4007</v>
      </c>
      <c r="AJ3890" s="38" t="s">
        <v>36587</v>
      </c>
      <c r="AK3890" s="39" t="s">
        <v>4008</v>
      </c>
      <c r="AL3890" s="40" t="s">
        <v>11003</v>
      </c>
      <c r="AM3890" s="45" t="s">
        <v>11002</v>
      </c>
      <c r="AN3890" s="38">
        <v>1</v>
      </c>
      <c r="AO3890" s="38">
        <v>0</v>
      </c>
      <c r="AP3890" s="38">
        <v>1</v>
      </c>
      <c r="AQ3890" s="39" t="s">
        <v>77</v>
      </c>
      <c r="AR3890" s="39">
        <v>3917.0810000000001</v>
      </c>
      <c r="AS3890" s="39">
        <v>6.79</v>
      </c>
      <c r="AT3890" s="39">
        <v>22.25</v>
      </c>
      <c r="AU3890" s="39">
        <v>8.84</v>
      </c>
      <c r="AV3890" s="39">
        <v>90</v>
      </c>
      <c r="AW3890" s="40">
        <v>0</v>
      </c>
    </row>
    <row r="3891" spans="1:49">
      <c r="A3891" s="37">
        <v>290</v>
      </c>
      <c r="B3891" s="39" t="s">
        <v>11001</v>
      </c>
      <c r="C3891" s="39" t="s">
        <v>11001</v>
      </c>
      <c r="D3891" s="39" t="s">
        <v>11009</v>
      </c>
      <c r="E3891" s="40" t="s">
        <v>6211</v>
      </c>
      <c r="F3891" s="1">
        <v>2.5987773618766825</v>
      </c>
      <c r="G3891" s="1">
        <v>5.6362891348723018E-3</v>
      </c>
      <c r="H3891" s="1">
        <v>4.9393399658779993</v>
      </c>
      <c r="I3891" s="1">
        <v>1.2515691548284722</v>
      </c>
      <c r="J3891" s="1">
        <v>1.0929980088305724</v>
      </c>
      <c r="K3891" s="1">
        <v>0.98101385034568045</v>
      </c>
      <c r="L3891" s="1">
        <v>2.9986632881718234</v>
      </c>
      <c r="M3891" s="1">
        <v>1.0365981337091745</v>
      </c>
      <c r="N3891" s="1">
        <v>4.1381634980896456</v>
      </c>
      <c r="O3891" s="1">
        <v>3.2008790195764605</v>
      </c>
      <c r="P3891" s="1">
        <v>1.5487188223539696</v>
      </c>
      <c r="Q3891" s="1">
        <v>4.0133645037999006</v>
      </c>
      <c r="R3891" s="1">
        <v>1.1935994423500143E-2</v>
      </c>
      <c r="S3891" s="1">
        <v>1.0976767671221145E-2</v>
      </c>
      <c r="T3891" s="1">
        <v>1.2043897597961806E-2</v>
      </c>
      <c r="U3891" s="1">
        <v>1.7244530897019279E-2</v>
      </c>
      <c r="V3891" s="63">
        <v>2.1988306929295067</v>
      </c>
      <c r="W3891" s="12">
        <v>1.5273183202643126</v>
      </c>
      <c r="X3891" s="13">
        <v>3.225281460954994</v>
      </c>
      <c r="Y3891" s="64">
        <v>1.3050297647425593E-2</v>
      </c>
      <c r="Z3891" s="63">
        <v>1.0558469952097014</v>
      </c>
      <c r="AA3891" s="12">
        <v>0.49098073815378623</v>
      </c>
      <c r="AB3891" s="13">
        <v>0.5962302586837338</v>
      </c>
      <c r="AC3891" s="64">
        <v>1.4184977925205181E-3</v>
      </c>
      <c r="AD3891" s="33">
        <v>1.1802161884260276</v>
      </c>
      <c r="AE3891" s="30">
        <v>0.8197838115739724</v>
      </c>
      <c r="AF3891" s="30">
        <v>1.7311607504341253</v>
      </c>
      <c r="AG3891" s="34">
        <v>7.0047105476545085E-3</v>
      </c>
      <c r="AH3891" s="74">
        <v>5.9488186790830462E-2</v>
      </c>
      <c r="AI3891" s="37" t="s">
        <v>4007</v>
      </c>
      <c r="AJ3891" s="38" t="s">
        <v>36587</v>
      </c>
      <c r="AK3891" s="39" t="s">
        <v>4008</v>
      </c>
      <c r="AL3891" s="40" t="s">
        <v>11003</v>
      </c>
      <c r="AM3891" s="45" t="s">
        <v>11010</v>
      </c>
      <c r="AN3891" s="38">
        <v>1</v>
      </c>
      <c r="AO3891" s="38">
        <v>0</v>
      </c>
      <c r="AP3891" s="38">
        <v>1</v>
      </c>
      <c r="AQ3891" s="39" t="s">
        <v>40</v>
      </c>
      <c r="AR3891" s="39">
        <v>3917.0810000000001</v>
      </c>
      <c r="AS3891" s="39">
        <v>6.79</v>
      </c>
      <c r="AT3891" s="39">
        <v>23</v>
      </c>
      <c r="AU3891" s="39">
        <v>9.32</v>
      </c>
      <c r="AV3891" s="39">
        <v>94</v>
      </c>
      <c r="AW3891" s="40">
        <v>0</v>
      </c>
    </row>
    <row r="3892" spans="1:49">
      <c r="A3892" s="37">
        <v>290</v>
      </c>
      <c r="B3892" s="39" t="s">
        <v>11001</v>
      </c>
      <c r="C3892" s="39" t="s">
        <v>11001</v>
      </c>
      <c r="D3892" s="39" t="s">
        <v>11006</v>
      </c>
      <c r="E3892" s="40" t="s">
        <v>11008</v>
      </c>
      <c r="F3892" s="1">
        <v>3.4650364825022439</v>
      </c>
      <c r="G3892" s="1">
        <v>5.6362891348723018E-3</v>
      </c>
      <c r="H3892" s="1">
        <v>9.8786799317560001E-3</v>
      </c>
      <c r="I3892" s="1">
        <v>1.2515691548284722</v>
      </c>
      <c r="J3892" s="1">
        <v>2.7324950220764311E-3</v>
      </c>
      <c r="K3892" s="1">
        <v>1.9620277006913607E-3</v>
      </c>
      <c r="L3892" s="1">
        <v>2.3066640678244799E-3</v>
      </c>
      <c r="M3892" s="1">
        <v>3.4553271123639148E-3</v>
      </c>
      <c r="N3892" s="1">
        <v>3.7619668164451327E-3</v>
      </c>
      <c r="O3892" s="1">
        <v>2.9098900177967823E-3</v>
      </c>
      <c r="P3892" s="1">
        <v>7.7435941117698489E-3</v>
      </c>
      <c r="Q3892" s="1">
        <v>5.0167056297498762E-3</v>
      </c>
      <c r="R3892" s="1">
        <v>1.1935994423500143E-2</v>
      </c>
      <c r="S3892" s="1">
        <v>1.0976767671221145E-2</v>
      </c>
      <c r="T3892" s="1">
        <v>1.2043897597961806E-2</v>
      </c>
      <c r="U3892" s="1">
        <v>1.7244530897019279E-2</v>
      </c>
      <c r="V3892" s="63">
        <v>1.1830301515993362</v>
      </c>
      <c r="W3892" s="12">
        <v>2.6141284757390465E-3</v>
      </c>
      <c r="X3892" s="13">
        <v>4.8580391439404106E-3</v>
      </c>
      <c r="Y3892" s="64">
        <v>1.3050297647425593E-2</v>
      </c>
      <c r="Z3892" s="63">
        <v>0.81520913329491684</v>
      </c>
      <c r="AA3892" s="12">
        <v>3.2163586663899713E-4</v>
      </c>
      <c r="AB3892" s="13">
        <v>1.0546824992574532E-3</v>
      </c>
      <c r="AC3892" s="64">
        <v>1.4184977925205181E-3</v>
      </c>
      <c r="AD3892" s="33">
        <v>132.12060565777392</v>
      </c>
      <c r="AE3892" s="30">
        <v>0.29194542253632111</v>
      </c>
      <c r="AF3892" s="30">
        <v>0.5425449834383923</v>
      </c>
      <c r="AG3892" s="34">
        <v>1.4574550165616076</v>
      </c>
      <c r="AH3892" s="74">
        <v>0.3336010301412875</v>
      </c>
      <c r="AI3892" s="37" t="s">
        <v>4007</v>
      </c>
      <c r="AJ3892" s="38" t="s">
        <v>36587</v>
      </c>
      <c r="AK3892" s="39" t="s">
        <v>4008</v>
      </c>
      <c r="AL3892" s="40" t="s">
        <v>11003</v>
      </c>
      <c r="AM3892" s="45" t="s">
        <v>11007</v>
      </c>
      <c r="AN3892" s="38">
        <v>2</v>
      </c>
      <c r="AO3892" s="38">
        <v>0</v>
      </c>
      <c r="AP3892" s="38">
        <v>2</v>
      </c>
      <c r="AQ3892" s="39" t="s">
        <v>40</v>
      </c>
      <c r="AR3892" s="39">
        <v>3917.0810000000001</v>
      </c>
      <c r="AS3892" s="39">
        <v>6.79</v>
      </c>
      <c r="AT3892" s="39">
        <v>22.19</v>
      </c>
      <c r="AU3892" s="39">
        <v>10.130000000000001</v>
      </c>
      <c r="AV3892" s="39">
        <v>98.4</v>
      </c>
      <c r="AW3892" s="40">
        <v>0</v>
      </c>
    </row>
    <row r="3893" spans="1:49">
      <c r="A3893" s="37">
        <v>290</v>
      </c>
      <c r="B3893" s="39" t="s">
        <v>11001</v>
      </c>
      <c r="C3893" s="39" t="s">
        <v>11001</v>
      </c>
      <c r="D3893" s="39" t="s">
        <v>11019</v>
      </c>
      <c r="E3893" s="40" t="s">
        <v>11021</v>
      </c>
      <c r="F3893" s="1">
        <v>8.6625912062556105E-3</v>
      </c>
      <c r="G3893" s="1">
        <v>5.6362891348723018E-3</v>
      </c>
      <c r="H3893" s="1">
        <v>9.8786799317560001E-3</v>
      </c>
      <c r="I3893" s="1">
        <v>4.1718971827615732E-3</v>
      </c>
      <c r="J3893" s="1">
        <v>1.0929980088305724</v>
      </c>
      <c r="K3893" s="1">
        <v>1.9620277006913607E-3</v>
      </c>
      <c r="L3893" s="1">
        <v>2.3066640678244799E-3</v>
      </c>
      <c r="M3893" s="1">
        <v>3.4553271123639148E-3</v>
      </c>
      <c r="N3893" s="1">
        <v>3.7619668164451327E-3</v>
      </c>
      <c r="O3893" s="1">
        <v>2.9098900177967823E-3</v>
      </c>
      <c r="P3893" s="1">
        <v>1.5487188223539696</v>
      </c>
      <c r="Q3893" s="1">
        <v>5.0167056297498762E-3</v>
      </c>
      <c r="R3893" s="1">
        <v>1.1935994423500143E-2</v>
      </c>
      <c r="S3893" s="1">
        <v>1.0976767671221145E-2</v>
      </c>
      <c r="T3893" s="1">
        <v>1.2043897597961806E-2</v>
      </c>
      <c r="U3893" s="1">
        <v>1.7244530897019279E-2</v>
      </c>
      <c r="V3893" s="63">
        <v>7.0873643639113712E-3</v>
      </c>
      <c r="W3893" s="12">
        <v>0.275180506927863</v>
      </c>
      <c r="X3893" s="13">
        <v>0.39010184620449034</v>
      </c>
      <c r="Y3893" s="64">
        <v>1.3050297647425593E-2</v>
      </c>
      <c r="Z3893" s="63">
        <v>1.3190384884713665E-3</v>
      </c>
      <c r="AA3893" s="12">
        <v>0.27260602085435903</v>
      </c>
      <c r="AB3893" s="13">
        <v>0.38620590106989117</v>
      </c>
      <c r="AC3893" s="64">
        <v>1.4184977925205181E-3</v>
      </c>
      <c r="AD3893" s="33">
        <v>4.9178396281096215E-2</v>
      </c>
      <c r="AE3893" s="30">
        <v>1.9094455038096614</v>
      </c>
      <c r="AF3893" s="30">
        <v>2.7068712990570867</v>
      </c>
      <c r="AG3893" s="34">
        <v>9.0554496190338549E-2</v>
      </c>
      <c r="AH3893" s="74">
        <v>0.96011578998149472</v>
      </c>
      <c r="AI3893" s="37" t="s">
        <v>4007</v>
      </c>
      <c r="AJ3893" s="38" t="s">
        <v>36587</v>
      </c>
      <c r="AK3893" s="39" t="s">
        <v>4008</v>
      </c>
      <c r="AL3893" s="40" t="s">
        <v>11003</v>
      </c>
      <c r="AM3893" s="45" t="s">
        <v>11020</v>
      </c>
      <c r="AN3893" s="38">
        <v>1</v>
      </c>
      <c r="AO3893" s="38">
        <v>0</v>
      </c>
      <c r="AP3893" s="38">
        <v>1</v>
      </c>
      <c r="AQ3893" s="39" t="s">
        <v>77</v>
      </c>
      <c r="AR3893" s="39">
        <v>3917.0810000000001</v>
      </c>
      <c r="AS3893" s="39">
        <v>6.79</v>
      </c>
      <c r="AT3893" s="39">
        <v>21.94</v>
      </c>
      <c r="AU3893" s="39">
        <v>10.54</v>
      </c>
      <c r="AV3893" s="39">
        <v>98.3</v>
      </c>
      <c r="AW3893" s="40">
        <v>0</v>
      </c>
    </row>
    <row r="3894" spans="1:49">
      <c r="A3894" s="37">
        <v>290</v>
      </c>
      <c r="B3894" s="39" t="s">
        <v>11001</v>
      </c>
      <c r="C3894" s="39" t="s">
        <v>11001</v>
      </c>
      <c r="D3894" s="39" t="s">
        <v>11011</v>
      </c>
      <c r="E3894" s="40" t="s">
        <v>11013</v>
      </c>
      <c r="F3894" s="1">
        <v>8.6625912062556105E-3</v>
      </c>
      <c r="G3894" s="1">
        <v>5.6362891348723018E-3</v>
      </c>
      <c r="H3894" s="1">
        <v>9.8786799317560001E-3</v>
      </c>
      <c r="I3894" s="1">
        <v>4.1718971827615732E-3</v>
      </c>
      <c r="J3894" s="1">
        <v>2.7324950220764311E-3</v>
      </c>
      <c r="K3894" s="1">
        <v>1.9620277006913607E-3</v>
      </c>
      <c r="L3894" s="1">
        <v>0.92266562712979183</v>
      </c>
      <c r="M3894" s="1">
        <v>0.34553271123639151</v>
      </c>
      <c r="N3894" s="1">
        <v>3.7619668164451327E-3</v>
      </c>
      <c r="O3894" s="1">
        <v>2.9098900177967823E-3</v>
      </c>
      <c r="P3894" s="1">
        <v>7.7435941117698489E-3</v>
      </c>
      <c r="Q3894" s="1">
        <v>5.0167056297498762E-3</v>
      </c>
      <c r="R3894" s="1">
        <v>1.1935994423500143E-2</v>
      </c>
      <c r="S3894" s="1">
        <v>1.0976767671221145E-2</v>
      </c>
      <c r="T3894" s="1">
        <v>1.2043897597961806E-2</v>
      </c>
      <c r="U3894" s="1">
        <v>1.7244530897019279E-2</v>
      </c>
      <c r="V3894" s="63">
        <v>7.0873643639113712E-3</v>
      </c>
      <c r="W3894" s="12">
        <v>0.31822321527223779</v>
      </c>
      <c r="X3894" s="13">
        <v>4.8580391439404106E-3</v>
      </c>
      <c r="Y3894" s="64">
        <v>1.3050297647425593E-2</v>
      </c>
      <c r="Z3894" s="63">
        <v>1.3190384884713665E-3</v>
      </c>
      <c r="AA3894" s="12">
        <v>0.21711210068190648</v>
      </c>
      <c r="AB3894" s="13">
        <v>1.0546824992574532E-3</v>
      </c>
      <c r="AC3894" s="64">
        <v>1.4184977925205181E-3</v>
      </c>
      <c r="AD3894" s="33">
        <v>0.70389148054241601</v>
      </c>
      <c r="AE3894" s="30">
        <v>31.604782629988193</v>
      </c>
      <c r="AF3894" s="30">
        <v>0.48248293582496965</v>
      </c>
      <c r="AG3894" s="34">
        <v>1.2961085194575841</v>
      </c>
      <c r="AH3894" s="74">
        <v>0.68464489422668384</v>
      </c>
      <c r="AI3894" s="37" t="s">
        <v>4007</v>
      </c>
      <c r="AJ3894" s="38" t="s">
        <v>36587</v>
      </c>
      <c r="AK3894" s="39" t="s">
        <v>4008</v>
      </c>
      <c r="AL3894" s="40" t="s">
        <v>11003</v>
      </c>
      <c r="AM3894" s="45" t="s">
        <v>11012</v>
      </c>
      <c r="AN3894" s="38">
        <v>2</v>
      </c>
      <c r="AO3894" s="38">
        <v>1</v>
      </c>
      <c r="AP3894" s="38">
        <v>1</v>
      </c>
      <c r="AQ3894" s="39" t="s">
        <v>40</v>
      </c>
      <c r="AR3894" s="39">
        <v>3917.0810000000001</v>
      </c>
      <c r="AS3894" s="39">
        <v>6.79</v>
      </c>
      <c r="AT3894" s="39">
        <v>20.3</v>
      </c>
      <c r="AU3894" s="39">
        <v>9.44</v>
      </c>
      <c r="AV3894" s="39">
        <v>91.4</v>
      </c>
      <c r="AW3894" s="40">
        <v>0</v>
      </c>
    </row>
    <row r="3895" spans="1:49">
      <c r="A3895" s="37">
        <v>291</v>
      </c>
      <c r="B3895" s="39" t="s">
        <v>11025</v>
      </c>
      <c r="C3895" s="39" t="s">
        <v>11027</v>
      </c>
      <c r="D3895" s="39" t="s">
        <v>11035</v>
      </c>
      <c r="E3895" s="40" t="s">
        <v>5512</v>
      </c>
      <c r="F3895" s="1">
        <v>8.6625912062556105E-3</v>
      </c>
      <c r="G3895" s="1">
        <v>5.6362891348723018E-3</v>
      </c>
      <c r="H3895" s="1">
        <v>9.8786799317560001E-3</v>
      </c>
      <c r="I3895" s="1">
        <v>4.1718971827615732E-3</v>
      </c>
      <c r="J3895" s="1">
        <v>2.7324950220764311E-3</v>
      </c>
      <c r="K3895" s="1">
        <v>1.9620277006913607E-3</v>
      </c>
      <c r="L3895" s="1">
        <v>0.23066640678244796</v>
      </c>
      <c r="M3895" s="1">
        <v>3.4553271123639148E-3</v>
      </c>
      <c r="N3895" s="1">
        <v>3.7619668164451327E-3</v>
      </c>
      <c r="O3895" s="1">
        <v>0.58197800355935647</v>
      </c>
      <c r="P3895" s="1">
        <v>7.7435941117698489E-3</v>
      </c>
      <c r="Q3895" s="1">
        <v>5.0167056297498762E-3</v>
      </c>
      <c r="R3895" s="1">
        <v>1.1935994423500143E-2</v>
      </c>
      <c r="S3895" s="1">
        <v>1.0976767671221145E-2</v>
      </c>
      <c r="T3895" s="1">
        <v>1.2043897597961806E-2</v>
      </c>
      <c r="U3895" s="1">
        <v>1.7244530897019279E-2</v>
      </c>
      <c r="V3895" s="63">
        <v>7.0873643639113712E-3</v>
      </c>
      <c r="W3895" s="12">
        <v>5.9704064154394915E-2</v>
      </c>
      <c r="X3895" s="13">
        <v>0.14962506752933033</v>
      </c>
      <c r="Y3895" s="64">
        <v>1.3050297647425593E-2</v>
      </c>
      <c r="Z3895" s="63">
        <v>1.3190384884713665E-3</v>
      </c>
      <c r="AA3895" s="12">
        <v>5.6988263030582839E-2</v>
      </c>
      <c r="AB3895" s="13">
        <v>0.14412004147983118</v>
      </c>
      <c r="AC3895" s="64">
        <v>1.4184977925205181E-3</v>
      </c>
      <c r="AD3895" s="33">
        <v>0.19482995076548185</v>
      </c>
      <c r="AE3895" s="30">
        <v>1.6412504398575032</v>
      </c>
      <c r="AF3895" s="30">
        <v>4.1131573097129781</v>
      </c>
      <c r="AG3895" s="34">
        <v>0.35874956014249693</v>
      </c>
      <c r="AH3895" s="74">
        <v>0.93657491775563284</v>
      </c>
      <c r="AI3895" s="37" t="s">
        <v>9626</v>
      </c>
      <c r="AJ3895" s="38" t="s">
        <v>36598</v>
      </c>
      <c r="AK3895" s="39" t="s">
        <v>9627</v>
      </c>
      <c r="AL3895" s="40" t="s">
        <v>11028</v>
      </c>
      <c r="AM3895" s="45" t="s">
        <v>11036</v>
      </c>
      <c r="AN3895" s="38">
        <v>1</v>
      </c>
      <c r="AO3895" s="38">
        <v>1</v>
      </c>
      <c r="AP3895" s="38">
        <v>0</v>
      </c>
      <c r="AQ3895" s="39" t="s">
        <v>269</v>
      </c>
      <c r="AR3895" s="39">
        <v>2667.076</v>
      </c>
      <c r="AS3895" s="39">
        <v>3.77</v>
      </c>
      <c r="AT3895" s="39">
        <v>18.82</v>
      </c>
      <c r="AU3895" s="39">
        <v>9.14</v>
      </c>
      <c r="AV3895" s="39">
        <v>93.1</v>
      </c>
      <c r="AW3895" s="40">
        <v>6.48</v>
      </c>
    </row>
    <row r="3896" spans="1:49">
      <c r="A3896" s="37">
        <v>291</v>
      </c>
      <c r="B3896" s="39" t="s">
        <v>11025</v>
      </c>
      <c r="C3896" s="39" t="s">
        <v>11027</v>
      </c>
      <c r="D3896" s="39" t="s">
        <v>11033</v>
      </c>
      <c r="E3896" s="40" t="s">
        <v>5512</v>
      </c>
      <c r="F3896" s="1">
        <v>8.6625912062556105E-3</v>
      </c>
      <c r="G3896" s="1">
        <v>5.6362891348723018E-3</v>
      </c>
      <c r="H3896" s="1">
        <v>9.8786799317560001E-3</v>
      </c>
      <c r="I3896" s="1">
        <v>4.1718971827615732E-3</v>
      </c>
      <c r="J3896" s="1">
        <v>2.7324950220764311E-3</v>
      </c>
      <c r="K3896" s="1">
        <v>1.9620277006913607E-3</v>
      </c>
      <c r="L3896" s="1">
        <v>2.3066640678244799E-3</v>
      </c>
      <c r="M3896" s="1">
        <v>3.4553271123639148E-3</v>
      </c>
      <c r="N3896" s="1">
        <v>3.7619668164451327E-3</v>
      </c>
      <c r="O3896" s="1">
        <v>1.1639560071187129</v>
      </c>
      <c r="P3896" s="1">
        <v>3.0974376447079393</v>
      </c>
      <c r="Q3896" s="1">
        <v>5.0167056297498762E-3</v>
      </c>
      <c r="R3896" s="1">
        <v>1.1935994423500143E-2</v>
      </c>
      <c r="S3896" s="1">
        <v>1.0976767671221145E-2</v>
      </c>
      <c r="T3896" s="1">
        <v>1.2043897597961806E-2</v>
      </c>
      <c r="U3896" s="1">
        <v>1.7244530897019279E-2</v>
      </c>
      <c r="V3896" s="63">
        <v>7.0873643639113712E-3</v>
      </c>
      <c r="W3896" s="12">
        <v>2.6141284757390465E-3</v>
      </c>
      <c r="X3896" s="13">
        <v>1.0675430810682118</v>
      </c>
      <c r="Y3896" s="64">
        <v>1.3050297647425593E-2</v>
      </c>
      <c r="Z3896" s="63">
        <v>1.3190384884713665E-3</v>
      </c>
      <c r="AA3896" s="12">
        <v>3.2163586663899713E-4</v>
      </c>
      <c r="AB3896" s="13">
        <v>0.72974652844582877</v>
      </c>
      <c r="AC3896" s="64">
        <v>1.4184977925205181E-3</v>
      </c>
      <c r="AD3896" s="33">
        <v>0.70389148054241601</v>
      </c>
      <c r="AE3896" s="30">
        <v>0.2596258169659777</v>
      </c>
      <c r="AF3896" s="30">
        <v>106.0245306001475</v>
      </c>
      <c r="AG3896" s="34">
        <v>1.2961085194575841</v>
      </c>
      <c r="AH3896" s="74">
        <v>0.44976841142242818</v>
      </c>
      <c r="AI3896" s="37" t="s">
        <v>9626</v>
      </c>
      <c r="AJ3896" s="38" t="s">
        <v>36598</v>
      </c>
      <c r="AK3896" s="39" t="s">
        <v>9627</v>
      </c>
      <c r="AL3896" s="40" t="s">
        <v>11028</v>
      </c>
      <c r="AM3896" s="45" t="s">
        <v>11034</v>
      </c>
      <c r="AN3896" s="38">
        <v>1</v>
      </c>
      <c r="AO3896" s="38">
        <v>1</v>
      </c>
      <c r="AP3896" s="38">
        <v>0</v>
      </c>
      <c r="AQ3896" s="39" t="s">
        <v>269</v>
      </c>
      <c r="AR3896" s="39">
        <v>2667.076</v>
      </c>
      <c r="AS3896" s="39">
        <v>3.77</v>
      </c>
      <c r="AT3896" s="39">
        <v>18.010000000000002</v>
      </c>
      <c r="AU3896" s="39">
        <v>5.34</v>
      </c>
      <c r="AV3896" s="39">
        <v>79.3</v>
      </c>
      <c r="AW3896" s="40">
        <v>1.08</v>
      </c>
    </row>
    <row r="3897" spans="1:49">
      <c r="A3897" s="37">
        <v>291</v>
      </c>
      <c r="B3897" s="39" t="s">
        <v>11025</v>
      </c>
      <c r="C3897" s="39" t="s">
        <v>11027</v>
      </c>
      <c r="D3897" s="39" t="s">
        <v>11031</v>
      </c>
      <c r="E3897" s="40" t="s">
        <v>5512</v>
      </c>
      <c r="F3897" s="1">
        <v>8.6625912062556105E-3</v>
      </c>
      <c r="G3897" s="1">
        <v>5.6362891348723018E-3</v>
      </c>
      <c r="H3897" s="1">
        <v>9.8786799317560001E-3</v>
      </c>
      <c r="I3897" s="1">
        <v>4.1718971827615732E-3</v>
      </c>
      <c r="J3897" s="1">
        <v>2.7324950220764311E-3</v>
      </c>
      <c r="K3897" s="1">
        <v>1.9620277006913607E-3</v>
      </c>
      <c r="L3897" s="1">
        <v>2.3066640678244799E-3</v>
      </c>
      <c r="M3897" s="1">
        <v>3.4553271123639148E-3</v>
      </c>
      <c r="N3897" s="1">
        <v>3.7619668164451327E-3</v>
      </c>
      <c r="O3897" s="1">
        <v>1.7459340106780694</v>
      </c>
      <c r="P3897" s="1">
        <v>1.5487188223539696</v>
      </c>
      <c r="Q3897" s="1">
        <v>5.0167056297498762E-3</v>
      </c>
      <c r="R3897" s="1">
        <v>1.1935994423500143E-2</v>
      </c>
      <c r="S3897" s="1">
        <v>1.0976767671221145E-2</v>
      </c>
      <c r="T3897" s="1">
        <v>1.2043897597961806E-2</v>
      </c>
      <c r="U3897" s="1">
        <v>1.7244530897019279E-2</v>
      </c>
      <c r="V3897" s="63">
        <v>7.0873643639113712E-3</v>
      </c>
      <c r="W3897" s="12">
        <v>2.6141284757390465E-3</v>
      </c>
      <c r="X3897" s="13">
        <v>0.82585787636955854</v>
      </c>
      <c r="Y3897" s="64">
        <v>1.3050297647425593E-2</v>
      </c>
      <c r="Z3897" s="63">
        <v>1.3190384884713665E-3</v>
      </c>
      <c r="AA3897" s="12">
        <v>3.2163586663899713E-4</v>
      </c>
      <c r="AB3897" s="13">
        <v>0.47598056264927385</v>
      </c>
      <c r="AC3897" s="64">
        <v>1.4184977925205181E-3</v>
      </c>
      <c r="AD3897" s="33">
        <v>0.70389148054241601</v>
      </c>
      <c r="AE3897" s="30">
        <v>0.2596258169659777</v>
      </c>
      <c r="AF3897" s="30">
        <v>82.021227280964666</v>
      </c>
      <c r="AG3897" s="34">
        <v>1.2961085194575841</v>
      </c>
      <c r="AH3897" s="74">
        <v>0.44395143249065644</v>
      </c>
      <c r="AI3897" s="37" t="s">
        <v>9626</v>
      </c>
      <c r="AJ3897" s="38" t="s">
        <v>36598</v>
      </c>
      <c r="AK3897" s="39" t="s">
        <v>9627</v>
      </c>
      <c r="AL3897" s="40" t="s">
        <v>11028</v>
      </c>
      <c r="AM3897" s="45" t="s">
        <v>11032</v>
      </c>
      <c r="AN3897" s="38">
        <v>1</v>
      </c>
      <c r="AO3897" s="38">
        <v>1</v>
      </c>
      <c r="AP3897" s="38">
        <v>0</v>
      </c>
      <c r="AQ3897" s="39" t="s">
        <v>269</v>
      </c>
      <c r="AR3897" s="39">
        <v>2667.076</v>
      </c>
      <c r="AS3897" s="39">
        <v>3.77</v>
      </c>
      <c r="AT3897" s="39">
        <v>21.25</v>
      </c>
      <c r="AU3897" s="39">
        <v>10.58</v>
      </c>
      <c r="AV3897" s="39">
        <v>100</v>
      </c>
      <c r="AW3897" s="40">
        <v>4.1399999999999997</v>
      </c>
    </row>
    <row r="3898" spans="1:49">
      <c r="A3898" s="37">
        <v>291</v>
      </c>
      <c r="B3898" s="39" t="s">
        <v>11025</v>
      </c>
      <c r="C3898" s="39" t="s">
        <v>11027</v>
      </c>
      <c r="D3898" s="39" t="s">
        <v>11029</v>
      </c>
      <c r="E3898" s="40" t="s">
        <v>5512</v>
      </c>
      <c r="F3898" s="1">
        <v>8.6625912062556105E-3</v>
      </c>
      <c r="G3898" s="1">
        <v>5.6362891348723018E-3</v>
      </c>
      <c r="H3898" s="1">
        <v>9.8786799317560001E-3</v>
      </c>
      <c r="I3898" s="1">
        <v>4.1718971827615732E-3</v>
      </c>
      <c r="J3898" s="1">
        <v>2.7324950220764311E-3</v>
      </c>
      <c r="K3898" s="1">
        <v>1.9620277006913607E-3</v>
      </c>
      <c r="L3898" s="1">
        <v>2.3066640678244799E-3</v>
      </c>
      <c r="M3898" s="1">
        <v>3.4553271123639148E-3</v>
      </c>
      <c r="N3898" s="1">
        <v>3.7619668164451327E-3</v>
      </c>
      <c r="O3898" s="1">
        <v>2.9098900177967823E-3</v>
      </c>
      <c r="P3898" s="1">
        <v>3.8717970558849246</v>
      </c>
      <c r="Q3898" s="1">
        <v>5.0167056297498762E-3</v>
      </c>
      <c r="R3898" s="1">
        <v>1.1935994423500143E-2</v>
      </c>
      <c r="S3898" s="1">
        <v>1.0976767671221145E-2</v>
      </c>
      <c r="T3898" s="1">
        <v>1.2043897597961806E-2</v>
      </c>
      <c r="U3898" s="1">
        <v>1.7244530897019279E-2</v>
      </c>
      <c r="V3898" s="63">
        <v>7.0873643639113712E-3</v>
      </c>
      <c r="W3898" s="12">
        <v>2.6141284757390465E-3</v>
      </c>
      <c r="X3898" s="13">
        <v>0.9708714045872292</v>
      </c>
      <c r="Y3898" s="64">
        <v>1.3050297647425593E-2</v>
      </c>
      <c r="Z3898" s="63">
        <v>1.3190384884713665E-3</v>
      </c>
      <c r="AA3898" s="12">
        <v>3.2163586663899713E-4</v>
      </c>
      <c r="AB3898" s="13">
        <v>0.96697531389414104</v>
      </c>
      <c r="AC3898" s="64">
        <v>1.4184977925205181E-3</v>
      </c>
      <c r="AD3898" s="33">
        <v>0.70389148054241601</v>
      </c>
      <c r="AE3898" s="30">
        <v>0.2596258169659777</v>
      </c>
      <c r="AF3898" s="30">
        <v>96.423448167980439</v>
      </c>
      <c r="AG3898" s="34">
        <v>1.2961085194575841</v>
      </c>
      <c r="AH3898" s="74">
        <v>0.7089469981779617</v>
      </c>
      <c r="AI3898" s="37" t="s">
        <v>9626</v>
      </c>
      <c r="AJ3898" s="38" t="s">
        <v>36598</v>
      </c>
      <c r="AK3898" s="39" t="s">
        <v>9627</v>
      </c>
      <c r="AL3898" s="40" t="s">
        <v>11028</v>
      </c>
      <c r="AM3898" s="45" t="s">
        <v>11030</v>
      </c>
      <c r="AN3898" s="38">
        <v>1</v>
      </c>
      <c r="AO3898" s="38">
        <v>1</v>
      </c>
      <c r="AP3898" s="38">
        <v>0</v>
      </c>
      <c r="AQ3898" s="39" t="s">
        <v>269</v>
      </c>
      <c r="AR3898" s="39">
        <v>2667.076</v>
      </c>
      <c r="AS3898" s="39">
        <v>3.77</v>
      </c>
      <c r="AT3898" s="39">
        <v>21.05</v>
      </c>
      <c r="AU3898" s="39">
        <v>6.38</v>
      </c>
      <c r="AV3898" s="39">
        <v>95</v>
      </c>
      <c r="AW3898" s="40">
        <v>0.48</v>
      </c>
    </row>
    <row r="3899" spans="1:49">
      <c r="A3899" s="37">
        <v>291</v>
      </c>
      <c r="B3899" s="39" t="s">
        <v>11025</v>
      </c>
      <c r="C3899" s="39" t="s">
        <v>11027</v>
      </c>
      <c r="D3899" s="39" t="s">
        <v>11024</v>
      </c>
      <c r="E3899" s="40" t="s">
        <v>5512</v>
      </c>
      <c r="F3899" s="1">
        <v>8.6625912062556105E-3</v>
      </c>
      <c r="G3899" s="1">
        <v>5.6362891348723018E-3</v>
      </c>
      <c r="H3899" s="1">
        <v>9.8786799317560001E-3</v>
      </c>
      <c r="I3899" s="1">
        <v>4.1718971827615732E-3</v>
      </c>
      <c r="J3899" s="1">
        <v>2.7324950220764311E-3</v>
      </c>
      <c r="K3899" s="1">
        <v>1.9620277006913607E-3</v>
      </c>
      <c r="L3899" s="1">
        <v>2.3066640678244799E-3</v>
      </c>
      <c r="M3899" s="1">
        <v>3.4553271123639148E-3</v>
      </c>
      <c r="N3899" s="1">
        <v>3.7619668164451327E-3</v>
      </c>
      <c r="O3899" s="1">
        <v>2.9098900177967823E-3</v>
      </c>
      <c r="P3899" s="1">
        <v>3.0974376447079393</v>
      </c>
      <c r="Q3899" s="1">
        <v>5.0167056297498762E-3</v>
      </c>
      <c r="R3899" s="1">
        <v>1.1935994423500143E-2</v>
      </c>
      <c r="S3899" s="1">
        <v>1.0976767671221145E-2</v>
      </c>
      <c r="T3899" s="1">
        <v>1.2043897597961806E-2</v>
      </c>
      <c r="U3899" s="1">
        <v>1.7244530897019279E-2</v>
      </c>
      <c r="V3899" s="63">
        <v>7.0873643639113712E-3</v>
      </c>
      <c r="W3899" s="12">
        <v>2.6141284757390465E-3</v>
      </c>
      <c r="X3899" s="13">
        <v>0.77728155179298286</v>
      </c>
      <c r="Y3899" s="64">
        <v>1.3050297647425593E-2</v>
      </c>
      <c r="Z3899" s="63">
        <v>1.3190384884713665E-3</v>
      </c>
      <c r="AA3899" s="12">
        <v>3.2163586663899713E-4</v>
      </c>
      <c r="AB3899" s="13">
        <v>0.77338548532909601</v>
      </c>
      <c r="AC3899" s="64">
        <v>1.4184977925205181E-3</v>
      </c>
      <c r="AD3899" s="33">
        <v>0.70389148054241601</v>
      </c>
      <c r="AE3899" s="30">
        <v>0.2596258169659777</v>
      </c>
      <c r="AF3899" s="30">
        <v>77.196801828871116</v>
      </c>
      <c r="AG3899" s="34">
        <v>1.2961085194575841</v>
      </c>
      <c r="AH3899" s="74">
        <v>0.70373192049357058</v>
      </c>
      <c r="AI3899" s="37" t="s">
        <v>9626</v>
      </c>
      <c r="AJ3899" s="38" t="s">
        <v>36598</v>
      </c>
      <c r="AK3899" s="39" t="s">
        <v>9627</v>
      </c>
      <c r="AL3899" s="40" t="s">
        <v>11028</v>
      </c>
      <c r="AM3899" s="45" t="s">
        <v>11026</v>
      </c>
      <c r="AN3899" s="38">
        <v>1</v>
      </c>
      <c r="AO3899" s="38">
        <v>0</v>
      </c>
      <c r="AP3899" s="38">
        <v>1</v>
      </c>
      <c r="AQ3899" s="39" t="s">
        <v>269</v>
      </c>
      <c r="AR3899" s="39">
        <v>2667.076</v>
      </c>
      <c r="AS3899" s="39">
        <v>3.77</v>
      </c>
      <c r="AT3899" s="39">
        <v>20.84</v>
      </c>
      <c r="AU3899" s="39">
        <v>11.46</v>
      </c>
      <c r="AV3899" s="39">
        <v>97.1</v>
      </c>
      <c r="AW3899" s="40">
        <v>-0.1</v>
      </c>
    </row>
    <row r="3900" spans="1:49">
      <c r="A3900" s="37">
        <v>291</v>
      </c>
      <c r="B3900" s="39" t="s">
        <v>11025</v>
      </c>
      <c r="C3900" s="39" t="s">
        <v>11027</v>
      </c>
      <c r="D3900" s="39" t="s">
        <v>11037</v>
      </c>
      <c r="E3900" s="40" t="s">
        <v>5512</v>
      </c>
      <c r="F3900" s="1">
        <v>8.6625912062556105E-3</v>
      </c>
      <c r="G3900" s="1">
        <v>2.2545156539489204</v>
      </c>
      <c r="H3900" s="1">
        <v>9.8786799317560001E-3</v>
      </c>
      <c r="I3900" s="1">
        <v>0.41718971827615731</v>
      </c>
      <c r="J3900" s="1">
        <v>3.8254930309070034</v>
      </c>
      <c r="K3900" s="1">
        <v>1.3734193904839527</v>
      </c>
      <c r="L3900" s="1">
        <v>4.6133281356489588</v>
      </c>
      <c r="M3900" s="1">
        <v>3.4553271123639147</v>
      </c>
      <c r="N3900" s="1">
        <v>3.7619668164451327E-3</v>
      </c>
      <c r="O3900" s="1">
        <v>1.1639560071187129</v>
      </c>
      <c r="P3900" s="1">
        <v>7.7435941117698489E-3</v>
      </c>
      <c r="Q3900" s="1">
        <v>5.0167056297498762E-3</v>
      </c>
      <c r="R3900" s="1">
        <v>1.1935994423500143E-2</v>
      </c>
      <c r="S3900" s="1">
        <v>1.0976767671221145E-2</v>
      </c>
      <c r="T3900" s="1">
        <v>4.8175590391847223</v>
      </c>
      <c r="U3900" s="1">
        <v>1.7244530897019279E-2</v>
      </c>
      <c r="V3900" s="63">
        <v>0.67256166084077229</v>
      </c>
      <c r="W3900" s="12">
        <v>3.316891917350957</v>
      </c>
      <c r="X3900" s="13">
        <v>0.29511956841916942</v>
      </c>
      <c r="Y3900" s="64">
        <v>1.2144290830441158</v>
      </c>
      <c r="Z3900" s="63">
        <v>0.53601181370750262</v>
      </c>
      <c r="AA3900" s="12">
        <v>0.69135565658653464</v>
      </c>
      <c r="AB3900" s="13">
        <v>0.28961333861310401</v>
      </c>
      <c r="AC3900" s="64">
        <v>1.2010441095249229</v>
      </c>
      <c r="AD3900" s="33">
        <v>0.71284044505286726</v>
      </c>
      <c r="AE3900" s="30">
        <v>3.5155359697443189</v>
      </c>
      <c r="AF3900" s="30">
        <v>0.31279386968436829</v>
      </c>
      <c r="AG3900" s="34">
        <v>1.2871595549471329</v>
      </c>
      <c r="AH3900" s="74">
        <v>0.42329546105937321</v>
      </c>
      <c r="AI3900" s="37" t="s">
        <v>9626</v>
      </c>
      <c r="AJ3900" s="38" t="s">
        <v>36598</v>
      </c>
      <c r="AK3900" s="39" t="s">
        <v>9627</v>
      </c>
      <c r="AL3900" s="40" t="s">
        <v>11028</v>
      </c>
      <c r="AM3900" s="45" t="s">
        <v>11038</v>
      </c>
      <c r="AN3900" s="38">
        <v>1</v>
      </c>
      <c r="AO3900" s="38">
        <v>0</v>
      </c>
      <c r="AP3900" s="38">
        <v>1</v>
      </c>
      <c r="AQ3900" s="39" t="s">
        <v>40</v>
      </c>
      <c r="AR3900" s="39">
        <v>2667.076</v>
      </c>
      <c r="AS3900" s="39">
        <v>3.77</v>
      </c>
      <c r="AT3900" s="39">
        <v>23.5</v>
      </c>
      <c r="AU3900" s="39">
        <v>9.99</v>
      </c>
      <c r="AV3900" s="39">
        <v>100</v>
      </c>
      <c r="AW3900" s="40">
        <v>-0.1</v>
      </c>
    </row>
    <row r="3901" spans="1:49">
      <c r="A3901" s="37">
        <v>291</v>
      </c>
      <c r="B3901" s="39" t="s">
        <v>11025</v>
      </c>
      <c r="C3901" s="39" t="s">
        <v>11027</v>
      </c>
      <c r="D3901" s="39" t="s">
        <v>11039</v>
      </c>
      <c r="E3901" s="40" t="s">
        <v>11041</v>
      </c>
      <c r="F3901" s="1">
        <v>8.6625912062556105E-3</v>
      </c>
      <c r="G3901" s="1">
        <v>5.6362891348723018E-3</v>
      </c>
      <c r="H3901" s="1">
        <v>0.98786799317559992</v>
      </c>
      <c r="I3901" s="1">
        <v>4.1718971827615732E-3</v>
      </c>
      <c r="J3901" s="1">
        <v>2.7324950220764311E-3</v>
      </c>
      <c r="K3901" s="1">
        <v>1.9620277006913607E-3</v>
      </c>
      <c r="L3901" s="1">
        <v>2.3066640678244799E-3</v>
      </c>
      <c r="M3901" s="1">
        <v>3.4553271123639148E-3</v>
      </c>
      <c r="N3901" s="1">
        <v>3.7619668164451327E-3</v>
      </c>
      <c r="O3901" s="1">
        <v>2.9098900177967823E-3</v>
      </c>
      <c r="P3901" s="1">
        <v>7.7435941117698489E-3</v>
      </c>
      <c r="Q3901" s="1">
        <v>5.0167056297498762E-3</v>
      </c>
      <c r="R3901" s="1">
        <v>1.1935994423500143E-2</v>
      </c>
      <c r="S3901" s="1">
        <v>1.0976767671221145E-2</v>
      </c>
      <c r="T3901" s="1">
        <v>1.2043897597961806E-2</v>
      </c>
      <c r="U3901" s="1">
        <v>1.7244530897019279E-2</v>
      </c>
      <c r="V3901" s="63">
        <v>0.25158469267487232</v>
      </c>
      <c r="W3901" s="12">
        <v>2.6141284757390465E-3</v>
      </c>
      <c r="X3901" s="13">
        <v>4.8580391439404106E-3</v>
      </c>
      <c r="Y3901" s="64">
        <v>1.3050297647425593E-2</v>
      </c>
      <c r="Z3901" s="63">
        <v>0.24542954769058631</v>
      </c>
      <c r="AA3901" s="12">
        <v>3.2163586663899713E-4</v>
      </c>
      <c r="AB3901" s="13">
        <v>1.0546824992574532E-3</v>
      </c>
      <c r="AC3901" s="64">
        <v>1.4184977925205181E-3</v>
      </c>
      <c r="AD3901" s="33">
        <v>28.096935589927785</v>
      </c>
      <c r="AE3901" s="30">
        <v>0.29194542253632111</v>
      </c>
      <c r="AF3901" s="30">
        <v>0.5425449834383923</v>
      </c>
      <c r="AG3901" s="34">
        <v>1.4574550165616076</v>
      </c>
      <c r="AH3901" s="74">
        <v>0.5374853037662074</v>
      </c>
      <c r="AI3901" s="37" t="s">
        <v>9626</v>
      </c>
      <c r="AJ3901" s="38" t="s">
        <v>36598</v>
      </c>
      <c r="AK3901" s="39" t="s">
        <v>9627</v>
      </c>
      <c r="AL3901" s="40" t="s">
        <v>11028</v>
      </c>
      <c r="AM3901" s="45" t="s">
        <v>11040</v>
      </c>
      <c r="AN3901" s="38">
        <v>1</v>
      </c>
      <c r="AO3901" s="38">
        <v>1</v>
      </c>
      <c r="AP3901" s="38">
        <v>0</v>
      </c>
      <c r="AQ3901" s="39" t="s">
        <v>40</v>
      </c>
      <c r="AR3901" s="39">
        <v>1390.606</v>
      </c>
      <c r="AS3901" s="39">
        <v>6</v>
      </c>
      <c r="AT3901" s="39">
        <v>16.3</v>
      </c>
      <c r="AU3901" s="39">
        <v>5.0199999999999996</v>
      </c>
      <c r="AV3901" s="39">
        <v>90.2</v>
      </c>
      <c r="AW3901" s="40">
        <v>1.97</v>
      </c>
    </row>
    <row r="3902" spans="1:49">
      <c r="A3902" s="37">
        <v>291</v>
      </c>
      <c r="B3902" s="39" t="s">
        <v>11025</v>
      </c>
      <c r="C3902" s="39" t="s">
        <v>11044</v>
      </c>
      <c r="D3902" s="39" t="s">
        <v>11042</v>
      </c>
      <c r="E3902" s="40" t="s">
        <v>2010</v>
      </c>
      <c r="F3902" s="1">
        <v>4.3312956031278045</v>
      </c>
      <c r="G3902" s="1">
        <v>1.6908867404616905</v>
      </c>
      <c r="H3902" s="1">
        <v>8.8908119385803985</v>
      </c>
      <c r="I3902" s="1">
        <v>5.8406560558662024</v>
      </c>
      <c r="J3902" s="1">
        <v>1.0929980088305724</v>
      </c>
      <c r="K3902" s="1">
        <v>1.9620277006913609</v>
      </c>
      <c r="L3902" s="1">
        <v>2.9986632881718234</v>
      </c>
      <c r="M3902" s="1">
        <v>1.382130844945566</v>
      </c>
      <c r="N3902" s="1">
        <v>1.1285900449335398</v>
      </c>
      <c r="O3902" s="1">
        <v>2.0369230124577475</v>
      </c>
      <c r="P3902" s="1">
        <v>7.7435941117698489E-3</v>
      </c>
      <c r="Q3902" s="1">
        <v>2.0066822518999503</v>
      </c>
      <c r="R3902" s="1">
        <v>1.1935994423500143E-2</v>
      </c>
      <c r="S3902" s="1">
        <v>1.0976767671221145E-2</v>
      </c>
      <c r="T3902" s="1">
        <v>1.2043897597961806E-2</v>
      </c>
      <c r="U3902" s="1">
        <v>1.7244530897019279E-2</v>
      </c>
      <c r="V3902" s="63">
        <v>5.1884125845090239</v>
      </c>
      <c r="W3902" s="12">
        <v>1.8589549606598306</v>
      </c>
      <c r="X3902" s="13">
        <v>1.2949847258507519</v>
      </c>
      <c r="Y3902" s="64">
        <v>1.3050297647425593E-2</v>
      </c>
      <c r="Z3902" s="63">
        <v>1.5027896024978367</v>
      </c>
      <c r="AA3902" s="12">
        <v>0.42067508750024379</v>
      </c>
      <c r="AB3902" s="13">
        <v>0.47798733515265773</v>
      </c>
      <c r="AC3902" s="64">
        <v>1.4184977925205181E-3</v>
      </c>
      <c r="AD3902" s="33">
        <v>3.2901152845121886</v>
      </c>
      <c r="AE3902" s="30">
        <v>1.1788145275006947</v>
      </c>
      <c r="AF3902" s="30">
        <v>0.8211854724993054</v>
      </c>
      <c r="AG3902" s="34">
        <v>8.2755530825410449E-3</v>
      </c>
      <c r="AH3902" s="74">
        <v>2.2201487351578047E-2</v>
      </c>
      <c r="AI3902" s="37" t="s">
        <v>9626</v>
      </c>
      <c r="AJ3902" s="38" t="s">
        <v>36598</v>
      </c>
      <c r="AK3902" s="39" t="s">
        <v>9627</v>
      </c>
      <c r="AL3902" s="40" t="s">
        <v>11028</v>
      </c>
      <c r="AM3902" s="45" t="s">
        <v>11043</v>
      </c>
      <c r="AN3902" s="38">
        <v>1</v>
      </c>
      <c r="AO3902" s="38">
        <v>0</v>
      </c>
      <c r="AP3902" s="38">
        <v>1</v>
      </c>
      <c r="AQ3902" s="39" t="s">
        <v>40</v>
      </c>
      <c r="AR3902" s="39">
        <v>1352.68</v>
      </c>
      <c r="AS3902" s="39">
        <v>5.96</v>
      </c>
      <c r="AT3902" s="39">
        <v>19.25</v>
      </c>
      <c r="AU3902" s="39">
        <v>4.95</v>
      </c>
      <c r="AV3902" s="39">
        <v>81.099999999999994</v>
      </c>
      <c r="AW3902" s="40">
        <v>-0.1</v>
      </c>
    </row>
    <row r="3903" spans="1:49">
      <c r="A3903" s="37">
        <v>292</v>
      </c>
      <c r="B3903" s="39" t="s">
        <v>11046</v>
      </c>
      <c r="C3903" s="39" t="s">
        <v>11048</v>
      </c>
      <c r="D3903" s="39" t="s">
        <v>11045</v>
      </c>
      <c r="E3903" s="40" t="s">
        <v>4818</v>
      </c>
      <c r="F3903" s="1">
        <v>8.6625912062556105E-3</v>
      </c>
      <c r="G3903" s="1">
        <v>5.6362891348723018E-3</v>
      </c>
      <c r="H3903" s="1">
        <v>9.8786799317560001E-3</v>
      </c>
      <c r="I3903" s="1">
        <v>4.1718971827615732E-3</v>
      </c>
      <c r="J3903" s="1">
        <v>2.7324950220764311E-3</v>
      </c>
      <c r="K3903" s="1">
        <v>1.3734193904839527</v>
      </c>
      <c r="L3903" s="1">
        <v>0.92266562712979183</v>
      </c>
      <c r="M3903" s="1">
        <v>3.4553271123639148E-3</v>
      </c>
      <c r="N3903" s="1">
        <v>3.7619668164451327E-3</v>
      </c>
      <c r="O3903" s="1">
        <v>1.1639560071187129</v>
      </c>
      <c r="P3903" s="1">
        <v>7.7435941117698489E-3</v>
      </c>
      <c r="Q3903" s="1">
        <v>5.0167056297498762E-3</v>
      </c>
      <c r="R3903" s="1">
        <v>1.1935994423500143E-2</v>
      </c>
      <c r="S3903" s="1">
        <v>1.0976767671221145E-2</v>
      </c>
      <c r="T3903" s="1">
        <v>1.2043897597961806E-2</v>
      </c>
      <c r="U3903" s="1">
        <v>1.7244530897019279E-2</v>
      </c>
      <c r="V3903" s="63">
        <v>7.0873643639113712E-3</v>
      </c>
      <c r="W3903" s="12">
        <v>0.57556820993704627</v>
      </c>
      <c r="X3903" s="13">
        <v>0.29511956841916942</v>
      </c>
      <c r="Y3903" s="64">
        <v>1.3050297647425593E-2</v>
      </c>
      <c r="Z3903" s="63">
        <v>1.3190384884713665E-3</v>
      </c>
      <c r="AA3903" s="12">
        <v>0.34308612017709689</v>
      </c>
      <c r="AB3903" s="13">
        <v>0.28961333861310401</v>
      </c>
      <c r="AC3903" s="64">
        <v>1.4184977925205181E-3</v>
      </c>
      <c r="AD3903" s="33">
        <v>4.5996478853515176E-2</v>
      </c>
      <c r="AE3903" s="30">
        <v>3.7353957885854219</v>
      </c>
      <c r="AF3903" s="30">
        <v>1.9153045181607378</v>
      </c>
      <c r="AG3903" s="34">
        <v>8.4695481839262274E-2</v>
      </c>
      <c r="AH3903" s="74">
        <v>0.90013373921195661</v>
      </c>
      <c r="AI3903" s="37" t="s">
        <v>4007</v>
      </c>
      <c r="AJ3903" s="38" t="s">
        <v>36587</v>
      </c>
      <c r="AK3903" s="39" t="s">
        <v>4008</v>
      </c>
      <c r="AL3903" s="40" t="s">
        <v>11049</v>
      </c>
      <c r="AM3903" s="45" t="s">
        <v>11047</v>
      </c>
      <c r="AN3903" s="38">
        <v>1</v>
      </c>
      <c r="AO3903" s="38">
        <v>0</v>
      </c>
      <c r="AP3903" s="38">
        <v>1</v>
      </c>
      <c r="AQ3903" s="39" t="s">
        <v>40</v>
      </c>
      <c r="AR3903" s="39">
        <v>1651.672</v>
      </c>
      <c r="AS3903" s="39">
        <v>3.61</v>
      </c>
      <c r="AT3903" s="39">
        <v>20.5</v>
      </c>
      <c r="AU3903" s="39">
        <v>10.3</v>
      </c>
      <c r="AV3903" s="39">
        <v>100</v>
      </c>
      <c r="AW3903" s="40">
        <v>-0.1</v>
      </c>
    </row>
    <row r="3904" spans="1:49">
      <c r="A3904" s="37">
        <v>292</v>
      </c>
      <c r="B3904" s="39" t="s">
        <v>11046</v>
      </c>
      <c r="C3904" s="39" t="s">
        <v>11048</v>
      </c>
      <c r="D3904" s="39" t="s">
        <v>11050</v>
      </c>
      <c r="E3904" s="40" t="s">
        <v>4818</v>
      </c>
      <c r="F3904" s="1">
        <v>8.6625912062556105E-3</v>
      </c>
      <c r="G3904" s="1">
        <v>5.6362891348723018E-3</v>
      </c>
      <c r="H3904" s="1">
        <v>9.8786799317560001E-3</v>
      </c>
      <c r="I3904" s="1">
        <v>4.1718971827615732E-3</v>
      </c>
      <c r="J3904" s="1">
        <v>2.7324950220764311E-3</v>
      </c>
      <c r="K3904" s="1">
        <v>1.9620277006913607E-3</v>
      </c>
      <c r="L3904" s="1">
        <v>2.3066640678244799E-3</v>
      </c>
      <c r="M3904" s="1">
        <v>3.4553271123639148E-3</v>
      </c>
      <c r="N3904" s="1">
        <v>3.7619668164451327E-3</v>
      </c>
      <c r="O3904" s="1">
        <v>0.58197800355935647</v>
      </c>
      <c r="P3904" s="1">
        <v>7.7435941117698489E-3</v>
      </c>
      <c r="Q3904" s="1">
        <v>5.0167056297498762E-3</v>
      </c>
      <c r="R3904" s="1">
        <v>1.1935994423500143E-2</v>
      </c>
      <c r="S3904" s="1">
        <v>1.0976767671221144</v>
      </c>
      <c r="T3904" s="1">
        <v>1.2043897597961806E-2</v>
      </c>
      <c r="U3904" s="1">
        <v>1.7244530897019279E-2</v>
      </c>
      <c r="V3904" s="63">
        <v>7.0873643639113712E-3</v>
      </c>
      <c r="W3904" s="12">
        <v>2.6141284757390465E-3</v>
      </c>
      <c r="X3904" s="13">
        <v>0.14962506752933033</v>
      </c>
      <c r="Y3904" s="64">
        <v>0.28472529751014891</v>
      </c>
      <c r="Z3904" s="63">
        <v>1.3190384884713665E-3</v>
      </c>
      <c r="AA3904" s="12">
        <v>3.2163586663899713E-4</v>
      </c>
      <c r="AB3904" s="13">
        <v>0.14412004147983118</v>
      </c>
      <c r="AC3904" s="64">
        <v>0.27098665437446229</v>
      </c>
      <c r="AD3904" s="33">
        <v>9.0450569597944147E-2</v>
      </c>
      <c r="AE3904" s="30">
        <v>3.3362107194148928E-2</v>
      </c>
      <c r="AF3904" s="30">
        <v>1.9095494304020557</v>
      </c>
      <c r="AG3904" s="34">
        <v>3.6337295525362565</v>
      </c>
      <c r="AH3904" s="74">
        <v>0.53863381394985688</v>
      </c>
      <c r="AI3904" s="37" t="s">
        <v>4007</v>
      </c>
      <c r="AJ3904" s="38" t="s">
        <v>36587</v>
      </c>
      <c r="AK3904" s="39" t="s">
        <v>4008</v>
      </c>
      <c r="AL3904" s="40" t="s">
        <v>11049</v>
      </c>
      <c r="AM3904" s="45" t="s">
        <v>11051</v>
      </c>
      <c r="AN3904" s="38">
        <v>1</v>
      </c>
      <c r="AO3904" s="38">
        <v>1</v>
      </c>
      <c r="AP3904" s="38">
        <v>0</v>
      </c>
      <c r="AQ3904" s="39" t="s">
        <v>40</v>
      </c>
      <c r="AR3904" s="39">
        <v>1779.7670000000001</v>
      </c>
      <c r="AS3904" s="39">
        <v>3.91</v>
      </c>
      <c r="AT3904" s="39">
        <v>15</v>
      </c>
      <c r="AU3904" s="39">
        <v>3.55</v>
      </c>
      <c r="AV3904" s="39">
        <v>89.8</v>
      </c>
      <c r="AW3904" s="40">
        <v>5.41</v>
      </c>
    </row>
    <row r="3905" spans="1:49">
      <c r="A3905" s="37">
        <v>292</v>
      </c>
      <c r="B3905" s="39" t="s">
        <v>11046</v>
      </c>
      <c r="C3905" s="39" t="s">
        <v>11048</v>
      </c>
      <c r="D3905" s="39" t="s">
        <v>11058</v>
      </c>
      <c r="E3905" s="40" t="s">
        <v>11061</v>
      </c>
      <c r="F3905" s="1">
        <v>8.6625912062556105E-3</v>
      </c>
      <c r="G3905" s="1">
        <v>5.6362891348723018E-3</v>
      </c>
      <c r="H3905" s="1">
        <v>9.8786799317560001E-3</v>
      </c>
      <c r="I3905" s="1">
        <v>4.1718971827615732E-3</v>
      </c>
      <c r="J3905" s="1">
        <v>2.7324950220764311E-3</v>
      </c>
      <c r="K3905" s="1">
        <v>0.19620277006913608</v>
      </c>
      <c r="L3905" s="1">
        <v>2.3066640678244799E-3</v>
      </c>
      <c r="M3905" s="1">
        <v>3.4553271123639148E-3</v>
      </c>
      <c r="N3905" s="1">
        <v>3.7619668164451327E-3</v>
      </c>
      <c r="O3905" s="1">
        <v>2.9098900177967823E-3</v>
      </c>
      <c r="P3905" s="1">
        <v>7.7435941117698489E-3</v>
      </c>
      <c r="Q3905" s="1">
        <v>5.0167056297498762E-3</v>
      </c>
      <c r="R3905" s="1">
        <v>1.1935994423500143E-2</v>
      </c>
      <c r="S3905" s="1">
        <v>1.0976767671221145E-2</v>
      </c>
      <c r="T3905" s="1">
        <v>1.2043897597961806E-2</v>
      </c>
      <c r="U3905" s="1">
        <v>1.7244530897019279E-2</v>
      </c>
      <c r="V3905" s="63">
        <v>7.0873643639113712E-3</v>
      </c>
      <c r="W3905" s="12">
        <v>5.1174314067850224E-2</v>
      </c>
      <c r="X3905" s="13">
        <v>4.8580391439404106E-3</v>
      </c>
      <c r="Y3905" s="64">
        <v>1.3050297647425593E-2</v>
      </c>
      <c r="Z3905" s="63">
        <v>1.3190384884713665E-3</v>
      </c>
      <c r="AA3905" s="12">
        <v>4.8343399941773578E-2</v>
      </c>
      <c r="AB3905" s="13">
        <v>1.0546824992574532E-3</v>
      </c>
      <c r="AC3905" s="64">
        <v>1.4184977925205181E-3</v>
      </c>
      <c r="AD3905" s="33">
        <v>0.70389148054241601</v>
      </c>
      <c r="AE3905" s="30">
        <v>5.0824484032992965</v>
      </c>
      <c r="AF3905" s="30">
        <v>0.48248293582496965</v>
      </c>
      <c r="AG3905" s="34">
        <v>1.2961085194575841</v>
      </c>
      <c r="AH3905" s="74">
        <v>0.94180011092144633</v>
      </c>
      <c r="AI3905" s="37" t="s">
        <v>4007</v>
      </c>
      <c r="AJ3905" s="38" t="s">
        <v>36587</v>
      </c>
      <c r="AK3905" s="39" t="s">
        <v>4008</v>
      </c>
      <c r="AL3905" s="40" t="s">
        <v>11049</v>
      </c>
      <c r="AM3905" s="45" t="s">
        <v>11059</v>
      </c>
      <c r="AN3905" s="38">
        <v>2</v>
      </c>
      <c r="AO3905" s="38">
        <v>1</v>
      </c>
      <c r="AP3905" s="38">
        <v>1</v>
      </c>
      <c r="AQ3905" s="39" t="s">
        <v>11060</v>
      </c>
      <c r="AR3905" s="39">
        <v>3253.3470000000002</v>
      </c>
      <c r="AS3905" s="39">
        <v>3.66</v>
      </c>
      <c r="AT3905" s="39">
        <v>18.420000000000002</v>
      </c>
      <c r="AU3905" s="39">
        <v>6.38</v>
      </c>
      <c r="AV3905" s="39">
        <v>95.2</v>
      </c>
      <c r="AW3905" s="40">
        <v>1.18</v>
      </c>
    </row>
    <row r="3906" spans="1:49">
      <c r="A3906" s="37">
        <v>292</v>
      </c>
      <c r="B3906" s="39" t="s">
        <v>11046</v>
      </c>
      <c r="C3906" s="39" t="s">
        <v>11048</v>
      </c>
      <c r="D3906" s="39" t="s">
        <v>11055</v>
      </c>
      <c r="E3906" s="40" t="s">
        <v>11057</v>
      </c>
      <c r="F3906" s="1">
        <v>8.6625912062556105E-3</v>
      </c>
      <c r="G3906" s="1">
        <v>5.6362891348723018E-3</v>
      </c>
      <c r="H3906" s="1">
        <v>9.8786799317560001E-3</v>
      </c>
      <c r="I3906" s="1">
        <v>4.1718971827615732E-3</v>
      </c>
      <c r="J3906" s="1">
        <v>2.7324950220764311E-3</v>
      </c>
      <c r="K3906" s="1">
        <v>1.9620277006913607E-3</v>
      </c>
      <c r="L3906" s="1">
        <v>0.69199922034734385</v>
      </c>
      <c r="M3906" s="1">
        <v>1.382130844945566</v>
      </c>
      <c r="N3906" s="1">
        <v>3.7619668164451327E-3</v>
      </c>
      <c r="O3906" s="1">
        <v>2.9098900177967823E-3</v>
      </c>
      <c r="P3906" s="1">
        <v>7.7435941117698489E-3</v>
      </c>
      <c r="Q3906" s="1">
        <v>5.0167056297498762E-3</v>
      </c>
      <c r="R3906" s="1">
        <v>1.1935994423500143E-2</v>
      </c>
      <c r="S3906" s="1">
        <v>1.0976767671221145E-2</v>
      </c>
      <c r="T3906" s="1">
        <v>1.2043897597961806E-2</v>
      </c>
      <c r="U3906" s="1">
        <v>1.7244530897019279E-2</v>
      </c>
      <c r="V3906" s="63">
        <v>7.0873643639113712E-3</v>
      </c>
      <c r="W3906" s="12">
        <v>0.51970614700391948</v>
      </c>
      <c r="X3906" s="13">
        <v>4.8580391439404106E-3</v>
      </c>
      <c r="Y3906" s="64">
        <v>1.3050297647425593E-2</v>
      </c>
      <c r="Z3906" s="63">
        <v>1.3190384884713665E-3</v>
      </c>
      <c r="AA3906" s="12">
        <v>0.33025015678249897</v>
      </c>
      <c r="AB3906" s="13">
        <v>1.0546824992574532E-3</v>
      </c>
      <c r="AC3906" s="64">
        <v>1.4184977925205181E-3</v>
      </c>
      <c r="AD3906" s="33">
        <v>0.70389148054241601</v>
      </c>
      <c r="AE3906" s="30">
        <v>51.615341116693571</v>
      </c>
      <c r="AF3906" s="30">
        <v>0.48248293582496965</v>
      </c>
      <c r="AG3906" s="34">
        <v>1.2961085194575841</v>
      </c>
      <c r="AH3906" s="74">
        <v>0.6612356254781836</v>
      </c>
      <c r="AI3906" s="37" t="s">
        <v>4007</v>
      </c>
      <c r="AJ3906" s="38" t="s">
        <v>36587</v>
      </c>
      <c r="AK3906" s="39" t="s">
        <v>4008</v>
      </c>
      <c r="AL3906" s="40" t="s">
        <v>11049</v>
      </c>
      <c r="AM3906" s="45" t="s">
        <v>11056</v>
      </c>
      <c r="AN3906" s="38">
        <v>2</v>
      </c>
      <c r="AO3906" s="38">
        <v>2</v>
      </c>
      <c r="AP3906" s="38">
        <v>0</v>
      </c>
      <c r="AQ3906" s="39" t="s">
        <v>84</v>
      </c>
      <c r="AR3906" s="39">
        <v>3253.3470000000002</v>
      </c>
      <c r="AS3906" s="39">
        <v>3.66</v>
      </c>
      <c r="AT3906" s="39">
        <v>16.89</v>
      </c>
      <c r="AU3906" s="39">
        <v>6.71</v>
      </c>
      <c r="AV3906" s="39">
        <v>91</v>
      </c>
      <c r="AW3906" s="40">
        <v>1.1399999999999999</v>
      </c>
    </row>
    <row r="3907" spans="1:49">
      <c r="A3907" s="37">
        <v>292</v>
      </c>
      <c r="B3907" s="39" t="s">
        <v>11046</v>
      </c>
      <c r="C3907" s="39" t="s">
        <v>11048</v>
      </c>
      <c r="D3907" s="39" t="s">
        <v>11052</v>
      </c>
      <c r="E3907" s="40" t="s">
        <v>11054</v>
      </c>
      <c r="F3907" s="1">
        <v>8.6625912062556105E-3</v>
      </c>
      <c r="G3907" s="1">
        <v>5.6362891348723018E-3</v>
      </c>
      <c r="H3907" s="1">
        <v>9.8786799317560001E-3</v>
      </c>
      <c r="I3907" s="1">
        <v>4.1718971827615732E-3</v>
      </c>
      <c r="J3907" s="1">
        <v>2.7324950220764311E-3</v>
      </c>
      <c r="K3907" s="1">
        <v>1.9620277006913607E-3</v>
      </c>
      <c r="L3907" s="1">
        <v>0.46133281356489592</v>
      </c>
      <c r="M3907" s="1">
        <v>3.4553271123639148E-3</v>
      </c>
      <c r="N3907" s="1">
        <v>3.7619668164451327E-3</v>
      </c>
      <c r="O3907" s="1">
        <v>2.9098900177967823E-3</v>
      </c>
      <c r="P3907" s="1">
        <v>7.7435941117698489E-3</v>
      </c>
      <c r="Q3907" s="1">
        <v>5.0167056297498762E-3</v>
      </c>
      <c r="R3907" s="1">
        <v>1.1935994423500143E-2</v>
      </c>
      <c r="S3907" s="1">
        <v>1.0976767671221145E-2</v>
      </c>
      <c r="T3907" s="1">
        <v>1.2043897597961806E-2</v>
      </c>
      <c r="U3907" s="1">
        <v>1.7244530897019279E-2</v>
      </c>
      <c r="V3907" s="63">
        <v>7.0873643639113712E-3</v>
      </c>
      <c r="W3907" s="12">
        <v>0.1173706658500069</v>
      </c>
      <c r="X3907" s="13">
        <v>4.8580391439404106E-3</v>
      </c>
      <c r="Y3907" s="64">
        <v>1.3050297647425593E-2</v>
      </c>
      <c r="Z3907" s="63">
        <v>1.3190384884713665E-3</v>
      </c>
      <c r="AA3907" s="12">
        <v>0.11465445456915477</v>
      </c>
      <c r="AB3907" s="13">
        <v>1.0546824992574532E-3</v>
      </c>
      <c r="AC3907" s="64">
        <v>1.4184977925205181E-3</v>
      </c>
      <c r="AD3907" s="33">
        <v>0.70389148054241601</v>
      </c>
      <c r="AE3907" s="30">
        <v>11.656831441895326</v>
      </c>
      <c r="AF3907" s="30">
        <v>0.48248293582496965</v>
      </c>
      <c r="AG3907" s="34">
        <v>1.2961085194575841</v>
      </c>
      <c r="AH3907" s="74">
        <v>0.93580832466178454</v>
      </c>
      <c r="AI3907" s="37" t="s">
        <v>4007</v>
      </c>
      <c r="AJ3907" s="38" t="s">
        <v>36587</v>
      </c>
      <c r="AK3907" s="39" t="s">
        <v>4008</v>
      </c>
      <c r="AL3907" s="40" t="s">
        <v>11049</v>
      </c>
      <c r="AM3907" s="45" t="s">
        <v>11053</v>
      </c>
      <c r="AN3907" s="38">
        <v>2</v>
      </c>
      <c r="AO3907" s="38">
        <v>2</v>
      </c>
      <c r="AP3907" s="38">
        <v>0</v>
      </c>
      <c r="AQ3907" s="39" t="s">
        <v>40</v>
      </c>
      <c r="AR3907" s="39">
        <v>3253.3470000000002</v>
      </c>
      <c r="AS3907" s="39">
        <v>3.66</v>
      </c>
      <c r="AT3907" s="39">
        <v>19.77</v>
      </c>
      <c r="AU3907" s="39">
        <v>8.76</v>
      </c>
      <c r="AV3907" s="39">
        <v>96.9</v>
      </c>
      <c r="AW3907" s="40">
        <v>1.47</v>
      </c>
    </row>
    <row r="3908" spans="1:49">
      <c r="A3908" s="37">
        <v>292</v>
      </c>
      <c r="B3908" s="39" t="s">
        <v>11046</v>
      </c>
      <c r="C3908" s="39" t="s">
        <v>11048</v>
      </c>
      <c r="D3908" s="39" t="s">
        <v>11065</v>
      </c>
      <c r="E3908" s="40" t="s">
        <v>4818</v>
      </c>
      <c r="F3908" s="1">
        <v>8.6625912062556105E-3</v>
      </c>
      <c r="G3908" s="1">
        <v>5.6362891348723018E-3</v>
      </c>
      <c r="H3908" s="1">
        <v>9.8786799317560001E-3</v>
      </c>
      <c r="I3908" s="1">
        <v>4.1718971827615732E-3</v>
      </c>
      <c r="J3908" s="1">
        <v>2.7324950220764311E-3</v>
      </c>
      <c r="K3908" s="1">
        <v>0.58860831020740834</v>
      </c>
      <c r="L3908" s="1">
        <v>1.3839984406946877</v>
      </c>
      <c r="M3908" s="1">
        <v>0.69106542247278302</v>
      </c>
      <c r="N3908" s="1">
        <v>3.7619668164451327E-3</v>
      </c>
      <c r="O3908" s="1">
        <v>2.9098900177967823E-3</v>
      </c>
      <c r="P3908" s="1">
        <v>7.7435941117698489E-3</v>
      </c>
      <c r="Q3908" s="1">
        <v>5.0167056297498762E-3</v>
      </c>
      <c r="R3908" s="1">
        <v>1.1935994423500143E-2</v>
      </c>
      <c r="S3908" s="1">
        <v>1.0976767671221145E-2</v>
      </c>
      <c r="T3908" s="1">
        <v>1.2043897597961806E-2</v>
      </c>
      <c r="U3908" s="1">
        <v>1.7244530897019279E-2</v>
      </c>
      <c r="V3908" s="63">
        <v>7.0873643639113712E-3</v>
      </c>
      <c r="W3908" s="12">
        <v>0.66660116709923889</v>
      </c>
      <c r="X3908" s="13">
        <v>4.8580391439404106E-3</v>
      </c>
      <c r="Y3908" s="64">
        <v>1.3050297647425593E-2</v>
      </c>
      <c r="Z3908" s="63">
        <v>1.3190384884713665E-3</v>
      </c>
      <c r="AA3908" s="12">
        <v>0.28314628837475664</v>
      </c>
      <c r="AB3908" s="13">
        <v>1.0546824992574532E-3</v>
      </c>
      <c r="AC3908" s="64">
        <v>1.4184977925205181E-3</v>
      </c>
      <c r="AD3908" s="33">
        <v>0.70389148054241601</v>
      </c>
      <c r="AE3908" s="30">
        <v>66.204424994714913</v>
      </c>
      <c r="AF3908" s="30">
        <v>0.48248293582496965</v>
      </c>
      <c r="AG3908" s="34">
        <v>1.2961085194575841</v>
      </c>
      <c r="AH3908" s="74">
        <v>0.22618123228340595</v>
      </c>
      <c r="AI3908" s="37" t="s">
        <v>4007</v>
      </c>
      <c r="AJ3908" s="38" t="s">
        <v>36587</v>
      </c>
      <c r="AK3908" s="39" t="s">
        <v>4008</v>
      </c>
      <c r="AL3908" s="40" t="s">
        <v>11049</v>
      </c>
      <c r="AM3908" s="45" t="s">
        <v>11066</v>
      </c>
      <c r="AN3908" s="38">
        <v>1</v>
      </c>
      <c r="AO3908" s="38">
        <v>0</v>
      </c>
      <c r="AP3908" s="38">
        <v>1</v>
      </c>
      <c r="AQ3908" s="39" t="s">
        <v>40</v>
      </c>
      <c r="AR3908" s="39">
        <v>2319.9639999999999</v>
      </c>
      <c r="AS3908" s="39">
        <v>3.8</v>
      </c>
      <c r="AT3908" s="39">
        <v>20.43</v>
      </c>
      <c r="AU3908" s="39">
        <v>8.19</v>
      </c>
      <c r="AV3908" s="39">
        <v>94.7</v>
      </c>
      <c r="AW3908" s="40">
        <v>-0.1</v>
      </c>
    </row>
    <row r="3909" spans="1:49">
      <c r="A3909" s="37">
        <v>292</v>
      </c>
      <c r="B3909" s="39" t="s">
        <v>11046</v>
      </c>
      <c r="C3909" s="39" t="s">
        <v>11048</v>
      </c>
      <c r="D3909" s="39" t="s">
        <v>11062</v>
      </c>
      <c r="E3909" s="40" t="s">
        <v>11064</v>
      </c>
      <c r="F3909" s="1">
        <v>8.6625912062556105E-3</v>
      </c>
      <c r="G3909" s="1">
        <v>5.6362891348723018E-3</v>
      </c>
      <c r="H3909" s="1">
        <v>9.8786799317560001E-3</v>
      </c>
      <c r="I3909" s="1">
        <v>4.1718971827615732E-3</v>
      </c>
      <c r="J3909" s="1">
        <v>2.7324950220764311E-3</v>
      </c>
      <c r="K3909" s="1">
        <v>0.58860831020740834</v>
      </c>
      <c r="L3909" s="1">
        <v>2.3066640678244799E-3</v>
      </c>
      <c r="M3909" s="1">
        <v>3.4553271123639148E-3</v>
      </c>
      <c r="N3909" s="1">
        <v>3.7619668164451327E-3</v>
      </c>
      <c r="O3909" s="1">
        <v>2.9098900177967823E-3</v>
      </c>
      <c r="P3909" s="1">
        <v>7.7435941117698489E-3</v>
      </c>
      <c r="Q3909" s="1">
        <v>1.5050116889249627</v>
      </c>
      <c r="R3909" s="1">
        <v>1.1935994423500143E-2</v>
      </c>
      <c r="S3909" s="1">
        <v>1.0976767671221145E-2</v>
      </c>
      <c r="T3909" s="1">
        <v>1.2043897597961806E-2</v>
      </c>
      <c r="U3909" s="1">
        <v>1.7244530897019279E-2</v>
      </c>
      <c r="V3909" s="63">
        <v>7.0873643639113712E-3</v>
      </c>
      <c r="W3909" s="12">
        <v>0.14927569910241828</v>
      </c>
      <c r="X3909" s="13">
        <v>0.37985678496774361</v>
      </c>
      <c r="Y3909" s="64">
        <v>1.3050297647425593E-2</v>
      </c>
      <c r="Z3909" s="63">
        <v>1.3190384884713665E-3</v>
      </c>
      <c r="AA3909" s="12">
        <v>0.14644439558776187</v>
      </c>
      <c r="AB3909" s="13">
        <v>0.3750531138564086</v>
      </c>
      <c r="AC3909" s="64">
        <v>1.4184977925205181E-3</v>
      </c>
      <c r="AD3909" s="33">
        <v>8.7322603967539644E-2</v>
      </c>
      <c r="AE3909" s="30">
        <v>1.8392087785231712</v>
      </c>
      <c r="AF3909" s="30">
        <v>4.6801719080540192</v>
      </c>
      <c r="AG3909" s="34">
        <v>0.16079122147682912</v>
      </c>
      <c r="AH3909" s="74">
        <v>0.95959087895617179</v>
      </c>
      <c r="AI3909" s="37" t="s">
        <v>4007</v>
      </c>
      <c r="AJ3909" s="38" t="s">
        <v>36587</v>
      </c>
      <c r="AK3909" s="39" t="s">
        <v>4008</v>
      </c>
      <c r="AL3909" s="40" t="s">
        <v>11049</v>
      </c>
      <c r="AM3909" s="45" t="s">
        <v>11063</v>
      </c>
      <c r="AN3909" s="38">
        <v>1</v>
      </c>
      <c r="AO3909" s="38">
        <v>1</v>
      </c>
      <c r="AP3909" s="38">
        <v>0</v>
      </c>
      <c r="AQ3909" s="39" t="s">
        <v>40</v>
      </c>
      <c r="AR3909" s="39">
        <v>2319.9639999999999</v>
      </c>
      <c r="AS3909" s="39">
        <v>3.8</v>
      </c>
      <c r="AT3909" s="39">
        <v>15.62</v>
      </c>
      <c r="AU3909" s="39">
        <v>3.04</v>
      </c>
      <c r="AV3909" s="39">
        <v>83.6</v>
      </c>
      <c r="AW3909" s="40">
        <v>6.1</v>
      </c>
    </row>
    <row r="3910" spans="1:49">
      <c r="A3910" s="37">
        <v>292</v>
      </c>
      <c r="B3910" s="39" t="s">
        <v>11046</v>
      </c>
      <c r="C3910" s="39" t="s">
        <v>11048</v>
      </c>
      <c r="D3910" s="39" t="s">
        <v>11067</v>
      </c>
      <c r="E3910" s="40" t="s">
        <v>42</v>
      </c>
      <c r="F3910" s="1">
        <v>8.6625912062556105E-3</v>
      </c>
      <c r="G3910" s="1">
        <v>5.6362891348723018E-3</v>
      </c>
      <c r="H3910" s="1">
        <v>9.8786799317560001E-3</v>
      </c>
      <c r="I3910" s="1">
        <v>4.1718971827615732E-3</v>
      </c>
      <c r="J3910" s="1">
        <v>2.7324950220764311E-3</v>
      </c>
      <c r="K3910" s="1">
        <v>1.9620277006913607E-3</v>
      </c>
      <c r="L3910" s="1">
        <v>2.3066640678244799E-3</v>
      </c>
      <c r="M3910" s="1">
        <v>3.4553271123639148E-3</v>
      </c>
      <c r="N3910" s="1">
        <v>3.7619668164451327E-3</v>
      </c>
      <c r="O3910" s="1">
        <v>0.58197800355935647</v>
      </c>
      <c r="P3910" s="1">
        <v>7.7435941117698489E-3</v>
      </c>
      <c r="Q3910" s="1">
        <v>5.0167056297498762E-3</v>
      </c>
      <c r="R3910" s="1">
        <v>1.1935994423500143E-2</v>
      </c>
      <c r="S3910" s="1">
        <v>1.0976767671221145E-2</v>
      </c>
      <c r="T3910" s="1">
        <v>1.2043897597961806E-2</v>
      </c>
      <c r="U3910" s="1">
        <v>1.7244530897019279E-2</v>
      </c>
      <c r="V3910" s="63">
        <v>7.0873643639113712E-3</v>
      </c>
      <c r="W3910" s="12">
        <v>2.6141284757390465E-3</v>
      </c>
      <c r="X3910" s="13">
        <v>0.14962506752933033</v>
      </c>
      <c r="Y3910" s="64">
        <v>1.3050297647425593E-2</v>
      </c>
      <c r="Z3910" s="63">
        <v>1.3190384884713665E-3</v>
      </c>
      <c r="AA3910" s="12">
        <v>3.2163586663899713E-4</v>
      </c>
      <c r="AB3910" s="13">
        <v>0.14412004147983118</v>
      </c>
      <c r="AC3910" s="64">
        <v>1.4184977925205181E-3</v>
      </c>
      <c r="AD3910" s="33">
        <v>0.70389148054241601</v>
      </c>
      <c r="AE3910" s="30">
        <v>0.2596258169659777</v>
      </c>
      <c r="AF3910" s="30">
        <v>14.860222348065573</v>
      </c>
      <c r="AG3910" s="34">
        <v>1.2961085194575841</v>
      </c>
      <c r="AH3910" s="74">
        <v>0.58367846809591029</v>
      </c>
      <c r="AI3910" s="37" t="s">
        <v>4007</v>
      </c>
      <c r="AJ3910" s="38" t="s">
        <v>36587</v>
      </c>
      <c r="AK3910" s="39" t="s">
        <v>4008</v>
      </c>
      <c r="AL3910" s="40" t="s">
        <v>11049</v>
      </c>
      <c r="AM3910" s="45" t="s">
        <v>11068</v>
      </c>
      <c r="AN3910" s="38">
        <v>1</v>
      </c>
      <c r="AO3910" s="38">
        <v>1</v>
      </c>
      <c r="AP3910" s="38">
        <v>0</v>
      </c>
      <c r="AQ3910" s="39" t="s">
        <v>40</v>
      </c>
      <c r="AR3910" s="39">
        <v>1185.481</v>
      </c>
      <c r="AS3910" s="39">
        <v>3.93</v>
      </c>
      <c r="AT3910" s="39">
        <v>15.54</v>
      </c>
      <c r="AU3910" s="39">
        <v>8.1300000000000008</v>
      </c>
      <c r="AV3910" s="39">
        <v>90.2</v>
      </c>
      <c r="AW3910" s="40">
        <v>5.95</v>
      </c>
    </row>
    <row r="3911" spans="1:49">
      <c r="A3911" s="37">
        <v>292</v>
      </c>
      <c r="B3911" s="39" t="s">
        <v>11046</v>
      </c>
      <c r="C3911" s="39" t="s">
        <v>11048</v>
      </c>
      <c r="D3911" s="39" t="s">
        <v>11069</v>
      </c>
      <c r="E3911" s="40" t="s">
        <v>11071</v>
      </c>
      <c r="F3911" s="1">
        <v>8.6625912062556105E-3</v>
      </c>
      <c r="G3911" s="1">
        <v>5.6362891348723018E-3</v>
      </c>
      <c r="H3911" s="1">
        <v>9.8786799317560001E-3</v>
      </c>
      <c r="I3911" s="1">
        <v>4.1718971827615732E-3</v>
      </c>
      <c r="J3911" s="1">
        <v>2.7324950220764311E-3</v>
      </c>
      <c r="K3911" s="1">
        <v>1.9620277006913607E-3</v>
      </c>
      <c r="L3911" s="1">
        <v>2.3066640678244799E-3</v>
      </c>
      <c r="M3911" s="1">
        <v>3.4553271123639148E-3</v>
      </c>
      <c r="N3911" s="1">
        <v>3.7619668164451327E-3</v>
      </c>
      <c r="O3911" s="1">
        <v>2.9098900177967823E-3</v>
      </c>
      <c r="P3911" s="1">
        <v>7.7435941117698489E-3</v>
      </c>
      <c r="Q3911" s="1">
        <v>5.0167056297498762E-3</v>
      </c>
      <c r="R3911" s="1">
        <v>3.5807983270500428</v>
      </c>
      <c r="S3911" s="1">
        <v>1.0976767671221145E-2</v>
      </c>
      <c r="T3911" s="1">
        <v>1.2043897597961806E-2</v>
      </c>
      <c r="U3911" s="1">
        <v>1.7244530897019279E-2</v>
      </c>
      <c r="V3911" s="63">
        <v>7.0873643639113712E-3</v>
      </c>
      <c r="W3911" s="12">
        <v>2.6141284757390465E-3</v>
      </c>
      <c r="X3911" s="13">
        <v>4.8580391439404106E-3</v>
      </c>
      <c r="Y3911" s="64">
        <v>0.90526588080406134</v>
      </c>
      <c r="Z3911" s="63">
        <v>1.3190384884713665E-3</v>
      </c>
      <c r="AA3911" s="12">
        <v>3.2163586663899713E-4</v>
      </c>
      <c r="AB3911" s="13">
        <v>1.0546824992574532E-3</v>
      </c>
      <c r="AC3911" s="64">
        <v>0.89184519947673147</v>
      </c>
      <c r="AD3911" s="33">
        <v>1.186626196302671</v>
      </c>
      <c r="AE3911" s="30">
        <v>0.43767939258322502</v>
      </c>
      <c r="AF3911" s="30">
        <v>0.81337380369732903</v>
      </c>
      <c r="AG3911" s="34">
        <v>151.56723340639351</v>
      </c>
      <c r="AH3911" s="74">
        <v>0.38858260423512819</v>
      </c>
      <c r="AI3911" s="37" t="s">
        <v>4007</v>
      </c>
      <c r="AJ3911" s="38" t="s">
        <v>36587</v>
      </c>
      <c r="AK3911" s="39" t="s">
        <v>4008</v>
      </c>
      <c r="AL3911" s="40" t="s">
        <v>11049</v>
      </c>
      <c r="AM3911" s="45" t="s">
        <v>11070</v>
      </c>
      <c r="AN3911" s="38">
        <v>2</v>
      </c>
      <c r="AO3911" s="38">
        <v>2</v>
      </c>
      <c r="AP3911" s="38">
        <v>0</v>
      </c>
      <c r="AQ3911" s="39" t="s">
        <v>40</v>
      </c>
      <c r="AR3911" s="39">
        <v>1853.7729999999999</v>
      </c>
      <c r="AS3911" s="39">
        <v>4.1399999999999997</v>
      </c>
      <c r="AT3911" s="39">
        <v>16.829999999999998</v>
      </c>
      <c r="AU3911" s="39">
        <v>7.62</v>
      </c>
      <c r="AV3911" s="39">
        <v>89.2</v>
      </c>
      <c r="AW3911" s="40">
        <v>2.59</v>
      </c>
    </row>
    <row r="3912" spans="1:49">
      <c r="A3912" s="37">
        <v>293</v>
      </c>
      <c r="B3912" s="39" t="s">
        <v>11073</v>
      </c>
      <c r="C3912" s="39" t="s">
        <v>11075</v>
      </c>
      <c r="D3912" s="39" t="s">
        <v>11072</v>
      </c>
      <c r="E3912" s="40" t="s">
        <v>5392</v>
      </c>
      <c r="F3912" s="1">
        <v>8.6625912062556105E-3</v>
      </c>
      <c r="G3912" s="1">
        <v>5.6362891348723018E-3</v>
      </c>
      <c r="H3912" s="1">
        <v>9.8786799317560001E-3</v>
      </c>
      <c r="I3912" s="1">
        <v>4.1718971827615732E-3</v>
      </c>
      <c r="J3912" s="1">
        <v>2.7324950220764311E-3</v>
      </c>
      <c r="K3912" s="1">
        <v>1.9620277006913607E-3</v>
      </c>
      <c r="L3912" s="1">
        <v>2.3066640678244799E-3</v>
      </c>
      <c r="M3912" s="1">
        <v>3.4553271123639148E-3</v>
      </c>
      <c r="N3912" s="1">
        <v>3.7619668164451327E-3</v>
      </c>
      <c r="O3912" s="1">
        <v>0.29098900177967824</v>
      </c>
      <c r="P3912" s="1">
        <v>7.7435941117698489E-3</v>
      </c>
      <c r="Q3912" s="1">
        <v>5.0167056297498762E-3</v>
      </c>
      <c r="R3912" s="1">
        <v>1.1935994423500143E-2</v>
      </c>
      <c r="S3912" s="1">
        <v>1.0976767671221145E-2</v>
      </c>
      <c r="T3912" s="1">
        <v>1.2043897597961806E-2</v>
      </c>
      <c r="U3912" s="1">
        <v>1.7244530897019279E-2</v>
      </c>
      <c r="V3912" s="63">
        <v>7.0873643639113712E-3</v>
      </c>
      <c r="W3912" s="12">
        <v>2.6141284757390465E-3</v>
      </c>
      <c r="X3912" s="13">
        <v>7.6877817084410771E-2</v>
      </c>
      <c r="Y3912" s="64">
        <v>1.3050297647425593E-2</v>
      </c>
      <c r="Z3912" s="63">
        <v>1.3190384884713665E-3</v>
      </c>
      <c r="AA3912" s="12">
        <v>3.2163586663899713E-4</v>
      </c>
      <c r="AB3912" s="13">
        <v>7.1375233273143934E-2</v>
      </c>
      <c r="AC3912" s="64">
        <v>1.4184977925205181E-3</v>
      </c>
      <c r="AD3912" s="33">
        <v>0.70389148054241601</v>
      </c>
      <c r="AE3912" s="30">
        <v>0.2596258169659777</v>
      </c>
      <c r="AF3912" s="30">
        <v>7.6352276685476816</v>
      </c>
      <c r="AG3912" s="34">
        <v>1.2961085194575841</v>
      </c>
      <c r="AH3912" s="74">
        <v>0.51702745931288752</v>
      </c>
      <c r="AI3912" s="37" t="s">
        <v>4007</v>
      </c>
      <c r="AJ3912" s="38" t="s">
        <v>36587</v>
      </c>
      <c r="AK3912" s="39" t="s">
        <v>4008</v>
      </c>
      <c r="AL3912" s="40" t="s">
        <v>11076</v>
      </c>
      <c r="AM3912" s="45" t="s">
        <v>11074</v>
      </c>
      <c r="AN3912" s="38">
        <v>1</v>
      </c>
      <c r="AO3912" s="38">
        <v>0</v>
      </c>
      <c r="AP3912" s="38">
        <v>1</v>
      </c>
      <c r="AQ3912" s="39" t="s">
        <v>77</v>
      </c>
      <c r="AR3912" s="39">
        <v>2118.973</v>
      </c>
      <c r="AS3912" s="39">
        <v>4.54</v>
      </c>
      <c r="AT3912" s="39">
        <v>16.91</v>
      </c>
      <c r="AU3912" s="39">
        <v>7.22</v>
      </c>
      <c r="AV3912" s="39">
        <v>88.8</v>
      </c>
      <c r="AW3912" s="40">
        <v>0</v>
      </c>
    </row>
    <row r="3913" spans="1:49">
      <c r="A3913" s="37">
        <v>293</v>
      </c>
      <c r="B3913" s="39" t="s">
        <v>11073</v>
      </c>
      <c r="C3913" s="39" t="s">
        <v>11075</v>
      </c>
      <c r="D3913" s="39" t="s">
        <v>11077</v>
      </c>
      <c r="E3913" s="40" t="s">
        <v>2483</v>
      </c>
      <c r="F3913" s="1">
        <v>3.4650364825022439</v>
      </c>
      <c r="G3913" s="1">
        <v>0.5636289134872301</v>
      </c>
      <c r="H3913" s="1">
        <v>9.8786799317560001E-3</v>
      </c>
      <c r="I3913" s="1">
        <v>3.3375177462092585</v>
      </c>
      <c r="J3913" s="1">
        <v>2.7324950220764311E-3</v>
      </c>
      <c r="K3913" s="1">
        <v>1.9620277006913609</v>
      </c>
      <c r="L3913" s="1">
        <v>3.9213289153016153</v>
      </c>
      <c r="M3913" s="1">
        <v>3.1097944011275236</v>
      </c>
      <c r="N3913" s="1">
        <v>2.2571800898670795</v>
      </c>
      <c r="O3913" s="1">
        <v>4.6558240284748518</v>
      </c>
      <c r="P3913" s="1">
        <v>7.7435941117698492</v>
      </c>
      <c r="Q3913" s="1">
        <v>5.0167056297498762E-3</v>
      </c>
      <c r="R3913" s="1">
        <v>1.1935994423500143E-2</v>
      </c>
      <c r="S3913" s="1">
        <v>1.0976767671221145E-2</v>
      </c>
      <c r="T3913" s="1">
        <v>1.2043897597961806E-2</v>
      </c>
      <c r="U3913" s="1">
        <v>1.7244530897019279E-2</v>
      </c>
      <c r="V3913" s="63">
        <v>1.844015455532622</v>
      </c>
      <c r="W3913" s="12">
        <v>2.2489708780356441</v>
      </c>
      <c r="X3913" s="13">
        <v>3.6654037339353822</v>
      </c>
      <c r="Y3913" s="64">
        <v>1.3050297647425593E-2</v>
      </c>
      <c r="Z3913" s="63">
        <v>0.90653670962609612</v>
      </c>
      <c r="AA3913" s="12">
        <v>0.84979025858660395</v>
      </c>
      <c r="AB3913" s="13">
        <v>1.6581640486392988</v>
      </c>
      <c r="AC3913" s="64">
        <v>1.4184977925205181E-3</v>
      </c>
      <c r="AD3913" s="33">
        <v>0.90106113495131512</v>
      </c>
      <c r="AE3913" s="30">
        <v>1.0989388650486849</v>
      </c>
      <c r="AF3913" s="30">
        <v>1.7910657086117767</v>
      </c>
      <c r="AG3913" s="34">
        <v>6.3769075114640519E-3</v>
      </c>
      <c r="AH3913" s="74">
        <v>0.57158832217623823</v>
      </c>
      <c r="AI3913" s="37" t="s">
        <v>4007</v>
      </c>
      <c r="AJ3913" s="38" t="s">
        <v>36587</v>
      </c>
      <c r="AK3913" s="39" t="s">
        <v>4008</v>
      </c>
      <c r="AL3913" s="40" t="s">
        <v>11076</v>
      </c>
      <c r="AM3913" s="45" t="s">
        <v>11078</v>
      </c>
      <c r="AN3913" s="38">
        <v>1</v>
      </c>
      <c r="AO3913" s="38">
        <v>0</v>
      </c>
      <c r="AP3913" s="38">
        <v>1</v>
      </c>
      <c r="AQ3913" s="39" t="s">
        <v>40</v>
      </c>
      <c r="AR3913" s="39">
        <v>2136.0929999999998</v>
      </c>
      <c r="AS3913" s="39">
        <v>4.53</v>
      </c>
      <c r="AT3913" s="39">
        <v>21.38</v>
      </c>
      <c r="AU3913" s="39">
        <v>8.8800000000000008</v>
      </c>
      <c r="AV3913" s="39">
        <v>84.7</v>
      </c>
      <c r="AW3913" s="40">
        <v>1.0900000000000001</v>
      </c>
    </row>
    <row r="3914" spans="1:49">
      <c r="A3914" s="37">
        <v>293</v>
      </c>
      <c r="B3914" s="39" t="s">
        <v>11073</v>
      </c>
      <c r="C3914" s="39" t="s">
        <v>11075</v>
      </c>
      <c r="D3914" s="39" t="s">
        <v>11079</v>
      </c>
      <c r="E3914" s="40" t="s">
        <v>3533</v>
      </c>
      <c r="F3914" s="1">
        <v>0.86625912062556099</v>
      </c>
      <c r="G3914" s="1">
        <v>5.6362891348723018E-3</v>
      </c>
      <c r="H3914" s="1">
        <v>9.8786799317560001E-3</v>
      </c>
      <c r="I3914" s="1">
        <v>4.1718971827615732E-3</v>
      </c>
      <c r="J3914" s="1">
        <v>2.7324950220764311E-3</v>
      </c>
      <c r="K3914" s="1">
        <v>1.9620277006913607E-3</v>
      </c>
      <c r="L3914" s="1">
        <v>2.3066640678244799E-3</v>
      </c>
      <c r="M3914" s="1">
        <v>3.4553271123639148E-3</v>
      </c>
      <c r="N3914" s="1">
        <v>3.7619668164451327E-3</v>
      </c>
      <c r="O3914" s="1">
        <v>2.9098900177967823E-3</v>
      </c>
      <c r="P3914" s="1">
        <v>7.7435941117698489E-3</v>
      </c>
      <c r="Q3914" s="1">
        <v>5.0167056297498762E-3</v>
      </c>
      <c r="R3914" s="1">
        <v>1.1935994423500143E-2</v>
      </c>
      <c r="S3914" s="1">
        <v>1.0976767671221145E-2</v>
      </c>
      <c r="T3914" s="1">
        <v>1.2043897597961806E-2</v>
      </c>
      <c r="U3914" s="1">
        <v>1.7244530897019279E-2</v>
      </c>
      <c r="V3914" s="63">
        <v>0.22148649671873771</v>
      </c>
      <c r="W3914" s="12">
        <v>2.6141284757390465E-3</v>
      </c>
      <c r="X3914" s="13">
        <v>4.8580391439404106E-3</v>
      </c>
      <c r="Y3914" s="64">
        <v>1.3050297647425593E-2</v>
      </c>
      <c r="Z3914" s="63">
        <v>0.21492761416162925</v>
      </c>
      <c r="AA3914" s="12">
        <v>3.2163586663899713E-4</v>
      </c>
      <c r="AB3914" s="13">
        <v>1.0546824992574532E-3</v>
      </c>
      <c r="AC3914" s="64">
        <v>1.4184977925205181E-3</v>
      </c>
      <c r="AD3914" s="33">
        <v>24.735574196429134</v>
      </c>
      <c r="AE3914" s="30">
        <v>0.29194542253632111</v>
      </c>
      <c r="AF3914" s="30">
        <v>0.5425449834383923</v>
      </c>
      <c r="AG3914" s="34">
        <v>1.4574550165616076</v>
      </c>
      <c r="AH3914" s="74">
        <v>0.5044731257053684</v>
      </c>
      <c r="AI3914" s="37" t="s">
        <v>4007</v>
      </c>
      <c r="AJ3914" s="38" t="s">
        <v>36587</v>
      </c>
      <c r="AK3914" s="39" t="s">
        <v>4008</v>
      </c>
      <c r="AL3914" s="40" t="s">
        <v>11076</v>
      </c>
      <c r="AM3914" s="45" t="s">
        <v>11080</v>
      </c>
      <c r="AN3914" s="38">
        <v>1</v>
      </c>
      <c r="AO3914" s="38">
        <v>1</v>
      </c>
      <c r="AP3914" s="38">
        <v>0</v>
      </c>
      <c r="AQ3914" s="39" t="s">
        <v>40</v>
      </c>
      <c r="AR3914" s="39">
        <v>1394.6220000000001</v>
      </c>
      <c r="AS3914" s="39">
        <v>4.53</v>
      </c>
      <c r="AT3914" s="39">
        <v>14.51</v>
      </c>
      <c r="AU3914" s="39">
        <v>6.43</v>
      </c>
      <c r="AV3914" s="39">
        <v>87.4</v>
      </c>
      <c r="AW3914" s="40">
        <v>4.67</v>
      </c>
    </row>
    <row r="3915" spans="1:49">
      <c r="A3915" s="37">
        <v>293</v>
      </c>
      <c r="B3915" s="39" t="s">
        <v>11073</v>
      </c>
      <c r="C3915" s="39" t="s">
        <v>11075</v>
      </c>
      <c r="D3915" s="39" t="s">
        <v>11092</v>
      </c>
      <c r="E3915" s="40" t="s">
        <v>11094</v>
      </c>
      <c r="F3915" s="1">
        <v>8.6625912062556105E-3</v>
      </c>
      <c r="G3915" s="1">
        <v>5.6362891348723018E-3</v>
      </c>
      <c r="H3915" s="1">
        <v>9.8786799317560001E-3</v>
      </c>
      <c r="I3915" s="1">
        <v>4.1718971827615732E-3</v>
      </c>
      <c r="J3915" s="1">
        <v>2.7324950220764311E-3</v>
      </c>
      <c r="K3915" s="1">
        <v>1.9620277006913607E-3</v>
      </c>
      <c r="L3915" s="1">
        <v>2.3066640678244799E-3</v>
      </c>
      <c r="M3915" s="1">
        <v>3.4553271123639148E-3</v>
      </c>
      <c r="N3915" s="1">
        <v>3.7619668164451327E-3</v>
      </c>
      <c r="O3915" s="1">
        <v>0.29098900177967824</v>
      </c>
      <c r="P3915" s="1">
        <v>7.7435941117698489E-3</v>
      </c>
      <c r="Q3915" s="1">
        <v>0.50167056297498758</v>
      </c>
      <c r="R3915" s="1">
        <v>1.1935994423500143E-2</v>
      </c>
      <c r="S3915" s="1">
        <v>1.0976767671221145E-2</v>
      </c>
      <c r="T3915" s="1">
        <v>1.2043897597961806E-2</v>
      </c>
      <c r="U3915" s="1">
        <v>1.7244530897019279E-2</v>
      </c>
      <c r="V3915" s="63">
        <v>7.0873643639113712E-3</v>
      </c>
      <c r="W3915" s="12">
        <v>2.6141284757390465E-3</v>
      </c>
      <c r="X3915" s="13">
        <v>0.2010412814207202</v>
      </c>
      <c r="Y3915" s="64">
        <v>1.3050297647425593E-2</v>
      </c>
      <c r="Z3915" s="63">
        <v>1.3190384884713665E-3</v>
      </c>
      <c r="AA3915" s="12">
        <v>3.2163586663899713E-4</v>
      </c>
      <c r="AB3915" s="13">
        <v>0.12067576434925724</v>
      </c>
      <c r="AC3915" s="64">
        <v>1.4184977925205181E-3</v>
      </c>
      <c r="AD3915" s="33">
        <v>0.70389148054241601</v>
      </c>
      <c r="AE3915" s="30">
        <v>0.2596258169659777</v>
      </c>
      <c r="AF3915" s="30">
        <v>19.966695369853696</v>
      </c>
      <c r="AG3915" s="34">
        <v>1.2961085194575841</v>
      </c>
      <c r="AH3915" s="74">
        <v>0.40435087049484836</v>
      </c>
      <c r="AI3915" s="37" t="s">
        <v>4007</v>
      </c>
      <c r="AJ3915" s="38" t="s">
        <v>36587</v>
      </c>
      <c r="AK3915" s="39" t="s">
        <v>4008</v>
      </c>
      <c r="AL3915" s="40" t="s">
        <v>11076</v>
      </c>
      <c r="AM3915" s="45" t="s">
        <v>11093</v>
      </c>
      <c r="AN3915" s="38">
        <v>1</v>
      </c>
      <c r="AO3915" s="38">
        <v>1</v>
      </c>
      <c r="AP3915" s="38">
        <v>0</v>
      </c>
      <c r="AQ3915" s="39" t="s">
        <v>299</v>
      </c>
      <c r="AR3915" s="39">
        <v>2659.2150000000001</v>
      </c>
      <c r="AS3915" s="39">
        <v>4.1100000000000003</v>
      </c>
      <c r="AT3915" s="39">
        <v>18.62</v>
      </c>
      <c r="AU3915" s="39">
        <v>9.9700000000000006</v>
      </c>
      <c r="AV3915" s="39">
        <v>94.5</v>
      </c>
      <c r="AW3915" s="40">
        <v>3.68</v>
      </c>
    </row>
    <row r="3916" spans="1:49">
      <c r="A3916" s="37">
        <v>293</v>
      </c>
      <c r="B3916" s="39" t="s">
        <v>11073</v>
      </c>
      <c r="C3916" s="39" t="s">
        <v>11075</v>
      </c>
      <c r="D3916" s="39" t="s">
        <v>11088</v>
      </c>
      <c r="E3916" s="40" t="s">
        <v>11091</v>
      </c>
      <c r="F3916" s="1">
        <v>8.6625912062556105E-3</v>
      </c>
      <c r="G3916" s="1">
        <v>5.6362891348723018E-3</v>
      </c>
      <c r="H3916" s="1">
        <v>9.8786799317560001E-3</v>
      </c>
      <c r="I3916" s="1">
        <v>4.1718971827615732E-3</v>
      </c>
      <c r="J3916" s="1">
        <v>2.7324950220764311E-3</v>
      </c>
      <c r="K3916" s="1">
        <v>0.78481108027654434</v>
      </c>
      <c r="L3916" s="1">
        <v>2.3066640678244799E-3</v>
      </c>
      <c r="M3916" s="1">
        <v>3.4553271123639148E-3</v>
      </c>
      <c r="N3916" s="1">
        <v>3.7619668164451327E-3</v>
      </c>
      <c r="O3916" s="1">
        <v>2.9098900177967823E-3</v>
      </c>
      <c r="P3916" s="1">
        <v>7.7435941117698489E-3</v>
      </c>
      <c r="Q3916" s="1">
        <v>5.0167056297498762E-3</v>
      </c>
      <c r="R3916" s="1">
        <v>1.1935994423500143E-2</v>
      </c>
      <c r="S3916" s="1">
        <v>1.0976767671221145E-2</v>
      </c>
      <c r="T3916" s="1">
        <v>1.2043897597961806E-2</v>
      </c>
      <c r="U3916" s="1">
        <v>1.7244530897019279E-2</v>
      </c>
      <c r="V3916" s="63">
        <v>7.0873643639113712E-3</v>
      </c>
      <c r="W3916" s="12">
        <v>0.19832639161970228</v>
      </c>
      <c r="X3916" s="13">
        <v>4.8580391439404106E-3</v>
      </c>
      <c r="Y3916" s="64">
        <v>1.3050297647425593E-2</v>
      </c>
      <c r="Z3916" s="63">
        <v>1.3190384884713665E-3</v>
      </c>
      <c r="AA3916" s="12">
        <v>0.19549503995986092</v>
      </c>
      <c r="AB3916" s="13">
        <v>1.0546824992574532E-3</v>
      </c>
      <c r="AC3916" s="64">
        <v>1.4184977925205181E-3</v>
      </c>
      <c r="AD3916" s="33">
        <v>0.70389148054241601</v>
      </c>
      <c r="AE3916" s="30">
        <v>19.69706230127905</v>
      </c>
      <c r="AF3916" s="30">
        <v>0.48248293582496965</v>
      </c>
      <c r="AG3916" s="34">
        <v>1.2961085194575841</v>
      </c>
      <c r="AH3916" s="74">
        <v>0.92392542258068122</v>
      </c>
      <c r="AI3916" s="37" t="s">
        <v>4007</v>
      </c>
      <c r="AJ3916" s="38" t="s">
        <v>36587</v>
      </c>
      <c r="AK3916" s="39" t="s">
        <v>4008</v>
      </c>
      <c r="AL3916" s="40" t="s">
        <v>11076</v>
      </c>
      <c r="AM3916" s="45" t="s">
        <v>11089</v>
      </c>
      <c r="AN3916" s="38">
        <v>2</v>
      </c>
      <c r="AO3916" s="38">
        <v>1</v>
      </c>
      <c r="AP3916" s="38">
        <v>1</v>
      </c>
      <c r="AQ3916" s="39" t="s">
        <v>11090</v>
      </c>
      <c r="AR3916" s="39">
        <v>2659.2150000000001</v>
      </c>
      <c r="AS3916" s="39">
        <v>4.1100000000000003</v>
      </c>
      <c r="AT3916" s="39">
        <v>16.829999999999998</v>
      </c>
      <c r="AU3916" s="39">
        <v>5.63</v>
      </c>
      <c r="AV3916" s="39">
        <v>91.5</v>
      </c>
      <c r="AW3916" s="40">
        <v>0</v>
      </c>
    </row>
    <row r="3917" spans="1:49">
      <c r="A3917" s="37">
        <v>293</v>
      </c>
      <c r="B3917" s="39" t="s">
        <v>11073</v>
      </c>
      <c r="C3917" s="39" t="s">
        <v>11075</v>
      </c>
      <c r="D3917" s="39" t="s">
        <v>11086</v>
      </c>
      <c r="E3917" s="40" t="s">
        <v>600</v>
      </c>
      <c r="F3917" s="1">
        <v>8.6625912062556105E-3</v>
      </c>
      <c r="G3917" s="1">
        <v>5.6362891348723018E-3</v>
      </c>
      <c r="H3917" s="1">
        <v>9.8786799317560001E-3</v>
      </c>
      <c r="I3917" s="1">
        <v>0.83437943655231461</v>
      </c>
      <c r="J3917" s="1">
        <v>2.7324950220764311E-3</v>
      </c>
      <c r="K3917" s="1">
        <v>1.9620277006913607E-3</v>
      </c>
      <c r="L3917" s="1">
        <v>2.3066640678244799E-3</v>
      </c>
      <c r="M3917" s="1">
        <v>3.4553271123639148E-3</v>
      </c>
      <c r="N3917" s="1">
        <v>3.7619668164451327E-3</v>
      </c>
      <c r="O3917" s="1">
        <v>2.9098900177967823E-3</v>
      </c>
      <c r="P3917" s="1">
        <v>7.7435941117698489E-3</v>
      </c>
      <c r="Q3917" s="1">
        <v>5.0167056297498762E-3</v>
      </c>
      <c r="R3917" s="1">
        <v>1.1935994423500143E-2</v>
      </c>
      <c r="S3917" s="1">
        <v>1.0976767671221145E-2</v>
      </c>
      <c r="T3917" s="1">
        <v>1.2043897597961806E-2</v>
      </c>
      <c r="U3917" s="1">
        <v>1.7244530897019279E-2</v>
      </c>
      <c r="V3917" s="63">
        <v>0.21463924920629962</v>
      </c>
      <c r="W3917" s="12">
        <v>2.6141284757390465E-3</v>
      </c>
      <c r="X3917" s="13">
        <v>4.8580391439404106E-3</v>
      </c>
      <c r="Y3917" s="64">
        <v>1.3050297647425593E-2</v>
      </c>
      <c r="Z3917" s="63">
        <v>0.20658198765881361</v>
      </c>
      <c r="AA3917" s="12">
        <v>3.2163586663899713E-4</v>
      </c>
      <c r="AB3917" s="13">
        <v>1.0546824992574532E-3</v>
      </c>
      <c r="AC3917" s="64">
        <v>1.4184977925205181E-3</v>
      </c>
      <c r="AD3917" s="33">
        <v>23.970874761500113</v>
      </c>
      <c r="AE3917" s="30">
        <v>0.29194542253632111</v>
      </c>
      <c r="AF3917" s="30">
        <v>0.5425449834383923</v>
      </c>
      <c r="AG3917" s="34">
        <v>1.4574550165616076</v>
      </c>
      <c r="AH3917" s="74">
        <v>0.45897333636474769</v>
      </c>
      <c r="AI3917" s="37" t="s">
        <v>4007</v>
      </c>
      <c r="AJ3917" s="38" t="s">
        <v>36587</v>
      </c>
      <c r="AK3917" s="39" t="s">
        <v>4008</v>
      </c>
      <c r="AL3917" s="40" t="s">
        <v>11076</v>
      </c>
      <c r="AM3917" s="45" t="s">
        <v>11087</v>
      </c>
      <c r="AN3917" s="38">
        <v>1</v>
      </c>
      <c r="AO3917" s="38">
        <v>0</v>
      </c>
      <c r="AP3917" s="38">
        <v>1</v>
      </c>
      <c r="AQ3917" s="39" t="s">
        <v>1317</v>
      </c>
      <c r="AR3917" s="39">
        <v>2659.2150000000001</v>
      </c>
      <c r="AS3917" s="39">
        <v>4.1100000000000003</v>
      </c>
      <c r="AT3917" s="39">
        <v>16.95</v>
      </c>
      <c r="AU3917" s="39">
        <v>7.18</v>
      </c>
      <c r="AV3917" s="39">
        <v>91.4</v>
      </c>
      <c r="AW3917" s="40">
        <v>0.56000000000000005</v>
      </c>
    </row>
    <row r="3918" spans="1:49">
      <c r="A3918" s="37">
        <v>293</v>
      </c>
      <c r="B3918" s="39" t="s">
        <v>11073</v>
      </c>
      <c r="C3918" s="39" t="s">
        <v>11075</v>
      </c>
      <c r="D3918" s="39" t="s">
        <v>11084</v>
      </c>
      <c r="E3918" s="40" t="s">
        <v>11083</v>
      </c>
      <c r="F3918" s="1">
        <v>8.6625912062556105E-3</v>
      </c>
      <c r="G3918" s="1">
        <v>5.6362891348723018E-3</v>
      </c>
      <c r="H3918" s="1">
        <v>9.8786799317560001E-3</v>
      </c>
      <c r="I3918" s="1">
        <v>4.1718971827615732E-3</v>
      </c>
      <c r="J3918" s="1">
        <v>2.7324950220764311E-3</v>
      </c>
      <c r="K3918" s="1">
        <v>1.9620277006913607E-3</v>
      </c>
      <c r="L3918" s="1">
        <v>2.3066640678244799E-3</v>
      </c>
      <c r="M3918" s="1">
        <v>3.4553271123639148E-3</v>
      </c>
      <c r="N3918" s="1">
        <v>3.7619668164451327E-3</v>
      </c>
      <c r="O3918" s="1">
        <v>2.9098900177967823E-3</v>
      </c>
      <c r="P3918" s="1">
        <v>7.7435941117698489E-3</v>
      </c>
      <c r="Q3918" s="1">
        <v>2.0066822518999503</v>
      </c>
      <c r="R3918" s="1">
        <v>1.1935994423500143E-2</v>
      </c>
      <c r="S3918" s="1">
        <v>1.0976767671221145E-2</v>
      </c>
      <c r="T3918" s="1">
        <v>1.2043897597961806E-2</v>
      </c>
      <c r="U3918" s="1">
        <v>1.7244530897019279E-2</v>
      </c>
      <c r="V3918" s="63">
        <v>7.0873643639113712E-3</v>
      </c>
      <c r="W3918" s="12">
        <v>2.6141284757390465E-3</v>
      </c>
      <c r="X3918" s="13">
        <v>0.5052744257114905</v>
      </c>
      <c r="Y3918" s="64">
        <v>1.3050297647425593E-2</v>
      </c>
      <c r="Z3918" s="63">
        <v>1.3190384884713665E-3</v>
      </c>
      <c r="AA3918" s="12">
        <v>3.2163586663899713E-4</v>
      </c>
      <c r="AB3918" s="13">
        <v>0.50047038391247167</v>
      </c>
      <c r="AC3918" s="64">
        <v>1.4184977925205181E-3</v>
      </c>
      <c r="AD3918" s="33">
        <v>0.70389148054241601</v>
      </c>
      <c r="AE3918" s="30">
        <v>0.2596258169659777</v>
      </c>
      <c r="AF3918" s="30">
        <v>50.182034580482537</v>
      </c>
      <c r="AG3918" s="34">
        <v>1.2961085194575841</v>
      </c>
      <c r="AH3918" s="74">
        <v>0.66450681562801861</v>
      </c>
      <c r="AI3918" s="37" t="s">
        <v>4007</v>
      </c>
      <c r="AJ3918" s="38" t="s">
        <v>36587</v>
      </c>
      <c r="AK3918" s="39" t="s">
        <v>4008</v>
      </c>
      <c r="AL3918" s="40" t="s">
        <v>11076</v>
      </c>
      <c r="AM3918" s="45" t="s">
        <v>11085</v>
      </c>
      <c r="AN3918" s="38">
        <v>1</v>
      </c>
      <c r="AO3918" s="38">
        <v>0</v>
      </c>
      <c r="AP3918" s="38">
        <v>1</v>
      </c>
      <c r="AQ3918" s="39" t="s">
        <v>299</v>
      </c>
      <c r="AR3918" s="39">
        <v>2659.2150000000001</v>
      </c>
      <c r="AS3918" s="39">
        <v>4.1100000000000003</v>
      </c>
      <c r="AT3918" s="39">
        <v>17.66</v>
      </c>
      <c r="AU3918" s="39">
        <v>6.86</v>
      </c>
      <c r="AV3918" s="39">
        <v>91.3</v>
      </c>
      <c r="AW3918" s="40">
        <v>-0.1</v>
      </c>
    </row>
    <row r="3919" spans="1:49">
      <c r="A3919" s="37">
        <v>293</v>
      </c>
      <c r="B3919" s="39" t="s">
        <v>11073</v>
      </c>
      <c r="C3919" s="39" t="s">
        <v>11075</v>
      </c>
      <c r="D3919" s="39" t="s">
        <v>11081</v>
      </c>
      <c r="E3919" s="40" t="s">
        <v>11083</v>
      </c>
      <c r="F3919" s="1">
        <v>8.6625912062556105E-3</v>
      </c>
      <c r="G3919" s="1">
        <v>5.6362891348723018E-3</v>
      </c>
      <c r="H3919" s="1">
        <v>9.8786799317560001E-3</v>
      </c>
      <c r="I3919" s="1">
        <v>4.1718971827615732E-3</v>
      </c>
      <c r="J3919" s="1">
        <v>2.7324950220764311E-3</v>
      </c>
      <c r="K3919" s="1">
        <v>1.9620277006913607E-3</v>
      </c>
      <c r="L3919" s="1">
        <v>2.3066640678244799E-3</v>
      </c>
      <c r="M3919" s="1">
        <v>3.4553271123639148E-3</v>
      </c>
      <c r="N3919" s="1">
        <v>3.7619668164451327E-3</v>
      </c>
      <c r="O3919" s="1">
        <v>2.9098900177967823E-3</v>
      </c>
      <c r="P3919" s="1">
        <v>1.5487188223539696</v>
      </c>
      <c r="Q3919" s="1">
        <v>5.0167056297498762E-3</v>
      </c>
      <c r="R3919" s="1">
        <v>1.1935994423500143E-2</v>
      </c>
      <c r="S3919" s="1">
        <v>1.0976767671221145E-2</v>
      </c>
      <c r="T3919" s="1">
        <v>1.2043897597961806E-2</v>
      </c>
      <c r="U3919" s="1">
        <v>1.7244530897019279E-2</v>
      </c>
      <c r="V3919" s="63">
        <v>7.0873643639113712E-3</v>
      </c>
      <c r="W3919" s="12">
        <v>2.6141284757390465E-3</v>
      </c>
      <c r="X3919" s="13">
        <v>0.39010184620449034</v>
      </c>
      <c r="Y3919" s="64">
        <v>1.3050297647425593E-2</v>
      </c>
      <c r="Z3919" s="63">
        <v>1.3190384884713665E-3</v>
      </c>
      <c r="AA3919" s="12">
        <v>3.2163586663899713E-4</v>
      </c>
      <c r="AB3919" s="13">
        <v>0.38620590106989117</v>
      </c>
      <c r="AC3919" s="64">
        <v>1.4184977925205181E-3</v>
      </c>
      <c r="AD3919" s="33">
        <v>0.70389148054241601</v>
      </c>
      <c r="AE3919" s="30">
        <v>0.2596258169659777</v>
      </c>
      <c r="AF3919" s="30">
        <v>38.743509150652493</v>
      </c>
      <c r="AG3919" s="34">
        <v>1.2961085194575841</v>
      </c>
      <c r="AH3919" s="74">
        <v>0.68744236024794747</v>
      </c>
      <c r="AI3919" s="37" t="s">
        <v>4007</v>
      </c>
      <c r="AJ3919" s="38" t="s">
        <v>36587</v>
      </c>
      <c r="AK3919" s="39" t="s">
        <v>4008</v>
      </c>
      <c r="AL3919" s="40" t="s">
        <v>11076</v>
      </c>
      <c r="AM3919" s="45" t="s">
        <v>11082</v>
      </c>
      <c r="AN3919" s="38">
        <v>1</v>
      </c>
      <c r="AO3919" s="38">
        <v>1</v>
      </c>
      <c r="AP3919" s="38">
        <v>0</v>
      </c>
      <c r="AQ3919" s="39" t="s">
        <v>1317</v>
      </c>
      <c r="AR3919" s="39">
        <v>2659.2150000000001</v>
      </c>
      <c r="AS3919" s="39">
        <v>4.1100000000000003</v>
      </c>
      <c r="AT3919" s="39">
        <v>19.61</v>
      </c>
      <c r="AU3919" s="39">
        <v>8.61</v>
      </c>
      <c r="AV3919" s="39">
        <v>97.9</v>
      </c>
      <c r="AW3919" s="40">
        <v>2.59</v>
      </c>
    </row>
    <row r="3920" spans="1:49">
      <c r="A3920" s="37">
        <v>294</v>
      </c>
      <c r="B3920" s="39" t="s">
        <v>11096</v>
      </c>
      <c r="C3920" s="39" t="s">
        <v>11096</v>
      </c>
      <c r="D3920" s="39" t="s">
        <v>11102</v>
      </c>
      <c r="E3920" s="40" t="s">
        <v>8329</v>
      </c>
      <c r="F3920" s="1">
        <v>8.6625912062556105E-3</v>
      </c>
      <c r="G3920" s="1">
        <v>5.6362891348723018E-3</v>
      </c>
      <c r="H3920" s="1">
        <v>9.8786799317560001E-3</v>
      </c>
      <c r="I3920" s="1">
        <v>4.1718971827615732E-3</v>
      </c>
      <c r="J3920" s="1">
        <v>2.7324950220764311E-3</v>
      </c>
      <c r="K3920" s="1">
        <v>0.19620277006913608</v>
      </c>
      <c r="L3920" s="1">
        <v>0.92266562712979183</v>
      </c>
      <c r="M3920" s="1">
        <v>3.4553271123639148E-3</v>
      </c>
      <c r="N3920" s="1">
        <v>1.1285900449335398</v>
      </c>
      <c r="O3920" s="1">
        <v>0.29098900177967824</v>
      </c>
      <c r="P3920" s="1">
        <v>3.0974376447079393</v>
      </c>
      <c r="Q3920" s="1">
        <v>5.0167056297498762E-3</v>
      </c>
      <c r="R3920" s="1">
        <v>2.3871988847000285</v>
      </c>
      <c r="S3920" s="1">
        <v>2.1953535342442287</v>
      </c>
      <c r="T3920" s="1">
        <v>3.6131692793885417</v>
      </c>
      <c r="U3920" s="1">
        <v>1.7244530897019279E-2</v>
      </c>
      <c r="V3920" s="63">
        <v>7.0873643639113712E-3</v>
      </c>
      <c r="W3920" s="12">
        <v>0.28126405483334205</v>
      </c>
      <c r="X3920" s="13">
        <v>1.1305083492627266</v>
      </c>
      <c r="Y3920" s="64">
        <v>2.0532415573074543</v>
      </c>
      <c r="Z3920" s="63">
        <v>1.3190384884713665E-3</v>
      </c>
      <c r="AA3920" s="12">
        <v>0.21859187963701907</v>
      </c>
      <c r="AB3920" s="13">
        <v>0.69763521436457776</v>
      </c>
      <c r="AC3920" s="64">
        <v>0.74779574418070482</v>
      </c>
      <c r="AD3920" s="33">
        <v>1.0040378099682827E-2</v>
      </c>
      <c r="AE3920" s="30">
        <v>0.39845523827678181</v>
      </c>
      <c r="AF3920" s="30">
        <v>1.6015447617232181</v>
      </c>
      <c r="AG3920" s="34">
        <v>2.9087430117634385</v>
      </c>
      <c r="AH3920" s="74">
        <v>0.43487239929095006</v>
      </c>
      <c r="AI3920" s="37" t="s">
        <v>11099</v>
      </c>
      <c r="AJ3920" s="38" t="s">
        <v>36599</v>
      </c>
      <c r="AK3920" s="39" t="s">
        <v>11100</v>
      </c>
      <c r="AL3920" s="40" t="s">
        <v>11101</v>
      </c>
      <c r="AM3920" s="45" t="s">
        <v>11103</v>
      </c>
      <c r="AN3920" s="38">
        <v>1</v>
      </c>
      <c r="AO3920" s="38">
        <v>1</v>
      </c>
      <c r="AP3920" s="38">
        <v>0</v>
      </c>
      <c r="AQ3920" s="39" t="s">
        <v>40</v>
      </c>
      <c r="AR3920" s="39">
        <v>1532.7190000000001</v>
      </c>
      <c r="AS3920" s="39">
        <v>4.37</v>
      </c>
      <c r="AT3920" s="39">
        <v>16.71</v>
      </c>
      <c r="AU3920" s="39">
        <v>5.8</v>
      </c>
      <c r="AV3920" s="39">
        <v>90</v>
      </c>
      <c r="AW3920" s="40">
        <v>1.37</v>
      </c>
    </row>
    <row r="3921" spans="1:49">
      <c r="A3921" s="37">
        <v>294</v>
      </c>
      <c r="B3921" s="39" t="s">
        <v>11096</v>
      </c>
      <c r="C3921" s="39" t="s">
        <v>11096</v>
      </c>
      <c r="D3921" s="39" t="s">
        <v>11118</v>
      </c>
      <c r="E3921" s="40" t="s">
        <v>11120</v>
      </c>
      <c r="F3921" s="1">
        <v>8.6625912062556105E-3</v>
      </c>
      <c r="G3921" s="1">
        <v>1.6908867404616905</v>
      </c>
      <c r="H3921" s="1">
        <v>9.8786799317560001E-3</v>
      </c>
      <c r="I3921" s="1">
        <v>0.83437943655231461</v>
      </c>
      <c r="J3921" s="1">
        <v>1.0929980088305724</v>
      </c>
      <c r="K3921" s="1">
        <v>0.39240554013827217</v>
      </c>
      <c r="L3921" s="1">
        <v>0.69199922034734385</v>
      </c>
      <c r="M3921" s="1">
        <v>2.0731962674183491</v>
      </c>
      <c r="N3921" s="1">
        <v>3.7619668164451327E-3</v>
      </c>
      <c r="O3921" s="1">
        <v>0.87296700533903471</v>
      </c>
      <c r="P3921" s="1">
        <v>3.0974376447079393</v>
      </c>
      <c r="Q3921" s="1">
        <v>2.0066822518999503</v>
      </c>
      <c r="R3921" s="1">
        <v>1.1935994423500143E-2</v>
      </c>
      <c r="S3921" s="1">
        <v>4.3907070684884575</v>
      </c>
      <c r="T3921" s="1">
        <v>1.2043897597961806E-2</v>
      </c>
      <c r="U3921" s="1">
        <v>1.7244530897019279E-2</v>
      </c>
      <c r="V3921" s="63">
        <v>0.63595186203800425</v>
      </c>
      <c r="W3921" s="12">
        <v>1.0626497591836344</v>
      </c>
      <c r="X3921" s="13">
        <v>1.4952122171908424</v>
      </c>
      <c r="Y3921" s="64">
        <v>1.1079828728517347</v>
      </c>
      <c r="Z3921" s="63">
        <v>0.40184165192851978</v>
      </c>
      <c r="AA3921" s="12">
        <v>0.36614368726241059</v>
      </c>
      <c r="AB3921" s="13">
        <v>0.67332142336839107</v>
      </c>
      <c r="AC3921" s="64">
        <v>1.0942420996752902</v>
      </c>
      <c r="AD3921" s="33">
        <v>0.58595992030367827</v>
      </c>
      <c r="AE3921" s="30">
        <v>0.97911525285345391</v>
      </c>
      <c r="AF3921" s="30">
        <v>1.3776741352946533</v>
      </c>
      <c r="AG3921" s="34">
        <v>1.0208847471465459</v>
      </c>
      <c r="AH3921" s="74">
        <v>0.78526556105843359</v>
      </c>
      <c r="AI3921" s="37" t="s">
        <v>11099</v>
      </c>
      <c r="AJ3921" s="38" t="s">
        <v>36599</v>
      </c>
      <c r="AK3921" s="39" t="s">
        <v>11100</v>
      </c>
      <c r="AL3921" s="40" t="s">
        <v>11101</v>
      </c>
      <c r="AM3921" s="45" t="s">
        <v>11119</v>
      </c>
      <c r="AN3921" s="38">
        <v>1</v>
      </c>
      <c r="AO3921" s="38">
        <v>0</v>
      </c>
      <c r="AP3921" s="38">
        <v>1</v>
      </c>
      <c r="AQ3921" s="39" t="s">
        <v>77</v>
      </c>
      <c r="AR3921" s="39">
        <v>2256.0369999999998</v>
      </c>
      <c r="AS3921" s="39">
        <v>4.68</v>
      </c>
      <c r="AT3921" s="39">
        <v>17.989999999999998</v>
      </c>
      <c r="AU3921" s="39">
        <v>4.42</v>
      </c>
      <c r="AV3921" s="39">
        <v>82.1</v>
      </c>
      <c r="AW3921" s="40">
        <v>1.02</v>
      </c>
    </row>
    <row r="3922" spans="1:49">
      <c r="A3922" s="37">
        <v>294</v>
      </c>
      <c r="B3922" s="39" t="s">
        <v>11096</v>
      </c>
      <c r="C3922" s="39" t="s">
        <v>11096</v>
      </c>
      <c r="D3922" s="39" t="s">
        <v>11113</v>
      </c>
      <c r="E3922" s="40" t="s">
        <v>11115</v>
      </c>
      <c r="F3922" s="1">
        <v>2.5987773618766825</v>
      </c>
      <c r="G3922" s="1">
        <v>1.6908867404616905</v>
      </c>
      <c r="H3922" s="1">
        <v>9.8786799317560001E-3</v>
      </c>
      <c r="I3922" s="1">
        <v>2.5031383096569444</v>
      </c>
      <c r="J3922" s="1">
        <v>2.1859960176611448</v>
      </c>
      <c r="K3922" s="1">
        <v>0.39240554013827217</v>
      </c>
      <c r="L3922" s="1">
        <v>2.5373304746069278</v>
      </c>
      <c r="M3922" s="1">
        <v>2.7642616898911321</v>
      </c>
      <c r="N3922" s="1">
        <v>0.75239336328902651</v>
      </c>
      <c r="O3922" s="1">
        <v>2.9098900177967823E-3</v>
      </c>
      <c r="P3922" s="1">
        <v>7.7435941117698489E-3</v>
      </c>
      <c r="Q3922" s="1">
        <v>1.5050116889249627</v>
      </c>
      <c r="R3922" s="1">
        <v>4.774397769400057</v>
      </c>
      <c r="S3922" s="1">
        <v>1.0976767671221145E-2</v>
      </c>
      <c r="T3922" s="1">
        <v>4.8175590391847223</v>
      </c>
      <c r="U3922" s="1">
        <v>1.7244530897019279E-2</v>
      </c>
      <c r="V3922" s="63">
        <v>1.7006702729817682</v>
      </c>
      <c r="W3922" s="12">
        <v>1.9699984305743692</v>
      </c>
      <c r="X3922" s="13">
        <v>0.56701463408588892</v>
      </c>
      <c r="Y3922" s="64">
        <v>2.4050445267882545</v>
      </c>
      <c r="Z3922" s="63">
        <v>0.59926505137861585</v>
      </c>
      <c r="AA3922" s="12">
        <v>0.53914856168997904</v>
      </c>
      <c r="AB3922" s="13">
        <v>0.35884095903357238</v>
      </c>
      <c r="AC3922" s="64">
        <v>1.3804350255269913</v>
      </c>
      <c r="AD3922" s="33">
        <v>0.92662695019801811</v>
      </c>
      <c r="AE3922" s="30">
        <v>1.073373049801982</v>
      </c>
      <c r="AF3922" s="30">
        <v>0.30894350859643976</v>
      </c>
      <c r="AG3922" s="34">
        <v>1.3104122006206944</v>
      </c>
      <c r="AH3922" s="74">
        <v>0.78498394711765307</v>
      </c>
      <c r="AI3922" s="37" t="s">
        <v>11099</v>
      </c>
      <c r="AJ3922" s="38" t="s">
        <v>36599</v>
      </c>
      <c r="AK3922" s="39" t="s">
        <v>11100</v>
      </c>
      <c r="AL3922" s="40" t="s">
        <v>11101</v>
      </c>
      <c r="AM3922" s="45" t="s">
        <v>11114</v>
      </c>
      <c r="AN3922" s="38">
        <v>2</v>
      </c>
      <c r="AO3922" s="38">
        <v>0</v>
      </c>
      <c r="AP3922" s="38">
        <v>2</v>
      </c>
      <c r="AQ3922" s="39" t="s">
        <v>84</v>
      </c>
      <c r="AR3922" s="39">
        <v>2256.0369999999998</v>
      </c>
      <c r="AS3922" s="39">
        <v>4.68</v>
      </c>
      <c r="AT3922" s="39">
        <v>18.91</v>
      </c>
      <c r="AU3922" s="39">
        <v>5.0199999999999996</v>
      </c>
      <c r="AV3922" s="39">
        <v>98.8</v>
      </c>
      <c r="AW3922" s="40">
        <v>0.52</v>
      </c>
    </row>
    <row r="3923" spans="1:49">
      <c r="A3923" s="37">
        <v>294</v>
      </c>
      <c r="B3923" s="39" t="s">
        <v>11096</v>
      </c>
      <c r="C3923" s="39" t="s">
        <v>11096</v>
      </c>
      <c r="D3923" s="39" t="s">
        <v>11104</v>
      </c>
      <c r="E3923" s="40" t="s">
        <v>11106</v>
      </c>
      <c r="F3923" s="1">
        <v>8.6625912062556105E-3</v>
      </c>
      <c r="G3923" s="1">
        <v>1.6908867404616905</v>
      </c>
      <c r="H3923" s="1">
        <v>9.8786799317560001E-3</v>
      </c>
      <c r="I3923" s="1">
        <v>2.0859485913807867</v>
      </c>
      <c r="J3923" s="1">
        <v>1.0929980088305724</v>
      </c>
      <c r="K3923" s="1">
        <v>1.9620277006913607E-3</v>
      </c>
      <c r="L3923" s="1">
        <v>2.5373304746069278</v>
      </c>
      <c r="M3923" s="1">
        <v>3.1097944011275236</v>
      </c>
      <c r="N3923" s="1">
        <v>3.009573453156106</v>
      </c>
      <c r="O3923" s="1">
        <v>2.9098900177967823E-3</v>
      </c>
      <c r="P3923" s="1">
        <v>2.3230782335309548</v>
      </c>
      <c r="Q3923" s="1">
        <v>5.0167056297498762E-3</v>
      </c>
      <c r="R3923" s="1">
        <v>2.3871988847000285</v>
      </c>
      <c r="S3923" s="1">
        <v>6.5860606027326867</v>
      </c>
      <c r="T3923" s="1">
        <v>4.8175590391847223</v>
      </c>
      <c r="U3923" s="1">
        <v>5.1733592691057826</v>
      </c>
      <c r="V3923" s="63">
        <v>0.94884415074512218</v>
      </c>
      <c r="W3923" s="12">
        <v>1.6855212280664289</v>
      </c>
      <c r="X3923" s="13">
        <v>1.3351445705836518</v>
      </c>
      <c r="Y3923" s="64">
        <v>4.741044448930805</v>
      </c>
      <c r="Z3923" s="63">
        <v>0.54842435167664039</v>
      </c>
      <c r="AA3923" s="12">
        <v>0.70353798822233438</v>
      </c>
      <c r="AB3923" s="13">
        <v>0.7812284336440134</v>
      </c>
      <c r="AC3923" s="64">
        <v>0.87261217685289749</v>
      </c>
      <c r="AD3923" s="33">
        <v>0.62823510708742136</v>
      </c>
      <c r="AE3923" s="30">
        <v>1.1159931885345804</v>
      </c>
      <c r="AF3923" s="30">
        <v>0.88400681146541982</v>
      </c>
      <c r="AG3923" s="34">
        <v>3.1390724859728292</v>
      </c>
      <c r="AH3923" s="74">
        <v>0.6587966880624011</v>
      </c>
      <c r="AI3923" s="37" t="s">
        <v>11099</v>
      </c>
      <c r="AJ3923" s="38" t="s">
        <v>36599</v>
      </c>
      <c r="AK3923" s="39" t="s">
        <v>11100</v>
      </c>
      <c r="AL3923" s="40" t="s">
        <v>11101</v>
      </c>
      <c r="AM3923" s="45" t="s">
        <v>11105</v>
      </c>
      <c r="AN3923" s="38">
        <v>1</v>
      </c>
      <c r="AO3923" s="38">
        <v>1</v>
      </c>
      <c r="AP3923" s="38">
        <v>0</v>
      </c>
      <c r="AQ3923" s="39" t="s">
        <v>40</v>
      </c>
      <c r="AR3923" s="39">
        <v>1800.788</v>
      </c>
      <c r="AS3923" s="39">
        <v>4.1399999999999997</v>
      </c>
      <c r="AT3923" s="39">
        <v>19.75</v>
      </c>
      <c r="AU3923" s="39">
        <v>9.2899999999999991</v>
      </c>
      <c r="AV3923" s="39">
        <v>91.7</v>
      </c>
      <c r="AW3923" s="40">
        <v>7.58</v>
      </c>
    </row>
    <row r="3924" spans="1:49">
      <c r="A3924" s="37">
        <v>294</v>
      </c>
      <c r="B3924" s="39" t="s">
        <v>11096</v>
      </c>
      <c r="C3924" s="39" t="s">
        <v>11096</v>
      </c>
      <c r="D3924" s="39" t="s">
        <v>11107</v>
      </c>
      <c r="E3924" s="40" t="s">
        <v>11109</v>
      </c>
      <c r="F3924" s="1">
        <v>8.6625912062556105E-3</v>
      </c>
      <c r="G3924" s="1">
        <v>2.2545156539489204</v>
      </c>
      <c r="H3924" s="1">
        <v>9.8786799317560001E-3</v>
      </c>
      <c r="I3924" s="1">
        <v>4.1718971827615732E-3</v>
      </c>
      <c r="J3924" s="1">
        <v>2.7324950220764311E-3</v>
      </c>
      <c r="K3924" s="1">
        <v>1.9620277006913607E-3</v>
      </c>
      <c r="L3924" s="1">
        <v>2.3066640678244799E-3</v>
      </c>
      <c r="M3924" s="1">
        <v>1.0365981337091745</v>
      </c>
      <c r="N3924" s="1">
        <v>3.7619668164451327E-3</v>
      </c>
      <c r="O3924" s="1">
        <v>2.9098900177967823E-3</v>
      </c>
      <c r="P3924" s="1">
        <v>7.7435941117698489E-3</v>
      </c>
      <c r="Q3924" s="1">
        <v>5.0167056297498762E-3</v>
      </c>
      <c r="R3924" s="1">
        <v>1.1935994423500143E-2</v>
      </c>
      <c r="S3924" s="1">
        <v>1.0976767671221145E-2</v>
      </c>
      <c r="T3924" s="1">
        <v>1.2043897597961806E-2</v>
      </c>
      <c r="U3924" s="1">
        <v>1.7244530897019279E-2</v>
      </c>
      <c r="V3924" s="63">
        <v>0.56930720556742342</v>
      </c>
      <c r="W3924" s="12">
        <v>0.26089983012494172</v>
      </c>
      <c r="X3924" s="13">
        <v>4.8580391439404106E-3</v>
      </c>
      <c r="Y3924" s="64">
        <v>1.3050297647425593E-2</v>
      </c>
      <c r="Z3924" s="63">
        <v>0.56173748986118055</v>
      </c>
      <c r="AA3924" s="12">
        <v>0.25856614920127563</v>
      </c>
      <c r="AB3924" s="13">
        <v>1.0546824992574532E-3</v>
      </c>
      <c r="AC3924" s="64">
        <v>1.4184977925205181E-3</v>
      </c>
      <c r="AD3924" s="33">
        <v>4.1562835556731432</v>
      </c>
      <c r="AE3924" s="30">
        <v>1.9047250114205498</v>
      </c>
      <c r="AF3924" s="30">
        <v>3.5466595204343823E-2</v>
      </c>
      <c r="AG3924" s="34">
        <v>9.5274988579450076E-2</v>
      </c>
      <c r="AH3924" s="74">
        <v>0.95214158869891219</v>
      </c>
      <c r="AI3924" s="37" t="s">
        <v>11099</v>
      </c>
      <c r="AJ3924" s="38" t="s">
        <v>36599</v>
      </c>
      <c r="AK3924" s="39" t="s">
        <v>11100</v>
      </c>
      <c r="AL3924" s="40" t="s">
        <v>11101</v>
      </c>
      <c r="AM3924" s="45" t="s">
        <v>11108</v>
      </c>
      <c r="AN3924" s="38">
        <v>2</v>
      </c>
      <c r="AO3924" s="38">
        <v>0</v>
      </c>
      <c r="AP3924" s="38">
        <v>2</v>
      </c>
      <c r="AQ3924" s="39" t="s">
        <v>77</v>
      </c>
      <c r="AR3924" s="39">
        <v>2256.0369999999998</v>
      </c>
      <c r="AS3924" s="39">
        <v>4.68</v>
      </c>
      <c r="AT3924" s="39">
        <v>17.059999999999999</v>
      </c>
      <c r="AU3924" s="39">
        <v>2.29</v>
      </c>
      <c r="AV3924" s="39">
        <v>97.8</v>
      </c>
      <c r="AW3924" s="40">
        <v>0</v>
      </c>
    </row>
    <row r="3925" spans="1:49">
      <c r="A3925" s="37">
        <v>294</v>
      </c>
      <c r="B3925" s="39" t="s">
        <v>11096</v>
      </c>
      <c r="C3925" s="39" t="s">
        <v>11096</v>
      </c>
      <c r="D3925" s="39" t="s">
        <v>11110</v>
      </c>
      <c r="E3925" s="40" t="s">
        <v>11112</v>
      </c>
      <c r="F3925" s="1">
        <v>8.6625912062556105E-3</v>
      </c>
      <c r="G3925" s="1">
        <v>5.6362891348723018E-3</v>
      </c>
      <c r="H3925" s="1">
        <v>9.8786799317560001E-3</v>
      </c>
      <c r="I3925" s="1">
        <v>4.1718971827615732E-3</v>
      </c>
      <c r="J3925" s="1">
        <v>2.7324950220764311E-3</v>
      </c>
      <c r="K3925" s="1">
        <v>1.9620277006913607E-3</v>
      </c>
      <c r="L3925" s="1">
        <v>2.3066640678244799E-3</v>
      </c>
      <c r="M3925" s="1">
        <v>3.4553271123639148E-3</v>
      </c>
      <c r="N3925" s="1">
        <v>3.7619668164451327E-3</v>
      </c>
      <c r="O3925" s="1">
        <v>1.1639560071187129</v>
      </c>
      <c r="P3925" s="1">
        <v>7.7435941117698489E-3</v>
      </c>
      <c r="Q3925" s="1">
        <v>5.0167056297498762E-3</v>
      </c>
      <c r="R3925" s="1">
        <v>1.1935994423500143E-2</v>
      </c>
      <c r="S3925" s="1">
        <v>1.0976767671221145E-2</v>
      </c>
      <c r="T3925" s="1">
        <v>1.2043897597961806E-2</v>
      </c>
      <c r="U3925" s="1">
        <v>1.7244530897019279E-2</v>
      </c>
      <c r="V3925" s="63">
        <v>7.0873643639113712E-3</v>
      </c>
      <c r="W3925" s="12">
        <v>2.6141284757390465E-3</v>
      </c>
      <c r="X3925" s="13">
        <v>0.29511956841916942</v>
      </c>
      <c r="Y3925" s="64">
        <v>1.3050297647425593E-2</v>
      </c>
      <c r="Z3925" s="63">
        <v>1.3190384884713665E-3</v>
      </c>
      <c r="AA3925" s="12">
        <v>3.2163586663899713E-4</v>
      </c>
      <c r="AB3925" s="13">
        <v>0.28961333861310401</v>
      </c>
      <c r="AC3925" s="64">
        <v>1.4184977925205181E-3</v>
      </c>
      <c r="AD3925" s="33">
        <v>0.70389148054241601</v>
      </c>
      <c r="AE3925" s="30">
        <v>0.2596258169659777</v>
      </c>
      <c r="AF3925" s="30">
        <v>29.310211707101352</v>
      </c>
      <c r="AG3925" s="34">
        <v>1.2961085194575841</v>
      </c>
      <c r="AH3925" s="74">
        <v>0.62311998369341981</v>
      </c>
      <c r="AI3925" s="37" t="s">
        <v>11099</v>
      </c>
      <c r="AJ3925" s="38" t="s">
        <v>36599</v>
      </c>
      <c r="AK3925" s="39" t="s">
        <v>11100</v>
      </c>
      <c r="AL3925" s="40" t="s">
        <v>11101</v>
      </c>
      <c r="AM3925" s="45" t="s">
        <v>11111</v>
      </c>
      <c r="AN3925" s="38">
        <v>1</v>
      </c>
      <c r="AO3925" s="38">
        <v>0</v>
      </c>
      <c r="AP3925" s="38">
        <v>1</v>
      </c>
      <c r="AQ3925" s="39" t="s">
        <v>77</v>
      </c>
      <c r="AR3925" s="39">
        <v>2256.0369999999998</v>
      </c>
      <c r="AS3925" s="39">
        <v>4.68</v>
      </c>
      <c r="AT3925" s="39">
        <v>17.739999999999998</v>
      </c>
      <c r="AU3925" s="39">
        <v>6.72</v>
      </c>
      <c r="AV3925" s="39">
        <v>94.7</v>
      </c>
      <c r="AW3925" s="40">
        <v>0</v>
      </c>
    </row>
    <row r="3926" spans="1:49">
      <c r="A3926" s="37">
        <v>294</v>
      </c>
      <c r="B3926" s="39" t="s">
        <v>11096</v>
      </c>
      <c r="C3926" s="39" t="s">
        <v>11096</v>
      </c>
      <c r="D3926" s="39" t="s">
        <v>11116</v>
      </c>
      <c r="E3926" s="40" t="s">
        <v>11106</v>
      </c>
      <c r="F3926" s="1">
        <v>8.6625912062556105E-3</v>
      </c>
      <c r="G3926" s="1">
        <v>5.6362891348723018E-3</v>
      </c>
      <c r="H3926" s="1">
        <v>9.8786799317560001E-3</v>
      </c>
      <c r="I3926" s="1">
        <v>4.1718971827615732E-3</v>
      </c>
      <c r="J3926" s="1">
        <v>2.7324950220764311E-3</v>
      </c>
      <c r="K3926" s="1">
        <v>1.9620277006913607E-3</v>
      </c>
      <c r="L3926" s="1">
        <v>0.69199922034734385</v>
      </c>
      <c r="M3926" s="1">
        <v>3.4553271123639148E-3</v>
      </c>
      <c r="N3926" s="1">
        <v>3.7619668164451327E-3</v>
      </c>
      <c r="O3926" s="1">
        <v>2.9098900177967823E-3</v>
      </c>
      <c r="P3926" s="1">
        <v>7.7435941117698489E-3</v>
      </c>
      <c r="Q3926" s="1">
        <v>5.0167056297498762E-3</v>
      </c>
      <c r="R3926" s="1">
        <v>1.1935994423500143E-2</v>
      </c>
      <c r="S3926" s="1">
        <v>1.0976767671221145E-2</v>
      </c>
      <c r="T3926" s="1">
        <v>1.2043897597961806E-2</v>
      </c>
      <c r="U3926" s="1">
        <v>1.7244530897019279E-2</v>
      </c>
      <c r="V3926" s="63">
        <v>7.0873643639113712E-3</v>
      </c>
      <c r="W3926" s="12">
        <v>0.17503726754561891</v>
      </c>
      <c r="X3926" s="13">
        <v>4.8580391439404106E-3</v>
      </c>
      <c r="Y3926" s="64">
        <v>1.3050297647425593E-2</v>
      </c>
      <c r="Z3926" s="63">
        <v>1.3190384884713665E-3</v>
      </c>
      <c r="AA3926" s="12">
        <v>0.17232092062224647</v>
      </c>
      <c r="AB3926" s="13">
        <v>1.0546824992574532E-3</v>
      </c>
      <c r="AC3926" s="64">
        <v>1.4184977925205181E-3</v>
      </c>
      <c r="AD3926" s="33">
        <v>0.70389148054241601</v>
      </c>
      <c r="AE3926" s="30">
        <v>17.384070449397516</v>
      </c>
      <c r="AF3926" s="30">
        <v>0.48248293582496965</v>
      </c>
      <c r="AG3926" s="34">
        <v>1.2961085194575841</v>
      </c>
      <c r="AH3926" s="74">
        <v>0.90971366044657043</v>
      </c>
      <c r="AI3926" s="37" t="s">
        <v>11099</v>
      </c>
      <c r="AJ3926" s="38" t="s">
        <v>36599</v>
      </c>
      <c r="AK3926" s="39" t="s">
        <v>11100</v>
      </c>
      <c r="AL3926" s="40" t="s">
        <v>11101</v>
      </c>
      <c r="AM3926" s="45" t="s">
        <v>11117</v>
      </c>
      <c r="AN3926" s="38">
        <v>1</v>
      </c>
      <c r="AO3926" s="38">
        <v>0</v>
      </c>
      <c r="AP3926" s="38">
        <v>1</v>
      </c>
      <c r="AQ3926" s="39" t="s">
        <v>40</v>
      </c>
      <c r="AR3926" s="39">
        <v>2256.0369999999998</v>
      </c>
      <c r="AS3926" s="39">
        <v>4.68</v>
      </c>
      <c r="AT3926" s="39">
        <v>16.97</v>
      </c>
      <c r="AU3926" s="39">
        <v>1.88</v>
      </c>
      <c r="AV3926" s="39">
        <v>92</v>
      </c>
      <c r="AW3926" s="40">
        <v>0</v>
      </c>
    </row>
    <row r="3927" spans="1:49">
      <c r="A3927" s="37">
        <v>294</v>
      </c>
      <c r="B3927" s="39" t="s">
        <v>11096</v>
      </c>
      <c r="C3927" s="39" t="s">
        <v>11096</v>
      </c>
      <c r="D3927" s="39" t="s">
        <v>11095</v>
      </c>
      <c r="E3927" s="40" t="s">
        <v>11098</v>
      </c>
      <c r="F3927" s="1">
        <v>8.6625912062556105E-3</v>
      </c>
      <c r="G3927" s="1">
        <v>5.6362891348723018E-3</v>
      </c>
      <c r="H3927" s="1">
        <v>9.8786799317560001E-3</v>
      </c>
      <c r="I3927" s="1">
        <v>1.2515691548284722</v>
      </c>
      <c r="J3927" s="1">
        <v>0.2732495022076431</v>
      </c>
      <c r="K3927" s="1">
        <v>1.9620277006913607E-3</v>
      </c>
      <c r="L3927" s="1">
        <v>2.3066640678244799E-3</v>
      </c>
      <c r="M3927" s="1">
        <v>3.4553271123639148E-3</v>
      </c>
      <c r="N3927" s="1">
        <v>3.7619668164451327E-3</v>
      </c>
      <c r="O3927" s="1">
        <v>2.9098900177967823E-3</v>
      </c>
      <c r="P3927" s="1">
        <v>7.7435941117698489E-3</v>
      </c>
      <c r="Q3927" s="1">
        <v>5.0167056297498762E-3</v>
      </c>
      <c r="R3927" s="1">
        <v>2.3871988847000285</v>
      </c>
      <c r="S3927" s="1">
        <v>3.2930303013663433</v>
      </c>
      <c r="T3927" s="1">
        <v>1.2043897597961806E-2</v>
      </c>
      <c r="U3927" s="1">
        <v>1.7244530897019279E-2</v>
      </c>
      <c r="V3927" s="63">
        <v>0.31893667877533904</v>
      </c>
      <c r="W3927" s="12">
        <v>7.0243380272130715E-2</v>
      </c>
      <c r="X3927" s="13">
        <v>4.8580391439404106E-3</v>
      </c>
      <c r="Y3927" s="64">
        <v>1.4273794036403382</v>
      </c>
      <c r="Z3927" s="63">
        <v>0.31087877133537295</v>
      </c>
      <c r="AA3927" s="12">
        <v>6.7669460188094707E-2</v>
      </c>
      <c r="AB3927" s="13">
        <v>1.0546824992574532E-3</v>
      </c>
      <c r="AC3927" s="64">
        <v>0.83633932818357226</v>
      </c>
      <c r="AD3927" s="33">
        <v>1.6390186051975346</v>
      </c>
      <c r="AE3927" s="30">
        <v>0.36098139480246527</v>
      </c>
      <c r="AF3927" s="30">
        <v>2.4965509054243998E-2</v>
      </c>
      <c r="AG3927" s="34">
        <v>7.3353162396546905</v>
      </c>
      <c r="AH3927" s="74">
        <v>0.5491501463779529</v>
      </c>
      <c r="AI3927" s="37" t="s">
        <v>11099</v>
      </c>
      <c r="AJ3927" s="38" t="s">
        <v>36599</v>
      </c>
      <c r="AK3927" s="39" t="s">
        <v>11100</v>
      </c>
      <c r="AL3927" s="40" t="s">
        <v>11101</v>
      </c>
      <c r="AM3927" s="45" t="s">
        <v>11097</v>
      </c>
      <c r="AN3927" s="38">
        <v>1</v>
      </c>
      <c r="AO3927" s="38">
        <v>0</v>
      </c>
      <c r="AP3927" s="38">
        <v>1</v>
      </c>
      <c r="AQ3927" s="39" t="s">
        <v>40</v>
      </c>
      <c r="AR3927" s="39">
        <v>1532.7190000000001</v>
      </c>
      <c r="AS3927" s="39">
        <v>4.37</v>
      </c>
      <c r="AT3927" s="39">
        <v>17.149999999999999</v>
      </c>
      <c r="AU3927" s="39">
        <v>7.28</v>
      </c>
      <c r="AV3927" s="39">
        <v>97.3</v>
      </c>
      <c r="AW3927" s="40">
        <v>0.25</v>
      </c>
    </row>
    <row r="3928" spans="1:49">
      <c r="A3928" s="37">
        <v>294</v>
      </c>
      <c r="B3928" s="39" t="s">
        <v>11096</v>
      </c>
      <c r="C3928" s="39" t="s">
        <v>11123</v>
      </c>
      <c r="D3928" s="39" t="s">
        <v>11121</v>
      </c>
      <c r="E3928" s="40" t="s">
        <v>11124</v>
      </c>
      <c r="F3928" s="1">
        <v>8.6625912062556105E-3</v>
      </c>
      <c r="G3928" s="1">
        <v>5.6362891348723018E-3</v>
      </c>
      <c r="H3928" s="1">
        <v>9.8786799317560001E-3</v>
      </c>
      <c r="I3928" s="1">
        <v>2.5031383096569444</v>
      </c>
      <c r="J3928" s="1">
        <v>2.7324950220764311E-3</v>
      </c>
      <c r="K3928" s="1">
        <v>0.78481108027654434</v>
      </c>
      <c r="L3928" s="1">
        <v>2.3066640678244799E-3</v>
      </c>
      <c r="M3928" s="1">
        <v>3.4553271123639148E-3</v>
      </c>
      <c r="N3928" s="1">
        <v>3.7619668164451327E-3</v>
      </c>
      <c r="O3928" s="1">
        <v>2.9098900177967823E-3</v>
      </c>
      <c r="P3928" s="1">
        <v>7.7435941117698489E-3</v>
      </c>
      <c r="Q3928" s="1">
        <v>5.0167056297498762E-3</v>
      </c>
      <c r="R3928" s="1">
        <v>1.1935994423500143E-2</v>
      </c>
      <c r="S3928" s="1">
        <v>1.0976767671221145E-2</v>
      </c>
      <c r="T3928" s="1">
        <v>1.2043897597961806E-2</v>
      </c>
      <c r="U3928" s="1">
        <v>1.7244530897019279E-2</v>
      </c>
      <c r="V3928" s="63">
        <v>0.63182896748245709</v>
      </c>
      <c r="W3928" s="12">
        <v>0.19832639161970228</v>
      </c>
      <c r="X3928" s="13">
        <v>4.8580391439404106E-3</v>
      </c>
      <c r="Y3928" s="64">
        <v>1.3050297647425593E-2</v>
      </c>
      <c r="Z3928" s="63">
        <v>0.62377041831852731</v>
      </c>
      <c r="AA3928" s="12">
        <v>0.19549503995986092</v>
      </c>
      <c r="AB3928" s="13">
        <v>1.0546824992574532E-3</v>
      </c>
      <c r="AC3928" s="64">
        <v>1.4184977925205181E-3</v>
      </c>
      <c r="AD3928" s="33">
        <v>5.9782274920957015</v>
      </c>
      <c r="AE3928" s="30">
        <v>1.876520938115998</v>
      </c>
      <c r="AF3928" s="30">
        <v>4.5965703794338938E-2</v>
      </c>
      <c r="AG3928" s="34">
        <v>0.12347906188400221</v>
      </c>
      <c r="AH3928" s="74">
        <v>0.92947933067096922</v>
      </c>
      <c r="AI3928" s="37" t="s">
        <v>11099</v>
      </c>
      <c r="AJ3928" s="38" t="s">
        <v>36599</v>
      </c>
      <c r="AK3928" s="39" t="s">
        <v>11100</v>
      </c>
      <c r="AL3928" s="40" t="s">
        <v>11101</v>
      </c>
      <c r="AM3928" s="45" t="s">
        <v>11122</v>
      </c>
      <c r="AN3928" s="38">
        <v>1</v>
      </c>
      <c r="AO3928" s="38">
        <v>1</v>
      </c>
      <c r="AP3928" s="38">
        <v>0</v>
      </c>
      <c r="AQ3928" s="39" t="s">
        <v>299</v>
      </c>
      <c r="AR3928" s="39">
        <v>982.50599999999997</v>
      </c>
      <c r="AS3928" s="39">
        <v>6.74</v>
      </c>
      <c r="AT3928" s="39">
        <v>16.09</v>
      </c>
      <c r="AU3928" s="39">
        <v>5.8</v>
      </c>
      <c r="AV3928" s="39">
        <v>96.6</v>
      </c>
      <c r="AW3928" s="40">
        <v>99</v>
      </c>
    </row>
    <row r="3929" spans="1:49">
      <c r="A3929" s="37">
        <v>294</v>
      </c>
      <c r="B3929" s="39" t="s">
        <v>11096</v>
      </c>
      <c r="C3929" s="39" t="s">
        <v>11096</v>
      </c>
      <c r="D3929" s="39" t="s">
        <v>11125</v>
      </c>
      <c r="E3929" s="40" t="s">
        <v>8329</v>
      </c>
      <c r="F3929" s="1">
        <v>4.3312956031278045</v>
      </c>
      <c r="G3929" s="1">
        <v>5.6362891348723018E-3</v>
      </c>
      <c r="H3929" s="1">
        <v>9.8786799317560001E-3</v>
      </c>
      <c r="I3929" s="1">
        <v>4.1718971827615732E-3</v>
      </c>
      <c r="J3929" s="1">
        <v>0.5464990044152862</v>
      </c>
      <c r="K3929" s="1">
        <v>1.9620277006913607E-3</v>
      </c>
      <c r="L3929" s="1">
        <v>2.3066640678244799E-3</v>
      </c>
      <c r="M3929" s="1">
        <v>3.4553271123639148E-3</v>
      </c>
      <c r="N3929" s="1">
        <v>3.7619668164451327E-3</v>
      </c>
      <c r="O3929" s="1">
        <v>2.9098900177967823E-3</v>
      </c>
      <c r="P3929" s="1">
        <v>7.7435941117698489E-3</v>
      </c>
      <c r="Q3929" s="1">
        <v>5.0167056297498762E-3</v>
      </c>
      <c r="R3929" s="1">
        <v>2.3871988847000285</v>
      </c>
      <c r="S3929" s="1">
        <v>1.0976767671221145E-2</v>
      </c>
      <c r="T3929" s="1">
        <v>1.2043897597961806E-2</v>
      </c>
      <c r="U3929" s="1">
        <v>1.7244530897019279E-2</v>
      </c>
      <c r="V3929" s="63">
        <v>1.0877456173442985</v>
      </c>
      <c r="W3929" s="12">
        <v>0.13855575582404148</v>
      </c>
      <c r="X3929" s="13">
        <v>4.8580391439404106E-3</v>
      </c>
      <c r="Y3929" s="64">
        <v>0.60686602021655778</v>
      </c>
      <c r="Z3929" s="63">
        <v>1.0811840057033864</v>
      </c>
      <c r="AA3929" s="12">
        <v>0.13598145752157012</v>
      </c>
      <c r="AB3929" s="13">
        <v>1.0546824992574532E-3</v>
      </c>
      <c r="AC3929" s="64">
        <v>0.59344586722258863</v>
      </c>
      <c r="AD3929" s="33">
        <v>2.9184701931354757</v>
      </c>
      <c r="AE3929" s="30">
        <v>0.37175129645392885</v>
      </c>
      <c r="AF3929" s="30">
        <v>1.3034336532920977E-2</v>
      </c>
      <c r="AG3929" s="34">
        <v>1.6282487035460713</v>
      </c>
      <c r="AH3929" s="74">
        <v>0.86995114935405704</v>
      </c>
      <c r="AI3929" s="37" t="s">
        <v>11099</v>
      </c>
      <c r="AJ3929" s="38" t="s">
        <v>36599</v>
      </c>
      <c r="AK3929" s="39" t="s">
        <v>11100</v>
      </c>
      <c r="AL3929" s="40" t="s">
        <v>11101</v>
      </c>
      <c r="AM3929" s="45" t="s">
        <v>11126</v>
      </c>
      <c r="AN3929" s="38">
        <v>1</v>
      </c>
      <c r="AO3929" s="38">
        <v>1</v>
      </c>
      <c r="AP3929" s="38">
        <v>0</v>
      </c>
      <c r="AQ3929" s="39" t="s">
        <v>40</v>
      </c>
      <c r="AR3929" s="39">
        <v>1688.82</v>
      </c>
      <c r="AS3929" s="39">
        <v>6.07</v>
      </c>
      <c r="AT3929" s="39">
        <v>17.62</v>
      </c>
      <c r="AU3929" s="39">
        <v>6.56</v>
      </c>
      <c r="AV3929" s="39">
        <v>97.1</v>
      </c>
      <c r="AW3929" s="40">
        <v>1.66</v>
      </c>
    </row>
    <row r="3930" spans="1:49">
      <c r="A3930" s="37">
        <v>295</v>
      </c>
      <c r="B3930" s="39" t="s">
        <v>11128</v>
      </c>
      <c r="C3930" s="39" t="s">
        <v>11128</v>
      </c>
      <c r="D3930" s="39" t="s">
        <v>11139</v>
      </c>
      <c r="E3930" s="40" t="s">
        <v>6038</v>
      </c>
      <c r="F3930" s="1">
        <v>8.6625912062556105E-3</v>
      </c>
      <c r="G3930" s="1">
        <v>5.6362891348723018E-3</v>
      </c>
      <c r="H3930" s="1">
        <v>9.8786799317560001E-3</v>
      </c>
      <c r="I3930" s="1">
        <v>0.83437943655231461</v>
      </c>
      <c r="J3930" s="1">
        <v>2.7324950220764311E-3</v>
      </c>
      <c r="K3930" s="1">
        <v>1.9620277006913607E-3</v>
      </c>
      <c r="L3930" s="1">
        <v>2.3066640678244799E-3</v>
      </c>
      <c r="M3930" s="1">
        <v>3.4553271123639148E-3</v>
      </c>
      <c r="N3930" s="1">
        <v>3.7619668164451327E-3</v>
      </c>
      <c r="O3930" s="1">
        <v>2.9098900177967823E-3</v>
      </c>
      <c r="P3930" s="1">
        <v>7.7435941117698489E-3</v>
      </c>
      <c r="Q3930" s="1">
        <v>5.0167056297498762E-3</v>
      </c>
      <c r="R3930" s="1">
        <v>1.1935994423500143E-2</v>
      </c>
      <c r="S3930" s="1">
        <v>1.0976767671221145E-2</v>
      </c>
      <c r="T3930" s="1">
        <v>1.2043897597961806E-2</v>
      </c>
      <c r="U3930" s="1">
        <v>1.7244530897019279E-2</v>
      </c>
      <c r="V3930" s="63">
        <v>0.21463924920629962</v>
      </c>
      <c r="W3930" s="12">
        <v>2.6141284757390465E-3</v>
      </c>
      <c r="X3930" s="13">
        <v>4.8580391439404106E-3</v>
      </c>
      <c r="Y3930" s="64">
        <v>1.3050297647425593E-2</v>
      </c>
      <c r="Z3930" s="63">
        <v>0.20658198765881361</v>
      </c>
      <c r="AA3930" s="12">
        <v>3.2163586663899713E-4</v>
      </c>
      <c r="AB3930" s="13">
        <v>1.0546824992574532E-3</v>
      </c>
      <c r="AC3930" s="64">
        <v>1.4184977925205181E-3</v>
      </c>
      <c r="AD3930" s="33">
        <v>23.970874761500113</v>
      </c>
      <c r="AE3930" s="30">
        <v>0.29194542253632111</v>
      </c>
      <c r="AF3930" s="30">
        <v>0.5425449834383923</v>
      </c>
      <c r="AG3930" s="34">
        <v>1.4574550165616076</v>
      </c>
      <c r="AH3930" s="74">
        <v>0.45873638575227232</v>
      </c>
      <c r="AI3930" s="37" t="s">
        <v>1765</v>
      </c>
      <c r="AJ3930" s="38" t="s">
        <v>36590</v>
      </c>
      <c r="AK3930" s="39" t="s">
        <v>1766</v>
      </c>
      <c r="AL3930" s="40" t="s">
        <v>11131</v>
      </c>
      <c r="AM3930" s="45" t="s">
        <v>11140</v>
      </c>
      <c r="AN3930" s="38">
        <v>1</v>
      </c>
      <c r="AO3930" s="38">
        <v>1</v>
      </c>
      <c r="AP3930" s="38">
        <v>0</v>
      </c>
      <c r="AQ3930" s="39" t="s">
        <v>269</v>
      </c>
      <c r="AR3930" s="39">
        <v>2040.106</v>
      </c>
      <c r="AS3930" s="39">
        <v>11</v>
      </c>
      <c r="AT3930" s="39">
        <v>18.43</v>
      </c>
      <c r="AU3930" s="39">
        <v>3.8</v>
      </c>
      <c r="AV3930" s="39">
        <v>91.1</v>
      </c>
      <c r="AW3930" s="40">
        <v>3.17</v>
      </c>
    </row>
    <row r="3931" spans="1:49">
      <c r="A3931" s="37">
        <v>295</v>
      </c>
      <c r="B3931" s="39" t="s">
        <v>11128</v>
      </c>
      <c r="C3931" s="39" t="s">
        <v>11128</v>
      </c>
      <c r="D3931" s="39" t="s">
        <v>11141</v>
      </c>
      <c r="E3931" s="40" t="s">
        <v>6038</v>
      </c>
      <c r="F3931" s="1">
        <v>8.6625912062556105E-3</v>
      </c>
      <c r="G3931" s="1">
        <v>5.6362891348723018E-3</v>
      </c>
      <c r="H3931" s="1">
        <v>9.8786799317560001E-3</v>
      </c>
      <c r="I3931" s="1">
        <v>4.1718971827615732E-3</v>
      </c>
      <c r="J3931" s="1">
        <v>2.7324950220764311E-3</v>
      </c>
      <c r="K3931" s="1">
        <v>1.9620277006913607E-3</v>
      </c>
      <c r="L3931" s="1">
        <v>1.8453312542595837</v>
      </c>
      <c r="M3931" s="1">
        <v>3.4553271123639148E-3</v>
      </c>
      <c r="N3931" s="1">
        <v>3.7619668164451327E-3</v>
      </c>
      <c r="O3931" s="1">
        <v>2.9098900177967823E-3</v>
      </c>
      <c r="P3931" s="1">
        <v>7.7435941117698489E-3</v>
      </c>
      <c r="Q3931" s="1">
        <v>1.0033411259499752</v>
      </c>
      <c r="R3931" s="1">
        <v>1.1935994423500143E-2</v>
      </c>
      <c r="S3931" s="1">
        <v>1.0976767671221145E-2</v>
      </c>
      <c r="T3931" s="1">
        <v>1.2043897597961806E-2</v>
      </c>
      <c r="U3931" s="1">
        <v>1.7244530897019279E-2</v>
      </c>
      <c r="V3931" s="63">
        <v>7.0873643639113712E-3</v>
      </c>
      <c r="W3931" s="12">
        <v>0.46337027602367881</v>
      </c>
      <c r="X3931" s="13">
        <v>0.25443914422399672</v>
      </c>
      <c r="Y3931" s="64">
        <v>1.3050297647425593E-2</v>
      </c>
      <c r="Z3931" s="63">
        <v>1.3190384884713665E-3</v>
      </c>
      <c r="AA3931" s="12">
        <v>0.46065376029665756</v>
      </c>
      <c r="AB3931" s="13">
        <v>0.24963621626826241</v>
      </c>
      <c r="AC3931" s="64">
        <v>1.4184977925205181E-3</v>
      </c>
      <c r="AD3931" s="33">
        <v>5.2991731668557952E-2</v>
      </c>
      <c r="AE3931" s="30">
        <v>3.4645874078754337</v>
      </c>
      <c r="AF3931" s="30">
        <v>1.9024238298444791</v>
      </c>
      <c r="AG3931" s="34">
        <v>9.7576170155520767E-2</v>
      </c>
      <c r="AH3931" s="74">
        <v>0.95862716135237991</v>
      </c>
      <c r="AI3931" s="37" t="s">
        <v>1765</v>
      </c>
      <c r="AJ3931" s="38" t="s">
        <v>36590</v>
      </c>
      <c r="AK3931" s="39" t="s">
        <v>1766</v>
      </c>
      <c r="AL3931" s="40" t="s">
        <v>11131</v>
      </c>
      <c r="AM3931" s="45" t="s">
        <v>11142</v>
      </c>
      <c r="AN3931" s="38">
        <v>1</v>
      </c>
      <c r="AO3931" s="38">
        <v>1</v>
      </c>
      <c r="AP3931" s="38">
        <v>0</v>
      </c>
      <c r="AQ3931" s="39" t="s">
        <v>40</v>
      </c>
      <c r="AR3931" s="39">
        <v>2040.106</v>
      </c>
      <c r="AS3931" s="39">
        <v>11</v>
      </c>
      <c r="AT3931" s="39">
        <v>19.14</v>
      </c>
      <c r="AU3931" s="39">
        <v>5.78</v>
      </c>
      <c r="AV3931" s="39">
        <v>91.6</v>
      </c>
      <c r="AW3931" s="40">
        <v>2.97</v>
      </c>
    </row>
    <row r="3932" spans="1:49">
      <c r="A3932" s="37">
        <v>295</v>
      </c>
      <c r="B3932" s="39" t="s">
        <v>11128</v>
      </c>
      <c r="C3932" s="39" t="s">
        <v>11128</v>
      </c>
      <c r="D3932" s="39" t="s">
        <v>11132</v>
      </c>
      <c r="E3932" s="40" t="s">
        <v>11134</v>
      </c>
      <c r="F3932" s="1">
        <v>8.6625912062556105E-3</v>
      </c>
      <c r="G3932" s="1">
        <v>5.6362891348723018E-3</v>
      </c>
      <c r="H3932" s="1">
        <v>9.8786799317560001E-3</v>
      </c>
      <c r="I3932" s="1">
        <v>4.5890869010377306</v>
      </c>
      <c r="J3932" s="1">
        <v>1.9127465154535017</v>
      </c>
      <c r="K3932" s="1">
        <v>0.58860831020740834</v>
      </c>
      <c r="L3932" s="1">
        <v>1.8453312542595837</v>
      </c>
      <c r="M3932" s="1">
        <v>0.69106542247278302</v>
      </c>
      <c r="N3932" s="1">
        <v>1.1285900449335398</v>
      </c>
      <c r="O3932" s="1">
        <v>1.1639560071187129</v>
      </c>
      <c r="P3932" s="1">
        <v>10.841031756477788</v>
      </c>
      <c r="Q3932" s="1">
        <v>5.0167056297498762E-3</v>
      </c>
      <c r="R3932" s="1">
        <v>3.5807983270500428</v>
      </c>
      <c r="S3932" s="1">
        <v>8.781414136976915</v>
      </c>
      <c r="T3932" s="1">
        <v>1.2043897597961806E-2</v>
      </c>
      <c r="U3932" s="1">
        <v>5.1733592691057826</v>
      </c>
      <c r="V3932" s="63">
        <v>1.1533161153276537</v>
      </c>
      <c r="W3932" s="12">
        <v>1.2594378755983191</v>
      </c>
      <c r="X3932" s="13">
        <v>3.2846486285399479</v>
      </c>
      <c r="Y3932" s="64">
        <v>4.3869039076826759</v>
      </c>
      <c r="Z3932" s="63">
        <v>1.145257275838673</v>
      </c>
      <c r="AA3932" s="12">
        <v>0.35860177325075593</v>
      </c>
      <c r="AB3932" s="13">
        <v>2.5331277987310572</v>
      </c>
      <c r="AC3932" s="64">
        <v>1.8193276804415126</v>
      </c>
      <c r="AD3932" s="33">
        <v>0.50761186622540611</v>
      </c>
      <c r="AE3932" s="30">
        <v>0.55431949829800031</v>
      </c>
      <c r="AF3932" s="30">
        <v>1.4456805017019996</v>
      </c>
      <c r="AG3932" s="34">
        <v>1.930818836167645</v>
      </c>
      <c r="AH3932" s="74">
        <v>0.66161390942192311</v>
      </c>
      <c r="AI3932" s="37" t="s">
        <v>1765</v>
      </c>
      <c r="AJ3932" s="38" t="s">
        <v>36590</v>
      </c>
      <c r="AK3932" s="39" t="s">
        <v>1766</v>
      </c>
      <c r="AL3932" s="40" t="s">
        <v>11131</v>
      </c>
      <c r="AM3932" s="45" t="s">
        <v>11133</v>
      </c>
      <c r="AN3932" s="38">
        <v>2</v>
      </c>
      <c r="AO3932" s="38">
        <v>2</v>
      </c>
      <c r="AP3932" s="38">
        <v>0</v>
      </c>
      <c r="AQ3932" s="39" t="s">
        <v>738</v>
      </c>
      <c r="AR3932" s="39">
        <v>2040.106</v>
      </c>
      <c r="AS3932" s="39">
        <v>11</v>
      </c>
      <c r="AT3932" s="39">
        <v>17.989999999999998</v>
      </c>
      <c r="AU3932" s="39">
        <v>5.07</v>
      </c>
      <c r="AV3932" s="39">
        <v>89.6</v>
      </c>
      <c r="AW3932" s="40">
        <v>1.3</v>
      </c>
    </row>
    <row r="3933" spans="1:49">
      <c r="A3933" s="37">
        <v>295</v>
      </c>
      <c r="B3933" s="39" t="s">
        <v>11128</v>
      </c>
      <c r="C3933" s="39" t="s">
        <v>11128</v>
      </c>
      <c r="D3933" s="39" t="s">
        <v>11137</v>
      </c>
      <c r="E3933" s="40" t="s">
        <v>5112</v>
      </c>
      <c r="F3933" s="1">
        <v>8.6625912062556105E-3</v>
      </c>
      <c r="G3933" s="1">
        <v>5.6362891348723018E-3</v>
      </c>
      <c r="H3933" s="1">
        <v>9.8786799317560001E-3</v>
      </c>
      <c r="I3933" s="1">
        <v>4.1718971827615732E-3</v>
      </c>
      <c r="J3933" s="1">
        <v>2.7324950220764311E-3</v>
      </c>
      <c r="K3933" s="1">
        <v>1.9620277006913607E-3</v>
      </c>
      <c r="L3933" s="1">
        <v>0.92266562712979183</v>
      </c>
      <c r="M3933" s="1">
        <v>3.4553271123639148E-3</v>
      </c>
      <c r="N3933" s="1">
        <v>3.7619668164451327E-3</v>
      </c>
      <c r="O3933" s="1">
        <v>2.9098900177967823E-3</v>
      </c>
      <c r="P3933" s="1">
        <v>7.7435941117698489E-3</v>
      </c>
      <c r="Q3933" s="1">
        <v>5.0167056297498762E-3</v>
      </c>
      <c r="R3933" s="1">
        <v>1.1935994423500143E-2</v>
      </c>
      <c r="S3933" s="1">
        <v>1.0976767671221145E-2</v>
      </c>
      <c r="T3933" s="1">
        <v>1.2043897597961806E-2</v>
      </c>
      <c r="U3933" s="1">
        <v>1.7244530897019279E-2</v>
      </c>
      <c r="V3933" s="63">
        <v>7.0873643639113712E-3</v>
      </c>
      <c r="W3933" s="12">
        <v>0.2327038692412309</v>
      </c>
      <c r="X3933" s="13">
        <v>4.8580391439404106E-3</v>
      </c>
      <c r="Y3933" s="64">
        <v>1.3050297647425593E-2</v>
      </c>
      <c r="Z3933" s="63">
        <v>1.3190384884713665E-3</v>
      </c>
      <c r="AA3933" s="12">
        <v>0.22998745469674534</v>
      </c>
      <c r="AB3933" s="13">
        <v>1.0546824992574532E-3</v>
      </c>
      <c r="AC3933" s="64">
        <v>1.4184977925205181E-3</v>
      </c>
      <c r="AD3933" s="33">
        <v>0.70389148054241601</v>
      </c>
      <c r="AE3933" s="30">
        <v>23.111309456899701</v>
      </c>
      <c r="AF3933" s="30">
        <v>0.48248293582496965</v>
      </c>
      <c r="AG3933" s="34">
        <v>1.2961085194575841</v>
      </c>
      <c r="AH3933" s="74">
        <v>0.891401616990387</v>
      </c>
      <c r="AI3933" s="37" t="s">
        <v>1765</v>
      </c>
      <c r="AJ3933" s="38" t="s">
        <v>36590</v>
      </c>
      <c r="AK3933" s="39" t="s">
        <v>1766</v>
      </c>
      <c r="AL3933" s="40" t="s">
        <v>11131</v>
      </c>
      <c r="AM3933" s="45" t="s">
        <v>11138</v>
      </c>
      <c r="AN3933" s="38">
        <v>1</v>
      </c>
      <c r="AO3933" s="38">
        <v>1</v>
      </c>
      <c r="AP3933" s="38">
        <v>0</v>
      </c>
      <c r="AQ3933" s="39" t="s">
        <v>40</v>
      </c>
      <c r="AR3933" s="39">
        <v>2040.106</v>
      </c>
      <c r="AS3933" s="39">
        <v>11</v>
      </c>
      <c r="AT3933" s="39">
        <v>17.829999999999998</v>
      </c>
      <c r="AU3933" s="39">
        <v>5.5</v>
      </c>
      <c r="AV3933" s="39">
        <v>86.7</v>
      </c>
      <c r="AW3933" s="40">
        <v>2.94</v>
      </c>
    </row>
    <row r="3934" spans="1:49">
      <c r="A3934" s="37">
        <v>295</v>
      </c>
      <c r="B3934" s="39" t="s">
        <v>11128</v>
      </c>
      <c r="C3934" s="39" t="s">
        <v>11128</v>
      </c>
      <c r="D3934" s="39" t="s">
        <v>11135</v>
      </c>
      <c r="E3934" s="40" t="s">
        <v>11134</v>
      </c>
      <c r="F3934" s="1">
        <v>8.6625912062556105E-3</v>
      </c>
      <c r="G3934" s="1">
        <v>5.6362891348723018E-3</v>
      </c>
      <c r="H3934" s="1">
        <v>5.9272079590536002</v>
      </c>
      <c r="I3934" s="1">
        <v>4.1718971827615734</v>
      </c>
      <c r="J3934" s="1">
        <v>3.8254930309070034</v>
      </c>
      <c r="K3934" s="1">
        <v>2.9430415510370413</v>
      </c>
      <c r="L3934" s="1">
        <v>1.8453312542595837</v>
      </c>
      <c r="M3934" s="1">
        <v>3.4553271123639148E-3</v>
      </c>
      <c r="N3934" s="1">
        <v>1.1285900449335398</v>
      </c>
      <c r="O3934" s="1">
        <v>0.87296700533903471</v>
      </c>
      <c r="P3934" s="1">
        <v>7.7435941117698489E-3</v>
      </c>
      <c r="Q3934" s="1">
        <v>3.0100233778499255</v>
      </c>
      <c r="R3934" s="1">
        <v>1.1935994423500143E-2</v>
      </c>
      <c r="S3934" s="1">
        <v>1.0976767671221145E-2</v>
      </c>
      <c r="T3934" s="1">
        <v>4.8175590391847223</v>
      </c>
      <c r="U3934" s="1">
        <v>1.7244530897019279E-2</v>
      </c>
      <c r="V3934" s="63">
        <v>2.5283510055390757</v>
      </c>
      <c r="W3934" s="12">
        <v>2.1543302908289981</v>
      </c>
      <c r="X3934" s="13">
        <v>1.2548310055585676</v>
      </c>
      <c r="Y3934" s="64">
        <v>1.2144290830441158</v>
      </c>
      <c r="Z3934" s="63">
        <v>1.4990661502193652</v>
      </c>
      <c r="AA3934" s="12">
        <v>0.82343760489931506</v>
      </c>
      <c r="AB3934" s="13">
        <v>0.632302944952156</v>
      </c>
      <c r="AC3934" s="64">
        <v>1.2010441095249229</v>
      </c>
      <c r="AD3934" s="33">
        <v>1.4832686316239603</v>
      </c>
      <c r="AE3934" s="30">
        <v>1.2638476760320971</v>
      </c>
      <c r="AF3934" s="30">
        <v>0.73615232396790298</v>
      </c>
      <c r="AG3934" s="34">
        <v>0.7124503521326232</v>
      </c>
      <c r="AH3934" s="74">
        <v>0.88601016310949154</v>
      </c>
      <c r="AI3934" s="37" t="s">
        <v>1765</v>
      </c>
      <c r="AJ3934" s="38" t="s">
        <v>36590</v>
      </c>
      <c r="AK3934" s="39" t="s">
        <v>1766</v>
      </c>
      <c r="AL3934" s="40" t="s">
        <v>11131</v>
      </c>
      <c r="AM3934" s="45" t="s">
        <v>11136</v>
      </c>
      <c r="AN3934" s="38">
        <v>2</v>
      </c>
      <c r="AO3934" s="38">
        <v>1</v>
      </c>
      <c r="AP3934" s="38">
        <v>1</v>
      </c>
      <c r="AQ3934" s="39" t="s">
        <v>40</v>
      </c>
      <c r="AR3934" s="39">
        <v>2040.106</v>
      </c>
      <c r="AS3934" s="39">
        <v>11</v>
      </c>
      <c r="AT3934" s="39">
        <v>18.21</v>
      </c>
      <c r="AU3934" s="39">
        <v>7.72</v>
      </c>
      <c r="AV3934" s="39">
        <v>97.1</v>
      </c>
      <c r="AW3934" s="40">
        <v>0.83</v>
      </c>
    </row>
    <row r="3935" spans="1:49">
      <c r="A3935" s="37">
        <v>295</v>
      </c>
      <c r="B3935" s="39" t="s">
        <v>11128</v>
      </c>
      <c r="C3935" s="39" t="s">
        <v>11128</v>
      </c>
      <c r="D3935" s="39" t="s">
        <v>11127</v>
      </c>
      <c r="E3935" s="40" t="s">
        <v>11130</v>
      </c>
      <c r="F3935" s="1">
        <v>8.6625912062556105E-3</v>
      </c>
      <c r="G3935" s="1">
        <v>5.6362891348723018E-3</v>
      </c>
      <c r="H3935" s="1">
        <v>9.8786799317560001E-3</v>
      </c>
      <c r="I3935" s="1">
        <v>2.5031383096569444</v>
      </c>
      <c r="J3935" s="1">
        <v>1.9127465154535017</v>
      </c>
      <c r="K3935" s="1">
        <v>1.9620277006913607E-3</v>
      </c>
      <c r="L3935" s="1">
        <v>1.8453312542595837</v>
      </c>
      <c r="M3935" s="1">
        <v>0.69106542247278302</v>
      </c>
      <c r="N3935" s="1">
        <v>3.7619668164451327E-3</v>
      </c>
      <c r="O3935" s="1">
        <v>1.1639560071187129</v>
      </c>
      <c r="P3935" s="1">
        <v>9.2923129341238191</v>
      </c>
      <c r="Q3935" s="1">
        <v>5.0167056297498762E-3</v>
      </c>
      <c r="R3935" s="1">
        <v>1.1935994423500143E-2</v>
      </c>
      <c r="S3935" s="1">
        <v>8.781414136976915</v>
      </c>
      <c r="T3935" s="1">
        <v>1.2043897597961806E-2</v>
      </c>
      <c r="U3935" s="1">
        <v>5.1733592691057826</v>
      </c>
      <c r="V3935" s="63">
        <v>0.63182896748245709</v>
      </c>
      <c r="W3935" s="12">
        <v>1.1127763049716399</v>
      </c>
      <c r="X3935" s="13">
        <v>2.6162619034221817</v>
      </c>
      <c r="Y3935" s="64">
        <v>3.4946883245260398</v>
      </c>
      <c r="Z3935" s="63">
        <v>0.62377041831852731</v>
      </c>
      <c r="AA3935" s="12">
        <v>0.46442953523575564</v>
      </c>
      <c r="AB3935" s="13">
        <v>2.2420713485288783</v>
      </c>
      <c r="AC3935" s="64">
        <v>2.1413738182425957</v>
      </c>
      <c r="AD3935" s="33">
        <v>0.33886966674691149</v>
      </c>
      <c r="AE3935" s="30">
        <v>0.59681678909422442</v>
      </c>
      <c r="AF3935" s="30">
        <v>1.4031832109057756</v>
      </c>
      <c r="AG3935" s="34">
        <v>1.8743108164779458</v>
      </c>
      <c r="AH3935" s="74">
        <v>0.9007021044810275</v>
      </c>
      <c r="AI3935" s="37" t="s">
        <v>1765</v>
      </c>
      <c r="AJ3935" s="38" t="s">
        <v>36590</v>
      </c>
      <c r="AK3935" s="39" t="s">
        <v>1766</v>
      </c>
      <c r="AL3935" s="40" t="s">
        <v>11131</v>
      </c>
      <c r="AM3935" s="45" t="s">
        <v>11129</v>
      </c>
      <c r="AN3935" s="38">
        <v>2</v>
      </c>
      <c r="AO3935" s="38">
        <v>0</v>
      </c>
      <c r="AP3935" s="38">
        <v>2</v>
      </c>
      <c r="AQ3935" s="39" t="s">
        <v>738</v>
      </c>
      <c r="AR3935" s="39">
        <v>2040.106</v>
      </c>
      <c r="AS3935" s="39">
        <v>11</v>
      </c>
      <c r="AT3935" s="39">
        <v>17.7</v>
      </c>
      <c r="AU3935" s="39">
        <v>4.97</v>
      </c>
      <c r="AV3935" s="39">
        <v>82</v>
      </c>
      <c r="AW3935" s="40">
        <v>0</v>
      </c>
    </row>
    <row r="3936" spans="1:49">
      <c r="A3936" s="37">
        <v>295</v>
      </c>
      <c r="B3936" s="39" t="s">
        <v>11128</v>
      </c>
      <c r="C3936" s="39" t="s">
        <v>11128</v>
      </c>
      <c r="D3936" s="39" t="s">
        <v>11143</v>
      </c>
      <c r="E3936" s="40" t="s">
        <v>314</v>
      </c>
      <c r="F3936" s="1">
        <v>8.6625912062556105E-3</v>
      </c>
      <c r="G3936" s="1">
        <v>5.6362891348723018E-3</v>
      </c>
      <c r="H3936" s="1">
        <v>9.8786799317560001E-3</v>
      </c>
      <c r="I3936" s="1">
        <v>6.2578457741423597</v>
      </c>
      <c r="J3936" s="1">
        <v>1.0929980088305724</v>
      </c>
      <c r="K3936" s="1">
        <v>1.3734193904839527</v>
      </c>
      <c r="L3936" s="1">
        <v>2.0759976610420319</v>
      </c>
      <c r="M3936" s="1">
        <v>1.0365981337091745</v>
      </c>
      <c r="N3936" s="1">
        <v>4.514360179734159</v>
      </c>
      <c r="O3936" s="1">
        <v>3.7828570231358172</v>
      </c>
      <c r="P3936" s="1">
        <v>10.066672345300804</v>
      </c>
      <c r="Q3936" s="1">
        <v>5.0167056297498762E-3</v>
      </c>
      <c r="R3936" s="1">
        <v>1.1935994423500143E-2</v>
      </c>
      <c r="S3936" s="1">
        <v>4.3907070684884575</v>
      </c>
      <c r="T3936" s="1">
        <v>1.2043897597961806E-2</v>
      </c>
      <c r="U3936" s="1">
        <v>1.7244530897019279E-2</v>
      </c>
      <c r="V3936" s="63">
        <v>1.5705058336038109</v>
      </c>
      <c r="W3936" s="12">
        <v>1.394753298516433</v>
      </c>
      <c r="X3936" s="13">
        <v>4.5922265634501329</v>
      </c>
      <c r="Y3936" s="64">
        <v>1.1079828728517347</v>
      </c>
      <c r="Z3936" s="63">
        <v>1.5624469013904601</v>
      </c>
      <c r="AA3936" s="12">
        <v>0.23872585288645048</v>
      </c>
      <c r="AB3936" s="13">
        <v>2.0751143166222734</v>
      </c>
      <c r="AC3936" s="64">
        <v>1.0942420996752902</v>
      </c>
      <c r="AD3936" s="33">
        <v>1.0592705484601981</v>
      </c>
      <c r="AE3936" s="30">
        <v>0.94072945153980181</v>
      </c>
      <c r="AF3936" s="30">
        <v>3.0973526149578441</v>
      </c>
      <c r="AG3936" s="34">
        <v>0.7473093065289681</v>
      </c>
      <c r="AH3936" s="74">
        <v>0.61399448484364227</v>
      </c>
      <c r="AI3936" s="37" t="s">
        <v>1765</v>
      </c>
      <c r="AJ3936" s="38" t="s">
        <v>36590</v>
      </c>
      <c r="AK3936" s="39" t="s">
        <v>1766</v>
      </c>
      <c r="AL3936" s="40" t="s">
        <v>11131</v>
      </c>
      <c r="AM3936" s="45" t="s">
        <v>11144</v>
      </c>
      <c r="AN3936" s="38">
        <v>1</v>
      </c>
      <c r="AO3936" s="38">
        <v>1</v>
      </c>
      <c r="AP3936" s="38">
        <v>0</v>
      </c>
      <c r="AQ3936" s="39" t="s">
        <v>40</v>
      </c>
      <c r="AR3936" s="39">
        <v>1823.778</v>
      </c>
      <c r="AS3936" s="39">
        <v>3.66</v>
      </c>
      <c r="AT3936" s="39">
        <v>17.600000000000001</v>
      </c>
      <c r="AU3936" s="39">
        <v>10.85</v>
      </c>
      <c r="AV3936" s="39">
        <v>90.8</v>
      </c>
      <c r="AW3936" s="40">
        <v>3.2</v>
      </c>
    </row>
    <row r="3937" spans="1:49">
      <c r="A3937" s="37">
        <v>295</v>
      </c>
      <c r="B3937" s="39" t="s">
        <v>11128</v>
      </c>
      <c r="C3937" s="39" t="s">
        <v>11128</v>
      </c>
      <c r="D3937" s="39" t="s">
        <v>11149</v>
      </c>
      <c r="E3937" s="40" t="s">
        <v>314</v>
      </c>
      <c r="F3937" s="1">
        <v>2.5987773618766825</v>
      </c>
      <c r="G3937" s="1">
        <v>5.6362891348723018E-3</v>
      </c>
      <c r="H3937" s="1">
        <v>9.8786799317560001E-3</v>
      </c>
      <c r="I3937" s="1">
        <v>1.2515691548284722</v>
      </c>
      <c r="J3937" s="1">
        <v>2.7324950220764311E-3</v>
      </c>
      <c r="K3937" s="1">
        <v>1.9620277006913607E-3</v>
      </c>
      <c r="L3937" s="1">
        <v>0.69199922034734385</v>
      </c>
      <c r="M3937" s="1">
        <v>3.4553271123639148E-3</v>
      </c>
      <c r="N3937" s="1">
        <v>3.7619668164451327E-3</v>
      </c>
      <c r="O3937" s="1">
        <v>2.9098900177967823E-3</v>
      </c>
      <c r="P3937" s="1">
        <v>7.7435941117698489E-3</v>
      </c>
      <c r="Q3937" s="1">
        <v>5.0167056297498762E-3</v>
      </c>
      <c r="R3937" s="1">
        <v>1.1935994423500143E-2</v>
      </c>
      <c r="S3937" s="1">
        <v>2.1953535342442287</v>
      </c>
      <c r="T3937" s="1">
        <v>1.2043897597961806E-2</v>
      </c>
      <c r="U3937" s="1">
        <v>1.7244530897019279E-2</v>
      </c>
      <c r="V3937" s="63">
        <v>0.96646537144294575</v>
      </c>
      <c r="W3937" s="12">
        <v>0.17503726754561891</v>
      </c>
      <c r="X3937" s="13">
        <v>4.8580391439404106E-3</v>
      </c>
      <c r="Y3937" s="64">
        <v>0.55914448929067762</v>
      </c>
      <c r="Z3937" s="63">
        <v>0.61805995024753246</v>
      </c>
      <c r="AA3937" s="12">
        <v>0.17232092062224647</v>
      </c>
      <c r="AB3937" s="13">
        <v>1.0546824992574532E-3</v>
      </c>
      <c r="AC3937" s="64">
        <v>0.54540442165884129</v>
      </c>
      <c r="AD3937" s="33">
        <v>2.6327686909780912</v>
      </c>
      <c r="AE3937" s="30">
        <v>0.47682271022336964</v>
      </c>
      <c r="AF3937" s="30">
        <v>1.3233886837162661E-2</v>
      </c>
      <c r="AG3937" s="34">
        <v>1.5231772897766305</v>
      </c>
      <c r="AH3937" s="74">
        <v>0.6674627366206477</v>
      </c>
      <c r="AI3937" s="37" t="s">
        <v>1765</v>
      </c>
      <c r="AJ3937" s="38" t="s">
        <v>36590</v>
      </c>
      <c r="AK3937" s="39" t="s">
        <v>1766</v>
      </c>
      <c r="AL3937" s="40" t="s">
        <v>11131</v>
      </c>
      <c r="AM3937" s="45" t="s">
        <v>11150</v>
      </c>
      <c r="AN3937" s="38">
        <v>1</v>
      </c>
      <c r="AO3937" s="38">
        <v>1</v>
      </c>
      <c r="AP3937" s="38">
        <v>0</v>
      </c>
      <c r="AQ3937" s="39" t="s">
        <v>40</v>
      </c>
      <c r="AR3937" s="39">
        <v>2810.2449999999999</v>
      </c>
      <c r="AS3937" s="39">
        <v>3.8</v>
      </c>
      <c r="AT3937" s="39">
        <v>17.66</v>
      </c>
      <c r="AU3937" s="39">
        <v>6.17</v>
      </c>
      <c r="AV3937" s="39">
        <v>94.5</v>
      </c>
      <c r="AW3937" s="40">
        <v>1.8</v>
      </c>
    </row>
    <row r="3938" spans="1:49">
      <c r="A3938" s="37">
        <v>295</v>
      </c>
      <c r="B3938" s="39" t="s">
        <v>11128</v>
      </c>
      <c r="C3938" s="39" t="s">
        <v>11128</v>
      </c>
      <c r="D3938" s="39" t="s">
        <v>11147</v>
      </c>
      <c r="E3938" s="40" t="s">
        <v>7408</v>
      </c>
      <c r="F3938" s="1">
        <v>2.5987773618766825</v>
      </c>
      <c r="G3938" s="1">
        <v>5.6362891348723018E-3</v>
      </c>
      <c r="H3938" s="1">
        <v>9.8786799317560001E-3</v>
      </c>
      <c r="I3938" s="1">
        <v>1.2515691548284722</v>
      </c>
      <c r="J3938" s="1">
        <v>2.7324950220764311E-3</v>
      </c>
      <c r="K3938" s="1">
        <v>1.9620277006913607E-3</v>
      </c>
      <c r="L3938" s="1">
        <v>2.3066640678244799E-3</v>
      </c>
      <c r="M3938" s="1">
        <v>3.4553271123639148E-3</v>
      </c>
      <c r="N3938" s="1">
        <v>3.7619668164451327E-3</v>
      </c>
      <c r="O3938" s="1">
        <v>2.9098900177967823E-3</v>
      </c>
      <c r="P3938" s="1">
        <v>7.7435941117698489E-3</v>
      </c>
      <c r="Q3938" s="1">
        <v>5.0167056297498762E-3</v>
      </c>
      <c r="R3938" s="1">
        <v>1.1935994423500143E-2</v>
      </c>
      <c r="S3938" s="1">
        <v>5.4883838356105725</v>
      </c>
      <c r="T3938" s="1">
        <v>1.2043897597961806E-2</v>
      </c>
      <c r="U3938" s="1">
        <v>1.7244530897019279E-2</v>
      </c>
      <c r="V3938" s="63">
        <v>0.96646537144294575</v>
      </c>
      <c r="W3938" s="12">
        <v>2.6141284757390465E-3</v>
      </c>
      <c r="X3938" s="13">
        <v>4.8580391439404106E-3</v>
      </c>
      <c r="Y3938" s="64">
        <v>1.3824020646322634</v>
      </c>
      <c r="Z3938" s="63">
        <v>0.61805995024753246</v>
      </c>
      <c r="AA3938" s="12">
        <v>3.2163586663899713E-4</v>
      </c>
      <c r="AB3938" s="13">
        <v>1.0546824992574532E-3</v>
      </c>
      <c r="AC3938" s="64">
        <v>1.3686611508779705</v>
      </c>
      <c r="AD3938" s="33">
        <v>1.9899970718485924</v>
      </c>
      <c r="AE3938" s="30">
        <v>5.3826119029902848E-3</v>
      </c>
      <c r="AF3938" s="30">
        <v>1.0002928151407615E-2</v>
      </c>
      <c r="AG3938" s="34">
        <v>2.8464300346616755</v>
      </c>
      <c r="AH3938" s="74">
        <v>0.46519167177434639</v>
      </c>
      <c r="AI3938" s="37" t="s">
        <v>1765</v>
      </c>
      <c r="AJ3938" s="38" t="s">
        <v>36590</v>
      </c>
      <c r="AK3938" s="39" t="s">
        <v>1766</v>
      </c>
      <c r="AL3938" s="40" t="s">
        <v>11131</v>
      </c>
      <c r="AM3938" s="45" t="s">
        <v>11148</v>
      </c>
      <c r="AN3938" s="38">
        <v>1</v>
      </c>
      <c r="AO3938" s="38">
        <v>0</v>
      </c>
      <c r="AP3938" s="38">
        <v>1</v>
      </c>
      <c r="AQ3938" s="39" t="s">
        <v>77</v>
      </c>
      <c r="AR3938" s="39">
        <v>2810.2449999999999</v>
      </c>
      <c r="AS3938" s="39">
        <v>3.8</v>
      </c>
      <c r="AT3938" s="39">
        <v>17.55</v>
      </c>
      <c r="AU3938" s="39">
        <v>7.13</v>
      </c>
      <c r="AV3938" s="39">
        <v>92.9</v>
      </c>
      <c r="AW3938" s="40">
        <v>0</v>
      </c>
    </row>
    <row r="3939" spans="1:49">
      <c r="A3939" s="37">
        <v>295</v>
      </c>
      <c r="B3939" s="39" t="s">
        <v>11128</v>
      </c>
      <c r="C3939" s="39" t="s">
        <v>11128</v>
      </c>
      <c r="D3939" s="39" t="s">
        <v>11145</v>
      </c>
      <c r="E3939" s="40" t="s">
        <v>5304</v>
      </c>
      <c r="F3939" s="1">
        <v>2.5987773618766825</v>
      </c>
      <c r="G3939" s="1">
        <v>5.6362891348723018E-3</v>
      </c>
      <c r="H3939" s="1">
        <v>9.8786799317560001E-3</v>
      </c>
      <c r="I3939" s="1">
        <v>1.2515691548284722</v>
      </c>
      <c r="J3939" s="1">
        <v>2.7324950220764311E-3</v>
      </c>
      <c r="K3939" s="1">
        <v>1.9620277006913607E-3</v>
      </c>
      <c r="L3939" s="1">
        <v>2.3066640678244799E-3</v>
      </c>
      <c r="M3939" s="1">
        <v>3.4553271123639148E-3</v>
      </c>
      <c r="N3939" s="1">
        <v>3.7619668164451327E-3</v>
      </c>
      <c r="O3939" s="1">
        <v>2.9098900177967823E-3</v>
      </c>
      <c r="P3939" s="1">
        <v>7.7435941117698489E-3</v>
      </c>
      <c r="Q3939" s="1">
        <v>5.0167056297498762E-3</v>
      </c>
      <c r="R3939" s="1">
        <v>1.1935994423500143E-2</v>
      </c>
      <c r="S3939" s="1">
        <v>1.0976767671221145E-2</v>
      </c>
      <c r="T3939" s="1">
        <v>1.2043897597961806E-2</v>
      </c>
      <c r="U3939" s="1">
        <v>1.7244530897019279E-2</v>
      </c>
      <c r="V3939" s="63">
        <v>0.96646537144294575</v>
      </c>
      <c r="W3939" s="12">
        <v>2.6141284757390465E-3</v>
      </c>
      <c r="X3939" s="13">
        <v>4.8580391439404106E-3</v>
      </c>
      <c r="Y3939" s="64">
        <v>1.3050297647425593E-2</v>
      </c>
      <c r="Z3939" s="63">
        <v>0.61805995024753246</v>
      </c>
      <c r="AA3939" s="12">
        <v>3.2163586663899713E-4</v>
      </c>
      <c r="AB3939" s="13">
        <v>1.0546824992574532E-3</v>
      </c>
      <c r="AC3939" s="64">
        <v>1.4184977925205181E-3</v>
      </c>
      <c r="AD3939" s="33">
        <v>107.93468792801569</v>
      </c>
      <c r="AE3939" s="30">
        <v>0.29194542253632111</v>
      </c>
      <c r="AF3939" s="30">
        <v>0.5425449834383923</v>
      </c>
      <c r="AG3939" s="34">
        <v>1.4574550165616076</v>
      </c>
      <c r="AH3939" s="74">
        <v>0.32764401149574696</v>
      </c>
      <c r="AI3939" s="37" t="s">
        <v>1765</v>
      </c>
      <c r="AJ3939" s="38" t="s">
        <v>36590</v>
      </c>
      <c r="AK3939" s="39" t="s">
        <v>1766</v>
      </c>
      <c r="AL3939" s="40" t="s">
        <v>11131</v>
      </c>
      <c r="AM3939" s="45" t="s">
        <v>11146</v>
      </c>
      <c r="AN3939" s="38">
        <v>1</v>
      </c>
      <c r="AO3939" s="38">
        <v>0</v>
      </c>
      <c r="AP3939" s="38">
        <v>1</v>
      </c>
      <c r="AQ3939" s="39" t="s">
        <v>40</v>
      </c>
      <c r="AR3939" s="39">
        <v>2810.2449999999999</v>
      </c>
      <c r="AS3939" s="39">
        <v>3.8</v>
      </c>
      <c r="AT3939" s="39">
        <v>14.72</v>
      </c>
      <c r="AU3939" s="39">
        <v>3.24</v>
      </c>
      <c r="AV3939" s="39">
        <v>55.3</v>
      </c>
      <c r="AW3939" s="40">
        <v>0</v>
      </c>
    </row>
    <row r="3940" spans="1:49">
      <c r="A3940" s="37">
        <v>295</v>
      </c>
      <c r="B3940" s="39" t="s">
        <v>11128</v>
      </c>
      <c r="C3940" s="39" t="s">
        <v>11153</v>
      </c>
      <c r="D3940" s="39" t="s">
        <v>11151</v>
      </c>
      <c r="E3940" s="40" t="s">
        <v>11154</v>
      </c>
      <c r="F3940" s="1">
        <v>8.6625912062556105E-3</v>
      </c>
      <c r="G3940" s="1">
        <v>5.6362891348723018E-3</v>
      </c>
      <c r="H3940" s="1">
        <v>1.9757359863511998</v>
      </c>
      <c r="I3940" s="1">
        <v>4.1718971827615732E-3</v>
      </c>
      <c r="J3940" s="1">
        <v>2.7324950220764311E-3</v>
      </c>
      <c r="K3940" s="1">
        <v>0.19620277006913608</v>
      </c>
      <c r="L3940" s="1">
        <v>2.3066640678244799E-3</v>
      </c>
      <c r="M3940" s="1">
        <v>3.4553271123639148E-3</v>
      </c>
      <c r="N3940" s="1">
        <v>0.37619668164451325</v>
      </c>
      <c r="O3940" s="1">
        <v>0.29098900177967824</v>
      </c>
      <c r="P3940" s="1">
        <v>7.7435941117698489E-3</v>
      </c>
      <c r="Q3940" s="1">
        <v>5.0167056297498762E-3</v>
      </c>
      <c r="R3940" s="1">
        <v>1.1935994423500143E-2</v>
      </c>
      <c r="S3940" s="1">
        <v>1.0976767671221145E-2</v>
      </c>
      <c r="T3940" s="1">
        <v>1.2043897597961806E-2</v>
      </c>
      <c r="U3940" s="1">
        <v>1.7244530897019279E-2</v>
      </c>
      <c r="V3940" s="63">
        <v>0.49855169096877233</v>
      </c>
      <c r="W3940" s="12">
        <v>5.1174314067850224E-2</v>
      </c>
      <c r="X3940" s="13">
        <v>0.1699864957914278</v>
      </c>
      <c r="Y3940" s="64">
        <v>1.3050297647425593E-2</v>
      </c>
      <c r="Z3940" s="63">
        <v>0.4923956527749121</v>
      </c>
      <c r="AA3940" s="12">
        <v>4.8343399941773578E-2</v>
      </c>
      <c r="AB3940" s="13">
        <v>9.6047747681567139E-2</v>
      </c>
      <c r="AC3940" s="64">
        <v>1.4184977925205181E-3</v>
      </c>
      <c r="AD3940" s="33">
        <v>4.5084994152987123</v>
      </c>
      <c r="AE3940" s="30">
        <v>0.46277922476782235</v>
      </c>
      <c r="AF3940" s="30">
        <v>1.5372207752321776</v>
      </c>
      <c r="AG3940" s="34">
        <v>0.11801636696600398</v>
      </c>
      <c r="AH3940" s="74">
        <v>0.93797752484770602</v>
      </c>
      <c r="AI3940" s="37" t="s">
        <v>1765</v>
      </c>
      <c r="AJ3940" s="38" t="s">
        <v>36590</v>
      </c>
      <c r="AK3940" s="39" t="s">
        <v>1766</v>
      </c>
      <c r="AL3940" s="40" t="s">
        <v>11131</v>
      </c>
      <c r="AM3940" s="45" t="s">
        <v>11152</v>
      </c>
      <c r="AN3940" s="38">
        <v>1</v>
      </c>
      <c r="AO3940" s="38">
        <v>0</v>
      </c>
      <c r="AP3940" s="38">
        <v>1</v>
      </c>
      <c r="AQ3940" s="39" t="s">
        <v>40</v>
      </c>
      <c r="AR3940" s="39">
        <v>1883.8140000000001</v>
      </c>
      <c r="AS3940" s="39">
        <v>3.85</v>
      </c>
      <c r="AT3940" s="39">
        <v>18.34</v>
      </c>
      <c r="AU3940" s="39">
        <v>9.42</v>
      </c>
      <c r="AV3940" s="39">
        <v>98.1</v>
      </c>
      <c r="AW3940" s="40">
        <v>-0.1</v>
      </c>
    </row>
    <row r="3941" spans="1:49">
      <c r="A3941" s="37">
        <v>296</v>
      </c>
      <c r="B3941" s="39" t="s">
        <v>11156</v>
      </c>
      <c r="C3941" s="39" t="s">
        <v>11156</v>
      </c>
      <c r="D3941" s="39" t="s">
        <v>11155</v>
      </c>
      <c r="E3941" s="40" t="s">
        <v>4195</v>
      </c>
      <c r="F3941" s="1">
        <v>8.6625912062556105E-3</v>
      </c>
      <c r="G3941" s="1">
        <v>5.6362891348723018E-3</v>
      </c>
      <c r="H3941" s="1">
        <v>9.8786799317560001E-3</v>
      </c>
      <c r="I3941" s="1">
        <v>4.1718971827615732E-3</v>
      </c>
      <c r="J3941" s="1">
        <v>2.7324950220764311E-3</v>
      </c>
      <c r="K3941" s="1">
        <v>1.9620277006913607E-3</v>
      </c>
      <c r="L3941" s="1">
        <v>0.69199922034734385</v>
      </c>
      <c r="M3941" s="1">
        <v>3.4553271123639148E-3</v>
      </c>
      <c r="N3941" s="1">
        <v>3.7619668164451327E-3</v>
      </c>
      <c r="O3941" s="1">
        <v>2.9098900177967823E-3</v>
      </c>
      <c r="P3941" s="1">
        <v>7.7435941117698489E-3</v>
      </c>
      <c r="Q3941" s="1">
        <v>5.0167056297498762E-3</v>
      </c>
      <c r="R3941" s="1">
        <v>1.1935994423500143E-2</v>
      </c>
      <c r="S3941" s="1">
        <v>1.0976767671221145E-2</v>
      </c>
      <c r="T3941" s="1">
        <v>1.2043897597961806E-2</v>
      </c>
      <c r="U3941" s="1">
        <v>1.7244530897019279E-2</v>
      </c>
      <c r="V3941" s="63">
        <v>7.0873643639113712E-3</v>
      </c>
      <c r="W3941" s="12">
        <v>0.17503726754561891</v>
      </c>
      <c r="X3941" s="13">
        <v>4.8580391439404106E-3</v>
      </c>
      <c r="Y3941" s="64">
        <v>1.3050297647425593E-2</v>
      </c>
      <c r="Z3941" s="63">
        <v>1.3190384884713665E-3</v>
      </c>
      <c r="AA3941" s="12">
        <v>0.17232092062224647</v>
      </c>
      <c r="AB3941" s="13">
        <v>1.0546824992574532E-3</v>
      </c>
      <c r="AC3941" s="64">
        <v>1.4184977925205181E-3</v>
      </c>
      <c r="AD3941" s="33">
        <v>0.70389148054241601</v>
      </c>
      <c r="AE3941" s="30">
        <v>17.384070449397516</v>
      </c>
      <c r="AF3941" s="30">
        <v>0.48248293582496965</v>
      </c>
      <c r="AG3941" s="34">
        <v>1.2961085194575841</v>
      </c>
      <c r="AH3941" s="74">
        <v>0.90961527047680557</v>
      </c>
      <c r="AI3941" s="37" t="s">
        <v>9944</v>
      </c>
      <c r="AJ3941" s="38" t="s">
        <v>32</v>
      </c>
      <c r="AK3941" s="39" t="s">
        <v>9945</v>
      </c>
      <c r="AL3941" s="40" t="s">
        <v>11158</v>
      </c>
      <c r="AM3941" s="45" t="s">
        <v>11157</v>
      </c>
      <c r="AN3941" s="38">
        <v>1</v>
      </c>
      <c r="AO3941" s="38">
        <v>1</v>
      </c>
      <c r="AP3941" s="38">
        <v>0</v>
      </c>
      <c r="AQ3941" s="39" t="s">
        <v>40</v>
      </c>
      <c r="AR3941" s="39">
        <v>2235.944</v>
      </c>
      <c r="AS3941" s="39">
        <v>4.6500000000000004</v>
      </c>
      <c r="AT3941" s="39">
        <v>14.43</v>
      </c>
      <c r="AU3941" s="39">
        <v>2.6</v>
      </c>
      <c r="AV3941" s="39">
        <v>89.5</v>
      </c>
      <c r="AW3941" s="40">
        <v>8.35</v>
      </c>
    </row>
    <row r="3942" spans="1:49">
      <c r="A3942" s="37">
        <v>296</v>
      </c>
      <c r="B3942" s="39" t="s">
        <v>11156</v>
      </c>
      <c r="C3942" s="39" t="s">
        <v>11156</v>
      </c>
      <c r="D3942" s="39" t="s">
        <v>11159</v>
      </c>
      <c r="E3942" s="40" t="s">
        <v>4463</v>
      </c>
      <c r="F3942" s="1">
        <v>8.6625912062556105E-3</v>
      </c>
      <c r="G3942" s="1">
        <v>5.6362891348723018E-3</v>
      </c>
      <c r="H3942" s="1">
        <v>9.8786799317560001E-3</v>
      </c>
      <c r="I3942" s="1">
        <v>4.1718971827615732E-3</v>
      </c>
      <c r="J3942" s="1">
        <v>0.5464990044152862</v>
      </c>
      <c r="K3942" s="1">
        <v>1.9620277006913607E-3</v>
      </c>
      <c r="L3942" s="1">
        <v>2.3066640678244799E-3</v>
      </c>
      <c r="M3942" s="1">
        <v>3.4553271123639148E-3</v>
      </c>
      <c r="N3942" s="1">
        <v>3.7619668164451327E-3</v>
      </c>
      <c r="O3942" s="1">
        <v>2.9098900177967823E-3</v>
      </c>
      <c r="P3942" s="1">
        <v>7.7435941117698489E-3</v>
      </c>
      <c r="Q3942" s="1">
        <v>5.0167056297498762E-3</v>
      </c>
      <c r="R3942" s="1">
        <v>1.1935994423500143E-2</v>
      </c>
      <c r="S3942" s="1">
        <v>1.0976767671221145E-2</v>
      </c>
      <c r="T3942" s="1">
        <v>1.2043897597961806E-2</v>
      </c>
      <c r="U3942" s="1">
        <v>1.7244530897019279E-2</v>
      </c>
      <c r="V3942" s="63">
        <v>7.0873643639113712E-3</v>
      </c>
      <c r="W3942" s="12">
        <v>0.13855575582404148</v>
      </c>
      <c r="X3942" s="13">
        <v>4.8580391439404106E-3</v>
      </c>
      <c r="Y3942" s="64">
        <v>1.3050297647425593E-2</v>
      </c>
      <c r="Z3942" s="63">
        <v>1.3190384884713665E-3</v>
      </c>
      <c r="AA3942" s="12">
        <v>0.13598145752157012</v>
      </c>
      <c r="AB3942" s="13">
        <v>1.0546824992574532E-3</v>
      </c>
      <c r="AC3942" s="64">
        <v>1.4184977925205181E-3</v>
      </c>
      <c r="AD3942" s="33">
        <v>0.70389148054241601</v>
      </c>
      <c r="AE3942" s="30">
        <v>13.760858211448609</v>
      </c>
      <c r="AF3942" s="30">
        <v>0.48248293582496965</v>
      </c>
      <c r="AG3942" s="34">
        <v>1.2961085194575841</v>
      </c>
      <c r="AH3942" s="74">
        <v>0.9023219470161129</v>
      </c>
      <c r="AI3942" s="37" t="s">
        <v>9944</v>
      </c>
      <c r="AJ3942" s="38" t="s">
        <v>32</v>
      </c>
      <c r="AK3942" s="39" t="s">
        <v>9945</v>
      </c>
      <c r="AL3942" s="40" t="s">
        <v>11158</v>
      </c>
      <c r="AM3942" s="45" t="s">
        <v>11160</v>
      </c>
      <c r="AN3942" s="38">
        <v>1</v>
      </c>
      <c r="AO3942" s="38">
        <v>1</v>
      </c>
      <c r="AP3942" s="38">
        <v>0</v>
      </c>
      <c r="AQ3942" s="39" t="s">
        <v>40</v>
      </c>
      <c r="AR3942" s="39">
        <v>1157.616</v>
      </c>
      <c r="AS3942" s="39">
        <v>6.07</v>
      </c>
      <c r="AT3942" s="39">
        <v>15.17</v>
      </c>
      <c r="AU3942" s="39">
        <v>5.85</v>
      </c>
      <c r="AV3942" s="39">
        <v>93</v>
      </c>
      <c r="AW3942" s="40">
        <v>99</v>
      </c>
    </row>
    <row r="3943" spans="1:49">
      <c r="A3943" s="37">
        <v>296</v>
      </c>
      <c r="B3943" s="39" t="s">
        <v>11156</v>
      </c>
      <c r="C3943" s="39" t="s">
        <v>11156</v>
      </c>
      <c r="D3943" s="39" t="s">
        <v>11167</v>
      </c>
      <c r="E3943" s="40" t="s">
        <v>8501</v>
      </c>
      <c r="F3943" s="1">
        <v>8.6625912062556105E-3</v>
      </c>
      <c r="G3943" s="1">
        <v>5.6362891348723018E-3</v>
      </c>
      <c r="H3943" s="1">
        <v>9.8786799317560001E-3</v>
      </c>
      <c r="I3943" s="1">
        <v>4.1718971827615732E-3</v>
      </c>
      <c r="J3943" s="1">
        <v>2.7324950220764311E-3</v>
      </c>
      <c r="K3943" s="1">
        <v>1.7658249306222247</v>
      </c>
      <c r="L3943" s="1">
        <v>0.46133281356489592</v>
      </c>
      <c r="M3943" s="1">
        <v>1.0365981337091745</v>
      </c>
      <c r="N3943" s="1">
        <v>3.7619668164451327E-3</v>
      </c>
      <c r="O3943" s="1">
        <v>2.9098900177967823E-3</v>
      </c>
      <c r="P3943" s="1">
        <v>1.5487188223539696</v>
      </c>
      <c r="Q3943" s="1">
        <v>1.0033411259499752</v>
      </c>
      <c r="R3943" s="1">
        <v>1.1935994423500143E-2</v>
      </c>
      <c r="S3943" s="1">
        <v>1.0976767671221145E-2</v>
      </c>
      <c r="T3943" s="1">
        <v>1.2043897597961806E-2</v>
      </c>
      <c r="U3943" s="1">
        <v>1.7244530897019279E-2</v>
      </c>
      <c r="V3943" s="63">
        <v>7.0873643639113712E-3</v>
      </c>
      <c r="W3943" s="12">
        <v>0.81662209322959289</v>
      </c>
      <c r="X3943" s="13">
        <v>0.63968295128454666</v>
      </c>
      <c r="Y3943" s="64">
        <v>1.3050297647425593E-2</v>
      </c>
      <c r="Z3943" s="63">
        <v>1.3190384884713665E-3</v>
      </c>
      <c r="AA3943" s="12">
        <v>0.38057218272998145</v>
      </c>
      <c r="AB3943" s="13">
        <v>0.38389114265785512</v>
      </c>
      <c r="AC3943" s="64">
        <v>1.4184977925205181E-3</v>
      </c>
      <c r="AD3943" s="33">
        <v>2.1715959392318362E-2</v>
      </c>
      <c r="AE3943" s="30">
        <v>2.5021617776198224</v>
      </c>
      <c r="AF3943" s="30">
        <v>1.9600133816722864</v>
      </c>
      <c r="AG3943" s="34">
        <v>3.9986618327713511E-2</v>
      </c>
      <c r="AH3943" s="74">
        <v>0.570668792320144</v>
      </c>
      <c r="AI3943" s="37" t="s">
        <v>9944</v>
      </c>
      <c r="AJ3943" s="38" t="s">
        <v>32</v>
      </c>
      <c r="AK3943" s="39" t="s">
        <v>9945</v>
      </c>
      <c r="AL3943" s="40" t="s">
        <v>11158</v>
      </c>
      <c r="AM3943" s="45" t="s">
        <v>11168</v>
      </c>
      <c r="AN3943" s="38">
        <v>1</v>
      </c>
      <c r="AO3943" s="38">
        <v>1</v>
      </c>
      <c r="AP3943" s="38">
        <v>0</v>
      </c>
      <c r="AQ3943" s="39" t="s">
        <v>40</v>
      </c>
      <c r="AR3943" s="39">
        <v>1964.056</v>
      </c>
      <c r="AS3943" s="39">
        <v>9.75</v>
      </c>
      <c r="AT3943" s="39">
        <v>19.100000000000001</v>
      </c>
      <c r="AU3943" s="39">
        <v>5.48</v>
      </c>
      <c r="AV3943" s="39">
        <v>90.9</v>
      </c>
      <c r="AW3943" s="40">
        <v>5.32</v>
      </c>
    </row>
    <row r="3944" spans="1:49">
      <c r="A3944" s="37">
        <v>296</v>
      </c>
      <c r="B3944" s="39" t="s">
        <v>11156</v>
      </c>
      <c r="C3944" s="39" t="s">
        <v>11156</v>
      </c>
      <c r="D3944" s="39" t="s">
        <v>11164</v>
      </c>
      <c r="E3944" s="40" t="s">
        <v>11166</v>
      </c>
      <c r="F3944" s="1">
        <v>8.6625912062556105E-3</v>
      </c>
      <c r="G3944" s="1">
        <v>5.6362891348723018E-3</v>
      </c>
      <c r="H3944" s="1">
        <v>9.8786799317560001E-3</v>
      </c>
      <c r="I3944" s="1">
        <v>4.1718971827615732E-3</v>
      </c>
      <c r="J3944" s="1">
        <v>2.7324950220764311E-3</v>
      </c>
      <c r="K3944" s="1">
        <v>1.9620277006913607E-3</v>
      </c>
      <c r="L3944" s="1">
        <v>0.92266562712979183</v>
      </c>
      <c r="M3944" s="1">
        <v>3.4553271123639148E-3</v>
      </c>
      <c r="N3944" s="1">
        <v>3.7619668164451327E-3</v>
      </c>
      <c r="O3944" s="1">
        <v>2.9098900177967823E-3</v>
      </c>
      <c r="P3944" s="1">
        <v>7.7435941117698489E-3</v>
      </c>
      <c r="Q3944" s="1">
        <v>5.0167056297498762E-3</v>
      </c>
      <c r="R3944" s="1">
        <v>1.1935994423500143E-2</v>
      </c>
      <c r="S3944" s="1">
        <v>1.0976767671221145E-2</v>
      </c>
      <c r="T3944" s="1">
        <v>1.2043897597961806E-2</v>
      </c>
      <c r="U3944" s="1">
        <v>1.7244530897019279E-2</v>
      </c>
      <c r="V3944" s="63">
        <v>7.0873643639113712E-3</v>
      </c>
      <c r="W3944" s="12">
        <v>0.2327038692412309</v>
      </c>
      <c r="X3944" s="13">
        <v>4.8580391439404106E-3</v>
      </c>
      <c r="Y3944" s="64">
        <v>1.3050297647425593E-2</v>
      </c>
      <c r="Z3944" s="63">
        <v>1.3190384884713665E-3</v>
      </c>
      <c r="AA3944" s="12">
        <v>0.22998745469674534</v>
      </c>
      <c r="AB3944" s="13">
        <v>1.0546824992574532E-3</v>
      </c>
      <c r="AC3944" s="64">
        <v>1.4184977925205181E-3</v>
      </c>
      <c r="AD3944" s="33">
        <v>0.70389148054241601</v>
      </c>
      <c r="AE3944" s="30">
        <v>23.111309456899701</v>
      </c>
      <c r="AF3944" s="30">
        <v>0.48248293582496965</v>
      </c>
      <c r="AG3944" s="34">
        <v>1.2961085194575841</v>
      </c>
      <c r="AH3944" s="74">
        <v>0.8913082471761008</v>
      </c>
      <c r="AI3944" s="37" t="s">
        <v>9944</v>
      </c>
      <c r="AJ3944" s="38" t="s">
        <v>32</v>
      </c>
      <c r="AK3944" s="39" t="s">
        <v>9945</v>
      </c>
      <c r="AL3944" s="40" t="s">
        <v>11158</v>
      </c>
      <c r="AM3944" s="45" t="s">
        <v>11165</v>
      </c>
      <c r="AN3944" s="38">
        <v>2</v>
      </c>
      <c r="AO3944" s="38">
        <v>1</v>
      </c>
      <c r="AP3944" s="38">
        <v>1</v>
      </c>
      <c r="AQ3944" s="39" t="s">
        <v>40</v>
      </c>
      <c r="AR3944" s="39">
        <v>1964.056</v>
      </c>
      <c r="AS3944" s="39">
        <v>9.75</v>
      </c>
      <c r="AT3944" s="39">
        <v>17.149999999999999</v>
      </c>
      <c r="AU3944" s="39">
        <v>4.28</v>
      </c>
      <c r="AV3944" s="39">
        <v>92.9</v>
      </c>
      <c r="AW3944" s="40">
        <v>0.75</v>
      </c>
    </row>
    <row r="3945" spans="1:49">
      <c r="A3945" s="37">
        <v>296</v>
      </c>
      <c r="B3945" s="39" t="s">
        <v>11156</v>
      </c>
      <c r="C3945" s="39" t="s">
        <v>11156</v>
      </c>
      <c r="D3945" s="39" t="s">
        <v>11161</v>
      </c>
      <c r="E3945" s="40" t="s">
        <v>11163</v>
      </c>
      <c r="F3945" s="1">
        <v>8.6625912062556105E-3</v>
      </c>
      <c r="G3945" s="1">
        <v>3.381773480923381</v>
      </c>
      <c r="H3945" s="1">
        <v>9.8786799317560001E-3</v>
      </c>
      <c r="I3945" s="1">
        <v>1.2515691548284722</v>
      </c>
      <c r="J3945" s="1">
        <v>3.8254930309070034</v>
      </c>
      <c r="K3945" s="1">
        <v>1.9620277006913607E-3</v>
      </c>
      <c r="L3945" s="1">
        <v>3.9213289153016153</v>
      </c>
      <c r="M3945" s="1">
        <v>2.0731962674183491</v>
      </c>
      <c r="N3945" s="1">
        <v>1.1285900449335398</v>
      </c>
      <c r="O3945" s="1">
        <v>0.87296700533903471</v>
      </c>
      <c r="P3945" s="1">
        <v>0.77435941117698481</v>
      </c>
      <c r="Q3945" s="1">
        <v>5.0167056297498762E-3</v>
      </c>
      <c r="R3945" s="1">
        <v>1.1935994423500143E-2</v>
      </c>
      <c r="S3945" s="1">
        <v>1.0976767671221145E-2</v>
      </c>
      <c r="T3945" s="1">
        <v>1.2043897597961806E-2</v>
      </c>
      <c r="U3945" s="1">
        <v>1.7244530897019279E-2</v>
      </c>
      <c r="V3945" s="63">
        <v>1.1629709767224661</v>
      </c>
      <c r="W3945" s="12">
        <v>2.4554950603319146</v>
      </c>
      <c r="X3945" s="13">
        <v>0.6952332917698274</v>
      </c>
      <c r="Y3945" s="64">
        <v>1.3050297647425593E-2</v>
      </c>
      <c r="Z3945" s="63">
        <v>0.79545499996349411</v>
      </c>
      <c r="AA3945" s="12">
        <v>0.92157202824986939</v>
      </c>
      <c r="AB3945" s="13">
        <v>0.24187586813056858</v>
      </c>
      <c r="AC3945" s="64">
        <v>1.4184977925205181E-3</v>
      </c>
      <c r="AD3945" s="33">
        <v>1.2517148910287192</v>
      </c>
      <c r="AE3945" s="30">
        <v>2.6428688190714897</v>
      </c>
      <c r="AF3945" s="30">
        <v>0.74828510897128075</v>
      </c>
      <c r="AG3945" s="34">
        <v>1.4046138918854515E-2</v>
      </c>
      <c r="AH3945" s="74">
        <v>0.6661416530729416</v>
      </c>
      <c r="AI3945" s="37" t="s">
        <v>9944</v>
      </c>
      <c r="AJ3945" s="38" t="s">
        <v>32</v>
      </c>
      <c r="AK3945" s="39" t="s">
        <v>9945</v>
      </c>
      <c r="AL3945" s="40" t="s">
        <v>11158</v>
      </c>
      <c r="AM3945" s="45" t="s">
        <v>11162</v>
      </c>
      <c r="AN3945" s="38">
        <v>2</v>
      </c>
      <c r="AO3945" s="38">
        <v>1</v>
      </c>
      <c r="AP3945" s="38">
        <v>1</v>
      </c>
      <c r="AQ3945" s="39" t="s">
        <v>40</v>
      </c>
      <c r="AR3945" s="39">
        <v>1964.056</v>
      </c>
      <c r="AS3945" s="39">
        <v>9.75</v>
      </c>
      <c r="AT3945" s="39">
        <v>18</v>
      </c>
      <c r="AU3945" s="39">
        <v>4.34</v>
      </c>
      <c r="AV3945" s="39">
        <v>91.1</v>
      </c>
      <c r="AW3945" s="40">
        <v>0.87</v>
      </c>
    </row>
    <row r="3946" spans="1:49">
      <c r="A3946" s="37">
        <v>296</v>
      </c>
      <c r="B3946" s="39" t="s">
        <v>11156</v>
      </c>
      <c r="C3946" s="39" t="s">
        <v>11156</v>
      </c>
      <c r="D3946" s="39" t="s">
        <v>11169</v>
      </c>
      <c r="E3946" s="40" t="s">
        <v>6631</v>
      </c>
      <c r="F3946" s="1">
        <v>8.6625912062556105E-3</v>
      </c>
      <c r="G3946" s="1">
        <v>0.5636289134872301</v>
      </c>
      <c r="H3946" s="1">
        <v>9.8786799317560001E-3</v>
      </c>
      <c r="I3946" s="1">
        <v>4.1718971827615732E-3</v>
      </c>
      <c r="J3946" s="1">
        <v>2.7324950220764311E-3</v>
      </c>
      <c r="K3946" s="1">
        <v>1.9620277006913607E-3</v>
      </c>
      <c r="L3946" s="1">
        <v>2.3066640678244799E-3</v>
      </c>
      <c r="M3946" s="1">
        <v>3.4553271123639148E-3</v>
      </c>
      <c r="N3946" s="1">
        <v>3.7619668164451327E-3</v>
      </c>
      <c r="O3946" s="1">
        <v>2.9098900177967823E-3</v>
      </c>
      <c r="P3946" s="1">
        <v>1.5487188223539696</v>
      </c>
      <c r="Q3946" s="1">
        <v>5.0167056297498762E-3</v>
      </c>
      <c r="R3946" s="1">
        <v>1.1935994423500143E-2</v>
      </c>
      <c r="S3946" s="1">
        <v>1.0976767671221145E-2</v>
      </c>
      <c r="T3946" s="1">
        <v>1.2043897597961806E-2</v>
      </c>
      <c r="U3946" s="1">
        <v>1.7244530897019279E-2</v>
      </c>
      <c r="V3946" s="63">
        <v>0.14658552045200079</v>
      </c>
      <c r="W3946" s="12">
        <v>2.6141284757390465E-3</v>
      </c>
      <c r="X3946" s="13">
        <v>0.39010184620449034</v>
      </c>
      <c r="Y3946" s="64">
        <v>1.3050297647425593E-2</v>
      </c>
      <c r="Z3946" s="63">
        <v>0.13901988059979167</v>
      </c>
      <c r="AA3946" s="12">
        <v>3.2163586663899713E-4</v>
      </c>
      <c r="AB3946" s="13">
        <v>0.38620590106989117</v>
      </c>
      <c r="AC3946" s="64">
        <v>1.4184977925205181E-3</v>
      </c>
      <c r="AD3946" s="33">
        <v>1.8364991290451191</v>
      </c>
      <c r="AE3946" s="30">
        <v>3.2751152051739195E-2</v>
      </c>
      <c r="AF3946" s="30">
        <v>4.8873974631623369</v>
      </c>
      <c r="AG3946" s="34">
        <v>0.16350087095488111</v>
      </c>
      <c r="AH3946" s="74">
        <v>0.72989024449380302</v>
      </c>
      <c r="AI3946" s="37" t="s">
        <v>9944</v>
      </c>
      <c r="AJ3946" s="38" t="s">
        <v>32</v>
      </c>
      <c r="AK3946" s="39" t="s">
        <v>9945</v>
      </c>
      <c r="AL3946" s="40" t="s">
        <v>11158</v>
      </c>
      <c r="AM3946" s="45" t="s">
        <v>11170</v>
      </c>
      <c r="AN3946" s="38">
        <v>1</v>
      </c>
      <c r="AO3946" s="38">
        <v>0</v>
      </c>
      <c r="AP3946" s="38">
        <v>1</v>
      </c>
      <c r="AQ3946" s="39" t="s">
        <v>40</v>
      </c>
      <c r="AR3946" s="39">
        <v>1712.954</v>
      </c>
      <c r="AS3946" s="39">
        <v>9.75</v>
      </c>
      <c r="AT3946" s="39">
        <v>18.18</v>
      </c>
      <c r="AU3946" s="39">
        <v>5.68</v>
      </c>
      <c r="AV3946" s="39">
        <v>90.5</v>
      </c>
      <c r="AW3946" s="40">
        <v>0</v>
      </c>
    </row>
    <row r="3947" spans="1:49">
      <c r="A3947" s="37">
        <v>296</v>
      </c>
      <c r="B3947" s="39" t="s">
        <v>11156</v>
      </c>
      <c r="C3947" s="39" t="s">
        <v>11156</v>
      </c>
      <c r="D3947" s="39" t="s">
        <v>11177</v>
      </c>
      <c r="E3947" s="40" t="s">
        <v>11179</v>
      </c>
      <c r="F3947" s="1">
        <v>8.6625912062556105E-3</v>
      </c>
      <c r="G3947" s="1">
        <v>9.0180626157956816</v>
      </c>
      <c r="H3947" s="1">
        <v>9.8786799317560001E-3</v>
      </c>
      <c r="I3947" s="1">
        <v>4.1718971827615732E-3</v>
      </c>
      <c r="J3947" s="1">
        <v>2.7324950220764311E-3</v>
      </c>
      <c r="K3947" s="1">
        <v>1.9620277006913607E-3</v>
      </c>
      <c r="L3947" s="1">
        <v>3.4599961017367193</v>
      </c>
      <c r="M3947" s="1">
        <v>3.4553271123639148E-3</v>
      </c>
      <c r="N3947" s="1">
        <v>3.7619668164451327E-3</v>
      </c>
      <c r="O3947" s="1">
        <v>2.9098900177967823E-3</v>
      </c>
      <c r="P3947" s="1">
        <v>7.7435941117698489E-3</v>
      </c>
      <c r="Q3947" s="1">
        <v>5.0167056297498762E-3</v>
      </c>
      <c r="R3947" s="1">
        <v>1.1935994423500143E-2</v>
      </c>
      <c r="S3947" s="1">
        <v>1.0976767671221145E-2</v>
      </c>
      <c r="T3947" s="1">
        <v>1.2043897597961806E-2</v>
      </c>
      <c r="U3947" s="1">
        <v>1.7244530897019279E-2</v>
      </c>
      <c r="V3947" s="63">
        <v>2.2601939460291134</v>
      </c>
      <c r="W3947" s="12">
        <v>0.86703648789296284</v>
      </c>
      <c r="X3947" s="13">
        <v>4.8580391439404106E-3</v>
      </c>
      <c r="Y3947" s="64">
        <v>1.3050297647425593E-2</v>
      </c>
      <c r="Z3947" s="63">
        <v>2.2526232241780311</v>
      </c>
      <c r="AA3947" s="12">
        <v>0.86431992504943045</v>
      </c>
      <c r="AB3947" s="13">
        <v>1.0546824992574532E-3</v>
      </c>
      <c r="AC3947" s="64">
        <v>1.4184977925205181E-3</v>
      </c>
      <c r="AD3947" s="33">
        <v>5.1362978814443068</v>
      </c>
      <c r="AE3947" s="30">
        <v>1.9703431573752979</v>
      </c>
      <c r="AF3947" s="30">
        <v>1.1039909299302774E-2</v>
      </c>
      <c r="AG3947" s="34">
        <v>2.9656842624702029E-2</v>
      </c>
      <c r="AH3947" s="74">
        <v>0.95902411948479549</v>
      </c>
      <c r="AI3947" s="37" t="s">
        <v>9944</v>
      </c>
      <c r="AJ3947" s="38" t="s">
        <v>32</v>
      </c>
      <c r="AK3947" s="39" t="s">
        <v>9945</v>
      </c>
      <c r="AL3947" s="40" t="s">
        <v>11158</v>
      </c>
      <c r="AM3947" s="45" t="s">
        <v>11178</v>
      </c>
      <c r="AN3947" s="38">
        <v>2</v>
      </c>
      <c r="AO3947" s="38">
        <v>1</v>
      </c>
      <c r="AP3947" s="38">
        <v>1</v>
      </c>
      <c r="AQ3947" s="39" t="s">
        <v>40</v>
      </c>
      <c r="AR3947" s="39">
        <v>1869.0550000000001</v>
      </c>
      <c r="AS3947" s="39">
        <v>12</v>
      </c>
      <c r="AT3947" s="39">
        <v>19.7</v>
      </c>
      <c r="AU3947" s="39">
        <v>7.14</v>
      </c>
      <c r="AV3947" s="39">
        <v>98</v>
      </c>
      <c r="AW3947" s="40">
        <v>0.67</v>
      </c>
    </row>
    <row r="3948" spans="1:49">
      <c r="A3948" s="37">
        <v>296</v>
      </c>
      <c r="B3948" s="39" t="s">
        <v>11156</v>
      </c>
      <c r="C3948" s="39" t="s">
        <v>11156</v>
      </c>
      <c r="D3948" s="39" t="s">
        <v>11171</v>
      </c>
      <c r="E3948" s="40" t="s">
        <v>11173</v>
      </c>
      <c r="F3948" s="1">
        <v>8.6625912062556105E-3</v>
      </c>
      <c r="G3948" s="1">
        <v>1.6908867404616905</v>
      </c>
      <c r="H3948" s="1">
        <v>9.8786799317560001E-3</v>
      </c>
      <c r="I3948" s="1">
        <v>4.1718971827615732E-3</v>
      </c>
      <c r="J3948" s="1">
        <v>2.7324950220764311E-3</v>
      </c>
      <c r="K3948" s="1">
        <v>1.9620277006913607E-3</v>
      </c>
      <c r="L3948" s="1">
        <v>5.9973265763436467</v>
      </c>
      <c r="M3948" s="1">
        <v>2.7642616898911321</v>
      </c>
      <c r="N3948" s="1">
        <v>3.7619668164451327E-3</v>
      </c>
      <c r="O3948" s="1">
        <v>2.9098900177967823E-3</v>
      </c>
      <c r="P3948" s="1">
        <v>7.7435941117698489E-3</v>
      </c>
      <c r="Q3948" s="1">
        <v>5.0167056297498762E-3</v>
      </c>
      <c r="R3948" s="1">
        <v>1.1935994423500143E-2</v>
      </c>
      <c r="S3948" s="1">
        <v>1.0976767671221145E-2</v>
      </c>
      <c r="T3948" s="1">
        <v>1.2043897597961806E-2</v>
      </c>
      <c r="U3948" s="1">
        <v>1.7244530897019279E-2</v>
      </c>
      <c r="V3948" s="63">
        <v>0.42839997719561596</v>
      </c>
      <c r="W3948" s="12">
        <v>2.1915706972393867</v>
      </c>
      <c r="X3948" s="13">
        <v>4.8580391439404106E-3</v>
      </c>
      <c r="Y3948" s="64">
        <v>1.3050297647425593E-2</v>
      </c>
      <c r="Z3948" s="63">
        <v>0.42083071029750663</v>
      </c>
      <c r="AA3948" s="12">
        <v>1.4258667418336004</v>
      </c>
      <c r="AB3948" s="13">
        <v>1.0546824992574532E-3</v>
      </c>
      <c r="AC3948" s="64">
        <v>1.4184977925205181E-3</v>
      </c>
      <c r="AD3948" s="33">
        <v>1.940875344784571</v>
      </c>
      <c r="AE3948" s="30">
        <v>9.9289583544538669</v>
      </c>
      <c r="AF3948" s="30">
        <v>2.2009451214715838E-2</v>
      </c>
      <c r="AG3948" s="34">
        <v>5.9124655215428965E-2</v>
      </c>
      <c r="AH3948" s="74">
        <v>0.74848811040114183</v>
      </c>
      <c r="AI3948" s="37" t="s">
        <v>9944</v>
      </c>
      <c r="AJ3948" s="38" t="s">
        <v>32</v>
      </c>
      <c r="AK3948" s="39" t="s">
        <v>9945</v>
      </c>
      <c r="AL3948" s="40" t="s">
        <v>11158</v>
      </c>
      <c r="AM3948" s="45" t="s">
        <v>11172</v>
      </c>
      <c r="AN3948" s="38">
        <v>2</v>
      </c>
      <c r="AO3948" s="38">
        <v>0</v>
      </c>
      <c r="AP3948" s="38">
        <v>2</v>
      </c>
      <c r="AQ3948" s="39" t="s">
        <v>40</v>
      </c>
      <c r="AR3948" s="39">
        <v>1869.0550000000001</v>
      </c>
      <c r="AS3948" s="39">
        <v>12</v>
      </c>
      <c r="AT3948" s="39">
        <v>21.06</v>
      </c>
      <c r="AU3948" s="39">
        <v>10.039999999999999</v>
      </c>
      <c r="AV3948" s="39">
        <v>96.3</v>
      </c>
      <c r="AW3948" s="40">
        <v>0.64</v>
      </c>
    </row>
    <row r="3949" spans="1:49">
      <c r="A3949" s="37">
        <v>296</v>
      </c>
      <c r="B3949" s="39" t="s">
        <v>11156</v>
      </c>
      <c r="C3949" s="39" t="s">
        <v>11156</v>
      </c>
      <c r="D3949" s="39" t="s">
        <v>11174</v>
      </c>
      <c r="E3949" s="40" t="s">
        <v>11176</v>
      </c>
      <c r="F3949" s="1">
        <v>8.6625912062556105E-3</v>
      </c>
      <c r="G3949" s="1">
        <v>1.1272578269744602</v>
      </c>
      <c r="H3949" s="1">
        <v>9.8786799317560001E-3</v>
      </c>
      <c r="I3949" s="1">
        <v>4.1718971827615732E-3</v>
      </c>
      <c r="J3949" s="1">
        <v>0.2732495022076431</v>
      </c>
      <c r="K3949" s="1">
        <v>1.9620277006913607E-3</v>
      </c>
      <c r="L3949" s="1">
        <v>0.69199922034734385</v>
      </c>
      <c r="M3949" s="1">
        <v>3.4553271123639148E-3</v>
      </c>
      <c r="N3949" s="1">
        <v>3.7619668164451327E-3</v>
      </c>
      <c r="O3949" s="1">
        <v>2.9098900177967823E-3</v>
      </c>
      <c r="P3949" s="1">
        <v>7.7435941117698489E-3</v>
      </c>
      <c r="Q3949" s="1">
        <v>5.0167056297498762E-3</v>
      </c>
      <c r="R3949" s="1">
        <v>1.1935994423500143E-2</v>
      </c>
      <c r="S3949" s="1">
        <v>1.0976767671221145E-2</v>
      </c>
      <c r="T3949" s="1">
        <v>1.2043897597961806E-2</v>
      </c>
      <c r="U3949" s="1">
        <v>1.7244530897019279E-2</v>
      </c>
      <c r="V3949" s="63">
        <v>0.28749274882380838</v>
      </c>
      <c r="W3949" s="12">
        <v>0.24266651934201058</v>
      </c>
      <c r="X3949" s="13">
        <v>4.8580391439404106E-3</v>
      </c>
      <c r="Y3949" s="64">
        <v>1.3050297647425593E-2</v>
      </c>
      <c r="Z3949" s="63">
        <v>0.27992438257200353</v>
      </c>
      <c r="AA3949" s="12">
        <v>0.16278714164462915</v>
      </c>
      <c r="AB3949" s="13">
        <v>1.0546824992574532E-3</v>
      </c>
      <c r="AC3949" s="64">
        <v>1.4184977925205181E-3</v>
      </c>
      <c r="AD3949" s="33">
        <v>2.248524381059263</v>
      </c>
      <c r="AE3949" s="30">
        <v>1.8979316432836353</v>
      </c>
      <c r="AF3949" s="30">
        <v>3.7995460768941919E-2</v>
      </c>
      <c r="AG3949" s="34">
        <v>0.10206835671636497</v>
      </c>
      <c r="AH3949" s="74">
        <v>0.84011123379962604</v>
      </c>
      <c r="AI3949" s="37" t="s">
        <v>9944</v>
      </c>
      <c r="AJ3949" s="38" t="s">
        <v>32</v>
      </c>
      <c r="AK3949" s="39" t="s">
        <v>9945</v>
      </c>
      <c r="AL3949" s="40" t="s">
        <v>11158</v>
      </c>
      <c r="AM3949" s="45" t="s">
        <v>11175</v>
      </c>
      <c r="AN3949" s="38">
        <v>2</v>
      </c>
      <c r="AO3949" s="38">
        <v>2</v>
      </c>
      <c r="AP3949" s="38">
        <v>0</v>
      </c>
      <c r="AQ3949" s="39" t="s">
        <v>84</v>
      </c>
      <c r="AR3949" s="39">
        <v>1869.0550000000001</v>
      </c>
      <c r="AS3949" s="39">
        <v>12</v>
      </c>
      <c r="AT3949" s="39">
        <v>15.99</v>
      </c>
      <c r="AU3949" s="39">
        <v>4.25</v>
      </c>
      <c r="AV3949" s="39">
        <v>88.3</v>
      </c>
      <c r="AW3949" s="40">
        <v>1.25</v>
      </c>
    </row>
    <row r="3950" spans="1:49">
      <c r="A3950" s="37">
        <v>297</v>
      </c>
      <c r="B3950" s="39" t="s">
        <v>11181</v>
      </c>
      <c r="C3950" s="39" t="s">
        <v>11183</v>
      </c>
      <c r="D3950" s="39" t="s">
        <v>11185</v>
      </c>
      <c r="E3950" s="40" t="s">
        <v>10888</v>
      </c>
      <c r="F3950" s="1">
        <v>8.6625912062556105E-3</v>
      </c>
      <c r="G3950" s="1">
        <v>5.6362891348723018E-3</v>
      </c>
      <c r="H3950" s="1">
        <v>9.8786799317560001E-3</v>
      </c>
      <c r="I3950" s="1">
        <v>4.1718971827615732E-3</v>
      </c>
      <c r="J3950" s="1">
        <v>2.7324950220764311E-3</v>
      </c>
      <c r="K3950" s="1">
        <v>1.9620277006913607E-3</v>
      </c>
      <c r="L3950" s="1">
        <v>2.3066640678244799E-3</v>
      </c>
      <c r="M3950" s="1">
        <v>3.4553271123639148E-3</v>
      </c>
      <c r="N3950" s="1">
        <v>3.7619668164451327E-3</v>
      </c>
      <c r="O3950" s="1">
        <v>1.7459340106780694</v>
      </c>
      <c r="P3950" s="1">
        <v>7.7435941117698489E-3</v>
      </c>
      <c r="Q3950" s="1">
        <v>5.0167056297498762E-3</v>
      </c>
      <c r="R3950" s="1">
        <v>1.1935994423500143E-2</v>
      </c>
      <c r="S3950" s="1">
        <v>1.0976767671221145E-2</v>
      </c>
      <c r="T3950" s="1">
        <v>1.2043897597961806E-2</v>
      </c>
      <c r="U3950" s="1">
        <v>1.7244530897019279E-2</v>
      </c>
      <c r="V3950" s="63">
        <v>7.0873643639113712E-3</v>
      </c>
      <c r="W3950" s="12">
        <v>2.6141284757390465E-3</v>
      </c>
      <c r="X3950" s="13">
        <v>0.44061406930900854</v>
      </c>
      <c r="Y3950" s="64">
        <v>1.3050297647425593E-2</v>
      </c>
      <c r="Z3950" s="63">
        <v>1.3190384884713665E-3</v>
      </c>
      <c r="AA3950" s="12">
        <v>3.2163586663899713E-4</v>
      </c>
      <c r="AB3950" s="13">
        <v>0.43510744078615282</v>
      </c>
      <c r="AC3950" s="64">
        <v>1.4184977925205181E-3</v>
      </c>
      <c r="AD3950" s="33">
        <v>0.70389148054241601</v>
      </c>
      <c r="AE3950" s="30">
        <v>0.2596258169659777</v>
      </c>
      <c r="AF3950" s="30">
        <v>43.760201066137135</v>
      </c>
      <c r="AG3950" s="34">
        <v>1.2961085194575841</v>
      </c>
      <c r="AH3950" s="74">
        <v>0.63416182124253129</v>
      </c>
      <c r="AI3950" s="37" t="s">
        <v>4056</v>
      </c>
      <c r="AJ3950" s="38" t="s">
        <v>36591</v>
      </c>
      <c r="AK3950" s="39" t="s">
        <v>4057</v>
      </c>
      <c r="AL3950" s="40" t="s">
        <v>11184</v>
      </c>
      <c r="AM3950" s="45" t="s">
        <v>11186</v>
      </c>
      <c r="AN3950" s="38">
        <v>1</v>
      </c>
      <c r="AO3950" s="38">
        <v>0</v>
      </c>
      <c r="AP3950" s="38">
        <v>1</v>
      </c>
      <c r="AQ3950" s="39" t="s">
        <v>77</v>
      </c>
      <c r="AR3950" s="39">
        <v>2734.587</v>
      </c>
      <c r="AS3950" s="39">
        <v>6.24</v>
      </c>
      <c r="AT3950" s="39">
        <v>17.489999999999998</v>
      </c>
      <c r="AU3950" s="39">
        <v>4.04</v>
      </c>
      <c r="AV3950" s="39">
        <v>90.3</v>
      </c>
      <c r="AW3950" s="40">
        <v>-0.1</v>
      </c>
    </row>
    <row r="3951" spans="1:49">
      <c r="A3951" s="37">
        <v>297</v>
      </c>
      <c r="B3951" s="39" t="s">
        <v>11181</v>
      </c>
      <c r="C3951" s="39" t="s">
        <v>11183</v>
      </c>
      <c r="D3951" s="39" t="s">
        <v>11180</v>
      </c>
      <c r="E3951" s="40" t="s">
        <v>9535</v>
      </c>
      <c r="F3951" s="1">
        <v>2.5987773618766825</v>
      </c>
      <c r="G3951" s="1">
        <v>5.6362891348723018E-3</v>
      </c>
      <c r="H3951" s="1">
        <v>9.8786799317560001E-3</v>
      </c>
      <c r="I3951" s="1">
        <v>0.83437943655231461</v>
      </c>
      <c r="J3951" s="1">
        <v>2.7324950220764311E-3</v>
      </c>
      <c r="K3951" s="1">
        <v>0.39240554013827217</v>
      </c>
      <c r="L3951" s="1">
        <v>0.92266562712979183</v>
      </c>
      <c r="M3951" s="1">
        <v>1.382130844945566</v>
      </c>
      <c r="N3951" s="1">
        <v>1.1285900449335398</v>
      </c>
      <c r="O3951" s="1">
        <v>2.9098900177967823E-3</v>
      </c>
      <c r="P3951" s="1">
        <v>3.0974376447079393</v>
      </c>
      <c r="Q3951" s="1">
        <v>5.0167056297498762E-3</v>
      </c>
      <c r="R3951" s="1">
        <v>1.1935994423500143E-2</v>
      </c>
      <c r="S3951" s="1">
        <v>5.4883838356105725</v>
      </c>
      <c r="T3951" s="1">
        <v>3.6131692793885417</v>
      </c>
      <c r="U3951" s="1">
        <v>5.1733592691057826</v>
      </c>
      <c r="V3951" s="63">
        <v>0.86216794187390633</v>
      </c>
      <c r="W3951" s="12">
        <v>0.67498362680892665</v>
      </c>
      <c r="X3951" s="13">
        <v>1.0584885713222563</v>
      </c>
      <c r="Y3951" s="64">
        <v>3.5717120946320993</v>
      </c>
      <c r="Z3951" s="63">
        <v>0.6107800979646264</v>
      </c>
      <c r="AA3951" s="12">
        <v>0.30182438611667356</v>
      </c>
      <c r="AB3951" s="13">
        <v>0.72951335746812085</v>
      </c>
      <c r="AC3951" s="64">
        <v>1.2554092565092487</v>
      </c>
      <c r="AD3951" s="33">
        <v>0.89778462307054951</v>
      </c>
      <c r="AE3951" s="30">
        <v>0.702867610289866</v>
      </c>
      <c r="AF3951" s="30">
        <v>1.1022153769294505</v>
      </c>
      <c r="AG3951" s="34">
        <v>3.719261690044116</v>
      </c>
      <c r="AH3951" s="74">
        <v>0.95635984751716763</v>
      </c>
      <c r="AI3951" s="37" t="s">
        <v>4056</v>
      </c>
      <c r="AJ3951" s="38" t="s">
        <v>36591</v>
      </c>
      <c r="AK3951" s="39" t="s">
        <v>4057</v>
      </c>
      <c r="AL3951" s="40" t="s">
        <v>11184</v>
      </c>
      <c r="AM3951" s="45" t="s">
        <v>11182</v>
      </c>
      <c r="AN3951" s="38">
        <v>1</v>
      </c>
      <c r="AO3951" s="38">
        <v>1</v>
      </c>
      <c r="AP3951" s="38">
        <v>0</v>
      </c>
      <c r="AQ3951" s="39" t="s">
        <v>40</v>
      </c>
      <c r="AR3951" s="39">
        <v>2083.2159999999999</v>
      </c>
      <c r="AS3951" s="39">
        <v>6.1</v>
      </c>
      <c r="AT3951" s="39">
        <v>21.75</v>
      </c>
      <c r="AU3951" s="39">
        <v>5.39</v>
      </c>
      <c r="AV3951" s="39">
        <v>81.5</v>
      </c>
      <c r="AW3951" s="40">
        <v>4.4400000000000004</v>
      </c>
    </row>
    <row r="3952" spans="1:49">
      <c r="A3952" s="37">
        <v>297</v>
      </c>
      <c r="B3952" s="39" t="s">
        <v>11181</v>
      </c>
      <c r="C3952" s="39" t="s">
        <v>11183</v>
      </c>
      <c r="D3952" s="39" t="s">
        <v>11187</v>
      </c>
      <c r="E3952" s="40" t="s">
        <v>9535</v>
      </c>
      <c r="F3952" s="1">
        <v>8.6625912062556105E-3</v>
      </c>
      <c r="G3952" s="1">
        <v>5.6362891348723018E-3</v>
      </c>
      <c r="H3952" s="1">
        <v>9.8786799317560001E-3</v>
      </c>
      <c r="I3952" s="1">
        <v>4.1718971827615732E-3</v>
      </c>
      <c r="J3952" s="1">
        <v>2.7324950220764311E-3</v>
      </c>
      <c r="K3952" s="1">
        <v>1.9620277006913607E-3</v>
      </c>
      <c r="L3952" s="1">
        <v>2.3066640678244799E-3</v>
      </c>
      <c r="M3952" s="1">
        <v>3.4553271123639148E-3</v>
      </c>
      <c r="N3952" s="1">
        <v>3.7619668164451327E-3</v>
      </c>
      <c r="O3952" s="1">
        <v>2.9098900177967823E-3</v>
      </c>
      <c r="P3952" s="1">
        <v>7.7435941117698489E-3</v>
      </c>
      <c r="Q3952" s="1">
        <v>5.0167056297498762E-3</v>
      </c>
      <c r="R3952" s="1">
        <v>1.1935994423500143E-2</v>
      </c>
      <c r="S3952" s="1">
        <v>1.0976767671221145E-2</v>
      </c>
      <c r="T3952" s="1">
        <v>1.2043897597961806E-2</v>
      </c>
      <c r="U3952" s="1">
        <v>10.346718538211565</v>
      </c>
      <c r="V3952" s="63">
        <v>7.0873643639113712E-3</v>
      </c>
      <c r="W3952" s="12">
        <v>2.6141284757390465E-3</v>
      </c>
      <c r="X3952" s="13">
        <v>4.8580391439404106E-3</v>
      </c>
      <c r="Y3952" s="64">
        <v>2.5954187994760622</v>
      </c>
      <c r="Z3952" s="63">
        <v>1.3190384884713665E-3</v>
      </c>
      <c r="AA3952" s="12">
        <v>3.2163586663899713E-4</v>
      </c>
      <c r="AB3952" s="13">
        <v>1.0546824992574532E-3</v>
      </c>
      <c r="AC3952" s="64">
        <v>2.5837665907084908</v>
      </c>
      <c r="AD3952" s="33">
        <v>1.186626196302671</v>
      </c>
      <c r="AE3952" s="30">
        <v>0.43767939258322502</v>
      </c>
      <c r="AF3952" s="30">
        <v>0.81337380369732903</v>
      </c>
      <c r="AG3952" s="34">
        <v>434.54686110353305</v>
      </c>
      <c r="AH3952" s="74">
        <v>0.44471889745092869</v>
      </c>
      <c r="AI3952" s="37" t="s">
        <v>4056</v>
      </c>
      <c r="AJ3952" s="38" t="s">
        <v>36591</v>
      </c>
      <c r="AK3952" s="39" t="s">
        <v>4057</v>
      </c>
      <c r="AL3952" s="40" t="s">
        <v>11184</v>
      </c>
      <c r="AM3952" s="45" t="s">
        <v>11188</v>
      </c>
      <c r="AN3952" s="38">
        <v>1</v>
      </c>
      <c r="AO3952" s="38">
        <v>0</v>
      </c>
      <c r="AP3952" s="38">
        <v>1</v>
      </c>
      <c r="AQ3952" s="39" t="s">
        <v>40</v>
      </c>
      <c r="AR3952" s="39">
        <v>2734.587</v>
      </c>
      <c r="AS3952" s="39">
        <v>6.24</v>
      </c>
      <c r="AT3952" s="39">
        <v>17.440000000000001</v>
      </c>
      <c r="AU3952" s="39">
        <v>5.82</v>
      </c>
      <c r="AV3952" s="39">
        <v>96.9</v>
      </c>
      <c r="AW3952" s="40">
        <v>1.01</v>
      </c>
    </row>
    <row r="3953" spans="1:49">
      <c r="A3953" s="37">
        <v>297</v>
      </c>
      <c r="B3953" s="39" t="s">
        <v>11181</v>
      </c>
      <c r="C3953" s="39" t="s">
        <v>11183</v>
      </c>
      <c r="D3953" s="39" t="s">
        <v>11189</v>
      </c>
      <c r="E3953" s="40" t="s">
        <v>1093</v>
      </c>
      <c r="F3953" s="1">
        <v>8.6625912062556105E-3</v>
      </c>
      <c r="G3953" s="1">
        <v>5.6362891348723018E-3</v>
      </c>
      <c r="H3953" s="1">
        <v>9.8786799317560001E-3</v>
      </c>
      <c r="I3953" s="1">
        <v>4.1718971827615732E-3</v>
      </c>
      <c r="J3953" s="1">
        <v>2.7324950220764311E-3</v>
      </c>
      <c r="K3953" s="1">
        <v>1.9620277006913607E-3</v>
      </c>
      <c r="L3953" s="1">
        <v>2.3066640678244799E-3</v>
      </c>
      <c r="M3953" s="1">
        <v>3.4553271123639148E-3</v>
      </c>
      <c r="N3953" s="1">
        <v>3.7619668164451327E-3</v>
      </c>
      <c r="O3953" s="1">
        <v>2.9098900177967823E-3</v>
      </c>
      <c r="P3953" s="1">
        <v>1.5487188223539696</v>
      </c>
      <c r="Q3953" s="1">
        <v>5.0167056297498762E-3</v>
      </c>
      <c r="R3953" s="1">
        <v>1.1935994423500143E-2</v>
      </c>
      <c r="S3953" s="1">
        <v>1.0976767671221145E-2</v>
      </c>
      <c r="T3953" s="1">
        <v>1.2043897597961806E-2</v>
      </c>
      <c r="U3953" s="1">
        <v>1.7244530897019279E-2</v>
      </c>
      <c r="V3953" s="63">
        <v>7.0873643639113712E-3</v>
      </c>
      <c r="W3953" s="12">
        <v>2.6141284757390465E-3</v>
      </c>
      <c r="X3953" s="13">
        <v>0.39010184620449034</v>
      </c>
      <c r="Y3953" s="64">
        <v>1.3050297647425593E-2</v>
      </c>
      <c r="Z3953" s="63">
        <v>1.3190384884713665E-3</v>
      </c>
      <c r="AA3953" s="12">
        <v>3.2163586663899713E-4</v>
      </c>
      <c r="AB3953" s="13">
        <v>0.38620590106989117</v>
      </c>
      <c r="AC3953" s="64">
        <v>1.4184977925205181E-3</v>
      </c>
      <c r="AD3953" s="33">
        <v>0.70389148054241601</v>
      </c>
      <c r="AE3953" s="30">
        <v>0.2596258169659777</v>
      </c>
      <c r="AF3953" s="30">
        <v>38.743509150652493</v>
      </c>
      <c r="AG3953" s="34">
        <v>1.2961085194575841</v>
      </c>
      <c r="AH3953" s="74">
        <v>0.68732282584345306</v>
      </c>
      <c r="AI3953" s="37" t="s">
        <v>4056</v>
      </c>
      <c r="AJ3953" s="38" t="s">
        <v>36591</v>
      </c>
      <c r="AK3953" s="39" t="s">
        <v>4057</v>
      </c>
      <c r="AL3953" s="40" t="s">
        <v>11184</v>
      </c>
      <c r="AM3953" s="45" t="s">
        <v>11190</v>
      </c>
      <c r="AN3953" s="38">
        <v>1</v>
      </c>
      <c r="AO3953" s="38">
        <v>0</v>
      </c>
      <c r="AP3953" s="38">
        <v>1</v>
      </c>
      <c r="AQ3953" s="39" t="s">
        <v>40</v>
      </c>
      <c r="AR3953" s="39">
        <v>2290.2330000000002</v>
      </c>
      <c r="AS3953" s="39">
        <v>4.25</v>
      </c>
      <c r="AT3953" s="39">
        <v>17.489999999999998</v>
      </c>
      <c r="AU3953" s="39">
        <v>6.64</v>
      </c>
      <c r="AV3953" s="39">
        <v>84.8</v>
      </c>
      <c r="AW3953" s="40">
        <v>-0.1</v>
      </c>
    </row>
    <row r="3954" spans="1:49">
      <c r="A3954" s="37">
        <v>297</v>
      </c>
      <c r="B3954" s="39" t="s">
        <v>11181</v>
      </c>
      <c r="C3954" s="39" t="s">
        <v>11183</v>
      </c>
      <c r="D3954" s="39" t="s">
        <v>11191</v>
      </c>
      <c r="E3954" s="40" t="s">
        <v>4564</v>
      </c>
      <c r="F3954" s="1">
        <v>8.6625912062556105E-3</v>
      </c>
      <c r="G3954" s="1">
        <v>5.6362891348723018E-3</v>
      </c>
      <c r="H3954" s="1">
        <v>9.8786799317560001E-3</v>
      </c>
      <c r="I3954" s="1">
        <v>4.1718971827615732E-3</v>
      </c>
      <c r="J3954" s="1">
        <v>0.2732495022076431</v>
      </c>
      <c r="K3954" s="1">
        <v>1.9620277006913607E-3</v>
      </c>
      <c r="L3954" s="1">
        <v>2.3066640678244799E-3</v>
      </c>
      <c r="M3954" s="1">
        <v>3.4553271123639148E-3</v>
      </c>
      <c r="N3954" s="1">
        <v>0.37619668164451325</v>
      </c>
      <c r="O3954" s="1">
        <v>2.9098900177967823E-3</v>
      </c>
      <c r="P3954" s="1">
        <v>3.0974376447079393</v>
      </c>
      <c r="Q3954" s="1">
        <v>5.0167056297498762E-3</v>
      </c>
      <c r="R3954" s="1">
        <v>1.1935994423500143E-2</v>
      </c>
      <c r="S3954" s="1">
        <v>1.0976767671221145E-2</v>
      </c>
      <c r="T3954" s="1">
        <v>1.2043897597961806E-2</v>
      </c>
      <c r="U3954" s="1">
        <v>1.7244530897019279E-2</v>
      </c>
      <c r="V3954" s="63">
        <v>7.0873643639113712E-3</v>
      </c>
      <c r="W3954" s="12">
        <v>7.0243380272130715E-2</v>
      </c>
      <c r="X3954" s="13">
        <v>0.87039023049999986</v>
      </c>
      <c r="Y3954" s="64">
        <v>1.3050297647425593E-2</v>
      </c>
      <c r="Z3954" s="63">
        <v>1.3190384884713665E-3</v>
      </c>
      <c r="AA3954" s="12">
        <v>6.7669460188094707E-2</v>
      </c>
      <c r="AB3954" s="13">
        <v>0.74751593781950731</v>
      </c>
      <c r="AC3954" s="64">
        <v>1.4184977925205181E-3</v>
      </c>
      <c r="AD3954" s="33">
        <v>0.17017772635172226</v>
      </c>
      <c r="AE3954" s="30">
        <v>1.6866437411965562</v>
      </c>
      <c r="AF3954" s="30">
        <v>20.89931078180048</v>
      </c>
      <c r="AG3954" s="34">
        <v>0.31335625880344392</v>
      </c>
      <c r="AH3954" s="74">
        <v>0.75834927991882595</v>
      </c>
      <c r="AI3954" s="37" t="s">
        <v>4056</v>
      </c>
      <c r="AJ3954" s="38" t="s">
        <v>36591</v>
      </c>
      <c r="AK3954" s="39" t="s">
        <v>4057</v>
      </c>
      <c r="AL3954" s="40" t="s">
        <v>11184</v>
      </c>
      <c r="AM3954" s="45" t="s">
        <v>11192</v>
      </c>
      <c r="AN3954" s="38">
        <v>1</v>
      </c>
      <c r="AO3954" s="38">
        <v>1</v>
      </c>
      <c r="AP3954" s="38">
        <v>0</v>
      </c>
      <c r="AQ3954" s="39" t="s">
        <v>299</v>
      </c>
      <c r="AR3954" s="39">
        <v>2017.049</v>
      </c>
      <c r="AS3954" s="39">
        <v>4.79</v>
      </c>
      <c r="AT3954" s="39">
        <v>15.14</v>
      </c>
      <c r="AU3954" s="39">
        <v>6.14</v>
      </c>
      <c r="AV3954" s="39">
        <v>95.6</v>
      </c>
      <c r="AW3954" s="40">
        <v>3.57</v>
      </c>
    </row>
    <row r="3955" spans="1:49">
      <c r="A3955" s="37">
        <v>297</v>
      </c>
      <c r="B3955" s="39" t="s">
        <v>11181</v>
      </c>
      <c r="C3955" s="39" t="s">
        <v>11183</v>
      </c>
      <c r="D3955" s="39" t="s">
        <v>11193</v>
      </c>
      <c r="E3955" s="40" t="s">
        <v>11195</v>
      </c>
      <c r="F3955" s="1">
        <v>8.6625912062556105E-3</v>
      </c>
      <c r="G3955" s="1">
        <v>5.6362891348723018E-3</v>
      </c>
      <c r="H3955" s="1">
        <v>9.8786799317560001E-3</v>
      </c>
      <c r="I3955" s="1">
        <v>1.6687588731046292</v>
      </c>
      <c r="J3955" s="1">
        <v>4.3719920353222896</v>
      </c>
      <c r="K3955" s="1">
        <v>0.39240554013827217</v>
      </c>
      <c r="L3955" s="1">
        <v>2.5373304746069278</v>
      </c>
      <c r="M3955" s="1">
        <v>1.0365981337091745</v>
      </c>
      <c r="N3955" s="1">
        <v>3.7619668164451327E-3</v>
      </c>
      <c r="O3955" s="1">
        <v>2.9098900177967823E-3</v>
      </c>
      <c r="P3955" s="1">
        <v>4.6461564670619095</v>
      </c>
      <c r="Q3955" s="1">
        <v>5.0167056297498762E-3</v>
      </c>
      <c r="R3955" s="1">
        <v>1.1935994423500143E-2</v>
      </c>
      <c r="S3955" s="1">
        <v>1.0976767671221145E-2</v>
      </c>
      <c r="T3955" s="1">
        <v>1.2043897597961806E-2</v>
      </c>
      <c r="U3955" s="1">
        <v>1.7244530897019279E-2</v>
      </c>
      <c r="V3955" s="63">
        <v>0.4232341083443783</v>
      </c>
      <c r="W3955" s="12">
        <v>2.0845815459441659</v>
      </c>
      <c r="X3955" s="13">
        <v>1.1644612573814752</v>
      </c>
      <c r="Y3955" s="64">
        <v>1.3050297647425593E-2</v>
      </c>
      <c r="Z3955" s="63">
        <v>0.41517587952376689</v>
      </c>
      <c r="AA3955" s="12">
        <v>0.88501210944009279</v>
      </c>
      <c r="AB3955" s="13">
        <v>1.160565150542364</v>
      </c>
      <c r="AC3955" s="64">
        <v>1.4184977925205181E-3</v>
      </c>
      <c r="AD3955" s="33">
        <v>0.53314271425222248</v>
      </c>
      <c r="AE3955" s="30">
        <v>2.6259213082619897</v>
      </c>
      <c r="AF3955" s="30">
        <v>1.4668572857477773</v>
      </c>
      <c r="AG3955" s="34">
        <v>1.6439296768318436E-2</v>
      </c>
      <c r="AH3955" s="74">
        <v>0.40830998253876405</v>
      </c>
      <c r="AI3955" s="37" t="s">
        <v>4056</v>
      </c>
      <c r="AJ3955" s="38" t="s">
        <v>36591</v>
      </c>
      <c r="AK3955" s="39" t="s">
        <v>4057</v>
      </c>
      <c r="AL3955" s="40" t="s">
        <v>11184</v>
      </c>
      <c r="AM3955" s="45" t="s">
        <v>11194</v>
      </c>
      <c r="AN3955" s="38">
        <v>1</v>
      </c>
      <c r="AO3955" s="38">
        <v>0</v>
      </c>
      <c r="AP3955" s="38">
        <v>1</v>
      </c>
      <c r="AQ3955" s="39" t="s">
        <v>299</v>
      </c>
      <c r="AR3955" s="39">
        <v>1429.8050000000001</v>
      </c>
      <c r="AS3955" s="39">
        <v>8.59</v>
      </c>
      <c r="AT3955" s="39">
        <v>18.72</v>
      </c>
      <c r="AU3955" s="39">
        <v>10.09</v>
      </c>
      <c r="AV3955" s="39">
        <v>94.9</v>
      </c>
      <c r="AW3955" s="40">
        <v>-0.1</v>
      </c>
    </row>
    <row r="3956" spans="1:49">
      <c r="A3956" s="37">
        <v>297</v>
      </c>
      <c r="B3956" s="39" t="s">
        <v>11181</v>
      </c>
      <c r="C3956" s="39" t="s">
        <v>11183</v>
      </c>
      <c r="D3956" s="39" t="s">
        <v>11196</v>
      </c>
      <c r="E3956" s="40" t="s">
        <v>7843</v>
      </c>
      <c r="F3956" s="1">
        <v>8.6625912062556105E-3</v>
      </c>
      <c r="G3956" s="1">
        <v>5.6362891348723018E-3</v>
      </c>
      <c r="H3956" s="1">
        <v>9.8786799317560001E-3</v>
      </c>
      <c r="I3956" s="1">
        <v>2.0859485913807867</v>
      </c>
      <c r="J3956" s="1">
        <v>1.9127465154535017</v>
      </c>
      <c r="K3956" s="1">
        <v>1.9620277006913607E-3</v>
      </c>
      <c r="L3956" s="1">
        <v>2.3066640678244799E-3</v>
      </c>
      <c r="M3956" s="1">
        <v>0.69106542247278302</v>
      </c>
      <c r="N3956" s="1">
        <v>3.7619668164451327E-3</v>
      </c>
      <c r="O3956" s="1">
        <v>2.9098900177967823E-3</v>
      </c>
      <c r="P3956" s="1">
        <v>1.5487188223539696</v>
      </c>
      <c r="Q3956" s="1">
        <v>5.0167056297498762E-3</v>
      </c>
      <c r="R3956" s="1">
        <v>1.1935994423500143E-2</v>
      </c>
      <c r="S3956" s="1">
        <v>1.0976767671221145E-2</v>
      </c>
      <c r="T3956" s="1">
        <v>1.2043897597961806E-2</v>
      </c>
      <c r="U3956" s="1">
        <v>1.7244530897019279E-2</v>
      </c>
      <c r="V3956" s="63">
        <v>0.52753153791341767</v>
      </c>
      <c r="W3956" s="12">
        <v>0.65202015742370012</v>
      </c>
      <c r="X3956" s="13">
        <v>0.39010184620449034</v>
      </c>
      <c r="Y3956" s="64">
        <v>1.3050297647425593E-2</v>
      </c>
      <c r="Z3956" s="63">
        <v>0.51947311676264174</v>
      </c>
      <c r="AA3956" s="12">
        <v>0.45052364699513014</v>
      </c>
      <c r="AB3956" s="13">
        <v>0.38620590106989117</v>
      </c>
      <c r="AC3956" s="64">
        <v>1.4184977925205181E-3</v>
      </c>
      <c r="AD3956" s="33">
        <v>1.1497653573720339</v>
      </c>
      <c r="AE3956" s="30">
        <v>1.4210907508568174</v>
      </c>
      <c r="AF3956" s="30">
        <v>0.85023464262796611</v>
      </c>
      <c r="AG3956" s="34">
        <v>2.8443380272112552E-2</v>
      </c>
      <c r="AH3956" s="74">
        <v>0.95938851401159175</v>
      </c>
      <c r="AI3956" s="37" t="s">
        <v>4056</v>
      </c>
      <c r="AJ3956" s="38" t="s">
        <v>36591</v>
      </c>
      <c r="AK3956" s="39" t="s">
        <v>4057</v>
      </c>
      <c r="AL3956" s="40" t="s">
        <v>11184</v>
      </c>
      <c r="AM3956" s="45" t="s">
        <v>11197</v>
      </c>
      <c r="AN3956" s="38">
        <v>1</v>
      </c>
      <c r="AO3956" s="38">
        <v>0</v>
      </c>
      <c r="AP3956" s="38">
        <v>1</v>
      </c>
      <c r="AQ3956" s="39" t="s">
        <v>299</v>
      </c>
      <c r="AR3956" s="39">
        <v>1358.768</v>
      </c>
      <c r="AS3956" s="39">
        <v>8.59</v>
      </c>
      <c r="AT3956" s="39">
        <v>18.2</v>
      </c>
      <c r="AU3956" s="39">
        <v>7.28</v>
      </c>
      <c r="AV3956" s="39">
        <v>98.9</v>
      </c>
      <c r="AW3956" s="40">
        <v>-0.1</v>
      </c>
    </row>
    <row r="3957" spans="1:49">
      <c r="A3957" s="37">
        <v>297</v>
      </c>
      <c r="B3957" s="39" t="s">
        <v>11181</v>
      </c>
      <c r="C3957" s="39" t="s">
        <v>11183</v>
      </c>
      <c r="D3957" s="39" t="s">
        <v>11198</v>
      </c>
      <c r="E3957" s="40" t="s">
        <v>7843</v>
      </c>
      <c r="F3957" s="1">
        <v>8.6625912062556105E-3</v>
      </c>
      <c r="G3957" s="1">
        <v>5.6362891348723018E-3</v>
      </c>
      <c r="H3957" s="1">
        <v>9.8786799317560001E-3</v>
      </c>
      <c r="I3957" s="1">
        <v>4.1718971827615732E-3</v>
      </c>
      <c r="J3957" s="1">
        <v>0.5464990044152862</v>
      </c>
      <c r="K3957" s="1">
        <v>1.9620277006913607E-3</v>
      </c>
      <c r="L3957" s="1">
        <v>2.3066640678244799E-3</v>
      </c>
      <c r="M3957" s="1">
        <v>3.4553271123639148E-3</v>
      </c>
      <c r="N3957" s="1">
        <v>3.7619668164451327E-3</v>
      </c>
      <c r="O3957" s="1">
        <v>2.9098900177967823E-3</v>
      </c>
      <c r="P3957" s="1">
        <v>7.7435941117698489E-3</v>
      </c>
      <c r="Q3957" s="1">
        <v>5.0167056297498762E-3</v>
      </c>
      <c r="R3957" s="1">
        <v>1.1935994423500143E-2</v>
      </c>
      <c r="S3957" s="1">
        <v>1.0976767671221145E-2</v>
      </c>
      <c r="T3957" s="1">
        <v>1.2043897597961806E-2</v>
      </c>
      <c r="U3957" s="1">
        <v>1.7244530897019279E-2</v>
      </c>
      <c r="V3957" s="63">
        <v>7.0873643639113712E-3</v>
      </c>
      <c r="W3957" s="12">
        <v>0.13855575582404148</v>
      </c>
      <c r="X3957" s="13">
        <v>4.8580391439404106E-3</v>
      </c>
      <c r="Y3957" s="64">
        <v>1.3050297647425593E-2</v>
      </c>
      <c r="Z3957" s="63">
        <v>1.3190384884713665E-3</v>
      </c>
      <c r="AA3957" s="12">
        <v>0.13598145752157012</v>
      </c>
      <c r="AB3957" s="13">
        <v>1.0546824992574532E-3</v>
      </c>
      <c r="AC3957" s="64">
        <v>1.4184977925205181E-3</v>
      </c>
      <c r="AD3957" s="33">
        <v>0.70389148054241601</v>
      </c>
      <c r="AE3957" s="30">
        <v>13.760858211448609</v>
      </c>
      <c r="AF3957" s="30">
        <v>0.48248293582496965</v>
      </c>
      <c r="AG3957" s="34">
        <v>1.2961085194575841</v>
      </c>
      <c r="AH3957" s="74">
        <v>0.90222576090087825</v>
      </c>
      <c r="AI3957" s="37" t="s">
        <v>4056</v>
      </c>
      <c r="AJ3957" s="38" t="s">
        <v>36591</v>
      </c>
      <c r="AK3957" s="39" t="s">
        <v>4057</v>
      </c>
      <c r="AL3957" s="40" t="s">
        <v>11184</v>
      </c>
      <c r="AM3957" s="45" t="s">
        <v>11199</v>
      </c>
      <c r="AN3957" s="38">
        <v>1</v>
      </c>
      <c r="AO3957" s="38">
        <v>0</v>
      </c>
      <c r="AP3957" s="38">
        <v>1</v>
      </c>
      <c r="AQ3957" s="39" t="s">
        <v>40</v>
      </c>
      <c r="AR3957" s="39">
        <v>1358.768</v>
      </c>
      <c r="AS3957" s="39">
        <v>8.59</v>
      </c>
      <c r="AT3957" s="39">
        <v>16.03</v>
      </c>
      <c r="AU3957" s="39">
        <v>5.0599999999999996</v>
      </c>
      <c r="AV3957" s="39">
        <v>88.2</v>
      </c>
      <c r="AW3957" s="40">
        <v>-0.1</v>
      </c>
    </row>
    <row r="3958" spans="1:49">
      <c r="A3958" s="37">
        <v>297</v>
      </c>
      <c r="B3958" s="39" t="s">
        <v>11181</v>
      </c>
      <c r="C3958" s="39" t="s">
        <v>11202</v>
      </c>
      <c r="D3958" s="39" t="s">
        <v>11200</v>
      </c>
      <c r="E3958" s="40" t="s">
        <v>11203</v>
      </c>
      <c r="F3958" s="1">
        <v>8.6625912062556105E-3</v>
      </c>
      <c r="G3958" s="1">
        <v>5.6362891348723018E-3</v>
      </c>
      <c r="H3958" s="1">
        <v>9.8786799317560001E-3</v>
      </c>
      <c r="I3958" s="1">
        <v>4.1718971827615732E-3</v>
      </c>
      <c r="J3958" s="1">
        <v>2.7324950220764311E-3</v>
      </c>
      <c r="K3958" s="1">
        <v>0.58860831020740834</v>
      </c>
      <c r="L3958" s="1">
        <v>2.3066640678244799E-3</v>
      </c>
      <c r="M3958" s="1">
        <v>1.0365981337091745</v>
      </c>
      <c r="N3958" s="1">
        <v>3.7619668164451327E-3</v>
      </c>
      <c r="O3958" s="1">
        <v>2.9098900177967823E-3</v>
      </c>
      <c r="P3958" s="1">
        <v>7.7435941117698489E-3</v>
      </c>
      <c r="Q3958" s="1">
        <v>5.0167056297498762E-3</v>
      </c>
      <c r="R3958" s="1">
        <v>1.1935994423500143E-2</v>
      </c>
      <c r="S3958" s="1">
        <v>1.0976767671221145E-2</v>
      </c>
      <c r="T3958" s="1">
        <v>1.2043897597961806E-2</v>
      </c>
      <c r="U3958" s="1">
        <v>1.7244530897019279E-2</v>
      </c>
      <c r="V3958" s="63">
        <v>7.0873643639113712E-3</v>
      </c>
      <c r="W3958" s="12">
        <v>0.40756140075162095</v>
      </c>
      <c r="X3958" s="13">
        <v>4.8580391439404106E-3</v>
      </c>
      <c r="Y3958" s="64">
        <v>1.3050297647425593E-2</v>
      </c>
      <c r="Z3958" s="63">
        <v>1.3190384884713665E-3</v>
      </c>
      <c r="AA3958" s="12">
        <v>0.2510947761557108</v>
      </c>
      <c r="AB3958" s="13">
        <v>1.0546824992574532E-3</v>
      </c>
      <c r="AC3958" s="64">
        <v>1.4184977925205181E-3</v>
      </c>
      <c r="AD3958" s="33">
        <v>0.70389148054241601</v>
      </c>
      <c r="AE3958" s="30">
        <v>40.477529171179334</v>
      </c>
      <c r="AF3958" s="30">
        <v>0.48248293582496965</v>
      </c>
      <c r="AG3958" s="34">
        <v>1.2961085194575841</v>
      </c>
      <c r="AH3958" s="74">
        <v>0.66418719476959698</v>
      </c>
      <c r="AI3958" s="37" t="s">
        <v>4056</v>
      </c>
      <c r="AJ3958" s="38" t="s">
        <v>36591</v>
      </c>
      <c r="AK3958" s="39" t="s">
        <v>4057</v>
      </c>
      <c r="AL3958" s="40" t="s">
        <v>11184</v>
      </c>
      <c r="AM3958" s="45" t="s">
        <v>11201</v>
      </c>
      <c r="AN3958" s="38">
        <v>1</v>
      </c>
      <c r="AO3958" s="38">
        <v>0</v>
      </c>
      <c r="AP3958" s="38">
        <v>1</v>
      </c>
      <c r="AQ3958" s="39" t="s">
        <v>3109</v>
      </c>
      <c r="AR3958" s="39">
        <v>1037.5630000000001</v>
      </c>
      <c r="AS3958" s="39">
        <v>6.14</v>
      </c>
      <c r="AT3958" s="39">
        <v>14.36</v>
      </c>
      <c r="AU3958" s="39">
        <v>2.6</v>
      </c>
      <c r="AV3958" s="39">
        <v>72.900000000000006</v>
      </c>
      <c r="AW3958" s="40">
        <v>-0.1</v>
      </c>
    </row>
    <row r="3959" spans="1:49">
      <c r="A3959" s="37">
        <v>298</v>
      </c>
      <c r="B3959" s="39" t="s">
        <v>11205</v>
      </c>
      <c r="C3959" s="39" t="s">
        <v>11207</v>
      </c>
      <c r="D3959" s="39" t="s">
        <v>11204</v>
      </c>
      <c r="E3959" s="40" t="s">
        <v>11208</v>
      </c>
      <c r="F3959" s="1">
        <v>8.6625912062556105E-3</v>
      </c>
      <c r="G3959" s="1">
        <v>5.6362891348723018E-3</v>
      </c>
      <c r="H3959" s="1">
        <v>9.8786799317560001E-3</v>
      </c>
      <c r="I3959" s="1">
        <v>4.1718971827615732E-3</v>
      </c>
      <c r="J3959" s="1">
        <v>2.7324950220764311E-3</v>
      </c>
      <c r="K3959" s="1">
        <v>1.9620277006913607E-3</v>
      </c>
      <c r="L3959" s="1">
        <v>2.3066640678244799E-3</v>
      </c>
      <c r="M3959" s="1">
        <v>3.4553271123639148E-3</v>
      </c>
      <c r="N3959" s="1">
        <v>3.7619668164451327E-3</v>
      </c>
      <c r="O3959" s="1">
        <v>0.58197800355935647</v>
      </c>
      <c r="P3959" s="1">
        <v>7.7435941117698489E-3</v>
      </c>
      <c r="Q3959" s="1">
        <v>5.0167056297498762E-3</v>
      </c>
      <c r="R3959" s="1">
        <v>1.1935994423500143E-2</v>
      </c>
      <c r="S3959" s="1">
        <v>1.0976767671221145E-2</v>
      </c>
      <c r="T3959" s="1">
        <v>1.2043897597961806E-2</v>
      </c>
      <c r="U3959" s="1">
        <v>1.7244530897019279E-2</v>
      </c>
      <c r="V3959" s="63">
        <v>7.0873643639113712E-3</v>
      </c>
      <c r="W3959" s="12">
        <v>2.6141284757390465E-3</v>
      </c>
      <c r="X3959" s="13">
        <v>0.14962506752933033</v>
      </c>
      <c r="Y3959" s="64">
        <v>1.3050297647425593E-2</v>
      </c>
      <c r="Z3959" s="63">
        <v>1.3190384884713665E-3</v>
      </c>
      <c r="AA3959" s="12">
        <v>3.2163586663899713E-4</v>
      </c>
      <c r="AB3959" s="13">
        <v>0.14412004147983118</v>
      </c>
      <c r="AC3959" s="64">
        <v>1.4184977925205181E-3</v>
      </c>
      <c r="AD3959" s="33">
        <v>0.70389148054241601</v>
      </c>
      <c r="AE3959" s="30">
        <v>0.2596258169659777</v>
      </c>
      <c r="AF3959" s="30">
        <v>14.860222348065573</v>
      </c>
      <c r="AG3959" s="34">
        <v>1.2961085194575841</v>
      </c>
      <c r="AH3959" s="74">
        <v>0.58351122498184271</v>
      </c>
      <c r="AI3959" s="37" t="s">
        <v>10036</v>
      </c>
      <c r="AJ3959" s="38" t="s">
        <v>36586</v>
      </c>
      <c r="AK3959" s="39" t="s">
        <v>10037</v>
      </c>
      <c r="AL3959" s="40" t="s">
        <v>11209</v>
      </c>
      <c r="AM3959" s="45" t="s">
        <v>11206</v>
      </c>
      <c r="AN3959" s="38">
        <v>2</v>
      </c>
      <c r="AO3959" s="38">
        <v>2</v>
      </c>
      <c r="AP3959" s="38">
        <v>0</v>
      </c>
      <c r="AQ3959" s="39" t="s">
        <v>436</v>
      </c>
      <c r="AR3959" s="39">
        <v>1130.605</v>
      </c>
      <c r="AS3959" s="39">
        <v>6.18</v>
      </c>
      <c r="AT3959" s="39">
        <v>14.82</v>
      </c>
      <c r="AU3959" s="39">
        <v>4.67</v>
      </c>
      <c r="AV3959" s="39">
        <v>89.9</v>
      </c>
      <c r="AW3959" s="40">
        <v>99</v>
      </c>
    </row>
    <row r="3960" spans="1:49">
      <c r="A3960" s="37">
        <v>298</v>
      </c>
      <c r="B3960" s="39" t="s">
        <v>11205</v>
      </c>
      <c r="C3960" s="39" t="s">
        <v>11207</v>
      </c>
      <c r="D3960" s="39" t="s">
        <v>11220</v>
      </c>
      <c r="E3960" s="40" t="s">
        <v>1832</v>
      </c>
      <c r="F3960" s="1">
        <v>8.6625912062556105E-3</v>
      </c>
      <c r="G3960" s="1">
        <v>5.6362891348723018E-3</v>
      </c>
      <c r="H3960" s="1">
        <v>9.8786799317560001E-3</v>
      </c>
      <c r="I3960" s="1">
        <v>4.1718971827615732E-3</v>
      </c>
      <c r="J3960" s="1">
        <v>2.7324950220764311E-3</v>
      </c>
      <c r="K3960" s="1">
        <v>1.9620277006913607E-3</v>
      </c>
      <c r="L3960" s="1">
        <v>0.46133281356489592</v>
      </c>
      <c r="M3960" s="1">
        <v>3.4553271123639148E-3</v>
      </c>
      <c r="N3960" s="1">
        <v>3.7619668164451327E-3</v>
      </c>
      <c r="O3960" s="1">
        <v>2.9098900177967823E-3</v>
      </c>
      <c r="P3960" s="1">
        <v>7.7435941117698489E-3</v>
      </c>
      <c r="Q3960" s="1">
        <v>5.0167056297498762E-3</v>
      </c>
      <c r="R3960" s="1">
        <v>1.1935994423500143E-2</v>
      </c>
      <c r="S3960" s="1">
        <v>1.0976767671221145E-2</v>
      </c>
      <c r="T3960" s="1">
        <v>1.2043897597961806E-2</v>
      </c>
      <c r="U3960" s="1">
        <v>1.7244530897019279E-2</v>
      </c>
      <c r="V3960" s="63">
        <v>7.0873643639113712E-3</v>
      </c>
      <c r="W3960" s="12">
        <v>0.1173706658500069</v>
      </c>
      <c r="X3960" s="13">
        <v>4.8580391439404106E-3</v>
      </c>
      <c r="Y3960" s="64">
        <v>1.3050297647425593E-2</v>
      </c>
      <c r="Z3960" s="63">
        <v>1.3190384884713665E-3</v>
      </c>
      <c r="AA3960" s="12">
        <v>0.11465445456915477</v>
      </c>
      <c r="AB3960" s="13">
        <v>1.0546824992574532E-3</v>
      </c>
      <c r="AC3960" s="64">
        <v>1.4184977925205181E-3</v>
      </c>
      <c r="AD3960" s="33">
        <v>0.70389148054241601</v>
      </c>
      <c r="AE3960" s="30">
        <v>11.656831441895326</v>
      </c>
      <c r="AF3960" s="30">
        <v>0.48248293582496965</v>
      </c>
      <c r="AG3960" s="34">
        <v>1.2961085194575841</v>
      </c>
      <c r="AH3960" s="74">
        <v>0.93570143621807678</v>
      </c>
      <c r="AI3960" s="37" t="s">
        <v>10036</v>
      </c>
      <c r="AJ3960" s="38" t="s">
        <v>36586</v>
      </c>
      <c r="AK3960" s="39" t="s">
        <v>10037</v>
      </c>
      <c r="AL3960" s="40" t="s">
        <v>11209</v>
      </c>
      <c r="AM3960" s="45" t="s">
        <v>11221</v>
      </c>
      <c r="AN3960" s="38">
        <v>1</v>
      </c>
      <c r="AO3960" s="38">
        <v>0</v>
      </c>
      <c r="AP3960" s="38">
        <v>1</v>
      </c>
      <c r="AQ3960" s="39" t="s">
        <v>40</v>
      </c>
      <c r="AR3960" s="39">
        <v>4046.8910000000001</v>
      </c>
      <c r="AS3960" s="39">
        <v>3.76</v>
      </c>
      <c r="AT3960" s="39">
        <v>16.79</v>
      </c>
      <c r="AU3960" s="39">
        <v>4.08</v>
      </c>
      <c r="AV3960" s="39">
        <v>86.3</v>
      </c>
      <c r="AW3960" s="40">
        <v>0.25</v>
      </c>
    </row>
    <row r="3961" spans="1:49">
      <c r="A3961" s="37">
        <v>298</v>
      </c>
      <c r="B3961" s="39" t="s">
        <v>11205</v>
      </c>
      <c r="C3961" s="39" t="s">
        <v>11207</v>
      </c>
      <c r="D3961" s="39" t="s">
        <v>11215</v>
      </c>
      <c r="E3961" s="40" t="s">
        <v>1832</v>
      </c>
      <c r="F3961" s="1">
        <v>8.6625912062556105E-3</v>
      </c>
      <c r="G3961" s="1">
        <v>5.6362891348723018E-3</v>
      </c>
      <c r="H3961" s="1">
        <v>9.8786799317560001E-3</v>
      </c>
      <c r="I3961" s="1">
        <v>1.2515691548284722</v>
      </c>
      <c r="J3961" s="1">
        <v>2.7324950220764311E-3</v>
      </c>
      <c r="K3961" s="1">
        <v>1.9620277006913607E-3</v>
      </c>
      <c r="L3961" s="1">
        <v>2.3066640678244799E-3</v>
      </c>
      <c r="M3961" s="1">
        <v>3.4553271123639148E-3</v>
      </c>
      <c r="N3961" s="1">
        <v>3.7619668164451327E-3</v>
      </c>
      <c r="O3961" s="1">
        <v>2.9098900177967823E-3</v>
      </c>
      <c r="P3961" s="1">
        <v>0.77435941117698481</v>
      </c>
      <c r="Q3961" s="1">
        <v>5.0167056297498762E-3</v>
      </c>
      <c r="R3961" s="1">
        <v>1.1935994423500143E-2</v>
      </c>
      <c r="S3961" s="1">
        <v>1.0976767671221145E-2</v>
      </c>
      <c r="T3961" s="1">
        <v>1.2043897597961806E-2</v>
      </c>
      <c r="U3961" s="1">
        <v>1.7244530897019279E-2</v>
      </c>
      <c r="V3961" s="63">
        <v>0.31893667877533904</v>
      </c>
      <c r="W3961" s="12">
        <v>2.6141284757390465E-3</v>
      </c>
      <c r="X3961" s="13">
        <v>0.19651199341024414</v>
      </c>
      <c r="Y3961" s="64">
        <v>1.3050297647425593E-2</v>
      </c>
      <c r="Z3961" s="63">
        <v>0.31087877133537295</v>
      </c>
      <c r="AA3961" s="12">
        <v>3.2163586663899713E-4</v>
      </c>
      <c r="AB3961" s="13">
        <v>0.19261629185414947</v>
      </c>
      <c r="AC3961" s="64">
        <v>1.4184977925205181E-3</v>
      </c>
      <c r="AD3961" s="33">
        <v>3.0438365334302482</v>
      </c>
      <c r="AE3961" s="30">
        <v>2.494846245997245E-2</v>
      </c>
      <c r="AF3961" s="30">
        <v>1.8754518517471805</v>
      </c>
      <c r="AG3961" s="34">
        <v>0.12454814825281964</v>
      </c>
      <c r="AH3961" s="74">
        <v>0.67947427168215868</v>
      </c>
      <c r="AI3961" s="37" t="s">
        <v>10036</v>
      </c>
      <c r="AJ3961" s="38" t="s">
        <v>36586</v>
      </c>
      <c r="AK3961" s="39" t="s">
        <v>10037</v>
      </c>
      <c r="AL3961" s="40" t="s">
        <v>11209</v>
      </c>
      <c r="AM3961" s="45" t="s">
        <v>11216</v>
      </c>
      <c r="AN3961" s="38">
        <v>1</v>
      </c>
      <c r="AO3961" s="38">
        <v>0</v>
      </c>
      <c r="AP3961" s="38">
        <v>1</v>
      </c>
      <c r="AQ3961" s="39" t="s">
        <v>738</v>
      </c>
      <c r="AR3961" s="39">
        <v>3546.5949999999998</v>
      </c>
      <c r="AS3961" s="39">
        <v>3.51</v>
      </c>
      <c r="AT3961" s="39">
        <v>19.09</v>
      </c>
      <c r="AU3961" s="39">
        <v>4.63</v>
      </c>
      <c r="AV3961" s="39">
        <v>94.7</v>
      </c>
      <c r="AW3961" s="40">
        <v>0</v>
      </c>
    </row>
    <row r="3962" spans="1:49">
      <c r="A3962" s="37">
        <v>298</v>
      </c>
      <c r="B3962" s="39" t="s">
        <v>11205</v>
      </c>
      <c r="C3962" s="39" t="s">
        <v>11207</v>
      </c>
      <c r="D3962" s="39" t="s">
        <v>11210</v>
      </c>
      <c r="E3962" s="40" t="s">
        <v>11212</v>
      </c>
      <c r="F3962" s="1">
        <v>8.6625912062556105E-3</v>
      </c>
      <c r="G3962" s="1">
        <v>5.6362891348723018E-3</v>
      </c>
      <c r="H3962" s="1">
        <v>9.8786799317560001E-3</v>
      </c>
      <c r="I3962" s="1">
        <v>4.1718971827615732E-3</v>
      </c>
      <c r="J3962" s="1">
        <v>2.7324950220764311E-3</v>
      </c>
      <c r="K3962" s="1">
        <v>1.9620277006913607E-3</v>
      </c>
      <c r="L3962" s="1">
        <v>0.92266562712979183</v>
      </c>
      <c r="M3962" s="1">
        <v>3.4553271123639148E-3</v>
      </c>
      <c r="N3962" s="1">
        <v>3.7619668164451327E-3</v>
      </c>
      <c r="O3962" s="1">
        <v>2.9098900177967823E-3</v>
      </c>
      <c r="P3962" s="1">
        <v>7.7435941117698489E-3</v>
      </c>
      <c r="Q3962" s="1">
        <v>5.0167056297498762E-3</v>
      </c>
      <c r="R3962" s="1">
        <v>1.1935994423500143E-2</v>
      </c>
      <c r="S3962" s="1">
        <v>1.0976767671221145E-2</v>
      </c>
      <c r="T3962" s="1">
        <v>1.2043897597961806E-2</v>
      </c>
      <c r="U3962" s="1">
        <v>1.7244530897019279E-2</v>
      </c>
      <c r="V3962" s="63">
        <v>7.0873643639113712E-3</v>
      </c>
      <c r="W3962" s="12">
        <v>0.2327038692412309</v>
      </c>
      <c r="X3962" s="13">
        <v>4.8580391439404106E-3</v>
      </c>
      <c r="Y3962" s="64">
        <v>1.3050297647425593E-2</v>
      </c>
      <c r="Z3962" s="63">
        <v>1.3190384884713665E-3</v>
      </c>
      <c r="AA3962" s="12">
        <v>0.22998745469674534</v>
      </c>
      <c r="AB3962" s="13">
        <v>1.0546824992574532E-3</v>
      </c>
      <c r="AC3962" s="64">
        <v>1.4184977925205181E-3</v>
      </c>
      <c r="AD3962" s="33">
        <v>0.70389148054241601</v>
      </c>
      <c r="AE3962" s="30">
        <v>23.111309456899701</v>
      </c>
      <c r="AF3962" s="30">
        <v>0.48248293582496965</v>
      </c>
      <c r="AG3962" s="34">
        <v>1.2961085194575841</v>
      </c>
      <c r="AH3962" s="74">
        <v>0.89121489691979838</v>
      </c>
      <c r="AI3962" s="37" t="s">
        <v>10036</v>
      </c>
      <c r="AJ3962" s="38" t="s">
        <v>36586</v>
      </c>
      <c r="AK3962" s="39" t="s">
        <v>10037</v>
      </c>
      <c r="AL3962" s="40" t="s">
        <v>11209</v>
      </c>
      <c r="AM3962" s="45" t="s">
        <v>11211</v>
      </c>
      <c r="AN3962" s="38">
        <v>2</v>
      </c>
      <c r="AO3962" s="38">
        <v>0</v>
      </c>
      <c r="AP3962" s="38">
        <v>2</v>
      </c>
      <c r="AQ3962" s="39" t="s">
        <v>40</v>
      </c>
      <c r="AR3962" s="39">
        <v>3546.5949999999998</v>
      </c>
      <c r="AS3962" s="39">
        <v>3.51</v>
      </c>
      <c r="AT3962" s="39">
        <v>17.420000000000002</v>
      </c>
      <c r="AU3962" s="39">
        <v>4.26</v>
      </c>
      <c r="AV3962" s="39">
        <v>97</v>
      </c>
      <c r="AW3962" s="40">
        <v>0</v>
      </c>
    </row>
    <row r="3963" spans="1:49">
      <c r="A3963" s="37">
        <v>298</v>
      </c>
      <c r="B3963" s="39" t="s">
        <v>11205</v>
      </c>
      <c r="C3963" s="39" t="s">
        <v>11207</v>
      </c>
      <c r="D3963" s="39" t="s">
        <v>11217</v>
      </c>
      <c r="E3963" s="40" t="s">
        <v>11219</v>
      </c>
      <c r="F3963" s="1">
        <v>8.6625912062556105E-3</v>
      </c>
      <c r="G3963" s="1">
        <v>5.6362891348723018E-3</v>
      </c>
      <c r="H3963" s="1">
        <v>9.8786799317560001E-3</v>
      </c>
      <c r="I3963" s="1">
        <v>4.1718971827615732E-3</v>
      </c>
      <c r="J3963" s="1">
        <v>2.7324950220764311E-3</v>
      </c>
      <c r="K3963" s="1">
        <v>1.9620277006913607E-3</v>
      </c>
      <c r="L3963" s="1">
        <v>0.92266562712979183</v>
      </c>
      <c r="M3963" s="1">
        <v>3.4553271123639148E-3</v>
      </c>
      <c r="N3963" s="1">
        <v>3.7619668164451327E-3</v>
      </c>
      <c r="O3963" s="1">
        <v>2.9098900177967823E-3</v>
      </c>
      <c r="P3963" s="1">
        <v>7.7435941117698489E-3</v>
      </c>
      <c r="Q3963" s="1">
        <v>5.0167056297498762E-3</v>
      </c>
      <c r="R3963" s="1">
        <v>1.1935994423500143E-2</v>
      </c>
      <c r="S3963" s="1">
        <v>1.0976767671221145E-2</v>
      </c>
      <c r="T3963" s="1">
        <v>1.2043897597961806E-2</v>
      </c>
      <c r="U3963" s="1">
        <v>1.7244530897019279E-2</v>
      </c>
      <c r="V3963" s="63">
        <v>7.0873643639113712E-3</v>
      </c>
      <c r="W3963" s="12">
        <v>0.2327038692412309</v>
      </c>
      <c r="X3963" s="13">
        <v>4.8580391439404106E-3</v>
      </c>
      <c r="Y3963" s="64">
        <v>1.3050297647425593E-2</v>
      </c>
      <c r="Z3963" s="63">
        <v>1.3190384884713665E-3</v>
      </c>
      <c r="AA3963" s="12">
        <v>0.22998745469674534</v>
      </c>
      <c r="AB3963" s="13">
        <v>1.0546824992574532E-3</v>
      </c>
      <c r="AC3963" s="64">
        <v>1.4184977925205181E-3</v>
      </c>
      <c r="AD3963" s="33">
        <v>0.70389148054241601</v>
      </c>
      <c r="AE3963" s="30">
        <v>23.111309456899701</v>
      </c>
      <c r="AF3963" s="30">
        <v>0.48248293582496965</v>
      </c>
      <c r="AG3963" s="34">
        <v>1.2961085194575841</v>
      </c>
      <c r="AH3963" s="74">
        <v>0.89102825505656913</v>
      </c>
      <c r="AI3963" s="37" t="s">
        <v>10036</v>
      </c>
      <c r="AJ3963" s="38" t="s">
        <v>36586</v>
      </c>
      <c r="AK3963" s="39" t="s">
        <v>10037</v>
      </c>
      <c r="AL3963" s="40" t="s">
        <v>11209</v>
      </c>
      <c r="AM3963" s="45" t="s">
        <v>11218</v>
      </c>
      <c r="AN3963" s="38">
        <v>2</v>
      </c>
      <c r="AO3963" s="38">
        <v>0</v>
      </c>
      <c r="AP3963" s="38">
        <v>2</v>
      </c>
      <c r="AQ3963" s="39" t="s">
        <v>40</v>
      </c>
      <c r="AR3963" s="39">
        <v>3546.5949999999998</v>
      </c>
      <c r="AS3963" s="39">
        <v>3.51</v>
      </c>
      <c r="AT3963" s="39">
        <v>17.149999999999999</v>
      </c>
      <c r="AU3963" s="39">
        <v>3.22</v>
      </c>
      <c r="AV3963" s="39">
        <v>96.4</v>
      </c>
      <c r="AW3963" s="40">
        <v>0</v>
      </c>
    </row>
    <row r="3964" spans="1:49">
      <c r="A3964" s="37">
        <v>298</v>
      </c>
      <c r="B3964" s="39" t="s">
        <v>11205</v>
      </c>
      <c r="C3964" s="39" t="s">
        <v>11207</v>
      </c>
      <c r="D3964" s="39" t="s">
        <v>11213</v>
      </c>
      <c r="E3964" s="40" t="s">
        <v>5283</v>
      </c>
      <c r="F3964" s="1">
        <v>8.6625912062556105E-3</v>
      </c>
      <c r="G3964" s="1">
        <v>5.6362891348723018E-3</v>
      </c>
      <c r="H3964" s="1">
        <v>9.8786799317560001E-3</v>
      </c>
      <c r="I3964" s="1">
        <v>4.1718971827615732E-3</v>
      </c>
      <c r="J3964" s="1">
        <v>2.7324950220764311E-3</v>
      </c>
      <c r="K3964" s="1">
        <v>1.9620277006913607E-3</v>
      </c>
      <c r="L3964" s="1">
        <v>0.92266562712979183</v>
      </c>
      <c r="M3964" s="1">
        <v>3.4553271123639148E-3</v>
      </c>
      <c r="N3964" s="1">
        <v>3.7619668164451327E-3</v>
      </c>
      <c r="O3964" s="1">
        <v>2.9098900177967823E-3</v>
      </c>
      <c r="P3964" s="1">
        <v>7.7435941117698489E-3</v>
      </c>
      <c r="Q3964" s="1">
        <v>5.0167056297498762E-3</v>
      </c>
      <c r="R3964" s="1">
        <v>1.1935994423500143E-2</v>
      </c>
      <c r="S3964" s="1">
        <v>1.0976767671221145E-2</v>
      </c>
      <c r="T3964" s="1">
        <v>1.2043897597961806E-2</v>
      </c>
      <c r="U3964" s="1">
        <v>1.7244530897019279E-2</v>
      </c>
      <c r="V3964" s="63">
        <v>7.0873643639113712E-3</v>
      </c>
      <c r="W3964" s="12">
        <v>0.2327038692412309</v>
      </c>
      <c r="X3964" s="13">
        <v>4.8580391439404106E-3</v>
      </c>
      <c r="Y3964" s="64">
        <v>1.3050297647425593E-2</v>
      </c>
      <c r="Z3964" s="63">
        <v>1.3190384884713665E-3</v>
      </c>
      <c r="AA3964" s="12">
        <v>0.22998745469674534</v>
      </c>
      <c r="AB3964" s="13">
        <v>1.0546824992574532E-3</v>
      </c>
      <c r="AC3964" s="64">
        <v>1.4184977925205181E-3</v>
      </c>
      <c r="AD3964" s="33">
        <v>0.70389148054241601</v>
      </c>
      <c r="AE3964" s="30">
        <v>23.111309456899701</v>
      </c>
      <c r="AF3964" s="30">
        <v>0.48248293582496965</v>
      </c>
      <c r="AG3964" s="34">
        <v>1.2961085194575841</v>
      </c>
      <c r="AH3964" s="74">
        <v>0.89112156621533511</v>
      </c>
      <c r="AI3964" s="37" t="s">
        <v>10036</v>
      </c>
      <c r="AJ3964" s="38" t="s">
        <v>36586</v>
      </c>
      <c r="AK3964" s="39" t="s">
        <v>10037</v>
      </c>
      <c r="AL3964" s="40" t="s">
        <v>11209</v>
      </c>
      <c r="AM3964" s="45" t="s">
        <v>11214</v>
      </c>
      <c r="AN3964" s="38">
        <v>1</v>
      </c>
      <c r="AO3964" s="38">
        <v>0</v>
      </c>
      <c r="AP3964" s="38">
        <v>1</v>
      </c>
      <c r="AQ3964" s="39" t="s">
        <v>40</v>
      </c>
      <c r="AR3964" s="39">
        <v>3546.5949999999998</v>
      </c>
      <c r="AS3964" s="39">
        <v>3.51</v>
      </c>
      <c r="AT3964" s="39">
        <v>18.46</v>
      </c>
      <c r="AU3964" s="39">
        <v>2.98</v>
      </c>
      <c r="AV3964" s="39">
        <v>98.1</v>
      </c>
      <c r="AW3964" s="40">
        <v>0.25</v>
      </c>
    </row>
    <row r="3965" spans="1:49">
      <c r="A3965" s="37">
        <v>299</v>
      </c>
      <c r="B3965" s="39" t="s">
        <v>11223</v>
      </c>
      <c r="C3965" s="39" t="s">
        <v>11225</v>
      </c>
      <c r="D3965" s="39" t="s">
        <v>11222</v>
      </c>
      <c r="E3965" s="40" t="s">
        <v>11226</v>
      </c>
      <c r="F3965" s="1">
        <v>8.6625912062556105E-3</v>
      </c>
      <c r="G3965" s="1">
        <v>0.5636289134872301</v>
      </c>
      <c r="H3965" s="1">
        <v>9.8786799317560001E-3</v>
      </c>
      <c r="I3965" s="1">
        <v>4.1718971827615732E-3</v>
      </c>
      <c r="J3965" s="1">
        <v>2.7324950220764311E-3</v>
      </c>
      <c r="K3965" s="1">
        <v>1.9620277006913607E-3</v>
      </c>
      <c r="L3965" s="1">
        <v>2.3066640678244799E-3</v>
      </c>
      <c r="M3965" s="1">
        <v>3.4553271123639148E-3</v>
      </c>
      <c r="N3965" s="1">
        <v>3.7619668164451327E-3</v>
      </c>
      <c r="O3965" s="1">
        <v>2.9098900177967823E-3</v>
      </c>
      <c r="P3965" s="1">
        <v>7.7435941117698489E-3</v>
      </c>
      <c r="Q3965" s="1">
        <v>5.0167056297498762E-3</v>
      </c>
      <c r="R3965" s="1">
        <v>1.1935994423500143E-2</v>
      </c>
      <c r="S3965" s="1">
        <v>1.0976767671221145E-2</v>
      </c>
      <c r="T3965" s="1">
        <v>1.2043897597961806E-2</v>
      </c>
      <c r="U3965" s="1">
        <v>1.7244530897019279E-2</v>
      </c>
      <c r="V3965" s="63">
        <v>0.14658552045200079</v>
      </c>
      <c r="W3965" s="12">
        <v>2.6141284757390465E-3</v>
      </c>
      <c r="X3965" s="13">
        <v>4.8580391439404106E-3</v>
      </c>
      <c r="Y3965" s="64">
        <v>1.3050297647425593E-2</v>
      </c>
      <c r="Z3965" s="63">
        <v>0.13901988059979167</v>
      </c>
      <c r="AA3965" s="12">
        <v>3.2163586663899713E-4</v>
      </c>
      <c r="AB3965" s="13">
        <v>1.0546824992574532E-3</v>
      </c>
      <c r="AC3965" s="64">
        <v>1.4184977925205181E-3</v>
      </c>
      <c r="AD3965" s="33">
        <v>16.370645935436375</v>
      </c>
      <c r="AE3965" s="30">
        <v>0.29194542253632111</v>
      </c>
      <c r="AF3965" s="30">
        <v>0.5425449834383923</v>
      </c>
      <c r="AG3965" s="34">
        <v>1.4574550165616076</v>
      </c>
      <c r="AH3965" s="74">
        <v>0.4501857119229794</v>
      </c>
      <c r="AI3965" s="37" t="s">
        <v>11227</v>
      </c>
      <c r="AJ3965" s="38" t="s">
        <v>36586</v>
      </c>
      <c r="AK3965" s="39" t="s">
        <v>11228</v>
      </c>
      <c r="AL3965" s="40" t="s">
        <v>11229</v>
      </c>
      <c r="AM3965" s="45" t="s">
        <v>11224</v>
      </c>
      <c r="AN3965" s="38">
        <v>2</v>
      </c>
      <c r="AO3965" s="38">
        <v>0</v>
      </c>
      <c r="AP3965" s="38">
        <v>2</v>
      </c>
      <c r="AQ3965" s="39" t="s">
        <v>40</v>
      </c>
      <c r="AR3965" s="39">
        <v>2621.21</v>
      </c>
      <c r="AS3965" s="39">
        <v>3.47</v>
      </c>
      <c r="AT3965" s="39">
        <v>20.37</v>
      </c>
      <c r="AU3965" s="39">
        <v>6.88</v>
      </c>
      <c r="AV3965" s="39">
        <v>93</v>
      </c>
      <c r="AW3965" s="40">
        <v>-0.1</v>
      </c>
    </row>
    <row r="3966" spans="1:49">
      <c r="A3966" s="37">
        <v>299</v>
      </c>
      <c r="B3966" s="39" t="s">
        <v>11223</v>
      </c>
      <c r="C3966" s="39" t="s">
        <v>11225</v>
      </c>
      <c r="D3966" s="39" t="s">
        <v>11230</v>
      </c>
      <c r="E3966" s="40" t="s">
        <v>8379</v>
      </c>
      <c r="F3966" s="1">
        <v>8.6625912062556105E-3</v>
      </c>
      <c r="G3966" s="1">
        <v>5.6362891348723018E-3</v>
      </c>
      <c r="H3966" s="1">
        <v>9.8786799317560001E-3</v>
      </c>
      <c r="I3966" s="1">
        <v>0.41718971827615731</v>
      </c>
      <c r="J3966" s="1">
        <v>2.7324950220764311E-3</v>
      </c>
      <c r="K3966" s="1">
        <v>0.19620277006913608</v>
      </c>
      <c r="L3966" s="1">
        <v>1.3839984406946877</v>
      </c>
      <c r="M3966" s="1">
        <v>1.0365981337091745</v>
      </c>
      <c r="N3966" s="1">
        <v>3.7619668164451327E-3</v>
      </c>
      <c r="O3966" s="1">
        <v>2.9098900177967823E-3</v>
      </c>
      <c r="P3966" s="1">
        <v>7.7435941117698489E-3</v>
      </c>
      <c r="Q3966" s="1">
        <v>5.0167056297498762E-3</v>
      </c>
      <c r="R3966" s="1">
        <v>1.1935994423500143E-2</v>
      </c>
      <c r="S3966" s="1">
        <v>1.0976767671221145E-2</v>
      </c>
      <c r="T3966" s="1">
        <v>1.2043897597961806E-2</v>
      </c>
      <c r="U3966" s="1">
        <v>1.7244530897019279E-2</v>
      </c>
      <c r="V3966" s="63">
        <v>0.11034181963726031</v>
      </c>
      <c r="W3966" s="12">
        <v>0.65488295987376866</v>
      </c>
      <c r="X3966" s="13">
        <v>4.8580391439404106E-3</v>
      </c>
      <c r="Y3966" s="64">
        <v>1.3050297647425593E-2</v>
      </c>
      <c r="Z3966" s="63">
        <v>0.10228652116754575</v>
      </c>
      <c r="AA3966" s="12">
        <v>0.33078235589210903</v>
      </c>
      <c r="AB3966" s="13">
        <v>1.0546824992574532E-3</v>
      </c>
      <c r="AC3966" s="64">
        <v>1.4184977925205181E-3</v>
      </c>
      <c r="AD3966" s="33">
        <v>1.7884743704119053</v>
      </c>
      <c r="AE3966" s="30">
        <v>10.6146644418597</v>
      </c>
      <c r="AF3966" s="30">
        <v>7.87414828571604E-2</v>
      </c>
      <c r="AG3966" s="34">
        <v>0.21152562958809451</v>
      </c>
      <c r="AH3966" s="74">
        <v>0.46125495628945917</v>
      </c>
      <c r="AI3966" s="37" t="s">
        <v>11227</v>
      </c>
      <c r="AJ3966" s="38" t="s">
        <v>36586</v>
      </c>
      <c r="AK3966" s="39" t="s">
        <v>11228</v>
      </c>
      <c r="AL3966" s="40" t="s">
        <v>11229</v>
      </c>
      <c r="AM3966" s="45" t="s">
        <v>11231</v>
      </c>
      <c r="AN3966" s="38">
        <v>1</v>
      </c>
      <c r="AO3966" s="38">
        <v>0</v>
      </c>
      <c r="AP3966" s="38">
        <v>1</v>
      </c>
      <c r="AQ3966" s="39" t="s">
        <v>40</v>
      </c>
      <c r="AR3966" s="39">
        <v>2621.21</v>
      </c>
      <c r="AS3966" s="39">
        <v>3.47</v>
      </c>
      <c r="AT3966" s="39">
        <v>23.33</v>
      </c>
      <c r="AU3966" s="39">
        <v>13.3</v>
      </c>
      <c r="AV3966" s="39">
        <v>97.6</v>
      </c>
      <c r="AW3966" s="40">
        <v>0.5</v>
      </c>
    </row>
    <row r="3967" spans="1:49">
      <c r="A3967" s="37">
        <v>299</v>
      </c>
      <c r="B3967" s="39" t="s">
        <v>11223</v>
      </c>
      <c r="C3967" s="39" t="s">
        <v>11225</v>
      </c>
      <c r="D3967" s="39" t="s">
        <v>11232</v>
      </c>
      <c r="E3967" s="40" t="s">
        <v>2331</v>
      </c>
      <c r="F3967" s="1">
        <v>8.6625912062556105E-3</v>
      </c>
      <c r="G3967" s="1">
        <v>5.6362891348723018E-3</v>
      </c>
      <c r="H3967" s="1">
        <v>9.8786799317560001E-3</v>
      </c>
      <c r="I3967" s="1">
        <v>4.1718971827615732E-3</v>
      </c>
      <c r="J3967" s="1">
        <v>0.2732495022076431</v>
      </c>
      <c r="K3967" s="1">
        <v>1.9620277006913607E-3</v>
      </c>
      <c r="L3967" s="1">
        <v>2.3066640678244799E-3</v>
      </c>
      <c r="M3967" s="1">
        <v>3.4553271123639148E-3</v>
      </c>
      <c r="N3967" s="1">
        <v>3.7619668164451327E-3</v>
      </c>
      <c r="O3967" s="1">
        <v>2.9098900177967823E-3</v>
      </c>
      <c r="P3967" s="1">
        <v>7.7435941117698489E-3</v>
      </c>
      <c r="Q3967" s="1">
        <v>5.0167056297498762E-3</v>
      </c>
      <c r="R3967" s="1">
        <v>1.1935994423500143E-2</v>
      </c>
      <c r="S3967" s="1">
        <v>1.0976767671221145E-2</v>
      </c>
      <c r="T3967" s="1">
        <v>1.2043897597961806E-2</v>
      </c>
      <c r="U3967" s="1">
        <v>1.7244530897019279E-2</v>
      </c>
      <c r="V3967" s="63">
        <v>7.0873643639113712E-3</v>
      </c>
      <c r="W3967" s="12">
        <v>7.0243380272130715E-2</v>
      </c>
      <c r="X3967" s="13">
        <v>4.8580391439404106E-3</v>
      </c>
      <c r="Y3967" s="64">
        <v>1.3050297647425593E-2</v>
      </c>
      <c r="Z3967" s="63">
        <v>1.3190384884713665E-3</v>
      </c>
      <c r="AA3967" s="12">
        <v>6.7669460188094707E-2</v>
      </c>
      <c r="AB3967" s="13">
        <v>1.0546824992574532E-3</v>
      </c>
      <c r="AC3967" s="64">
        <v>1.4184977925205181E-3</v>
      </c>
      <c r="AD3967" s="33">
        <v>0.70389148054241601</v>
      </c>
      <c r="AE3967" s="30">
        <v>6.9763193197487947</v>
      </c>
      <c r="AF3967" s="30">
        <v>0.48248293582496965</v>
      </c>
      <c r="AG3967" s="34">
        <v>1.2961085194575841</v>
      </c>
      <c r="AH3967" s="74">
        <v>0.96213763895931581</v>
      </c>
      <c r="AI3967" s="37" t="s">
        <v>11227</v>
      </c>
      <c r="AJ3967" s="38" t="s">
        <v>36586</v>
      </c>
      <c r="AK3967" s="39" t="s">
        <v>11228</v>
      </c>
      <c r="AL3967" s="40" t="s">
        <v>11229</v>
      </c>
      <c r="AM3967" s="45" t="s">
        <v>11233</v>
      </c>
      <c r="AN3967" s="38">
        <v>1</v>
      </c>
      <c r="AO3967" s="38">
        <v>0</v>
      </c>
      <c r="AP3967" s="38">
        <v>1</v>
      </c>
      <c r="AQ3967" s="39" t="s">
        <v>40</v>
      </c>
      <c r="AR3967" s="39">
        <v>1761.777</v>
      </c>
      <c r="AS3967" s="39">
        <v>3.96</v>
      </c>
      <c r="AT3967" s="39">
        <v>14.65</v>
      </c>
      <c r="AU3967" s="39">
        <v>3.69</v>
      </c>
      <c r="AV3967" s="39">
        <v>92.8</v>
      </c>
      <c r="AW3967" s="40">
        <v>-0.1</v>
      </c>
    </row>
    <row r="3968" spans="1:49">
      <c r="A3968" s="37">
        <v>299</v>
      </c>
      <c r="B3968" s="39" t="s">
        <v>11223</v>
      </c>
      <c r="C3968" s="39" t="s">
        <v>11225</v>
      </c>
      <c r="D3968" s="39" t="s">
        <v>11237</v>
      </c>
      <c r="E3968" s="40" t="s">
        <v>11239</v>
      </c>
      <c r="F3968" s="1">
        <v>8.6625912062556105E-3</v>
      </c>
      <c r="G3968" s="1">
        <v>5.6362891348723018E-3</v>
      </c>
      <c r="H3968" s="1">
        <v>9.8786799317560001E-3</v>
      </c>
      <c r="I3968" s="1">
        <v>4.1718971827615732E-3</v>
      </c>
      <c r="J3968" s="1">
        <v>2.7324950220764311E-3</v>
      </c>
      <c r="K3968" s="1">
        <v>0.39240554013827217</v>
      </c>
      <c r="L3968" s="1">
        <v>2.3066640678244799E-3</v>
      </c>
      <c r="M3968" s="1">
        <v>1.382130844945566</v>
      </c>
      <c r="N3968" s="1">
        <v>3.7619668164451327E-3</v>
      </c>
      <c r="O3968" s="1">
        <v>2.9098900177967823E-3</v>
      </c>
      <c r="P3968" s="1">
        <v>7.7435941117698489E-3</v>
      </c>
      <c r="Q3968" s="1">
        <v>5.0167056297498762E-3</v>
      </c>
      <c r="R3968" s="1">
        <v>1.1935994423500143E-2</v>
      </c>
      <c r="S3968" s="1">
        <v>1.0976767671221145E-2</v>
      </c>
      <c r="T3968" s="1">
        <v>1.2043897597961806E-2</v>
      </c>
      <c r="U3968" s="1">
        <v>1.7244530897019279E-2</v>
      </c>
      <c r="V3968" s="63">
        <v>7.0873643639113712E-3</v>
      </c>
      <c r="W3968" s="12">
        <v>0.44489388604343477</v>
      </c>
      <c r="X3968" s="13">
        <v>4.8580391439404106E-3</v>
      </c>
      <c r="Y3968" s="64">
        <v>1.3050297647425593E-2</v>
      </c>
      <c r="Z3968" s="63">
        <v>1.3190384884713665E-3</v>
      </c>
      <c r="AA3968" s="12">
        <v>0.3256478527942423</v>
      </c>
      <c r="AB3968" s="13">
        <v>1.0546824992574532E-3</v>
      </c>
      <c r="AC3968" s="64">
        <v>1.4184977925205181E-3</v>
      </c>
      <c r="AD3968" s="33">
        <v>0.70389148054241601</v>
      </c>
      <c r="AE3968" s="30">
        <v>44.185257036588602</v>
      </c>
      <c r="AF3968" s="30">
        <v>0.48248293582496965</v>
      </c>
      <c r="AG3968" s="34">
        <v>1.2961085194575841</v>
      </c>
      <c r="AH3968" s="74">
        <v>0.65639477999588791</v>
      </c>
      <c r="AI3968" s="37" t="s">
        <v>11227</v>
      </c>
      <c r="AJ3968" s="38" t="s">
        <v>36586</v>
      </c>
      <c r="AK3968" s="39" t="s">
        <v>11228</v>
      </c>
      <c r="AL3968" s="40" t="s">
        <v>11229</v>
      </c>
      <c r="AM3968" s="45" t="s">
        <v>11238</v>
      </c>
      <c r="AN3968" s="38">
        <v>1</v>
      </c>
      <c r="AO3968" s="38">
        <v>1</v>
      </c>
      <c r="AP3968" s="38">
        <v>0</v>
      </c>
      <c r="AQ3968" s="39" t="s">
        <v>77</v>
      </c>
      <c r="AR3968" s="39">
        <v>1598.7190000000001</v>
      </c>
      <c r="AS3968" s="39">
        <v>4.75</v>
      </c>
      <c r="AT3968" s="39">
        <v>14.95</v>
      </c>
      <c r="AU3968" s="39">
        <v>5.16</v>
      </c>
      <c r="AV3968" s="39">
        <v>93.1</v>
      </c>
      <c r="AW3968" s="40">
        <v>4.79</v>
      </c>
    </row>
    <row r="3969" spans="1:49">
      <c r="A3969" s="37">
        <v>299</v>
      </c>
      <c r="B3969" s="39" t="s">
        <v>11223</v>
      </c>
      <c r="C3969" s="39" t="s">
        <v>11225</v>
      </c>
      <c r="D3969" s="39" t="s">
        <v>11234</v>
      </c>
      <c r="E3969" s="40" t="s">
        <v>11236</v>
      </c>
      <c r="F3969" s="1">
        <v>8.6625912062556105E-3</v>
      </c>
      <c r="G3969" s="1">
        <v>5.6362891348723018E-3</v>
      </c>
      <c r="H3969" s="1">
        <v>9.8786799317560001E-3</v>
      </c>
      <c r="I3969" s="1">
        <v>4.1718971827615732E-3</v>
      </c>
      <c r="J3969" s="1">
        <v>2.7324950220764311E-3</v>
      </c>
      <c r="K3969" s="1">
        <v>0.78481108027654434</v>
      </c>
      <c r="L3969" s="1">
        <v>2.3066640678244799E-3</v>
      </c>
      <c r="M3969" s="1">
        <v>3.4553271123639148E-3</v>
      </c>
      <c r="N3969" s="1">
        <v>3.7619668164451327E-3</v>
      </c>
      <c r="O3969" s="1">
        <v>2.9098900177967823E-3</v>
      </c>
      <c r="P3969" s="1">
        <v>7.7435941117698489E-3</v>
      </c>
      <c r="Q3969" s="1">
        <v>5.0167056297498762E-3</v>
      </c>
      <c r="R3969" s="1">
        <v>1.1935994423500143E-2</v>
      </c>
      <c r="S3969" s="1">
        <v>1.0976767671221145E-2</v>
      </c>
      <c r="T3969" s="1">
        <v>1.2043897597961806E-2</v>
      </c>
      <c r="U3969" s="1">
        <v>1.7244530897019279E-2</v>
      </c>
      <c r="V3969" s="63">
        <v>7.0873643639113712E-3</v>
      </c>
      <c r="W3969" s="12">
        <v>0.19832639161970228</v>
      </c>
      <c r="X3969" s="13">
        <v>4.8580391439404106E-3</v>
      </c>
      <c r="Y3969" s="64">
        <v>1.3050297647425593E-2</v>
      </c>
      <c r="Z3969" s="63">
        <v>1.3190384884713665E-3</v>
      </c>
      <c r="AA3969" s="12">
        <v>0.19549503995986092</v>
      </c>
      <c r="AB3969" s="13">
        <v>1.0546824992574532E-3</v>
      </c>
      <c r="AC3969" s="64">
        <v>1.4184977925205181E-3</v>
      </c>
      <c r="AD3969" s="33">
        <v>0.70389148054241601</v>
      </c>
      <c r="AE3969" s="30">
        <v>19.69706230127905</v>
      </c>
      <c r="AF3969" s="30">
        <v>0.48248293582496965</v>
      </c>
      <c r="AG3969" s="34">
        <v>1.2961085194575841</v>
      </c>
      <c r="AH3969" s="74">
        <v>0.92382212143772713</v>
      </c>
      <c r="AI3969" s="37" t="s">
        <v>11227</v>
      </c>
      <c r="AJ3969" s="38" t="s">
        <v>36586</v>
      </c>
      <c r="AK3969" s="39" t="s">
        <v>11228</v>
      </c>
      <c r="AL3969" s="40" t="s">
        <v>11229</v>
      </c>
      <c r="AM3969" s="45" t="s">
        <v>11235</v>
      </c>
      <c r="AN3969" s="38">
        <v>2</v>
      </c>
      <c r="AO3969" s="38">
        <v>2</v>
      </c>
      <c r="AP3969" s="38">
        <v>0</v>
      </c>
      <c r="AQ3969" s="39" t="s">
        <v>436</v>
      </c>
      <c r="AR3969" s="39">
        <v>1598.7190000000001</v>
      </c>
      <c r="AS3969" s="39">
        <v>4.75</v>
      </c>
      <c r="AT3969" s="39">
        <v>14.49</v>
      </c>
      <c r="AU3969" s="39">
        <v>5.41</v>
      </c>
      <c r="AV3969" s="39">
        <v>89.5</v>
      </c>
      <c r="AW3969" s="40">
        <v>1.75</v>
      </c>
    </row>
    <row r="3970" spans="1:49">
      <c r="A3970" s="37">
        <v>299</v>
      </c>
      <c r="B3970" s="39" t="s">
        <v>11223</v>
      </c>
      <c r="C3970" s="39" t="s">
        <v>11225</v>
      </c>
      <c r="D3970" s="39" t="s">
        <v>11240</v>
      </c>
      <c r="E3970" s="40" t="s">
        <v>496</v>
      </c>
      <c r="F3970" s="1">
        <v>8.6625912062556105E-3</v>
      </c>
      <c r="G3970" s="1">
        <v>5.6362891348723018E-3</v>
      </c>
      <c r="H3970" s="1">
        <v>9.8786799317560001E-3</v>
      </c>
      <c r="I3970" s="1">
        <v>1.6687588731046292</v>
      </c>
      <c r="J3970" s="1">
        <v>2.7324950220764311E-3</v>
      </c>
      <c r="K3970" s="1">
        <v>1.9620277006913607E-3</v>
      </c>
      <c r="L3970" s="1">
        <v>2.3066640678244799E-3</v>
      </c>
      <c r="M3970" s="1">
        <v>3.4553271123639148E-3</v>
      </c>
      <c r="N3970" s="1">
        <v>3.7619668164451327E-3</v>
      </c>
      <c r="O3970" s="1">
        <v>2.9098900177967823E-3</v>
      </c>
      <c r="P3970" s="1">
        <v>7.7435941117698489E-3</v>
      </c>
      <c r="Q3970" s="1">
        <v>5.0167056297498762E-3</v>
      </c>
      <c r="R3970" s="1">
        <v>1.1935994423500143E-2</v>
      </c>
      <c r="S3970" s="1">
        <v>1.0976767671221145E-2</v>
      </c>
      <c r="T3970" s="1">
        <v>1.2043897597961806E-2</v>
      </c>
      <c r="U3970" s="1">
        <v>1.7244530897019279E-2</v>
      </c>
      <c r="V3970" s="63">
        <v>0.4232341083443783</v>
      </c>
      <c r="W3970" s="12">
        <v>2.6141284757390465E-3</v>
      </c>
      <c r="X3970" s="13">
        <v>4.8580391439404106E-3</v>
      </c>
      <c r="Y3970" s="64">
        <v>1.3050297647425593E-2</v>
      </c>
      <c r="Z3970" s="63">
        <v>0.41517587952376689</v>
      </c>
      <c r="AA3970" s="12">
        <v>3.2163586663899713E-4</v>
      </c>
      <c r="AB3970" s="13">
        <v>1.0546824992574532E-3</v>
      </c>
      <c r="AC3970" s="64">
        <v>1.4184977925205181E-3</v>
      </c>
      <c r="AD3970" s="33">
        <v>47.266713070577119</v>
      </c>
      <c r="AE3970" s="30">
        <v>0.29194542253632111</v>
      </c>
      <c r="AF3970" s="30">
        <v>0.5425449834383923</v>
      </c>
      <c r="AG3970" s="34">
        <v>1.4574550165616076</v>
      </c>
      <c r="AH3970" s="74">
        <v>0.47013593413733656</v>
      </c>
      <c r="AI3970" s="37" t="s">
        <v>11227</v>
      </c>
      <c r="AJ3970" s="38" t="s">
        <v>36586</v>
      </c>
      <c r="AK3970" s="39" t="s">
        <v>11228</v>
      </c>
      <c r="AL3970" s="40" t="s">
        <v>11229</v>
      </c>
      <c r="AM3970" s="45" t="s">
        <v>11241</v>
      </c>
      <c r="AN3970" s="38">
        <v>1</v>
      </c>
      <c r="AO3970" s="38">
        <v>1</v>
      </c>
      <c r="AP3970" s="38">
        <v>0</v>
      </c>
      <c r="AQ3970" s="39" t="s">
        <v>269</v>
      </c>
      <c r="AR3970" s="39">
        <v>1759.828</v>
      </c>
      <c r="AS3970" s="39">
        <v>4.6500000000000004</v>
      </c>
      <c r="AT3970" s="39">
        <v>15.11</v>
      </c>
      <c r="AU3970" s="39">
        <v>3.74</v>
      </c>
      <c r="AV3970" s="39">
        <v>76.599999999999994</v>
      </c>
      <c r="AW3970" s="40">
        <v>3.94</v>
      </c>
    </row>
    <row r="3971" spans="1:49">
      <c r="A3971" s="37">
        <v>299</v>
      </c>
      <c r="B3971" s="39" t="s">
        <v>11223</v>
      </c>
      <c r="C3971" s="39" t="s">
        <v>11225</v>
      </c>
      <c r="D3971" s="39" t="s">
        <v>11242</v>
      </c>
      <c r="E3971" s="40" t="s">
        <v>11244</v>
      </c>
      <c r="F3971" s="1">
        <v>8.6625912062556105E-3</v>
      </c>
      <c r="G3971" s="1">
        <v>5.6362891348723018E-3</v>
      </c>
      <c r="H3971" s="1">
        <v>9.8786799317560001E-3</v>
      </c>
      <c r="I3971" s="1">
        <v>4.1718971827615732E-3</v>
      </c>
      <c r="J3971" s="1">
        <v>2.7324950220764311E-3</v>
      </c>
      <c r="K3971" s="1">
        <v>1.9620277006913607E-3</v>
      </c>
      <c r="L3971" s="1">
        <v>2.3066640678244799E-3</v>
      </c>
      <c r="M3971" s="1">
        <v>3.4553271123639148E-3</v>
      </c>
      <c r="N3971" s="1">
        <v>3.7619668164451327E-3</v>
      </c>
      <c r="O3971" s="1">
        <v>2.0369230124577475</v>
      </c>
      <c r="P3971" s="1">
        <v>7.7435941117698489E-3</v>
      </c>
      <c r="Q3971" s="1">
        <v>5.0167056297498762E-3</v>
      </c>
      <c r="R3971" s="1">
        <v>1.1935994423500143E-2</v>
      </c>
      <c r="S3971" s="1">
        <v>1.0976767671221145E-2</v>
      </c>
      <c r="T3971" s="1">
        <v>1.2043897597961806E-2</v>
      </c>
      <c r="U3971" s="1">
        <v>1.7244530897019279E-2</v>
      </c>
      <c r="V3971" s="63">
        <v>7.0873643639113712E-3</v>
      </c>
      <c r="W3971" s="12">
        <v>2.6141284757390465E-3</v>
      </c>
      <c r="X3971" s="13">
        <v>0.51336131975392818</v>
      </c>
      <c r="Y3971" s="64">
        <v>1.3050297647425593E-2</v>
      </c>
      <c r="Z3971" s="63">
        <v>1.3190384884713665E-3</v>
      </c>
      <c r="AA3971" s="12">
        <v>3.2163586663899713E-4</v>
      </c>
      <c r="AB3971" s="13">
        <v>0.50785457754340124</v>
      </c>
      <c r="AC3971" s="64">
        <v>1.4184977925205181E-3</v>
      </c>
      <c r="AD3971" s="33">
        <v>0.70389148054241601</v>
      </c>
      <c r="AE3971" s="30">
        <v>0.2596258169659777</v>
      </c>
      <c r="AF3971" s="30">
        <v>50.985195745655034</v>
      </c>
      <c r="AG3971" s="34">
        <v>1.2961085194575841</v>
      </c>
      <c r="AH3971" s="74">
        <v>0.63217632687253311</v>
      </c>
      <c r="AI3971" s="37" t="s">
        <v>11227</v>
      </c>
      <c r="AJ3971" s="38" t="s">
        <v>36586</v>
      </c>
      <c r="AK3971" s="39" t="s">
        <v>11228</v>
      </c>
      <c r="AL3971" s="40" t="s">
        <v>11229</v>
      </c>
      <c r="AM3971" s="45" t="s">
        <v>11243</v>
      </c>
      <c r="AN3971" s="38">
        <v>2</v>
      </c>
      <c r="AO3971" s="38">
        <v>0</v>
      </c>
      <c r="AP3971" s="38">
        <v>2</v>
      </c>
      <c r="AQ3971" s="39" t="s">
        <v>40</v>
      </c>
      <c r="AR3971" s="39">
        <v>1759.828</v>
      </c>
      <c r="AS3971" s="39">
        <v>4.6500000000000004</v>
      </c>
      <c r="AT3971" s="39">
        <v>18.59</v>
      </c>
      <c r="AU3971" s="39">
        <v>5.84</v>
      </c>
      <c r="AV3971" s="39">
        <v>88.9</v>
      </c>
      <c r="AW3971" s="40">
        <v>-0.1</v>
      </c>
    </row>
    <row r="3972" spans="1:49">
      <c r="A3972" s="37">
        <v>299</v>
      </c>
      <c r="B3972" s="39" t="s">
        <v>11223</v>
      </c>
      <c r="C3972" s="39" t="s">
        <v>11225</v>
      </c>
      <c r="D3972" s="39" t="s">
        <v>11245</v>
      </c>
      <c r="E3972" s="40" t="s">
        <v>496</v>
      </c>
      <c r="F3972" s="1">
        <v>0.86625912062556099</v>
      </c>
      <c r="G3972" s="1">
        <v>5.6362891348723018E-3</v>
      </c>
      <c r="H3972" s="1">
        <v>9.8786799317560001E-3</v>
      </c>
      <c r="I3972" s="1">
        <v>4.1718971827615732E-3</v>
      </c>
      <c r="J3972" s="1">
        <v>0.5464990044152862</v>
      </c>
      <c r="K3972" s="1">
        <v>2.3544332408296333</v>
      </c>
      <c r="L3972" s="1">
        <v>2.3066640678244799E-3</v>
      </c>
      <c r="M3972" s="1">
        <v>0.69106542247278302</v>
      </c>
      <c r="N3972" s="1">
        <v>3.7619668164451327E-3</v>
      </c>
      <c r="O3972" s="1">
        <v>0.87296700533903471</v>
      </c>
      <c r="P3972" s="1">
        <v>7.7435941117698489E-3</v>
      </c>
      <c r="Q3972" s="1">
        <v>5.0167056297498762E-3</v>
      </c>
      <c r="R3972" s="1">
        <v>1.1935994423500143E-2</v>
      </c>
      <c r="S3972" s="1">
        <v>1.0976767671221145E-2</v>
      </c>
      <c r="T3972" s="1">
        <v>1.2043897597961806E-2</v>
      </c>
      <c r="U3972" s="1">
        <v>1.7244530897019279E-2</v>
      </c>
      <c r="V3972" s="63">
        <v>0.22148649671873771</v>
      </c>
      <c r="W3972" s="12">
        <v>0.8985760829463818</v>
      </c>
      <c r="X3972" s="13">
        <v>0.22237231797424989</v>
      </c>
      <c r="Y3972" s="64">
        <v>1.3050297647425593E-2</v>
      </c>
      <c r="Z3972" s="63">
        <v>0.21492761416162925</v>
      </c>
      <c r="AA3972" s="12">
        <v>0.50743126618406698</v>
      </c>
      <c r="AB3972" s="13">
        <v>0.21686648814902801</v>
      </c>
      <c r="AC3972" s="64">
        <v>1.4184977925205181E-3</v>
      </c>
      <c r="AD3972" s="33">
        <v>0.99800427247090973</v>
      </c>
      <c r="AE3972" s="30">
        <v>4.0489275111858136</v>
      </c>
      <c r="AF3972" s="30">
        <v>1.0019957275290903</v>
      </c>
      <c r="AG3972" s="34">
        <v>5.8803823267325868E-2</v>
      </c>
      <c r="AH3972" s="74">
        <v>0.69434775307266683</v>
      </c>
      <c r="AI3972" s="37" t="s">
        <v>11227</v>
      </c>
      <c r="AJ3972" s="38" t="s">
        <v>36586</v>
      </c>
      <c r="AK3972" s="39" t="s">
        <v>11228</v>
      </c>
      <c r="AL3972" s="40" t="s">
        <v>11229</v>
      </c>
      <c r="AM3972" s="45" t="s">
        <v>11246</v>
      </c>
      <c r="AN3972" s="38">
        <v>1</v>
      </c>
      <c r="AO3972" s="38">
        <v>1</v>
      </c>
      <c r="AP3972" s="38">
        <v>0</v>
      </c>
      <c r="AQ3972" s="39" t="s">
        <v>40</v>
      </c>
      <c r="AR3972" s="39">
        <v>1759.828</v>
      </c>
      <c r="AS3972" s="39">
        <v>4.6500000000000004</v>
      </c>
      <c r="AT3972" s="39">
        <v>16.87</v>
      </c>
      <c r="AU3972" s="39">
        <v>13.88</v>
      </c>
      <c r="AV3972" s="39">
        <v>92.4</v>
      </c>
      <c r="AW3972" s="40">
        <v>5.39</v>
      </c>
    </row>
    <row r="3973" spans="1:49">
      <c r="A3973" s="37">
        <v>300</v>
      </c>
      <c r="B3973" s="39" t="s">
        <v>11248</v>
      </c>
      <c r="C3973" s="39" t="s">
        <v>11248</v>
      </c>
      <c r="D3973" s="39" t="s">
        <v>11247</v>
      </c>
      <c r="E3973" s="40" t="s">
        <v>3612</v>
      </c>
      <c r="F3973" s="1">
        <v>8.6625912062556105E-3</v>
      </c>
      <c r="G3973" s="1">
        <v>5.6362891348723018E-3</v>
      </c>
      <c r="H3973" s="1">
        <v>1.9757359863511998</v>
      </c>
      <c r="I3973" s="1">
        <v>4.1718971827615732E-3</v>
      </c>
      <c r="J3973" s="1">
        <v>0.5464990044152862</v>
      </c>
      <c r="K3973" s="1">
        <v>1.9620277006913607E-3</v>
      </c>
      <c r="L3973" s="1">
        <v>2.3066640678244799E-3</v>
      </c>
      <c r="M3973" s="1">
        <v>3.4553271123639148E-3</v>
      </c>
      <c r="N3973" s="1">
        <v>1.1285900449335398</v>
      </c>
      <c r="O3973" s="1">
        <v>0.87296700533903471</v>
      </c>
      <c r="P3973" s="1">
        <v>7.7435941117698489E-3</v>
      </c>
      <c r="Q3973" s="1">
        <v>5.0167056297498762E-3</v>
      </c>
      <c r="R3973" s="1">
        <v>1.1935994423500143E-2</v>
      </c>
      <c r="S3973" s="1">
        <v>1.0976767671221145E-2</v>
      </c>
      <c r="T3973" s="1">
        <v>1.2043897597961806E-2</v>
      </c>
      <c r="U3973" s="1">
        <v>1.7244530897019279E-2</v>
      </c>
      <c r="V3973" s="63">
        <v>0.49855169096877233</v>
      </c>
      <c r="W3973" s="12">
        <v>0.13855575582404148</v>
      </c>
      <c r="X3973" s="13">
        <v>0.50357933750352368</v>
      </c>
      <c r="Y3973" s="64">
        <v>1.3050297647425593E-2</v>
      </c>
      <c r="Z3973" s="63">
        <v>0.4923956527749121</v>
      </c>
      <c r="AA3973" s="12">
        <v>0.13598145752157012</v>
      </c>
      <c r="AB3973" s="13">
        <v>0.29176237704064417</v>
      </c>
      <c r="AC3973" s="64">
        <v>1.4184977925205181E-3</v>
      </c>
      <c r="AD3973" s="33">
        <v>1.565047445225987</v>
      </c>
      <c r="AE3973" s="30">
        <v>0.43495255477401312</v>
      </c>
      <c r="AF3973" s="30">
        <v>1.5808301724882736</v>
      </c>
      <c r="AG3973" s="34">
        <v>4.0967336712576609E-2</v>
      </c>
      <c r="AH3973" s="74">
        <v>0.94820078350024406</v>
      </c>
      <c r="AI3973" s="37" t="s">
        <v>1765</v>
      </c>
      <c r="AJ3973" s="38" t="s">
        <v>36590</v>
      </c>
      <c r="AK3973" s="39" t="s">
        <v>1766</v>
      </c>
      <c r="AL3973" s="40" t="s">
        <v>11250</v>
      </c>
      <c r="AM3973" s="45" t="s">
        <v>11249</v>
      </c>
      <c r="AN3973" s="38">
        <v>1</v>
      </c>
      <c r="AO3973" s="38">
        <v>1</v>
      </c>
      <c r="AP3973" s="38">
        <v>0</v>
      </c>
      <c r="AQ3973" s="39" t="s">
        <v>40</v>
      </c>
      <c r="AR3973" s="39">
        <v>1678.749</v>
      </c>
      <c r="AS3973" s="39">
        <v>5.21</v>
      </c>
      <c r="AT3973" s="39">
        <v>17.309999999999999</v>
      </c>
      <c r="AU3973" s="39">
        <v>8.5</v>
      </c>
      <c r="AV3973" s="39">
        <v>88.1</v>
      </c>
      <c r="AW3973" s="40">
        <v>3.18</v>
      </c>
    </row>
    <row r="3974" spans="1:49">
      <c r="A3974" s="37">
        <v>300</v>
      </c>
      <c r="B3974" s="39" t="s">
        <v>11248</v>
      </c>
      <c r="C3974" s="39" t="s">
        <v>11248</v>
      </c>
      <c r="D3974" s="39" t="s">
        <v>11257</v>
      </c>
      <c r="E3974" s="40" t="s">
        <v>4358</v>
      </c>
      <c r="F3974" s="1">
        <v>0.86625912062556099</v>
      </c>
      <c r="G3974" s="1">
        <v>5.6362891348723018E-3</v>
      </c>
      <c r="H3974" s="1">
        <v>2.9636039795268001</v>
      </c>
      <c r="I3974" s="1">
        <v>4.1718971827615732E-3</v>
      </c>
      <c r="J3974" s="1">
        <v>2.7324950220764311E-3</v>
      </c>
      <c r="K3974" s="1">
        <v>1.9620277006913607E-3</v>
      </c>
      <c r="L3974" s="1">
        <v>0.69199922034734385</v>
      </c>
      <c r="M3974" s="1">
        <v>3.4553271123639148E-3</v>
      </c>
      <c r="N3974" s="1">
        <v>2.2571800898670795</v>
      </c>
      <c r="O3974" s="1">
        <v>1.7459340106780694</v>
      </c>
      <c r="P3974" s="1">
        <v>7.7435941117698489E-3</v>
      </c>
      <c r="Q3974" s="1">
        <v>5.0167056297498762E-3</v>
      </c>
      <c r="R3974" s="1">
        <v>1.1935994423500143E-2</v>
      </c>
      <c r="S3974" s="1">
        <v>1.0976767671221145E-2</v>
      </c>
      <c r="T3974" s="1">
        <v>1.2043897597961806E-2</v>
      </c>
      <c r="U3974" s="1">
        <v>1.7244530897019279E-2</v>
      </c>
      <c r="V3974" s="63">
        <v>0.95991782161749883</v>
      </c>
      <c r="W3974" s="12">
        <v>0.17503726754561891</v>
      </c>
      <c r="X3974" s="13">
        <v>1.0039686000716672</v>
      </c>
      <c r="Y3974" s="64">
        <v>1.3050297647425593E-2</v>
      </c>
      <c r="Z3974" s="63">
        <v>0.6980707752429689</v>
      </c>
      <c r="AA3974" s="12">
        <v>0.17232092062224647</v>
      </c>
      <c r="AB3974" s="13">
        <v>0.58533614691335389</v>
      </c>
      <c r="AC3974" s="64">
        <v>1.4184977925205181E-3</v>
      </c>
      <c r="AD3974" s="33">
        <v>1.6915520812815841</v>
      </c>
      <c r="AE3974" s="30">
        <v>0.30844791871841593</v>
      </c>
      <c r="AF3974" s="30">
        <v>1.7691776699498549</v>
      </c>
      <c r="AG3974" s="34">
        <v>2.2997029172402754E-2</v>
      </c>
      <c r="AH3974" s="74">
        <v>0.83886655945340072</v>
      </c>
      <c r="AI3974" s="37" t="s">
        <v>1765</v>
      </c>
      <c r="AJ3974" s="38" t="s">
        <v>36590</v>
      </c>
      <c r="AK3974" s="39" t="s">
        <v>1766</v>
      </c>
      <c r="AL3974" s="40" t="s">
        <v>11250</v>
      </c>
      <c r="AM3974" s="45" t="s">
        <v>11258</v>
      </c>
      <c r="AN3974" s="38">
        <v>1</v>
      </c>
      <c r="AO3974" s="38">
        <v>0</v>
      </c>
      <c r="AP3974" s="38">
        <v>1</v>
      </c>
      <c r="AQ3974" s="39" t="s">
        <v>40</v>
      </c>
      <c r="AR3974" s="39">
        <v>2417.1680000000001</v>
      </c>
      <c r="AS3974" s="39">
        <v>4.1100000000000003</v>
      </c>
      <c r="AT3974" s="39">
        <v>18.3</v>
      </c>
      <c r="AU3974" s="39">
        <v>6.55</v>
      </c>
      <c r="AV3974" s="39">
        <v>97.4</v>
      </c>
      <c r="AW3974" s="40">
        <v>0.25</v>
      </c>
    </row>
    <row r="3975" spans="1:49">
      <c r="A3975" s="37">
        <v>300</v>
      </c>
      <c r="B3975" s="39" t="s">
        <v>11248</v>
      </c>
      <c r="C3975" s="39" t="s">
        <v>11248</v>
      </c>
      <c r="D3975" s="39" t="s">
        <v>11254</v>
      </c>
      <c r="E3975" s="40" t="s">
        <v>11256</v>
      </c>
      <c r="F3975" s="1">
        <v>0.86625912062556099</v>
      </c>
      <c r="G3975" s="1">
        <v>5.6362891348723018E-3</v>
      </c>
      <c r="H3975" s="1">
        <v>2.9636039795268001</v>
      </c>
      <c r="I3975" s="1">
        <v>2.5031383096569444</v>
      </c>
      <c r="J3975" s="1">
        <v>2.7324950220764311E-3</v>
      </c>
      <c r="K3975" s="1">
        <v>1.9620277006913607E-3</v>
      </c>
      <c r="L3975" s="1">
        <v>2.3066640678244799E-3</v>
      </c>
      <c r="M3975" s="1">
        <v>3.4553271123639148E-3</v>
      </c>
      <c r="N3975" s="1">
        <v>1.1285900449335398</v>
      </c>
      <c r="O3975" s="1">
        <v>0.87296700533903471</v>
      </c>
      <c r="P3975" s="1">
        <v>7.7435941117698489E-3</v>
      </c>
      <c r="Q3975" s="1">
        <v>1.0033411259499752</v>
      </c>
      <c r="R3975" s="1">
        <v>1.1935994423500143E-2</v>
      </c>
      <c r="S3975" s="1">
        <v>1.0976767671221145E-2</v>
      </c>
      <c r="T3975" s="1">
        <v>1.2043897597961806E-2</v>
      </c>
      <c r="U3975" s="1">
        <v>1.7244530897019279E-2</v>
      </c>
      <c r="V3975" s="63">
        <v>1.5846594247360444</v>
      </c>
      <c r="W3975" s="12">
        <v>2.6141284757390465E-3</v>
      </c>
      <c r="X3975" s="13">
        <v>0.75316044258357995</v>
      </c>
      <c r="Y3975" s="64">
        <v>1.3050297647425593E-2</v>
      </c>
      <c r="Z3975" s="63">
        <v>0.69248974763424043</v>
      </c>
      <c r="AA3975" s="12">
        <v>3.2163586663899713E-4</v>
      </c>
      <c r="AB3975" s="13">
        <v>0.25389263661294048</v>
      </c>
      <c r="AC3975" s="64">
        <v>1.4184977925205181E-3</v>
      </c>
      <c r="AD3975" s="33">
        <v>4.1363539860020335</v>
      </c>
      <c r="AE3975" s="30">
        <v>6.8235234472200446E-3</v>
      </c>
      <c r="AF3975" s="30">
        <v>1.9659354875566191</v>
      </c>
      <c r="AG3975" s="34">
        <v>3.4064512443380907E-2</v>
      </c>
      <c r="AH3975" s="74">
        <v>0.14374506344404991</v>
      </c>
      <c r="AI3975" s="37" t="s">
        <v>1765</v>
      </c>
      <c r="AJ3975" s="38" t="s">
        <v>36590</v>
      </c>
      <c r="AK3975" s="39" t="s">
        <v>1766</v>
      </c>
      <c r="AL3975" s="40" t="s">
        <v>11250</v>
      </c>
      <c r="AM3975" s="45" t="s">
        <v>11255</v>
      </c>
      <c r="AN3975" s="38">
        <v>1</v>
      </c>
      <c r="AO3975" s="38">
        <v>0</v>
      </c>
      <c r="AP3975" s="38">
        <v>1</v>
      </c>
      <c r="AQ3975" s="39" t="s">
        <v>77</v>
      </c>
      <c r="AR3975" s="39">
        <v>2417.1680000000001</v>
      </c>
      <c r="AS3975" s="39">
        <v>4.1100000000000003</v>
      </c>
      <c r="AT3975" s="39">
        <v>18.45</v>
      </c>
      <c r="AU3975" s="39">
        <v>5.9</v>
      </c>
      <c r="AV3975" s="39">
        <v>91.8</v>
      </c>
      <c r="AW3975" s="40">
        <v>0</v>
      </c>
    </row>
    <row r="3976" spans="1:49">
      <c r="A3976" s="37">
        <v>300</v>
      </c>
      <c r="B3976" s="39" t="s">
        <v>11248</v>
      </c>
      <c r="C3976" s="39" t="s">
        <v>11248</v>
      </c>
      <c r="D3976" s="39" t="s">
        <v>11251</v>
      </c>
      <c r="E3976" s="40" t="s">
        <v>11253</v>
      </c>
      <c r="F3976" s="1">
        <v>8.6625912062556105E-3</v>
      </c>
      <c r="G3976" s="1">
        <v>5.6362891348723018E-3</v>
      </c>
      <c r="H3976" s="1">
        <v>9.8786799317560001E-3</v>
      </c>
      <c r="I3976" s="1">
        <v>4.1718971827615732E-3</v>
      </c>
      <c r="J3976" s="1">
        <v>2.7324950220764311E-3</v>
      </c>
      <c r="K3976" s="1">
        <v>0.78481108027654434</v>
      </c>
      <c r="L3976" s="1">
        <v>2.3066640678244799E-3</v>
      </c>
      <c r="M3976" s="1">
        <v>3.4553271123639148E-3</v>
      </c>
      <c r="N3976" s="1">
        <v>3.7619668164451327E-3</v>
      </c>
      <c r="O3976" s="1">
        <v>2.9098900177967823E-3</v>
      </c>
      <c r="P3976" s="1">
        <v>7.7435941117698489E-3</v>
      </c>
      <c r="Q3976" s="1">
        <v>5.0167056297498762E-3</v>
      </c>
      <c r="R3976" s="1">
        <v>1.1935994423500143E-2</v>
      </c>
      <c r="S3976" s="1">
        <v>1.0976767671221145E-2</v>
      </c>
      <c r="T3976" s="1">
        <v>1.2043897597961806E-2</v>
      </c>
      <c r="U3976" s="1">
        <v>1.7244530897019279E-2</v>
      </c>
      <c r="V3976" s="63">
        <v>7.0873643639113712E-3</v>
      </c>
      <c r="W3976" s="12">
        <v>0.19832639161970228</v>
      </c>
      <c r="X3976" s="13">
        <v>4.8580391439404106E-3</v>
      </c>
      <c r="Y3976" s="64">
        <v>1.3050297647425593E-2</v>
      </c>
      <c r="Z3976" s="63">
        <v>1.3190384884713665E-3</v>
      </c>
      <c r="AA3976" s="12">
        <v>0.19549503995986092</v>
      </c>
      <c r="AB3976" s="13">
        <v>1.0546824992574532E-3</v>
      </c>
      <c r="AC3976" s="64">
        <v>1.4184977925205181E-3</v>
      </c>
      <c r="AD3976" s="33">
        <v>0.70389148054241601</v>
      </c>
      <c r="AE3976" s="30">
        <v>19.69706230127905</v>
      </c>
      <c r="AF3976" s="30">
        <v>0.48248293582496965</v>
      </c>
      <c r="AG3976" s="34">
        <v>1.2961085194575841</v>
      </c>
      <c r="AH3976" s="74">
        <v>0.92371884339173083</v>
      </c>
      <c r="AI3976" s="37" t="s">
        <v>1765</v>
      </c>
      <c r="AJ3976" s="38" t="s">
        <v>36590</v>
      </c>
      <c r="AK3976" s="39" t="s">
        <v>1766</v>
      </c>
      <c r="AL3976" s="40" t="s">
        <v>11250</v>
      </c>
      <c r="AM3976" s="45" t="s">
        <v>11252</v>
      </c>
      <c r="AN3976" s="38">
        <v>2</v>
      </c>
      <c r="AO3976" s="38">
        <v>1</v>
      </c>
      <c r="AP3976" s="38">
        <v>1</v>
      </c>
      <c r="AQ3976" s="39" t="s">
        <v>436</v>
      </c>
      <c r="AR3976" s="39">
        <v>2417.1680000000001</v>
      </c>
      <c r="AS3976" s="39">
        <v>4.1100000000000003</v>
      </c>
      <c r="AT3976" s="39">
        <v>17.86</v>
      </c>
      <c r="AU3976" s="39">
        <v>7.31</v>
      </c>
      <c r="AV3976" s="39">
        <v>94.7</v>
      </c>
      <c r="AW3976" s="40">
        <v>0.25</v>
      </c>
    </row>
    <row r="3977" spans="1:49">
      <c r="A3977" s="37">
        <v>300</v>
      </c>
      <c r="B3977" s="39" t="s">
        <v>11248</v>
      </c>
      <c r="C3977" s="39" t="s">
        <v>11248</v>
      </c>
      <c r="D3977" s="39" t="s">
        <v>11259</v>
      </c>
      <c r="E3977" s="40" t="s">
        <v>11261</v>
      </c>
      <c r="F3977" s="1">
        <v>8.6625912062556105E-3</v>
      </c>
      <c r="G3977" s="1">
        <v>5.6362891348723018E-3</v>
      </c>
      <c r="H3977" s="1">
        <v>9.8786799317560001E-3</v>
      </c>
      <c r="I3977" s="1">
        <v>4.1718971827615732E-3</v>
      </c>
      <c r="J3977" s="1">
        <v>2.7324950220764311E-3</v>
      </c>
      <c r="K3977" s="1">
        <v>1.9620277006913607E-3</v>
      </c>
      <c r="L3977" s="1">
        <v>2.3066640678244799E-3</v>
      </c>
      <c r="M3977" s="1">
        <v>3.4553271123639148E-3</v>
      </c>
      <c r="N3977" s="1">
        <v>3.7619668164451327E-3</v>
      </c>
      <c r="O3977" s="1">
        <v>0.58197800355935647</v>
      </c>
      <c r="P3977" s="1">
        <v>7.7435941117698489E-3</v>
      </c>
      <c r="Q3977" s="1">
        <v>5.0167056297498762E-3</v>
      </c>
      <c r="R3977" s="1">
        <v>1.1935994423500143E-2</v>
      </c>
      <c r="S3977" s="1">
        <v>1.0976767671221145E-2</v>
      </c>
      <c r="T3977" s="1">
        <v>1.2043897597961806E-2</v>
      </c>
      <c r="U3977" s="1">
        <v>1.7244530897019279E-2</v>
      </c>
      <c r="V3977" s="63">
        <v>7.0873643639113712E-3</v>
      </c>
      <c r="W3977" s="12">
        <v>2.6141284757390465E-3</v>
      </c>
      <c r="X3977" s="13">
        <v>0.14962506752933033</v>
      </c>
      <c r="Y3977" s="64">
        <v>1.3050297647425593E-2</v>
      </c>
      <c r="Z3977" s="63">
        <v>1.3190384884713665E-3</v>
      </c>
      <c r="AA3977" s="12">
        <v>3.2163586663899713E-4</v>
      </c>
      <c r="AB3977" s="13">
        <v>0.14412004147983118</v>
      </c>
      <c r="AC3977" s="64">
        <v>1.4184977925205181E-3</v>
      </c>
      <c r="AD3977" s="33">
        <v>0.70389148054241601</v>
      </c>
      <c r="AE3977" s="30">
        <v>0.2596258169659777</v>
      </c>
      <c r="AF3977" s="30">
        <v>14.860222348065573</v>
      </c>
      <c r="AG3977" s="34">
        <v>1.2961085194575841</v>
      </c>
      <c r="AH3977" s="74">
        <v>0.58334407768164731</v>
      </c>
      <c r="AI3977" s="37" t="s">
        <v>1765</v>
      </c>
      <c r="AJ3977" s="38" t="s">
        <v>36590</v>
      </c>
      <c r="AK3977" s="39" t="s">
        <v>1766</v>
      </c>
      <c r="AL3977" s="40" t="s">
        <v>11250</v>
      </c>
      <c r="AM3977" s="45" t="s">
        <v>11260</v>
      </c>
      <c r="AN3977" s="38">
        <v>2</v>
      </c>
      <c r="AO3977" s="38">
        <v>2</v>
      </c>
      <c r="AP3977" s="38">
        <v>0</v>
      </c>
      <c r="AQ3977" s="39" t="s">
        <v>738</v>
      </c>
      <c r="AR3977" s="39">
        <v>2007.94</v>
      </c>
      <c r="AS3977" s="39">
        <v>4.68</v>
      </c>
      <c r="AT3977" s="39">
        <v>14.72</v>
      </c>
      <c r="AU3977" s="39">
        <v>2.54</v>
      </c>
      <c r="AV3977" s="39">
        <v>80</v>
      </c>
      <c r="AW3977" s="40">
        <v>1.32</v>
      </c>
    </row>
    <row r="3978" spans="1:49">
      <c r="A3978" s="37">
        <v>300</v>
      </c>
      <c r="B3978" s="39" t="s">
        <v>11248</v>
      </c>
      <c r="C3978" s="39" t="s">
        <v>11248</v>
      </c>
      <c r="D3978" s="39" t="s">
        <v>11262</v>
      </c>
      <c r="E3978" s="40" t="s">
        <v>11261</v>
      </c>
      <c r="F3978" s="1">
        <v>8.6625912062556105E-3</v>
      </c>
      <c r="G3978" s="1">
        <v>5.6362891348723018E-3</v>
      </c>
      <c r="H3978" s="1">
        <v>9.8786799317560001E-3</v>
      </c>
      <c r="I3978" s="1">
        <v>4.1718971827615732E-3</v>
      </c>
      <c r="J3978" s="1">
        <v>2.7324950220764311E-3</v>
      </c>
      <c r="K3978" s="1">
        <v>1.9620277006913607E-3</v>
      </c>
      <c r="L3978" s="1">
        <v>0.46133281356489592</v>
      </c>
      <c r="M3978" s="1">
        <v>3.4553271123639148E-3</v>
      </c>
      <c r="N3978" s="1">
        <v>3.7619668164451327E-3</v>
      </c>
      <c r="O3978" s="1">
        <v>2.9098900177967823E-3</v>
      </c>
      <c r="P3978" s="1">
        <v>7.7435941117698489E-3</v>
      </c>
      <c r="Q3978" s="1">
        <v>5.0167056297498762E-3</v>
      </c>
      <c r="R3978" s="1">
        <v>1.1935994423500143E-2</v>
      </c>
      <c r="S3978" s="1">
        <v>1.0976767671221145E-2</v>
      </c>
      <c r="T3978" s="1">
        <v>1.2043897597961806E-2</v>
      </c>
      <c r="U3978" s="1">
        <v>1.7244530897019279E-2</v>
      </c>
      <c r="V3978" s="63">
        <v>7.0873643639113712E-3</v>
      </c>
      <c r="W3978" s="12">
        <v>0.1173706658500069</v>
      </c>
      <c r="X3978" s="13">
        <v>4.8580391439404106E-3</v>
      </c>
      <c r="Y3978" s="64">
        <v>1.3050297647425593E-2</v>
      </c>
      <c r="Z3978" s="63">
        <v>1.3190384884713665E-3</v>
      </c>
      <c r="AA3978" s="12">
        <v>0.11465445456915477</v>
      </c>
      <c r="AB3978" s="13">
        <v>1.0546824992574532E-3</v>
      </c>
      <c r="AC3978" s="64">
        <v>1.4184977925205181E-3</v>
      </c>
      <c r="AD3978" s="33">
        <v>0.70389148054241601</v>
      </c>
      <c r="AE3978" s="30">
        <v>11.656831441895326</v>
      </c>
      <c r="AF3978" s="30">
        <v>0.48248293582496965</v>
      </c>
      <c r="AG3978" s="34">
        <v>1.2961085194575841</v>
      </c>
      <c r="AH3978" s="74">
        <v>0.93559457218927156</v>
      </c>
      <c r="AI3978" s="37" t="s">
        <v>1765</v>
      </c>
      <c r="AJ3978" s="38" t="s">
        <v>36590</v>
      </c>
      <c r="AK3978" s="39" t="s">
        <v>1766</v>
      </c>
      <c r="AL3978" s="40" t="s">
        <v>11250</v>
      </c>
      <c r="AM3978" s="45" t="s">
        <v>11263</v>
      </c>
      <c r="AN3978" s="38">
        <v>2</v>
      </c>
      <c r="AO3978" s="38">
        <v>0</v>
      </c>
      <c r="AP3978" s="38">
        <v>2</v>
      </c>
      <c r="AQ3978" s="39" t="s">
        <v>40</v>
      </c>
      <c r="AR3978" s="39">
        <v>2007.94</v>
      </c>
      <c r="AS3978" s="39">
        <v>4.68</v>
      </c>
      <c r="AT3978" s="39">
        <v>18.04</v>
      </c>
      <c r="AU3978" s="39">
        <v>10.08</v>
      </c>
      <c r="AV3978" s="39">
        <v>86.5</v>
      </c>
      <c r="AW3978" s="40">
        <v>0</v>
      </c>
    </row>
    <row r="3979" spans="1:49">
      <c r="A3979" s="37">
        <v>300</v>
      </c>
      <c r="B3979" s="39" t="s">
        <v>11248</v>
      </c>
      <c r="C3979" s="39" t="s">
        <v>11248</v>
      </c>
      <c r="D3979" s="39" t="s">
        <v>11264</v>
      </c>
      <c r="E3979" s="40" t="s">
        <v>1754</v>
      </c>
      <c r="F3979" s="1">
        <v>0.86625912062556099</v>
      </c>
      <c r="G3979" s="1">
        <v>5.6362891348723018E-3</v>
      </c>
      <c r="H3979" s="1">
        <v>2.9636039795268001</v>
      </c>
      <c r="I3979" s="1">
        <v>4.1718971827615732E-3</v>
      </c>
      <c r="J3979" s="1">
        <v>5.7382395463605054</v>
      </c>
      <c r="K3979" s="1">
        <v>4.9050692517284018</v>
      </c>
      <c r="L3979" s="1">
        <v>0.69199922034734385</v>
      </c>
      <c r="M3979" s="1">
        <v>3.4553271123639148E-3</v>
      </c>
      <c r="N3979" s="1">
        <v>3.7619668164451327E-3</v>
      </c>
      <c r="O3979" s="1">
        <v>2.0369230124577475</v>
      </c>
      <c r="P3979" s="1">
        <v>7.7435941117698489E-3</v>
      </c>
      <c r="Q3979" s="1">
        <v>0.50167056297498758</v>
      </c>
      <c r="R3979" s="1">
        <v>1.1935994423500143E-2</v>
      </c>
      <c r="S3979" s="1">
        <v>1.0976767671221145E-2</v>
      </c>
      <c r="T3979" s="1">
        <v>1.2043897597961806E-2</v>
      </c>
      <c r="U3979" s="1">
        <v>1.7244530897019279E-2</v>
      </c>
      <c r="V3979" s="63">
        <v>0.95991782161749883</v>
      </c>
      <c r="W3979" s="12">
        <v>2.8346908363871535</v>
      </c>
      <c r="X3979" s="13">
        <v>0.63752478409023761</v>
      </c>
      <c r="Y3979" s="64">
        <v>1.3050297647425593E-2</v>
      </c>
      <c r="Z3979" s="63">
        <v>0.6980707752429689</v>
      </c>
      <c r="AA3979" s="12">
        <v>1.4527010407147505</v>
      </c>
      <c r="AB3979" s="13">
        <v>0.48088905743792809</v>
      </c>
      <c r="AC3979" s="64">
        <v>1.4184977925205181E-3</v>
      </c>
      <c r="AD3979" s="33">
        <v>1.2018182289462769</v>
      </c>
      <c r="AE3979" s="30">
        <v>3.5490362235972319</v>
      </c>
      <c r="AF3979" s="30">
        <v>0.79818177105372301</v>
      </c>
      <c r="AG3979" s="34">
        <v>1.6338987830669189E-2</v>
      </c>
      <c r="AH3979" s="74">
        <v>0.70877440846477258</v>
      </c>
      <c r="AI3979" s="37" t="s">
        <v>1765</v>
      </c>
      <c r="AJ3979" s="38" t="s">
        <v>36590</v>
      </c>
      <c r="AK3979" s="39" t="s">
        <v>1766</v>
      </c>
      <c r="AL3979" s="40" t="s">
        <v>11250</v>
      </c>
      <c r="AM3979" s="45" t="s">
        <v>11265</v>
      </c>
      <c r="AN3979" s="38">
        <v>1</v>
      </c>
      <c r="AO3979" s="38">
        <v>1</v>
      </c>
      <c r="AP3979" s="38">
        <v>0</v>
      </c>
      <c r="AQ3979" s="39" t="s">
        <v>40</v>
      </c>
      <c r="AR3979" s="39">
        <v>1680.8119999999999</v>
      </c>
      <c r="AS3979" s="39">
        <v>6.72</v>
      </c>
      <c r="AT3979" s="39">
        <v>18.64</v>
      </c>
      <c r="AU3979" s="39">
        <v>4.51</v>
      </c>
      <c r="AV3979" s="39">
        <v>83.9</v>
      </c>
      <c r="AW3979" s="40">
        <v>2.4700000000000002</v>
      </c>
    </row>
    <row r="3980" spans="1:49">
      <c r="A3980" s="37">
        <v>301</v>
      </c>
      <c r="B3980" s="39" t="s">
        <v>11267</v>
      </c>
      <c r="C3980" s="39" t="s">
        <v>11269</v>
      </c>
      <c r="D3980" s="39" t="s">
        <v>11275</v>
      </c>
      <c r="E3980" s="40" t="s">
        <v>11277</v>
      </c>
      <c r="F3980" s="1">
        <v>8.6625912062556105E-3</v>
      </c>
      <c r="G3980" s="1">
        <v>5.6362891348723018E-3</v>
      </c>
      <c r="H3980" s="1">
        <v>9.8786799317560001E-3</v>
      </c>
      <c r="I3980" s="1">
        <v>4.1718971827615732E-3</v>
      </c>
      <c r="J3980" s="1">
        <v>2.7324950220764311E-3</v>
      </c>
      <c r="K3980" s="1">
        <v>1.9620277006913607E-3</v>
      </c>
      <c r="L3980" s="1">
        <v>0.92266562712979183</v>
      </c>
      <c r="M3980" s="1">
        <v>1.382130844945566</v>
      </c>
      <c r="N3980" s="1">
        <v>3.7619668164451327E-3</v>
      </c>
      <c r="O3980" s="1">
        <v>2.9098900177967823E-3</v>
      </c>
      <c r="P3980" s="1">
        <v>7.7435941117698489E-3</v>
      </c>
      <c r="Q3980" s="1">
        <v>5.0167056297498762E-3</v>
      </c>
      <c r="R3980" s="1">
        <v>1.1935994423500143E-2</v>
      </c>
      <c r="S3980" s="1">
        <v>1.0976767671221145E-2</v>
      </c>
      <c r="T3980" s="1">
        <v>1.2043897597961806E-2</v>
      </c>
      <c r="U3980" s="1">
        <v>1.7244530897019279E-2</v>
      </c>
      <c r="V3980" s="63">
        <v>7.0873643639113712E-3</v>
      </c>
      <c r="W3980" s="12">
        <v>0.57737274869953148</v>
      </c>
      <c r="X3980" s="13">
        <v>4.8580391439404106E-3</v>
      </c>
      <c r="Y3980" s="64">
        <v>1.3050297647425593E-2</v>
      </c>
      <c r="Z3980" s="63">
        <v>1.3190384884713665E-3</v>
      </c>
      <c r="AA3980" s="12">
        <v>0.34498450259336422</v>
      </c>
      <c r="AB3980" s="13">
        <v>1.0546824992574532E-3</v>
      </c>
      <c r="AC3980" s="64">
        <v>1.4184977925205181E-3</v>
      </c>
      <c r="AD3980" s="33">
        <v>0.70389148054241601</v>
      </c>
      <c r="AE3980" s="30">
        <v>57.342580124195763</v>
      </c>
      <c r="AF3980" s="30">
        <v>0.48248293582496965</v>
      </c>
      <c r="AG3980" s="34">
        <v>1.2961085194575841</v>
      </c>
      <c r="AH3980" s="74">
        <v>0.67078198364122987</v>
      </c>
      <c r="AI3980" s="37" t="s">
        <v>688</v>
      </c>
      <c r="AJ3980" s="38" t="s">
        <v>36588</v>
      </c>
      <c r="AK3980" s="39" t="s">
        <v>689</v>
      </c>
      <c r="AL3980" s="40" t="s">
        <v>11271</v>
      </c>
      <c r="AM3980" s="45" t="s">
        <v>11276</v>
      </c>
      <c r="AN3980" s="38">
        <v>2</v>
      </c>
      <c r="AO3980" s="38">
        <v>0</v>
      </c>
      <c r="AP3980" s="38">
        <v>2</v>
      </c>
      <c r="AQ3980" s="39" t="s">
        <v>40</v>
      </c>
      <c r="AR3980" s="39">
        <v>2423.1779999999999</v>
      </c>
      <c r="AS3980" s="39">
        <v>9.49</v>
      </c>
      <c r="AT3980" s="39">
        <v>18.37</v>
      </c>
      <c r="AU3980" s="39">
        <v>4.3499999999999996</v>
      </c>
      <c r="AV3980" s="39">
        <v>94.5</v>
      </c>
      <c r="AW3980" s="40">
        <v>0.27</v>
      </c>
    </row>
    <row r="3981" spans="1:49">
      <c r="A3981" s="37">
        <v>301</v>
      </c>
      <c r="B3981" s="39" t="s">
        <v>11267</v>
      </c>
      <c r="C3981" s="39" t="s">
        <v>11269</v>
      </c>
      <c r="D3981" s="39" t="s">
        <v>11272</v>
      </c>
      <c r="E3981" s="40" t="s">
        <v>11274</v>
      </c>
      <c r="F3981" s="1">
        <v>2.5987773618766825</v>
      </c>
      <c r="G3981" s="1">
        <v>5.6362891348723018E-3</v>
      </c>
      <c r="H3981" s="1">
        <v>9.8786799317560001E-3</v>
      </c>
      <c r="I3981" s="1">
        <v>2.9203280279331012</v>
      </c>
      <c r="J3981" s="1">
        <v>1.3662475110382153</v>
      </c>
      <c r="K3981" s="1">
        <v>4.1202581714518578</v>
      </c>
      <c r="L3981" s="1">
        <v>2.5373304746069278</v>
      </c>
      <c r="M3981" s="1">
        <v>3.4553271123639148E-3</v>
      </c>
      <c r="N3981" s="1">
        <v>3.7619668164451327E-3</v>
      </c>
      <c r="O3981" s="1">
        <v>2.9098900177967823E-3</v>
      </c>
      <c r="P3981" s="1">
        <v>3.0974376447079393</v>
      </c>
      <c r="Q3981" s="1">
        <v>5.0167056297498762E-3</v>
      </c>
      <c r="R3981" s="1">
        <v>1.1935994423500143E-2</v>
      </c>
      <c r="S3981" s="1">
        <v>1.0976767671221145E-2</v>
      </c>
      <c r="T3981" s="1">
        <v>1.2043897597961806E-2</v>
      </c>
      <c r="U3981" s="1">
        <v>1.7244530897019279E-2</v>
      </c>
      <c r="V3981" s="63">
        <v>1.3836550897191029</v>
      </c>
      <c r="W3981" s="12">
        <v>2.0068228710523415</v>
      </c>
      <c r="X3981" s="13">
        <v>0.77728155179298286</v>
      </c>
      <c r="Y3981" s="64">
        <v>1.3050297647425593E-2</v>
      </c>
      <c r="Z3981" s="63">
        <v>0.79708235115035098</v>
      </c>
      <c r="AA3981" s="12">
        <v>0.87425517796452257</v>
      </c>
      <c r="AB3981" s="13">
        <v>0.77338548532909601</v>
      </c>
      <c r="AC3981" s="64">
        <v>1.4184977925205181E-3</v>
      </c>
      <c r="AD3981" s="33">
        <v>1.2806068101570154</v>
      </c>
      <c r="AE3981" s="30">
        <v>1.8573639157213742</v>
      </c>
      <c r="AF3981" s="30">
        <v>0.71939318984298473</v>
      </c>
      <c r="AG3981" s="34">
        <v>1.2078371384636088E-2</v>
      </c>
      <c r="AH3981" s="74">
        <v>0.66154448677072419</v>
      </c>
      <c r="AI3981" s="37" t="s">
        <v>688</v>
      </c>
      <c r="AJ3981" s="38" t="s">
        <v>36588</v>
      </c>
      <c r="AK3981" s="39" t="s">
        <v>689</v>
      </c>
      <c r="AL3981" s="40" t="s">
        <v>11271</v>
      </c>
      <c r="AM3981" s="45" t="s">
        <v>11273</v>
      </c>
      <c r="AN3981" s="38">
        <v>2</v>
      </c>
      <c r="AO3981" s="38">
        <v>0</v>
      </c>
      <c r="AP3981" s="38">
        <v>2</v>
      </c>
      <c r="AQ3981" s="39" t="s">
        <v>40</v>
      </c>
      <c r="AR3981" s="39">
        <v>2423.1779999999999</v>
      </c>
      <c r="AS3981" s="39">
        <v>9.49</v>
      </c>
      <c r="AT3981" s="39">
        <v>20.37</v>
      </c>
      <c r="AU3981" s="39">
        <v>4.68</v>
      </c>
      <c r="AV3981" s="39">
        <v>94.5</v>
      </c>
      <c r="AW3981" s="40">
        <v>0.25</v>
      </c>
    </row>
    <row r="3982" spans="1:49">
      <c r="A3982" s="37">
        <v>301</v>
      </c>
      <c r="B3982" s="39" t="s">
        <v>11267</v>
      </c>
      <c r="C3982" s="39" t="s">
        <v>11269</v>
      </c>
      <c r="D3982" s="39" t="s">
        <v>11266</v>
      </c>
      <c r="E3982" s="40" t="s">
        <v>11270</v>
      </c>
      <c r="F3982" s="1">
        <v>0.86625912062556099</v>
      </c>
      <c r="G3982" s="1">
        <v>5.6362891348723018E-3</v>
      </c>
      <c r="H3982" s="1">
        <v>9.8786799317560001E-3</v>
      </c>
      <c r="I3982" s="1">
        <v>1.6687588731046292</v>
      </c>
      <c r="J3982" s="1">
        <v>2.7324950220764311E-3</v>
      </c>
      <c r="K3982" s="1">
        <v>1.7658249306222247</v>
      </c>
      <c r="L3982" s="1">
        <v>2.7679968813893754</v>
      </c>
      <c r="M3982" s="1">
        <v>1.382130844945566</v>
      </c>
      <c r="N3982" s="1">
        <v>3.7619668164451327E-3</v>
      </c>
      <c r="O3982" s="1">
        <v>1.1639560071187129</v>
      </c>
      <c r="P3982" s="1">
        <v>3.0974376447079393</v>
      </c>
      <c r="Q3982" s="1">
        <v>5.0167056297498762E-3</v>
      </c>
      <c r="R3982" s="1">
        <v>1.1935994423500143E-2</v>
      </c>
      <c r="S3982" s="1">
        <v>1.0976767671221145E-2</v>
      </c>
      <c r="T3982" s="1">
        <v>1.2043897597961806E-2</v>
      </c>
      <c r="U3982" s="1">
        <v>1.7244530897019279E-2</v>
      </c>
      <c r="V3982" s="63">
        <v>0.63763324069920468</v>
      </c>
      <c r="W3982" s="12">
        <v>1.4796712879948106</v>
      </c>
      <c r="X3982" s="13">
        <v>1.0675430810682118</v>
      </c>
      <c r="Y3982" s="64">
        <v>1.3050297647425593E-2</v>
      </c>
      <c r="Z3982" s="63">
        <v>0.39885103716033804</v>
      </c>
      <c r="AA3982" s="12">
        <v>0.5724602663069287</v>
      </c>
      <c r="AB3982" s="13">
        <v>0.72974652844582877</v>
      </c>
      <c r="AC3982" s="64">
        <v>1.4184977925205181E-3</v>
      </c>
      <c r="AD3982" s="33">
        <v>0.74787953897729165</v>
      </c>
      <c r="AE3982" s="30">
        <v>1.7355053188413152</v>
      </c>
      <c r="AF3982" s="30">
        <v>1.2521204610227084</v>
      </c>
      <c r="AG3982" s="34">
        <v>1.5306684101617068E-2</v>
      </c>
      <c r="AH3982" s="74">
        <v>0.77239582209250068</v>
      </c>
      <c r="AI3982" s="37" t="s">
        <v>688</v>
      </c>
      <c r="AJ3982" s="38" t="s">
        <v>36588</v>
      </c>
      <c r="AK3982" s="39" t="s">
        <v>689</v>
      </c>
      <c r="AL3982" s="40" t="s">
        <v>11271</v>
      </c>
      <c r="AM3982" s="45" t="s">
        <v>11268</v>
      </c>
      <c r="AN3982" s="38">
        <v>2</v>
      </c>
      <c r="AO3982" s="38">
        <v>1</v>
      </c>
      <c r="AP3982" s="38">
        <v>1</v>
      </c>
      <c r="AQ3982" s="39" t="s">
        <v>40</v>
      </c>
      <c r="AR3982" s="39">
        <v>2423.1779999999999</v>
      </c>
      <c r="AS3982" s="39">
        <v>9.49</v>
      </c>
      <c r="AT3982" s="39">
        <v>19.170000000000002</v>
      </c>
      <c r="AU3982" s="39">
        <v>4.8899999999999997</v>
      </c>
      <c r="AV3982" s="39">
        <v>95.2</v>
      </c>
      <c r="AW3982" s="40">
        <v>0</v>
      </c>
    </row>
    <row r="3983" spans="1:49">
      <c r="A3983" s="37">
        <v>301</v>
      </c>
      <c r="B3983" s="39" t="s">
        <v>11267</v>
      </c>
      <c r="C3983" s="39" t="s">
        <v>11269</v>
      </c>
      <c r="D3983" s="39" t="s">
        <v>11278</v>
      </c>
      <c r="E3983" s="40" t="s">
        <v>4141</v>
      </c>
      <c r="F3983" s="1">
        <v>8.6625912062556105E-3</v>
      </c>
      <c r="G3983" s="1">
        <v>5.6362891348723018E-3</v>
      </c>
      <c r="H3983" s="1">
        <v>9.8786799317560001E-3</v>
      </c>
      <c r="I3983" s="1">
        <v>4.1718971827615732E-3</v>
      </c>
      <c r="J3983" s="1">
        <v>2.7324950220764311E-3</v>
      </c>
      <c r="K3983" s="1">
        <v>1.9620277006913607E-3</v>
      </c>
      <c r="L3983" s="1">
        <v>0.46133281356489592</v>
      </c>
      <c r="M3983" s="1">
        <v>0.69106542247278302</v>
      </c>
      <c r="N3983" s="1">
        <v>3.7619668164451327E-3</v>
      </c>
      <c r="O3983" s="1">
        <v>2.9098900177967823E-3</v>
      </c>
      <c r="P3983" s="1">
        <v>7.7435941117698489E-3</v>
      </c>
      <c r="Q3983" s="1">
        <v>3.0100233778499255</v>
      </c>
      <c r="R3983" s="1">
        <v>1.1935994423500143E-2</v>
      </c>
      <c r="S3983" s="1">
        <v>1.0976767671221145E-2</v>
      </c>
      <c r="T3983" s="1">
        <v>1.2043897597961806E-2</v>
      </c>
      <c r="U3983" s="1">
        <v>1.7244530897019279E-2</v>
      </c>
      <c r="V3983" s="63">
        <v>7.0873643639113712E-3</v>
      </c>
      <c r="W3983" s="12">
        <v>0.28927318969011168</v>
      </c>
      <c r="X3983" s="13">
        <v>0.75610970719898429</v>
      </c>
      <c r="Y3983" s="64">
        <v>1.3050297647425593E-2</v>
      </c>
      <c r="Z3983" s="63">
        <v>1.3190384884713665E-3</v>
      </c>
      <c r="AA3983" s="12">
        <v>0.17216629218988827</v>
      </c>
      <c r="AB3983" s="13">
        <v>0.75130529530416557</v>
      </c>
      <c r="AC3983" s="64">
        <v>1.4184977925205181E-3</v>
      </c>
      <c r="AD3983" s="33">
        <v>4.6885965932236623E-2</v>
      </c>
      <c r="AE3983" s="30">
        <v>1.9136666637292705</v>
      </c>
      <c r="AF3983" s="30">
        <v>5.0019911708335449</v>
      </c>
      <c r="AG3983" s="34">
        <v>8.6333336270729324E-2</v>
      </c>
      <c r="AH3983" s="74">
        <v>0.88693774079035115</v>
      </c>
      <c r="AI3983" s="37" t="s">
        <v>688</v>
      </c>
      <c r="AJ3983" s="38" t="s">
        <v>36588</v>
      </c>
      <c r="AK3983" s="39" t="s">
        <v>689</v>
      </c>
      <c r="AL3983" s="40" t="s">
        <v>11271</v>
      </c>
      <c r="AM3983" s="45" t="s">
        <v>11279</v>
      </c>
      <c r="AN3983" s="38">
        <v>1</v>
      </c>
      <c r="AO3983" s="38">
        <v>0</v>
      </c>
      <c r="AP3983" s="38">
        <v>1</v>
      </c>
      <c r="AQ3983" s="39" t="s">
        <v>40</v>
      </c>
      <c r="AR3983" s="39">
        <v>2763.3580000000002</v>
      </c>
      <c r="AS3983" s="39">
        <v>4.78</v>
      </c>
      <c r="AT3983" s="39">
        <v>20.75</v>
      </c>
      <c r="AU3983" s="39">
        <v>9.6300000000000008</v>
      </c>
      <c r="AV3983" s="39">
        <v>98.4</v>
      </c>
      <c r="AW3983" s="40">
        <v>-0.1</v>
      </c>
    </row>
    <row r="3984" spans="1:49">
      <c r="A3984" s="37">
        <v>302</v>
      </c>
      <c r="B3984" s="39" t="s">
        <v>11281</v>
      </c>
      <c r="C3984" s="39" t="s">
        <v>11281</v>
      </c>
      <c r="D3984" s="39" t="s">
        <v>11284</v>
      </c>
      <c r="E3984" s="40" t="s">
        <v>11286</v>
      </c>
      <c r="F3984" s="1">
        <v>8.6625912062556105E-3</v>
      </c>
      <c r="G3984" s="1">
        <v>5.6362891348723018E-3</v>
      </c>
      <c r="H3984" s="1">
        <v>9.8786799317560001E-3</v>
      </c>
      <c r="I3984" s="1">
        <v>4.1718971827615732E-3</v>
      </c>
      <c r="J3984" s="1">
        <v>0.5464990044152862</v>
      </c>
      <c r="K3984" s="1">
        <v>0.19620277006913608</v>
      </c>
      <c r="L3984" s="1">
        <v>2.3066640678244799E-3</v>
      </c>
      <c r="M3984" s="1">
        <v>3.4553271123639148E-3</v>
      </c>
      <c r="N3984" s="1">
        <v>3.7619668164451327E-3</v>
      </c>
      <c r="O3984" s="1">
        <v>0.58197800355935647</v>
      </c>
      <c r="P3984" s="1">
        <v>7.7435941117698489E-3</v>
      </c>
      <c r="Q3984" s="1">
        <v>5.0167056297498762E-3</v>
      </c>
      <c r="R3984" s="1">
        <v>1.1935994423500143E-2</v>
      </c>
      <c r="S3984" s="1">
        <v>1.0976767671221145E-2</v>
      </c>
      <c r="T3984" s="1">
        <v>1.2043897597961806E-2</v>
      </c>
      <c r="U3984" s="1">
        <v>1.7244530897019279E-2</v>
      </c>
      <c r="V3984" s="63">
        <v>7.0873643639113712E-3</v>
      </c>
      <c r="W3984" s="12">
        <v>0.18711594141615268</v>
      </c>
      <c r="X3984" s="13">
        <v>0.14962506752933033</v>
      </c>
      <c r="Y3984" s="64">
        <v>1.3050297647425593E-2</v>
      </c>
      <c r="Z3984" s="63">
        <v>1.3190384884713665E-3</v>
      </c>
      <c r="AA3984" s="12">
        <v>0.12816800389399852</v>
      </c>
      <c r="AB3984" s="13">
        <v>0.14412004147983118</v>
      </c>
      <c r="AC3984" s="64">
        <v>1.4184977925205181E-3</v>
      </c>
      <c r="AD3984" s="33">
        <v>8.713506628628806E-2</v>
      </c>
      <c r="AE3984" s="30">
        <v>2.300482820036589</v>
      </c>
      <c r="AF3984" s="30">
        <v>1.8395541004841673</v>
      </c>
      <c r="AG3984" s="34">
        <v>0.16044589951583282</v>
      </c>
      <c r="AH3984" s="74">
        <v>0.95207622710180395</v>
      </c>
      <c r="AI3984" s="37" t="s">
        <v>2546</v>
      </c>
      <c r="AJ3984" s="38" t="s">
        <v>36589</v>
      </c>
      <c r="AK3984" s="39" t="s">
        <v>2547</v>
      </c>
      <c r="AL3984" s="40" t="s">
        <v>11283</v>
      </c>
      <c r="AM3984" s="45" t="s">
        <v>11285</v>
      </c>
      <c r="AN3984" s="38">
        <v>1</v>
      </c>
      <c r="AO3984" s="38">
        <v>1</v>
      </c>
      <c r="AP3984" s="38">
        <v>0</v>
      </c>
      <c r="AQ3984" s="39" t="s">
        <v>40</v>
      </c>
      <c r="AR3984" s="39">
        <v>1700.703</v>
      </c>
      <c r="AS3984" s="39">
        <v>4.3099999999999996</v>
      </c>
      <c r="AT3984" s="39">
        <v>17.45</v>
      </c>
      <c r="AU3984" s="39">
        <v>6.24</v>
      </c>
      <c r="AV3984" s="39">
        <v>96.7</v>
      </c>
      <c r="AW3984" s="40">
        <v>2.29</v>
      </c>
    </row>
    <row r="3985" spans="1:49">
      <c r="A3985" s="37">
        <v>302</v>
      </c>
      <c r="B3985" s="39" t="s">
        <v>11281</v>
      </c>
      <c r="C3985" s="39" t="s">
        <v>11281</v>
      </c>
      <c r="D3985" s="39" t="s">
        <v>11280</v>
      </c>
      <c r="E3985" s="40" t="s">
        <v>7961</v>
      </c>
      <c r="F3985" s="1">
        <v>8.6625912062556105E-3</v>
      </c>
      <c r="G3985" s="1">
        <v>5.6362891348723018E-3</v>
      </c>
      <c r="H3985" s="1">
        <v>9.8786799317560001E-3</v>
      </c>
      <c r="I3985" s="1">
        <v>4.1718971827615732E-3</v>
      </c>
      <c r="J3985" s="1">
        <v>2.7324950220764311E-3</v>
      </c>
      <c r="K3985" s="1">
        <v>1.9620277006913607E-3</v>
      </c>
      <c r="L3985" s="1">
        <v>0.69199922034734385</v>
      </c>
      <c r="M3985" s="1">
        <v>3.4553271123639148E-3</v>
      </c>
      <c r="N3985" s="1">
        <v>3.7619668164451327E-3</v>
      </c>
      <c r="O3985" s="1">
        <v>2.9098900177967823E-3</v>
      </c>
      <c r="P3985" s="1">
        <v>7.7435941117698489E-3</v>
      </c>
      <c r="Q3985" s="1">
        <v>5.0167056297498762E-3</v>
      </c>
      <c r="R3985" s="1">
        <v>1.1935994423500143E-2</v>
      </c>
      <c r="S3985" s="1">
        <v>1.0976767671221145E-2</v>
      </c>
      <c r="T3985" s="1">
        <v>1.2043897597961806E-2</v>
      </c>
      <c r="U3985" s="1">
        <v>1.7244530897019279E-2</v>
      </c>
      <c r="V3985" s="63">
        <v>7.0873643639113712E-3</v>
      </c>
      <c r="W3985" s="12">
        <v>0.17503726754561891</v>
      </c>
      <c r="X3985" s="13">
        <v>4.8580391439404106E-3</v>
      </c>
      <c r="Y3985" s="64">
        <v>1.3050297647425593E-2</v>
      </c>
      <c r="Z3985" s="63">
        <v>1.3190384884713665E-3</v>
      </c>
      <c r="AA3985" s="12">
        <v>0.17232092062224647</v>
      </c>
      <c r="AB3985" s="13">
        <v>1.0546824992574532E-3</v>
      </c>
      <c r="AC3985" s="64">
        <v>1.4184977925205181E-3</v>
      </c>
      <c r="AD3985" s="33">
        <v>0.70389148054241601</v>
      </c>
      <c r="AE3985" s="30">
        <v>17.384070449397516</v>
      </c>
      <c r="AF3985" s="30">
        <v>0.48248293582496965</v>
      </c>
      <c r="AG3985" s="34">
        <v>1.2961085194575841</v>
      </c>
      <c r="AH3985" s="74">
        <v>0.90951690178744937</v>
      </c>
      <c r="AI3985" s="37" t="s">
        <v>2546</v>
      </c>
      <c r="AJ3985" s="38" t="s">
        <v>36589</v>
      </c>
      <c r="AK3985" s="39" t="s">
        <v>2547</v>
      </c>
      <c r="AL3985" s="40" t="s">
        <v>11283</v>
      </c>
      <c r="AM3985" s="45" t="s">
        <v>11282</v>
      </c>
      <c r="AN3985" s="38">
        <v>1</v>
      </c>
      <c r="AO3985" s="38">
        <v>0</v>
      </c>
      <c r="AP3985" s="38">
        <v>1</v>
      </c>
      <c r="AQ3985" s="39" t="s">
        <v>40</v>
      </c>
      <c r="AR3985" s="39">
        <v>1700.703</v>
      </c>
      <c r="AS3985" s="39">
        <v>4.3099999999999996</v>
      </c>
      <c r="AT3985" s="39">
        <v>15.05</v>
      </c>
      <c r="AU3985" s="39">
        <v>4.7</v>
      </c>
      <c r="AV3985" s="39">
        <v>89.6</v>
      </c>
      <c r="AW3985" s="40">
        <v>0.5</v>
      </c>
    </row>
    <row r="3986" spans="1:49">
      <c r="A3986" s="37">
        <v>302</v>
      </c>
      <c r="B3986" s="39" t="s">
        <v>11281</v>
      </c>
      <c r="C3986" s="39" t="s">
        <v>11281</v>
      </c>
      <c r="D3986" s="39" t="s">
        <v>11287</v>
      </c>
      <c r="E3986" s="40" t="s">
        <v>11289</v>
      </c>
      <c r="F3986" s="1">
        <v>2.5987773618766825</v>
      </c>
      <c r="G3986" s="1">
        <v>5.6362891348723018E-3</v>
      </c>
      <c r="H3986" s="1">
        <v>9.8786799317560001E-3</v>
      </c>
      <c r="I3986" s="1">
        <v>1.2515691548284722</v>
      </c>
      <c r="J3986" s="1">
        <v>3.2789940264917177</v>
      </c>
      <c r="K3986" s="1">
        <v>2.3544332408296333</v>
      </c>
      <c r="L3986" s="1">
        <v>0.92266562712979183</v>
      </c>
      <c r="M3986" s="1">
        <v>1.382130844945566</v>
      </c>
      <c r="N3986" s="1">
        <v>3.7619668164451327E-3</v>
      </c>
      <c r="O3986" s="1">
        <v>0.58197800355935647</v>
      </c>
      <c r="P3986" s="1">
        <v>1.5487188223539696</v>
      </c>
      <c r="Q3986" s="1">
        <v>5.0167056297498762E-3</v>
      </c>
      <c r="R3986" s="1">
        <v>1.1935994423500143E-2</v>
      </c>
      <c r="S3986" s="1">
        <v>3.2930303013663433</v>
      </c>
      <c r="T3986" s="1">
        <v>9.6351180783694446</v>
      </c>
      <c r="U3986" s="1">
        <v>5.1733592691057826</v>
      </c>
      <c r="V3986" s="63">
        <v>0.96646537144294575</v>
      </c>
      <c r="W3986" s="12">
        <v>1.9845559348491773</v>
      </c>
      <c r="X3986" s="13">
        <v>0.53486887458988031</v>
      </c>
      <c r="Y3986" s="64">
        <v>4.5283609108162679</v>
      </c>
      <c r="Z3986" s="63">
        <v>0.61805995024753246</v>
      </c>
      <c r="AA3986" s="12">
        <v>0.52463528674279114</v>
      </c>
      <c r="AB3986" s="13">
        <v>0.36434059786710615</v>
      </c>
      <c r="AC3986" s="64">
        <v>2.0087128422327489</v>
      </c>
      <c r="AD3986" s="33">
        <v>0.65500399430004985</v>
      </c>
      <c r="AE3986" s="30">
        <v>1.3449960056999501</v>
      </c>
      <c r="AF3986" s="30">
        <v>0.36249746719851933</v>
      </c>
      <c r="AG3986" s="34">
        <v>3.06901268463292</v>
      </c>
      <c r="AH3986" s="74">
        <v>0.65650998567737906</v>
      </c>
      <c r="AI3986" s="37" t="s">
        <v>2546</v>
      </c>
      <c r="AJ3986" s="38" t="s">
        <v>36589</v>
      </c>
      <c r="AK3986" s="39" t="s">
        <v>2547</v>
      </c>
      <c r="AL3986" s="40" t="s">
        <v>11283</v>
      </c>
      <c r="AM3986" s="45" t="s">
        <v>11288</v>
      </c>
      <c r="AN3986" s="38">
        <v>1</v>
      </c>
      <c r="AO3986" s="38">
        <v>1</v>
      </c>
      <c r="AP3986" s="38">
        <v>0</v>
      </c>
      <c r="AQ3986" s="39" t="s">
        <v>40</v>
      </c>
      <c r="AR3986" s="39">
        <v>1865.7860000000001</v>
      </c>
      <c r="AS3986" s="39">
        <v>3.77</v>
      </c>
      <c r="AT3986" s="39">
        <v>16.98</v>
      </c>
      <c r="AU3986" s="39">
        <v>6.53</v>
      </c>
      <c r="AV3986" s="39">
        <v>86</v>
      </c>
      <c r="AW3986" s="40">
        <v>6.95</v>
      </c>
    </row>
    <row r="3987" spans="1:49">
      <c r="A3987" s="37">
        <v>302</v>
      </c>
      <c r="B3987" s="39" t="s">
        <v>11281</v>
      </c>
      <c r="C3987" s="39" t="s">
        <v>11281</v>
      </c>
      <c r="D3987" s="39" t="s">
        <v>11290</v>
      </c>
      <c r="E3987" s="40" t="s">
        <v>11292</v>
      </c>
      <c r="F3987" s="1">
        <v>8.6625912062556105E-3</v>
      </c>
      <c r="G3987" s="1">
        <v>5.6362891348723018E-3</v>
      </c>
      <c r="H3987" s="1">
        <v>9.8786799317560001E-3</v>
      </c>
      <c r="I3987" s="1">
        <v>4.1718971827615732E-3</v>
      </c>
      <c r="J3987" s="1">
        <v>2.7324950220764311E-3</v>
      </c>
      <c r="K3987" s="1">
        <v>1.9620277006913607E-3</v>
      </c>
      <c r="L3987" s="1">
        <v>0.46133281356489592</v>
      </c>
      <c r="M3987" s="1">
        <v>3.4553271123639148E-3</v>
      </c>
      <c r="N3987" s="1">
        <v>3.7619668164451327E-3</v>
      </c>
      <c r="O3987" s="1">
        <v>2.9098900177967823E-3</v>
      </c>
      <c r="P3987" s="1">
        <v>7.7435941117698489E-3</v>
      </c>
      <c r="Q3987" s="1">
        <v>5.0167056297498762E-3</v>
      </c>
      <c r="R3987" s="1">
        <v>1.1935994423500143E-2</v>
      </c>
      <c r="S3987" s="1">
        <v>1.0976767671221145E-2</v>
      </c>
      <c r="T3987" s="1">
        <v>1.2043897597961806E-2</v>
      </c>
      <c r="U3987" s="1">
        <v>1.7244530897019279E-2</v>
      </c>
      <c r="V3987" s="63">
        <v>7.0873643639113712E-3</v>
      </c>
      <c r="W3987" s="12">
        <v>0.1173706658500069</v>
      </c>
      <c r="X3987" s="13">
        <v>4.8580391439404106E-3</v>
      </c>
      <c r="Y3987" s="64">
        <v>1.3050297647425593E-2</v>
      </c>
      <c r="Z3987" s="63">
        <v>1.3190384884713665E-3</v>
      </c>
      <c r="AA3987" s="12">
        <v>0.11465445456915477</v>
      </c>
      <c r="AB3987" s="13">
        <v>1.0546824992574532E-3</v>
      </c>
      <c r="AC3987" s="64">
        <v>1.4184977925205181E-3</v>
      </c>
      <c r="AD3987" s="33">
        <v>0.70389148054241601</v>
      </c>
      <c r="AE3987" s="30">
        <v>11.656831441895326</v>
      </c>
      <c r="AF3987" s="30">
        <v>0.48248293582496965</v>
      </c>
      <c r="AG3987" s="34">
        <v>1.2961085194575841</v>
      </c>
      <c r="AH3987" s="74">
        <v>0.9354877325670049</v>
      </c>
      <c r="AI3987" s="37" t="s">
        <v>2546</v>
      </c>
      <c r="AJ3987" s="38" t="s">
        <v>36589</v>
      </c>
      <c r="AK3987" s="39" t="s">
        <v>2547</v>
      </c>
      <c r="AL3987" s="40" t="s">
        <v>11283</v>
      </c>
      <c r="AM3987" s="45" t="s">
        <v>11291</v>
      </c>
      <c r="AN3987" s="38">
        <v>2</v>
      </c>
      <c r="AO3987" s="38">
        <v>2</v>
      </c>
      <c r="AP3987" s="38">
        <v>0</v>
      </c>
      <c r="AQ3987" s="39" t="s">
        <v>40</v>
      </c>
      <c r="AR3987" s="39">
        <v>2342.047</v>
      </c>
      <c r="AS3987" s="39">
        <v>4.5599999999999996</v>
      </c>
      <c r="AT3987" s="39">
        <v>18.59</v>
      </c>
      <c r="AU3987" s="39">
        <v>7.62</v>
      </c>
      <c r="AV3987" s="39">
        <v>90.5</v>
      </c>
      <c r="AW3987" s="40">
        <v>3.2</v>
      </c>
    </row>
    <row r="3988" spans="1:49">
      <c r="A3988" s="37">
        <v>302</v>
      </c>
      <c r="B3988" s="39" t="s">
        <v>11281</v>
      </c>
      <c r="C3988" s="39" t="s">
        <v>11281</v>
      </c>
      <c r="D3988" s="39" t="s">
        <v>11293</v>
      </c>
      <c r="E3988" s="40" t="s">
        <v>11295</v>
      </c>
      <c r="F3988" s="1">
        <v>8.6625912062556105E-3</v>
      </c>
      <c r="G3988" s="1">
        <v>5.6362891348723018E-3</v>
      </c>
      <c r="H3988" s="1">
        <v>9.8786799317560001E-3</v>
      </c>
      <c r="I3988" s="1">
        <v>4.1718971827615732E-3</v>
      </c>
      <c r="J3988" s="1">
        <v>2.7324950220764311E-3</v>
      </c>
      <c r="K3988" s="1">
        <v>0.58860831020740834</v>
      </c>
      <c r="L3988" s="1">
        <v>0.92266562712979183</v>
      </c>
      <c r="M3988" s="1">
        <v>3.4553271123639148E-3</v>
      </c>
      <c r="N3988" s="1">
        <v>3.7619668164451327E-3</v>
      </c>
      <c r="O3988" s="1">
        <v>1.1639560071187129</v>
      </c>
      <c r="P3988" s="1">
        <v>7.7435941117698489E-3</v>
      </c>
      <c r="Q3988" s="1">
        <v>5.0167056297498762E-3</v>
      </c>
      <c r="R3988" s="1">
        <v>1.1935994423500143E-2</v>
      </c>
      <c r="S3988" s="1">
        <v>1.0976767671221145E-2</v>
      </c>
      <c r="T3988" s="1">
        <v>1.2043897597961806E-2</v>
      </c>
      <c r="U3988" s="1">
        <v>1.7244530897019279E-2</v>
      </c>
      <c r="V3988" s="63">
        <v>7.0873643639113712E-3</v>
      </c>
      <c r="W3988" s="12">
        <v>0.3793654398679101</v>
      </c>
      <c r="X3988" s="13">
        <v>0.29511956841916942</v>
      </c>
      <c r="Y3988" s="64">
        <v>1.3050297647425593E-2</v>
      </c>
      <c r="Z3988" s="63">
        <v>1.3190384884713665E-3</v>
      </c>
      <c r="AA3988" s="12">
        <v>0.22769102973873756</v>
      </c>
      <c r="AB3988" s="13">
        <v>0.28961333861310401</v>
      </c>
      <c r="AC3988" s="64">
        <v>1.4184977925205181E-3</v>
      </c>
      <c r="AD3988" s="33">
        <v>4.5996478853515176E-2</v>
      </c>
      <c r="AE3988" s="30">
        <v>2.4620540918554954</v>
      </c>
      <c r="AF3988" s="30">
        <v>1.9153045181607378</v>
      </c>
      <c r="AG3988" s="34">
        <v>8.4695481839262274E-2</v>
      </c>
      <c r="AH3988" s="74">
        <v>0.94068733537017701</v>
      </c>
      <c r="AI3988" s="37" t="s">
        <v>2546</v>
      </c>
      <c r="AJ3988" s="38" t="s">
        <v>36589</v>
      </c>
      <c r="AK3988" s="39" t="s">
        <v>2547</v>
      </c>
      <c r="AL3988" s="40" t="s">
        <v>11283</v>
      </c>
      <c r="AM3988" s="45" t="s">
        <v>11294</v>
      </c>
      <c r="AN3988" s="38">
        <v>2</v>
      </c>
      <c r="AO3988" s="38">
        <v>1</v>
      </c>
      <c r="AP3988" s="38">
        <v>1</v>
      </c>
      <c r="AQ3988" s="39" t="s">
        <v>40</v>
      </c>
      <c r="AR3988" s="39">
        <v>2279.0059999999999</v>
      </c>
      <c r="AS3988" s="39">
        <v>4.2300000000000004</v>
      </c>
      <c r="AT3988" s="39">
        <v>20.059999999999999</v>
      </c>
      <c r="AU3988" s="39">
        <v>6.2</v>
      </c>
      <c r="AV3988" s="39">
        <v>92.3</v>
      </c>
      <c r="AW3988" s="40">
        <v>1.07</v>
      </c>
    </row>
    <row r="3989" spans="1:49">
      <c r="A3989" s="37">
        <v>302</v>
      </c>
      <c r="B3989" s="39" t="s">
        <v>11281</v>
      </c>
      <c r="C3989" s="39" t="s">
        <v>11281</v>
      </c>
      <c r="D3989" s="39" t="s">
        <v>11296</v>
      </c>
      <c r="E3989" s="40" t="s">
        <v>11298</v>
      </c>
      <c r="F3989" s="1">
        <v>8.6625912062556105E-3</v>
      </c>
      <c r="G3989" s="1">
        <v>5.6362891348723018E-3</v>
      </c>
      <c r="H3989" s="1">
        <v>9.8786799317560001E-3</v>
      </c>
      <c r="I3989" s="1">
        <v>4.1718971827615732E-3</v>
      </c>
      <c r="J3989" s="1">
        <v>0.81974850662292942</v>
      </c>
      <c r="K3989" s="1">
        <v>1.9620277006913607E-3</v>
      </c>
      <c r="L3989" s="1">
        <v>0.46133281356489592</v>
      </c>
      <c r="M3989" s="1">
        <v>3.4553271123639148E-3</v>
      </c>
      <c r="N3989" s="1">
        <v>3.009573453156106</v>
      </c>
      <c r="O3989" s="1">
        <v>2.9098900177967823E-3</v>
      </c>
      <c r="P3989" s="1">
        <v>7.7435941117698489E-3</v>
      </c>
      <c r="Q3989" s="1">
        <v>5.0167056297498762E-3</v>
      </c>
      <c r="R3989" s="1">
        <v>1.1935994423500143E-2</v>
      </c>
      <c r="S3989" s="1">
        <v>1.0976767671221145E-2</v>
      </c>
      <c r="T3989" s="1">
        <v>1.2043897597961806E-2</v>
      </c>
      <c r="U3989" s="1">
        <v>1.7244530897019279E-2</v>
      </c>
      <c r="V3989" s="63">
        <v>7.0873643639113712E-3</v>
      </c>
      <c r="W3989" s="12">
        <v>0.32162466875022011</v>
      </c>
      <c r="X3989" s="13">
        <v>0.7563109107288557</v>
      </c>
      <c r="Y3989" s="64">
        <v>1.3050297647425593E-2</v>
      </c>
      <c r="Z3989" s="63">
        <v>1.3190384884713665E-3</v>
      </c>
      <c r="AA3989" s="12">
        <v>0.19812909462133152</v>
      </c>
      <c r="AB3989" s="13">
        <v>0.75108816577666071</v>
      </c>
      <c r="AC3989" s="64">
        <v>1.4184977925205181E-3</v>
      </c>
      <c r="AD3989" s="33">
        <v>4.2353716743130911E-2</v>
      </c>
      <c r="AE3989" s="30">
        <v>1.9220121075209442</v>
      </c>
      <c r="AF3989" s="30">
        <v>4.5196742312076079</v>
      </c>
      <c r="AG3989" s="34">
        <v>7.7987892479055743E-2</v>
      </c>
      <c r="AH3989" s="74">
        <v>0.93907555827534239</v>
      </c>
      <c r="AI3989" s="37" t="s">
        <v>2546</v>
      </c>
      <c r="AJ3989" s="38" t="s">
        <v>36589</v>
      </c>
      <c r="AK3989" s="39" t="s">
        <v>2547</v>
      </c>
      <c r="AL3989" s="40" t="s">
        <v>11283</v>
      </c>
      <c r="AM3989" s="45" t="s">
        <v>11297</v>
      </c>
      <c r="AN3989" s="38">
        <v>1</v>
      </c>
      <c r="AO3989" s="38">
        <v>0</v>
      </c>
      <c r="AP3989" s="38">
        <v>1</v>
      </c>
      <c r="AQ3989" s="39" t="s">
        <v>40</v>
      </c>
      <c r="AR3989" s="39">
        <v>2224.0079999999998</v>
      </c>
      <c r="AS3989" s="39">
        <v>4.21</v>
      </c>
      <c r="AT3989" s="39">
        <v>15.32</v>
      </c>
      <c r="AU3989" s="39">
        <v>3.6</v>
      </c>
      <c r="AV3989" s="39">
        <v>90.3</v>
      </c>
      <c r="AW3989" s="40">
        <v>0</v>
      </c>
    </row>
    <row r="3990" spans="1:49">
      <c r="A3990" s="37">
        <v>302</v>
      </c>
      <c r="B3990" s="39" t="s">
        <v>11281</v>
      </c>
      <c r="C3990" s="39" t="s">
        <v>11281</v>
      </c>
      <c r="D3990" s="39" t="s">
        <v>11299</v>
      </c>
      <c r="E3990" s="40" t="s">
        <v>5118</v>
      </c>
      <c r="F3990" s="1">
        <v>8.6625912062556105E-3</v>
      </c>
      <c r="G3990" s="1">
        <v>5.6362891348723018E-3</v>
      </c>
      <c r="H3990" s="1">
        <v>9.8786799317560001E-3</v>
      </c>
      <c r="I3990" s="1">
        <v>4.1718971827615732E-3</v>
      </c>
      <c r="J3990" s="1">
        <v>0.81974850662292942</v>
      </c>
      <c r="K3990" s="1">
        <v>1.9620277006913607E-3</v>
      </c>
      <c r="L3990" s="1">
        <v>0.46133281356489592</v>
      </c>
      <c r="M3990" s="1">
        <v>3.4553271123639148E-3</v>
      </c>
      <c r="N3990" s="1">
        <v>3.009573453156106</v>
      </c>
      <c r="O3990" s="1">
        <v>2.9098900177967823E-3</v>
      </c>
      <c r="P3990" s="1">
        <v>7.7435941117698489E-3</v>
      </c>
      <c r="Q3990" s="1">
        <v>5.0167056297498762E-3</v>
      </c>
      <c r="R3990" s="1">
        <v>1.1935994423500143E-2</v>
      </c>
      <c r="S3990" s="1">
        <v>1.0976767671221145E-2</v>
      </c>
      <c r="T3990" s="1">
        <v>1.2043897597961806E-2</v>
      </c>
      <c r="U3990" s="1">
        <v>1.7244530897019279E-2</v>
      </c>
      <c r="V3990" s="63">
        <v>7.0873643639113712E-3</v>
      </c>
      <c r="W3990" s="12">
        <v>0.32162466875022011</v>
      </c>
      <c r="X3990" s="13">
        <v>0.7563109107288557</v>
      </c>
      <c r="Y3990" s="64">
        <v>1.3050297647425593E-2</v>
      </c>
      <c r="Z3990" s="63">
        <v>1.3190384884713665E-3</v>
      </c>
      <c r="AA3990" s="12">
        <v>0.19812909462133152</v>
      </c>
      <c r="AB3990" s="13">
        <v>0.75108816577666071</v>
      </c>
      <c r="AC3990" s="64">
        <v>1.4184977925205181E-3</v>
      </c>
      <c r="AD3990" s="33">
        <v>4.2353716743130911E-2</v>
      </c>
      <c r="AE3990" s="30">
        <v>1.9220121075209442</v>
      </c>
      <c r="AF3990" s="30">
        <v>4.5196742312076079</v>
      </c>
      <c r="AG3990" s="34">
        <v>7.7987892479055743E-2</v>
      </c>
      <c r="AH3990" s="74">
        <v>0.93896741968042352</v>
      </c>
      <c r="AI3990" s="37" t="s">
        <v>2546</v>
      </c>
      <c r="AJ3990" s="38" t="s">
        <v>36589</v>
      </c>
      <c r="AK3990" s="39" t="s">
        <v>2547</v>
      </c>
      <c r="AL3990" s="40" t="s">
        <v>11283</v>
      </c>
      <c r="AM3990" s="45" t="s">
        <v>11300</v>
      </c>
      <c r="AN3990" s="38">
        <v>1</v>
      </c>
      <c r="AO3990" s="38">
        <v>0</v>
      </c>
      <c r="AP3990" s="38">
        <v>1</v>
      </c>
      <c r="AQ3990" s="39" t="s">
        <v>40</v>
      </c>
      <c r="AR3990" s="39">
        <v>2224.0079999999998</v>
      </c>
      <c r="AS3990" s="39">
        <v>4.21</v>
      </c>
      <c r="AT3990" s="39">
        <v>15.32</v>
      </c>
      <c r="AU3990" s="39">
        <v>3.35</v>
      </c>
      <c r="AV3990" s="39">
        <v>87.5</v>
      </c>
      <c r="AW3990" s="40">
        <v>0</v>
      </c>
    </row>
    <row r="3991" spans="1:49">
      <c r="A3991" s="37">
        <v>302</v>
      </c>
      <c r="B3991" s="39" t="s">
        <v>11281</v>
      </c>
      <c r="C3991" s="39" t="s">
        <v>11281</v>
      </c>
      <c r="D3991" s="39" t="s">
        <v>11301</v>
      </c>
      <c r="E3991" s="40" t="s">
        <v>11303</v>
      </c>
      <c r="F3991" s="1">
        <v>8.6625912062556105E-3</v>
      </c>
      <c r="G3991" s="1">
        <v>5.6362891348723018E-3</v>
      </c>
      <c r="H3991" s="1">
        <v>9.8786799317560001E-3</v>
      </c>
      <c r="I3991" s="1">
        <v>4.1718971827615732E-3</v>
      </c>
      <c r="J3991" s="1">
        <v>2.7324950220764311E-3</v>
      </c>
      <c r="K3991" s="1">
        <v>0.58860831020740834</v>
      </c>
      <c r="L3991" s="1">
        <v>2.3066640678244799E-3</v>
      </c>
      <c r="M3991" s="1">
        <v>3.4553271123639148E-3</v>
      </c>
      <c r="N3991" s="1">
        <v>3.7619668164451327E-3</v>
      </c>
      <c r="O3991" s="1">
        <v>2.9098900177967823E-3</v>
      </c>
      <c r="P3991" s="1">
        <v>7.7435941117698489E-3</v>
      </c>
      <c r="Q3991" s="1">
        <v>5.0167056297498762E-3</v>
      </c>
      <c r="R3991" s="1">
        <v>1.1935994423500143E-2</v>
      </c>
      <c r="S3991" s="1">
        <v>1.0976767671221145E-2</v>
      </c>
      <c r="T3991" s="1">
        <v>1.2043897597961806E-2</v>
      </c>
      <c r="U3991" s="1">
        <v>1.7244530897019279E-2</v>
      </c>
      <c r="V3991" s="63">
        <v>7.0873643639113712E-3</v>
      </c>
      <c r="W3991" s="12">
        <v>0.14927569910241828</v>
      </c>
      <c r="X3991" s="13">
        <v>4.8580391439404106E-3</v>
      </c>
      <c r="Y3991" s="64">
        <v>1.3050297647425593E-2</v>
      </c>
      <c r="Z3991" s="63">
        <v>1.3190384884713665E-3</v>
      </c>
      <c r="AA3991" s="12">
        <v>0.14644439558776187</v>
      </c>
      <c r="AB3991" s="13">
        <v>1.0546824992574532E-3</v>
      </c>
      <c r="AC3991" s="64">
        <v>1.4184977925205181E-3</v>
      </c>
      <c r="AD3991" s="33">
        <v>0.70389148054241601</v>
      </c>
      <c r="AE3991" s="30">
        <v>14.825524335285801</v>
      </c>
      <c r="AF3991" s="30">
        <v>0.48248293582496965</v>
      </c>
      <c r="AG3991" s="34">
        <v>1.2961085194575841</v>
      </c>
      <c r="AH3991" s="74">
        <v>0.94863846242255279</v>
      </c>
      <c r="AI3991" s="37" t="s">
        <v>2546</v>
      </c>
      <c r="AJ3991" s="38" t="s">
        <v>36589</v>
      </c>
      <c r="AK3991" s="39" t="s">
        <v>2547</v>
      </c>
      <c r="AL3991" s="40" t="s">
        <v>11283</v>
      </c>
      <c r="AM3991" s="45" t="s">
        <v>11302</v>
      </c>
      <c r="AN3991" s="38">
        <v>2</v>
      </c>
      <c r="AO3991" s="38">
        <v>0</v>
      </c>
      <c r="AP3991" s="38">
        <v>2</v>
      </c>
      <c r="AQ3991" s="39" t="s">
        <v>40</v>
      </c>
      <c r="AR3991" s="39">
        <v>2327.0610000000001</v>
      </c>
      <c r="AS3991" s="39">
        <v>4.13</v>
      </c>
      <c r="AT3991" s="39">
        <v>15.54</v>
      </c>
      <c r="AU3991" s="39">
        <v>5.26</v>
      </c>
      <c r="AV3991" s="39">
        <v>88.7</v>
      </c>
      <c r="AW3991" s="40">
        <v>0</v>
      </c>
    </row>
    <row r="3992" spans="1:49">
      <c r="A3992" s="37">
        <v>302</v>
      </c>
      <c r="B3992" s="39" t="s">
        <v>11281</v>
      </c>
      <c r="C3992" s="39" t="s">
        <v>11281</v>
      </c>
      <c r="D3992" s="39" t="s">
        <v>11304</v>
      </c>
      <c r="E3992" s="40" t="s">
        <v>11306</v>
      </c>
      <c r="F3992" s="1">
        <v>8.6625912062556105E-3</v>
      </c>
      <c r="G3992" s="1">
        <v>5.6362891348723018E-3</v>
      </c>
      <c r="H3992" s="1">
        <v>9.8786799317560001E-3</v>
      </c>
      <c r="I3992" s="1">
        <v>4.1718971827615732E-3</v>
      </c>
      <c r="J3992" s="1">
        <v>2.7324950220764311E-3</v>
      </c>
      <c r="K3992" s="1">
        <v>1.9620277006913607E-3</v>
      </c>
      <c r="L3992" s="1">
        <v>0.23066640678244796</v>
      </c>
      <c r="M3992" s="1">
        <v>3.4553271123639148E-3</v>
      </c>
      <c r="N3992" s="1">
        <v>3.7619668164451327E-3</v>
      </c>
      <c r="O3992" s="1">
        <v>0.29098900177967824</v>
      </c>
      <c r="P3992" s="1">
        <v>7.7435941117698489E-3</v>
      </c>
      <c r="Q3992" s="1">
        <v>6.0200467556998509</v>
      </c>
      <c r="R3992" s="1">
        <v>1.1935994423500143E-2</v>
      </c>
      <c r="S3992" s="1">
        <v>1.0976767671221145E-2</v>
      </c>
      <c r="T3992" s="1">
        <v>1.2043897597961806E-2</v>
      </c>
      <c r="U3992" s="1">
        <v>1.7244530897019279E-2</v>
      </c>
      <c r="V3992" s="63">
        <v>7.0873643639113712E-3</v>
      </c>
      <c r="W3992" s="12">
        <v>5.9704064154394915E-2</v>
      </c>
      <c r="X3992" s="13">
        <v>1.580635329601936</v>
      </c>
      <c r="Y3992" s="64">
        <v>1.3050297647425593E-2</v>
      </c>
      <c r="Z3992" s="63">
        <v>1.3190384884713665E-3</v>
      </c>
      <c r="AA3992" s="12">
        <v>5.6988263030582839E-2</v>
      </c>
      <c r="AB3992" s="13">
        <v>1.4813304682747717</v>
      </c>
      <c r="AC3992" s="64">
        <v>1.4184977925205181E-3</v>
      </c>
      <c r="AD3992" s="33">
        <v>0.19482995076548185</v>
      </c>
      <c r="AE3992" s="30">
        <v>1.6412504398575032</v>
      </c>
      <c r="AF3992" s="30">
        <v>43.451287055682329</v>
      </c>
      <c r="AG3992" s="34">
        <v>0.35874956014249693</v>
      </c>
      <c r="AH3992" s="74">
        <v>0.67627847101231309</v>
      </c>
      <c r="AI3992" s="37" t="s">
        <v>2546</v>
      </c>
      <c r="AJ3992" s="38" t="s">
        <v>36589</v>
      </c>
      <c r="AK3992" s="39" t="s">
        <v>2547</v>
      </c>
      <c r="AL3992" s="40" t="s">
        <v>11283</v>
      </c>
      <c r="AM3992" s="45" t="s">
        <v>11305</v>
      </c>
      <c r="AN3992" s="38">
        <v>1</v>
      </c>
      <c r="AO3992" s="38">
        <v>1</v>
      </c>
      <c r="AP3992" s="38">
        <v>0</v>
      </c>
      <c r="AQ3992" s="39" t="s">
        <v>40</v>
      </c>
      <c r="AR3992" s="39">
        <v>2327.0610000000001</v>
      </c>
      <c r="AS3992" s="39">
        <v>4.13</v>
      </c>
      <c r="AT3992" s="39">
        <v>18.25</v>
      </c>
      <c r="AU3992" s="39">
        <v>10.94</v>
      </c>
      <c r="AV3992" s="39">
        <v>100</v>
      </c>
      <c r="AW3992" s="40">
        <v>4</v>
      </c>
    </row>
    <row r="3993" spans="1:49">
      <c r="A3993" s="37">
        <v>303</v>
      </c>
      <c r="B3993" s="39" t="s">
        <v>11308</v>
      </c>
      <c r="C3993" s="39" t="s">
        <v>11310</v>
      </c>
      <c r="D3993" s="39" t="s">
        <v>11312</v>
      </c>
      <c r="E3993" s="40" t="s">
        <v>1299</v>
      </c>
      <c r="F3993" s="1">
        <v>5.197554723753365</v>
      </c>
      <c r="G3993" s="1">
        <v>1.6908867404616905</v>
      </c>
      <c r="H3993" s="1">
        <v>7.9029439454047994</v>
      </c>
      <c r="I3993" s="1">
        <v>4.1718971827615732E-3</v>
      </c>
      <c r="J3993" s="1">
        <v>1.3662475110382153</v>
      </c>
      <c r="K3993" s="1">
        <v>1.9620277006913609</v>
      </c>
      <c r="L3993" s="1">
        <v>2.3066640678244799E-3</v>
      </c>
      <c r="M3993" s="1">
        <v>1.382130844945566</v>
      </c>
      <c r="N3993" s="1">
        <v>3.7619668164451327E-3</v>
      </c>
      <c r="O3993" s="1">
        <v>0.58197800355935647</v>
      </c>
      <c r="P3993" s="1">
        <v>6.1948752894158785</v>
      </c>
      <c r="Q3993" s="1">
        <v>5.0167056297498762E-3</v>
      </c>
      <c r="R3993" s="1">
        <v>1.1935994423500143E-2</v>
      </c>
      <c r="S3993" s="1">
        <v>1.0976767671221145E-2</v>
      </c>
      <c r="T3993" s="1">
        <v>1.2043897597961806E-2</v>
      </c>
      <c r="U3993" s="1">
        <v>5.1733592691057826</v>
      </c>
      <c r="V3993" s="63">
        <v>3.6988893267006544</v>
      </c>
      <c r="W3993" s="12">
        <v>1.1781781801857418</v>
      </c>
      <c r="X3993" s="13">
        <v>1.6964079913553574</v>
      </c>
      <c r="Y3993" s="64">
        <v>1.3020789821996164</v>
      </c>
      <c r="Z3993" s="63">
        <v>1.7701950099658625</v>
      </c>
      <c r="AA3993" s="12">
        <v>0.41573836482859705</v>
      </c>
      <c r="AB3993" s="13">
        <v>1.5056564812741657</v>
      </c>
      <c r="AC3993" s="64">
        <v>1.2904267845871604</v>
      </c>
      <c r="AD3993" s="33">
        <v>2.4671705158787409</v>
      </c>
      <c r="AE3993" s="30">
        <v>0.7858484566227123</v>
      </c>
      <c r="AF3993" s="30">
        <v>1.1315093287493021</v>
      </c>
      <c r="AG3993" s="34">
        <v>0.8684906712506979</v>
      </c>
      <c r="AH3993" s="74">
        <v>0.94162347067201868</v>
      </c>
      <c r="AI3993" s="37" t="s">
        <v>1454</v>
      </c>
      <c r="AJ3993" s="38" t="s">
        <v>36589</v>
      </c>
      <c r="AK3993" s="39" t="s">
        <v>1455</v>
      </c>
      <c r="AL3993" s="40" t="s">
        <v>11311</v>
      </c>
      <c r="AM3993" s="45" t="s">
        <v>11313</v>
      </c>
      <c r="AN3993" s="38">
        <v>1</v>
      </c>
      <c r="AO3993" s="38">
        <v>0</v>
      </c>
      <c r="AP3993" s="38">
        <v>1</v>
      </c>
      <c r="AQ3993" s="39" t="s">
        <v>40</v>
      </c>
      <c r="AR3993" s="39">
        <v>3659.72</v>
      </c>
      <c r="AS3993" s="39">
        <v>3.89</v>
      </c>
      <c r="AT3993" s="39">
        <v>22</v>
      </c>
      <c r="AU3993" s="39">
        <v>5.46</v>
      </c>
      <c r="AV3993" s="39">
        <v>93.7</v>
      </c>
      <c r="AW3993" s="40">
        <v>-0.1</v>
      </c>
    </row>
    <row r="3994" spans="1:49">
      <c r="A3994" s="37">
        <v>303</v>
      </c>
      <c r="B3994" s="39" t="s">
        <v>11308</v>
      </c>
      <c r="C3994" s="39" t="s">
        <v>11310</v>
      </c>
      <c r="D3994" s="39" t="s">
        <v>11307</v>
      </c>
      <c r="E3994" s="40" t="s">
        <v>8250</v>
      </c>
      <c r="F3994" s="1">
        <v>8.6625912062556105E-3</v>
      </c>
      <c r="G3994" s="1">
        <v>5.6362891348723018E-3</v>
      </c>
      <c r="H3994" s="1">
        <v>9.8786799317560001E-3</v>
      </c>
      <c r="I3994" s="1">
        <v>4.1718971827615732E-3</v>
      </c>
      <c r="J3994" s="1">
        <v>2.7324950220764311E-3</v>
      </c>
      <c r="K3994" s="1">
        <v>0.58860831020740834</v>
      </c>
      <c r="L3994" s="1">
        <v>2.3066640678244799E-3</v>
      </c>
      <c r="M3994" s="1">
        <v>3.4553271123639148E-3</v>
      </c>
      <c r="N3994" s="1">
        <v>3.7619668164451327E-3</v>
      </c>
      <c r="O3994" s="1">
        <v>2.9098900177967823E-3</v>
      </c>
      <c r="P3994" s="1">
        <v>7.7435941117698489E-3</v>
      </c>
      <c r="Q3994" s="1">
        <v>5.0167056297498762E-3</v>
      </c>
      <c r="R3994" s="1">
        <v>1.1935994423500143E-2</v>
      </c>
      <c r="S3994" s="1">
        <v>1.0976767671221145E-2</v>
      </c>
      <c r="T3994" s="1">
        <v>1.2043897597961806E-2</v>
      </c>
      <c r="U3994" s="1">
        <v>1.7244530897019279E-2</v>
      </c>
      <c r="V3994" s="63">
        <v>7.0873643639113712E-3</v>
      </c>
      <c r="W3994" s="12">
        <v>0.14927569910241828</v>
      </c>
      <c r="X3994" s="13">
        <v>4.8580391439404106E-3</v>
      </c>
      <c r="Y3994" s="64">
        <v>1.3050297647425593E-2</v>
      </c>
      <c r="Z3994" s="63">
        <v>1.3190384884713665E-3</v>
      </c>
      <c r="AA3994" s="12">
        <v>0.14644439558776187</v>
      </c>
      <c r="AB3994" s="13">
        <v>1.0546824992574532E-3</v>
      </c>
      <c r="AC3994" s="64">
        <v>1.4184977925205181E-3</v>
      </c>
      <c r="AD3994" s="33">
        <v>0.70389148054241601</v>
      </c>
      <c r="AE3994" s="30">
        <v>14.825524335285801</v>
      </c>
      <c r="AF3994" s="30">
        <v>0.48248293582496965</v>
      </c>
      <c r="AG3994" s="34">
        <v>1.2961085194575841</v>
      </c>
      <c r="AH3994" s="74">
        <v>0.94852798862932786</v>
      </c>
      <c r="AI3994" s="37" t="s">
        <v>1454</v>
      </c>
      <c r="AJ3994" s="38" t="s">
        <v>36589</v>
      </c>
      <c r="AK3994" s="39" t="s">
        <v>1455</v>
      </c>
      <c r="AL3994" s="40" t="s">
        <v>11311</v>
      </c>
      <c r="AM3994" s="45" t="s">
        <v>11309</v>
      </c>
      <c r="AN3994" s="38">
        <v>1</v>
      </c>
      <c r="AO3994" s="38">
        <v>0</v>
      </c>
      <c r="AP3994" s="38">
        <v>1</v>
      </c>
      <c r="AQ3994" s="39" t="s">
        <v>40</v>
      </c>
      <c r="AR3994" s="39">
        <v>3659.72</v>
      </c>
      <c r="AS3994" s="39">
        <v>3.89</v>
      </c>
      <c r="AT3994" s="39">
        <v>19.12</v>
      </c>
      <c r="AU3994" s="39">
        <v>5.37</v>
      </c>
      <c r="AV3994" s="39">
        <v>97.5</v>
      </c>
      <c r="AW3994" s="40">
        <v>0.31</v>
      </c>
    </row>
    <row r="3995" spans="1:49">
      <c r="A3995" s="37">
        <v>303</v>
      </c>
      <c r="B3995" s="39" t="s">
        <v>11308</v>
      </c>
      <c r="C3995" s="39" t="s">
        <v>11310</v>
      </c>
      <c r="D3995" s="39" t="s">
        <v>11314</v>
      </c>
      <c r="E3995" s="40" t="s">
        <v>11317</v>
      </c>
      <c r="F3995" s="1">
        <v>8.6625912062556105E-3</v>
      </c>
      <c r="G3995" s="1">
        <v>5.6362891348723018E-3</v>
      </c>
      <c r="H3995" s="1">
        <v>9.8786799317560001E-3</v>
      </c>
      <c r="I3995" s="1">
        <v>4.1718971827615732E-3</v>
      </c>
      <c r="J3995" s="1">
        <v>1.0929980088305724</v>
      </c>
      <c r="K3995" s="1">
        <v>1.9620277006913607E-3</v>
      </c>
      <c r="L3995" s="1">
        <v>2.3066640678244799E-3</v>
      </c>
      <c r="M3995" s="1">
        <v>3.4553271123639148E-3</v>
      </c>
      <c r="N3995" s="1">
        <v>3.7619668164451327E-3</v>
      </c>
      <c r="O3995" s="1">
        <v>2.9098900177967823E-3</v>
      </c>
      <c r="P3995" s="1">
        <v>7.7435941117698489E-3</v>
      </c>
      <c r="Q3995" s="1">
        <v>5.0167056297498762E-3</v>
      </c>
      <c r="R3995" s="1">
        <v>1.1935994423500143E-2</v>
      </c>
      <c r="S3995" s="1">
        <v>1.0976767671221145E-2</v>
      </c>
      <c r="T3995" s="1">
        <v>1.2043897597961806E-2</v>
      </c>
      <c r="U3995" s="1">
        <v>1.7244530897019279E-2</v>
      </c>
      <c r="V3995" s="63">
        <v>7.0873643639113712E-3</v>
      </c>
      <c r="W3995" s="12">
        <v>0.275180506927863</v>
      </c>
      <c r="X3995" s="13">
        <v>4.8580391439404106E-3</v>
      </c>
      <c r="Y3995" s="64">
        <v>1.3050297647425593E-2</v>
      </c>
      <c r="Z3995" s="63">
        <v>1.3190384884713665E-3</v>
      </c>
      <c r="AA3995" s="12">
        <v>0.27260602085435903</v>
      </c>
      <c r="AB3995" s="13">
        <v>1.0546824992574532E-3</v>
      </c>
      <c r="AC3995" s="64">
        <v>1.4184977925205181E-3</v>
      </c>
      <c r="AD3995" s="33">
        <v>0.70389148054241601</v>
      </c>
      <c r="AE3995" s="30">
        <v>27.329935994848235</v>
      </c>
      <c r="AF3995" s="30">
        <v>0.48248293582496965</v>
      </c>
      <c r="AG3995" s="34">
        <v>1.2961085194575841</v>
      </c>
      <c r="AH3995" s="74">
        <v>0.88858229089305296</v>
      </c>
      <c r="AI3995" s="37" t="s">
        <v>1454</v>
      </c>
      <c r="AJ3995" s="38" t="s">
        <v>36589</v>
      </c>
      <c r="AK3995" s="39" t="s">
        <v>1455</v>
      </c>
      <c r="AL3995" s="40" t="s">
        <v>11311</v>
      </c>
      <c r="AM3995" s="45" t="s">
        <v>11315</v>
      </c>
      <c r="AN3995" s="38">
        <v>2</v>
      </c>
      <c r="AO3995" s="38">
        <v>0</v>
      </c>
      <c r="AP3995" s="38">
        <v>2</v>
      </c>
      <c r="AQ3995" s="39" t="s">
        <v>11316</v>
      </c>
      <c r="AR3995" s="39">
        <v>2224.0810000000001</v>
      </c>
      <c r="AS3995" s="39">
        <v>5.96</v>
      </c>
      <c r="AT3995" s="39">
        <v>17.07</v>
      </c>
      <c r="AU3995" s="39">
        <v>4.59</v>
      </c>
      <c r="AV3995" s="39">
        <v>94.5</v>
      </c>
      <c r="AW3995" s="40">
        <v>-0.1</v>
      </c>
    </row>
    <row r="3996" spans="1:49">
      <c r="A3996" s="37">
        <v>303</v>
      </c>
      <c r="B3996" s="39" t="s">
        <v>11308</v>
      </c>
      <c r="C3996" s="39" t="s">
        <v>11320</v>
      </c>
      <c r="D3996" s="39" t="s">
        <v>11318</v>
      </c>
      <c r="E3996" s="40" t="s">
        <v>11321</v>
      </c>
      <c r="F3996" s="1">
        <v>8.6625912062556105E-3</v>
      </c>
      <c r="G3996" s="1">
        <v>5.6362891348723018E-3</v>
      </c>
      <c r="H3996" s="1">
        <v>9.8786799317560001E-3</v>
      </c>
      <c r="I3996" s="1">
        <v>4.1718971827615732E-3</v>
      </c>
      <c r="J3996" s="1">
        <v>2.7324950220764311E-3</v>
      </c>
      <c r="K3996" s="1">
        <v>1.9620277006913607E-3</v>
      </c>
      <c r="L3996" s="1">
        <v>2.3066640678244799E-3</v>
      </c>
      <c r="M3996" s="1">
        <v>3.4553271123639148E-3</v>
      </c>
      <c r="N3996" s="1">
        <v>3.7619668164451327E-3</v>
      </c>
      <c r="O3996" s="1">
        <v>0.58197800355935647</v>
      </c>
      <c r="P3996" s="1">
        <v>7.7435941117698489E-3</v>
      </c>
      <c r="Q3996" s="1">
        <v>5.0167056297498762E-3</v>
      </c>
      <c r="R3996" s="1">
        <v>1.1935994423500143E-2</v>
      </c>
      <c r="S3996" s="1">
        <v>1.0976767671221145E-2</v>
      </c>
      <c r="T3996" s="1">
        <v>1.2043897597961806E-2</v>
      </c>
      <c r="U3996" s="1">
        <v>1.7244530897019279E-2</v>
      </c>
      <c r="V3996" s="63">
        <v>7.0873643639113712E-3</v>
      </c>
      <c r="W3996" s="12">
        <v>2.6141284757390465E-3</v>
      </c>
      <c r="X3996" s="13">
        <v>0.14962506752933033</v>
      </c>
      <c r="Y3996" s="64">
        <v>1.3050297647425593E-2</v>
      </c>
      <c r="Z3996" s="63">
        <v>1.3190384884713665E-3</v>
      </c>
      <c r="AA3996" s="12">
        <v>3.2163586663899713E-4</v>
      </c>
      <c r="AB3996" s="13">
        <v>0.14412004147983118</v>
      </c>
      <c r="AC3996" s="64">
        <v>1.4184977925205181E-3</v>
      </c>
      <c r="AD3996" s="33">
        <v>0.70389148054241601</v>
      </c>
      <c r="AE3996" s="30">
        <v>0.2596258169659777</v>
      </c>
      <c r="AF3996" s="30">
        <v>14.860222348065573</v>
      </c>
      <c r="AG3996" s="34">
        <v>1.2961085194575841</v>
      </c>
      <c r="AH3996" s="74">
        <v>0.58317702611301003</v>
      </c>
      <c r="AI3996" s="37" t="s">
        <v>1454</v>
      </c>
      <c r="AJ3996" s="38" t="s">
        <v>36589</v>
      </c>
      <c r="AK3996" s="39" t="s">
        <v>1455</v>
      </c>
      <c r="AL3996" s="40" t="s">
        <v>11311</v>
      </c>
      <c r="AM3996" s="45" t="s">
        <v>11319</v>
      </c>
      <c r="AN3996" s="38">
        <v>1</v>
      </c>
      <c r="AO3996" s="38">
        <v>0</v>
      </c>
      <c r="AP3996" s="38">
        <v>1</v>
      </c>
      <c r="AQ3996" s="39" t="s">
        <v>77</v>
      </c>
      <c r="AR3996" s="39">
        <v>1058.5229999999999</v>
      </c>
      <c r="AS3996" s="39">
        <v>5.84</v>
      </c>
      <c r="AT3996" s="39">
        <v>14.87</v>
      </c>
      <c r="AU3996" s="39">
        <v>2.88</v>
      </c>
      <c r="AV3996" s="39">
        <v>94.2</v>
      </c>
      <c r="AW3996" s="40">
        <v>0.22</v>
      </c>
    </row>
    <row r="3997" spans="1:49">
      <c r="A3997" s="37">
        <v>303</v>
      </c>
      <c r="B3997" s="39" t="s">
        <v>11308</v>
      </c>
      <c r="C3997" s="39" t="s">
        <v>11310</v>
      </c>
      <c r="D3997" s="39" t="s">
        <v>11322</v>
      </c>
      <c r="E3997" s="40" t="s">
        <v>11324</v>
      </c>
      <c r="F3997" s="1">
        <v>8.6625912062556105E-3</v>
      </c>
      <c r="G3997" s="1">
        <v>5.6362891348723018E-3</v>
      </c>
      <c r="H3997" s="1">
        <v>9.8786799317560001E-3</v>
      </c>
      <c r="I3997" s="1">
        <v>4.1718971827615732E-3</v>
      </c>
      <c r="J3997" s="1">
        <v>2.7324950220764311E-3</v>
      </c>
      <c r="K3997" s="1">
        <v>1.9620277006913607E-3</v>
      </c>
      <c r="L3997" s="1">
        <v>2.3066640678244799E-3</v>
      </c>
      <c r="M3997" s="1">
        <v>3.4553271123639148E-3</v>
      </c>
      <c r="N3997" s="1">
        <v>3.7619668164451327E-3</v>
      </c>
      <c r="O3997" s="1">
        <v>0.87296700533903471</v>
      </c>
      <c r="P3997" s="1">
        <v>7.7435941117698489E-3</v>
      </c>
      <c r="Q3997" s="1">
        <v>5.0167056297498762E-3</v>
      </c>
      <c r="R3997" s="1">
        <v>1.1935994423500143E-2</v>
      </c>
      <c r="S3997" s="1">
        <v>1.0976767671221145E-2</v>
      </c>
      <c r="T3997" s="1">
        <v>1.2043897597961806E-2</v>
      </c>
      <c r="U3997" s="1">
        <v>1.7244530897019279E-2</v>
      </c>
      <c r="V3997" s="63">
        <v>7.0873643639113712E-3</v>
      </c>
      <c r="W3997" s="12">
        <v>2.6141284757390465E-3</v>
      </c>
      <c r="X3997" s="13">
        <v>0.22237231797424989</v>
      </c>
      <c r="Y3997" s="64">
        <v>1.3050297647425593E-2</v>
      </c>
      <c r="Z3997" s="63">
        <v>1.3190384884713665E-3</v>
      </c>
      <c r="AA3997" s="12">
        <v>3.2163586663899713E-4</v>
      </c>
      <c r="AB3997" s="13">
        <v>0.21686648814902801</v>
      </c>
      <c r="AC3997" s="64">
        <v>1.4184977925205181E-3</v>
      </c>
      <c r="AD3997" s="33">
        <v>0.70389148054241601</v>
      </c>
      <c r="AE3997" s="30">
        <v>0.2596258169659777</v>
      </c>
      <c r="AF3997" s="30">
        <v>22.085217027583464</v>
      </c>
      <c r="AG3997" s="34">
        <v>1.2961085194575841</v>
      </c>
      <c r="AH3997" s="74">
        <v>0.59930831580472099</v>
      </c>
      <c r="AI3997" s="37" t="s">
        <v>1454</v>
      </c>
      <c r="AJ3997" s="38" t="s">
        <v>36589</v>
      </c>
      <c r="AK3997" s="39" t="s">
        <v>1455</v>
      </c>
      <c r="AL3997" s="40" t="s">
        <v>11311</v>
      </c>
      <c r="AM3997" s="45" t="s">
        <v>11323</v>
      </c>
      <c r="AN3997" s="38">
        <v>1</v>
      </c>
      <c r="AO3997" s="38">
        <v>1</v>
      </c>
      <c r="AP3997" s="38">
        <v>0</v>
      </c>
      <c r="AQ3997" s="39" t="s">
        <v>77</v>
      </c>
      <c r="AR3997" s="39">
        <v>882.45399999999995</v>
      </c>
      <c r="AS3997" s="39">
        <v>9.61</v>
      </c>
      <c r="AT3997" s="39">
        <v>14.55</v>
      </c>
      <c r="AU3997" s="39">
        <v>0.28000000000000003</v>
      </c>
      <c r="AV3997" s="39">
        <v>93.7</v>
      </c>
      <c r="AW3997" s="40">
        <v>2.99</v>
      </c>
    </row>
    <row r="3998" spans="1:49">
      <c r="A3998" s="37">
        <v>303</v>
      </c>
      <c r="B3998" s="39" t="s">
        <v>11308</v>
      </c>
      <c r="C3998" s="39" t="s">
        <v>11310</v>
      </c>
      <c r="D3998" s="39" t="s">
        <v>11325</v>
      </c>
      <c r="E3998" s="40" t="s">
        <v>5065</v>
      </c>
      <c r="F3998" s="1">
        <v>8.6625912062556105E-3</v>
      </c>
      <c r="G3998" s="1">
        <v>1.1272578269744602</v>
      </c>
      <c r="H3998" s="1">
        <v>0.98786799317559992</v>
      </c>
      <c r="I3998" s="1">
        <v>4.1718971827615732E-3</v>
      </c>
      <c r="J3998" s="1">
        <v>0.5464990044152862</v>
      </c>
      <c r="K3998" s="1">
        <v>1.9620277006913607E-3</v>
      </c>
      <c r="L3998" s="1">
        <v>2.3066640678244799E-3</v>
      </c>
      <c r="M3998" s="1">
        <v>3.4553271123639148E-3</v>
      </c>
      <c r="N3998" s="1">
        <v>3.7619668164451327E-3</v>
      </c>
      <c r="O3998" s="1">
        <v>2.9098900177967823E-3</v>
      </c>
      <c r="P3998" s="1">
        <v>7.7435941117698489E-3</v>
      </c>
      <c r="Q3998" s="1">
        <v>5.0167056297498762E-3</v>
      </c>
      <c r="R3998" s="1">
        <v>1.1935994423500143E-2</v>
      </c>
      <c r="S3998" s="1">
        <v>1.0976767671221145E-2</v>
      </c>
      <c r="T3998" s="1">
        <v>1.2043897597961806E-2</v>
      </c>
      <c r="U3998" s="1">
        <v>1.7244530897019279E-2</v>
      </c>
      <c r="V3998" s="63">
        <v>0.53199007713476942</v>
      </c>
      <c r="W3998" s="12">
        <v>0.13855575582404148</v>
      </c>
      <c r="X3998" s="13">
        <v>4.8580391439404106E-3</v>
      </c>
      <c r="Y3998" s="64">
        <v>1.3050297647425593E-2</v>
      </c>
      <c r="Z3998" s="63">
        <v>0.30477205374796745</v>
      </c>
      <c r="AA3998" s="12">
        <v>0.13598145752157012</v>
      </c>
      <c r="AB3998" s="13">
        <v>1.0546824992574532E-3</v>
      </c>
      <c r="AC3998" s="64">
        <v>1.4184977925205181E-3</v>
      </c>
      <c r="AD3998" s="33">
        <v>7.0180585135394002</v>
      </c>
      <c r="AE3998" s="30">
        <v>1.8278393593316284</v>
      </c>
      <c r="AF3998" s="30">
        <v>6.4087667117523325E-2</v>
      </c>
      <c r="AG3998" s="34">
        <v>0.17216064066837169</v>
      </c>
      <c r="AH3998" s="74">
        <v>0.65317535321124354</v>
      </c>
      <c r="AI3998" s="37" t="s">
        <v>1454</v>
      </c>
      <c r="AJ3998" s="38" t="s">
        <v>36589</v>
      </c>
      <c r="AK3998" s="39" t="s">
        <v>1455</v>
      </c>
      <c r="AL3998" s="40" t="s">
        <v>11311</v>
      </c>
      <c r="AM3998" s="45" t="s">
        <v>11326</v>
      </c>
      <c r="AN3998" s="38">
        <v>1</v>
      </c>
      <c r="AO3998" s="38">
        <v>1</v>
      </c>
      <c r="AP3998" s="38">
        <v>0</v>
      </c>
      <c r="AQ3998" s="39" t="s">
        <v>40</v>
      </c>
      <c r="AR3998" s="39">
        <v>1698.856</v>
      </c>
      <c r="AS3998" s="39">
        <v>6.47</v>
      </c>
      <c r="AT3998" s="39">
        <v>20.5</v>
      </c>
      <c r="AU3998" s="39">
        <v>10.38</v>
      </c>
      <c r="AV3998" s="39">
        <v>100</v>
      </c>
      <c r="AW3998" s="40">
        <v>9.23</v>
      </c>
    </row>
    <row r="3999" spans="1:49">
      <c r="A3999" s="37">
        <v>303</v>
      </c>
      <c r="B3999" s="39" t="s">
        <v>11308</v>
      </c>
      <c r="C3999" s="39" t="s">
        <v>11310</v>
      </c>
      <c r="D3999" s="39" t="s">
        <v>11327</v>
      </c>
      <c r="E3999" s="40" t="s">
        <v>11329</v>
      </c>
      <c r="F3999" s="1">
        <v>8.6625912062556105E-3</v>
      </c>
      <c r="G3999" s="1">
        <v>5.6362891348723018E-3</v>
      </c>
      <c r="H3999" s="1">
        <v>9.8786799317560001E-3</v>
      </c>
      <c r="I3999" s="1">
        <v>0.41718971827615731</v>
      </c>
      <c r="J3999" s="1">
        <v>2.7324950220764311E-3</v>
      </c>
      <c r="K3999" s="1">
        <v>1.9620277006913607E-3</v>
      </c>
      <c r="L3999" s="1">
        <v>2.3066640678244799E-3</v>
      </c>
      <c r="M3999" s="1">
        <v>3.4553271123639148E-3</v>
      </c>
      <c r="N3999" s="1">
        <v>3.7619668164451327E-3</v>
      </c>
      <c r="O3999" s="1">
        <v>2.9098900177967823E-3</v>
      </c>
      <c r="P3999" s="1">
        <v>7.7435941117698489E-3</v>
      </c>
      <c r="Q3999" s="1">
        <v>5.0167056297498762E-3</v>
      </c>
      <c r="R3999" s="1">
        <v>1.1935994423500143E-2</v>
      </c>
      <c r="S3999" s="1">
        <v>1.0976767671221145E-2</v>
      </c>
      <c r="T3999" s="1">
        <v>1.2043897597961806E-2</v>
      </c>
      <c r="U3999" s="1">
        <v>1.7244530897019279E-2</v>
      </c>
      <c r="V3999" s="63">
        <v>0.11034181963726031</v>
      </c>
      <c r="W3999" s="12">
        <v>2.6141284757390465E-3</v>
      </c>
      <c r="X3999" s="13">
        <v>4.8580391439404106E-3</v>
      </c>
      <c r="Y3999" s="64">
        <v>1.3050297647425593E-2</v>
      </c>
      <c r="Z3999" s="63">
        <v>0.10228652116754575</v>
      </c>
      <c r="AA3999" s="12">
        <v>3.2163586663899713E-4</v>
      </c>
      <c r="AB3999" s="13">
        <v>1.0546824992574532E-3</v>
      </c>
      <c r="AC3999" s="64">
        <v>1.4184977925205181E-3</v>
      </c>
      <c r="AD3999" s="33">
        <v>12.322955606961612</v>
      </c>
      <c r="AE3999" s="30">
        <v>0.29194542253632111</v>
      </c>
      <c r="AF3999" s="30">
        <v>0.5425449834383923</v>
      </c>
      <c r="AG3999" s="34">
        <v>1.4574550165616076</v>
      </c>
      <c r="AH3999" s="74">
        <v>0.40507866032194945</v>
      </c>
      <c r="AI3999" s="37" t="s">
        <v>1454</v>
      </c>
      <c r="AJ3999" s="38" t="s">
        <v>36589</v>
      </c>
      <c r="AK3999" s="39" t="s">
        <v>1455</v>
      </c>
      <c r="AL3999" s="40" t="s">
        <v>11311</v>
      </c>
      <c r="AM3999" s="45" t="s">
        <v>11328</v>
      </c>
      <c r="AN3999" s="38">
        <v>1</v>
      </c>
      <c r="AO3999" s="38">
        <v>1</v>
      </c>
      <c r="AP3999" s="38">
        <v>0</v>
      </c>
      <c r="AQ3999" s="39" t="s">
        <v>40</v>
      </c>
      <c r="AR3999" s="39">
        <v>1491.6559999999999</v>
      </c>
      <c r="AS3999" s="39">
        <v>4.41</v>
      </c>
      <c r="AT3999" s="39">
        <v>17.25</v>
      </c>
      <c r="AU3999" s="39">
        <v>9.5299999999999994</v>
      </c>
      <c r="AV3999" s="39">
        <v>89.2</v>
      </c>
      <c r="AW3999" s="40">
        <v>1.17</v>
      </c>
    </row>
    <row r="4000" spans="1:49">
      <c r="A4000" s="37">
        <v>303</v>
      </c>
      <c r="B4000" s="39" t="s">
        <v>11308</v>
      </c>
      <c r="C4000" s="39" t="s">
        <v>11310</v>
      </c>
      <c r="D4000" s="39" t="s">
        <v>11330</v>
      </c>
      <c r="E4000" s="40" t="s">
        <v>11332</v>
      </c>
      <c r="F4000" s="1">
        <v>8.6625912062556105E-3</v>
      </c>
      <c r="G4000" s="1">
        <v>5.6362891348723018E-3</v>
      </c>
      <c r="H4000" s="1">
        <v>9.8786799317560001E-3</v>
      </c>
      <c r="I4000" s="1">
        <v>4.1718971827615732E-3</v>
      </c>
      <c r="J4000" s="1">
        <v>2.7324950220764311E-3</v>
      </c>
      <c r="K4000" s="1">
        <v>1.9620277006913607E-3</v>
      </c>
      <c r="L4000" s="1">
        <v>2.3066640678244799E-3</v>
      </c>
      <c r="M4000" s="1">
        <v>3.4553271123639148E-3</v>
      </c>
      <c r="N4000" s="1">
        <v>3.7619668164451327E-3</v>
      </c>
      <c r="O4000" s="1">
        <v>0.58197800355935647</v>
      </c>
      <c r="P4000" s="1">
        <v>7.7435941117698489E-3</v>
      </c>
      <c r="Q4000" s="1">
        <v>5.0167056297498762E-3</v>
      </c>
      <c r="R4000" s="1">
        <v>1.1935994423500143E-2</v>
      </c>
      <c r="S4000" s="1">
        <v>1.0976767671221145E-2</v>
      </c>
      <c r="T4000" s="1">
        <v>1.2043897597961806E-2</v>
      </c>
      <c r="U4000" s="1">
        <v>1.7244530897019279E-2</v>
      </c>
      <c r="V4000" s="63">
        <v>7.0873643639113712E-3</v>
      </c>
      <c r="W4000" s="12">
        <v>2.6141284757390465E-3</v>
      </c>
      <c r="X4000" s="13">
        <v>0.14962506752933033</v>
      </c>
      <c r="Y4000" s="64">
        <v>1.3050297647425593E-2</v>
      </c>
      <c r="Z4000" s="63">
        <v>1.3190384884713665E-3</v>
      </c>
      <c r="AA4000" s="12">
        <v>3.2163586663899713E-4</v>
      </c>
      <c r="AB4000" s="13">
        <v>0.14412004147983118</v>
      </c>
      <c r="AC4000" s="64">
        <v>1.4184977925205181E-3</v>
      </c>
      <c r="AD4000" s="33">
        <v>0.70389148054241601</v>
      </c>
      <c r="AE4000" s="30">
        <v>0.2596258169659777</v>
      </c>
      <c r="AF4000" s="30">
        <v>14.860222348065573</v>
      </c>
      <c r="AG4000" s="34">
        <v>1.2961085194575841</v>
      </c>
      <c r="AH4000" s="74">
        <v>0.58301007019371054</v>
      </c>
      <c r="AI4000" s="37" t="s">
        <v>1454</v>
      </c>
      <c r="AJ4000" s="38" t="s">
        <v>36589</v>
      </c>
      <c r="AK4000" s="39" t="s">
        <v>1455</v>
      </c>
      <c r="AL4000" s="40" t="s">
        <v>11311</v>
      </c>
      <c r="AM4000" s="45" t="s">
        <v>11331</v>
      </c>
      <c r="AN4000" s="38">
        <v>1</v>
      </c>
      <c r="AO4000" s="38">
        <v>0</v>
      </c>
      <c r="AP4000" s="38">
        <v>1</v>
      </c>
      <c r="AQ4000" s="39" t="s">
        <v>40</v>
      </c>
      <c r="AR4000" s="39">
        <v>1633.741</v>
      </c>
      <c r="AS4000" s="39">
        <v>4.55</v>
      </c>
      <c r="AT4000" s="39">
        <v>14.38</v>
      </c>
      <c r="AU4000" s="39">
        <v>5.85</v>
      </c>
      <c r="AV4000" s="39">
        <v>88.3</v>
      </c>
      <c r="AW4000" s="40">
        <v>0.68</v>
      </c>
    </row>
    <row r="4001" spans="1:49">
      <c r="A4001" s="37">
        <v>303</v>
      </c>
      <c r="B4001" s="39" t="s">
        <v>11308</v>
      </c>
      <c r="C4001" s="39" t="s">
        <v>11310</v>
      </c>
      <c r="D4001" s="39" t="s">
        <v>11333</v>
      </c>
      <c r="E4001" s="40" t="s">
        <v>11335</v>
      </c>
      <c r="F4001" s="1">
        <v>8.6625912062556105E-3</v>
      </c>
      <c r="G4001" s="1">
        <v>5.6362891348723018E-3</v>
      </c>
      <c r="H4001" s="1">
        <v>9.8786799317560001E-3</v>
      </c>
      <c r="I4001" s="1">
        <v>4.1718971827615732E-3</v>
      </c>
      <c r="J4001" s="1">
        <v>0.5464990044152862</v>
      </c>
      <c r="K4001" s="1">
        <v>1.9620277006913607E-3</v>
      </c>
      <c r="L4001" s="1">
        <v>2.3066640678244799E-3</v>
      </c>
      <c r="M4001" s="1">
        <v>3.4553271123639148E-3</v>
      </c>
      <c r="N4001" s="1">
        <v>0.75239336328902651</v>
      </c>
      <c r="O4001" s="1">
        <v>2.9098900177967823E-3</v>
      </c>
      <c r="P4001" s="1">
        <v>7.7435941117698489E-3</v>
      </c>
      <c r="Q4001" s="1">
        <v>5.0167056297498762E-3</v>
      </c>
      <c r="R4001" s="1">
        <v>1.1935994423500143E-2</v>
      </c>
      <c r="S4001" s="1">
        <v>1.0976767671221145E-2</v>
      </c>
      <c r="T4001" s="1">
        <v>1.2043897597961806E-2</v>
      </c>
      <c r="U4001" s="1">
        <v>1.7244530897019279E-2</v>
      </c>
      <c r="V4001" s="63">
        <v>7.0873643639113712E-3</v>
      </c>
      <c r="W4001" s="12">
        <v>0.13855575582404148</v>
      </c>
      <c r="X4001" s="13">
        <v>0.19201588826208574</v>
      </c>
      <c r="Y4001" s="64">
        <v>1.3050297647425593E-2</v>
      </c>
      <c r="Z4001" s="63">
        <v>1.3190384884713665E-3</v>
      </c>
      <c r="AA4001" s="12">
        <v>0.13598145752157012</v>
      </c>
      <c r="AB4001" s="13">
        <v>0.18679511186192771</v>
      </c>
      <c r="AC4001" s="64">
        <v>1.4184977925205181E-3</v>
      </c>
      <c r="AD4001" s="33">
        <v>9.3497115736809883E-2</v>
      </c>
      <c r="AE4001" s="30">
        <v>1.8278393593316284</v>
      </c>
      <c r="AF4001" s="30">
        <v>2.533089990344271</v>
      </c>
      <c r="AG4001" s="34">
        <v>0.17216064066837169</v>
      </c>
      <c r="AH4001" s="74">
        <v>0.95943360907472719</v>
      </c>
      <c r="AI4001" s="37" t="s">
        <v>1454</v>
      </c>
      <c r="AJ4001" s="38" t="s">
        <v>36589</v>
      </c>
      <c r="AK4001" s="39" t="s">
        <v>1455</v>
      </c>
      <c r="AL4001" s="40" t="s">
        <v>11311</v>
      </c>
      <c r="AM4001" s="45" t="s">
        <v>11334</v>
      </c>
      <c r="AN4001" s="38">
        <v>1</v>
      </c>
      <c r="AO4001" s="38">
        <v>1</v>
      </c>
      <c r="AP4001" s="38">
        <v>0</v>
      </c>
      <c r="AQ4001" s="39" t="s">
        <v>77</v>
      </c>
      <c r="AR4001" s="39">
        <v>1889.92</v>
      </c>
      <c r="AS4001" s="39">
        <v>5.97</v>
      </c>
      <c r="AT4001" s="39">
        <v>15.25</v>
      </c>
      <c r="AU4001" s="39">
        <v>5.73</v>
      </c>
      <c r="AV4001" s="39">
        <v>89.6</v>
      </c>
      <c r="AW4001" s="40">
        <v>1.33</v>
      </c>
    </row>
    <row r="4002" spans="1:49">
      <c r="A4002" s="37">
        <v>304</v>
      </c>
      <c r="B4002" s="39" t="s">
        <v>11337</v>
      </c>
      <c r="C4002" s="39" t="s">
        <v>11339</v>
      </c>
      <c r="D4002" s="39" t="s">
        <v>11342</v>
      </c>
      <c r="E4002" s="40" t="s">
        <v>74</v>
      </c>
      <c r="F4002" s="1">
        <v>8.6625912062556105E-3</v>
      </c>
      <c r="G4002" s="1">
        <v>5.6362891348723018E-3</v>
      </c>
      <c r="H4002" s="1">
        <v>9.8786799317560001E-3</v>
      </c>
      <c r="I4002" s="1">
        <v>4.1718971827615732E-3</v>
      </c>
      <c r="J4002" s="1">
        <v>2.7324950220764311E-3</v>
      </c>
      <c r="K4002" s="1">
        <v>1.9620277006913607E-3</v>
      </c>
      <c r="L4002" s="1">
        <v>2.3066640678244799E-3</v>
      </c>
      <c r="M4002" s="1">
        <v>4.8374579573094811</v>
      </c>
      <c r="N4002" s="1">
        <v>1.1285900449335398</v>
      </c>
      <c r="O4002" s="1">
        <v>2.9098900177967823E-3</v>
      </c>
      <c r="P4002" s="1">
        <v>7.7435941117698489E-3</v>
      </c>
      <c r="Q4002" s="1">
        <v>5.0167056297498762E-3</v>
      </c>
      <c r="R4002" s="1">
        <v>1.1935994423500143E-2</v>
      </c>
      <c r="S4002" s="1">
        <v>1.0976767671221145E-2</v>
      </c>
      <c r="T4002" s="1">
        <v>1.2043897597961806E-2</v>
      </c>
      <c r="U4002" s="1">
        <v>1.7244530897019279E-2</v>
      </c>
      <c r="V4002" s="63">
        <v>7.0873643639113712E-3</v>
      </c>
      <c r="W4002" s="12">
        <v>1.2111147860250184</v>
      </c>
      <c r="X4002" s="13">
        <v>0.28606505867321408</v>
      </c>
      <c r="Y4002" s="64">
        <v>1.3050297647425593E-2</v>
      </c>
      <c r="Z4002" s="63">
        <v>1.3190384884713665E-3</v>
      </c>
      <c r="AA4002" s="12">
        <v>1.20878106736373</v>
      </c>
      <c r="AB4002" s="13">
        <v>0.28084340482335685</v>
      </c>
      <c r="AC4002" s="64">
        <v>1.4184977925205181E-3</v>
      </c>
      <c r="AD4002" s="33">
        <v>4.7388836541805632E-2</v>
      </c>
      <c r="AE4002" s="30">
        <v>8.0979779903158953</v>
      </c>
      <c r="AF4002" s="30">
        <v>1.9127407044027775</v>
      </c>
      <c r="AG4002" s="34">
        <v>8.7259295597222342E-2</v>
      </c>
      <c r="AH4002" s="74">
        <v>0.95824203762909776</v>
      </c>
      <c r="AI4002" s="37" t="s">
        <v>10300</v>
      </c>
      <c r="AJ4002" s="38" t="s">
        <v>36586</v>
      </c>
      <c r="AK4002" s="39" t="s">
        <v>10301</v>
      </c>
      <c r="AL4002" s="40" t="s">
        <v>11341</v>
      </c>
      <c r="AM4002" s="45" t="s">
        <v>11343</v>
      </c>
      <c r="AN4002" s="38">
        <v>1</v>
      </c>
      <c r="AO4002" s="38">
        <v>1</v>
      </c>
      <c r="AP4002" s="38">
        <v>0</v>
      </c>
      <c r="AQ4002" s="39" t="s">
        <v>40</v>
      </c>
      <c r="AR4002" s="39">
        <v>2857.5210000000002</v>
      </c>
      <c r="AS4002" s="39">
        <v>8.6300000000000008</v>
      </c>
      <c r="AT4002" s="39">
        <v>20.36</v>
      </c>
      <c r="AU4002" s="39">
        <v>5.07</v>
      </c>
      <c r="AV4002" s="39">
        <v>96.8</v>
      </c>
      <c r="AW4002" s="40">
        <v>2.85</v>
      </c>
    </row>
    <row r="4003" spans="1:49">
      <c r="A4003" s="37">
        <v>304</v>
      </c>
      <c r="B4003" s="39" t="s">
        <v>11337</v>
      </c>
      <c r="C4003" s="39" t="s">
        <v>11339</v>
      </c>
      <c r="D4003" s="39" t="s">
        <v>11336</v>
      </c>
      <c r="E4003" s="40" t="s">
        <v>11340</v>
      </c>
      <c r="F4003" s="1">
        <v>8.6625912062556105E-3</v>
      </c>
      <c r="G4003" s="1">
        <v>5.6362891348723018E-3</v>
      </c>
      <c r="H4003" s="1">
        <v>9.8786799317560001E-3</v>
      </c>
      <c r="I4003" s="1">
        <v>4.1718971827615732E-3</v>
      </c>
      <c r="J4003" s="1">
        <v>2.7324950220764311E-3</v>
      </c>
      <c r="K4003" s="1">
        <v>1.9620277006913607E-3</v>
      </c>
      <c r="L4003" s="1">
        <v>2.3066640678244799E-3</v>
      </c>
      <c r="M4003" s="1">
        <v>2.0731962674183491</v>
      </c>
      <c r="N4003" s="1">
        <v>3.7619668164451327E-3</v>
      </c>
      <c r="O4003" s="1">
        <v>2.9098900177967823E-3</v>
      </c>
      <c r="P4003" s="1">
        <v>7.7435941117698489E-3</v>
      </c>
      <c r="Q4003" s="1">
        <v>5.0167056297498762E-3</v>
      </c>
      <c r="R4003" s="1">
        <v>1.1935994423500143E-2</v>
      </c>
      <c r="S4003" s="1">
        <v>1.0976767671221145E-2</v>
      </c>
      <c r="T4003" s="1">
        <v>1.2043897597961806E-2</v>
      </c>
      <c r="U4003" s="1">
        <v>1.7244530897019279E-2</v>
      </c>
      <c r="V4003" s="63">
        <v>7.0873643639113712E-3</v>
      </c>
      <c r="W4003" s="12">
        <v>0.5200493635522353</v>
      </c>
      <c r="X4003" s="13">
        <v>4.8580391439404106E-3</v>
      </c>
      <c r="Y4003" s="64">
        <v>1.3050297647425593E-2</v>
      </c>
      <c r="Z4003" s="63">
        <v>1.3190384884713665E-3</v>
      </c>
      <c r="AA4003" s="12">
        <v>0.51771565859825519</v>
      </c>
      <c r="AB4003" s="13">
        <v>1.0546824992574532E-3</v>
      </c>
      <c r="AC4003" s="64">
        <v>1.4184977925205181E-3</v>
      </c>
      <c r="AD4003" s="33">
        <v>0.70389148054241601</v>
      </c>
      <c r="AE4003" s="30">
        <v>51.64942814706707</v>
      </c>
      <c r="AF4003" s="30">
        <v>0.48248293582496965</v>
      </c>
      <c r="AG4003" s="34">
        <v>1.2961085194575841</v>
      </c>
      <c r="AH4003" s="74">
        <v>0.89163937821753991</v>
      </c>
      <c r="AI4003" s="37" t="s">
        <v>10300</v>
      </c>
      <c r="AJ4003" s="38" t="s">
        <v>36586</v>
      </c>
      <c r="AK4003" s="39" t="s">
        <v>10301</v>
      </c>
      <c r="AL4003" s="40" t="s">
        <v>11341</v>
      </c>
      <c r="AM4003" s="45" t="s">
        <v>11338</v>
      </c>
      <c r="AN4003" s="38">
        <v>1</v>
      </c>
      <c r="AO4003" s="38">
        <v>0</v>
      </c>
      <c r="AP4003" s="38">
        <v>1</v>
      </c>
      <c r="AQ4003" s="39" t="s">
        <v>3109</v>
      </c>
      <c r="AR4003" s="39">
        <v>2857.5210000000002</v>
      </c>
      <c r="AS4003" s="39">
        <v>8.6300000000000008</v>
      </c>
      <c r="AT4003" s="39">
        <v>19.989999999999998</v>
      </c>
      <c r="AU4003" s="39">
        <v>3.77</v>
      </c>
      <c r="AV4003" s="39">
        <v>91.3</v>
      </c>
      <c r="AW4003" s="40">
        <v>1.1100000000000001</v>
      </c>
    </row>
    <row r="4004" spans="1:49">
      <c r="A4004" s="37">
        <v>304</v>
      </c>
      <c r="B4004" s="39" t="s">
        <v>11337</v>
      </c>
      <c r="C4004" s="39" t="s">
        <v>11337</v>
      </c>
      <c r="D4004" s="39" t="s">
        <v>11344</v>
      </c>
      <c r="E4004" s="40" t="s">
        <v>11346</v>
      </c>
      <c r="F4004" s="1">
        <v>1.732518241251122</v>
      </c>
      <c r="G4004" s="1">
        <v>5.6362891348723018E-3</v>
      </c>
      <c r="H4004" s="1">
        <v>9.8786799317560001E-3</v>
      </c>
      <c r="I4004" s="1">
        <v>4.1718971827615732E-3</v>
      </c>
      <c r="J4004" s="1">
        <v>2.7324950220764311E-3</v>
      </c>
      <c r="K4004" s="1">
        <v>0.78481108027654434</v>
      </c>
      <c r="L4004" s="1">
        <v>2.3066640678244799E-3</v>
      </c>
      <c r="M4004" s="1">
        <v>2.0731962674183491</v>
      </c>
      <c r="N4004" s="1">
        <v>1.504786726578053</v>
      </c>
      <c r="O4004" s="1">
        <v>2.9098900177967823E-3</v>
      </c>
      <c r="P4004" s="1">
        <v>7.7435941117698489E-3</v>
      </c>
      <c r="Q4004" s="1">
        <v>5.0167056297498762E-3</v>
      </c>
      <c r="R4004" s="1">
        <v>1.1935994423500143E-2</v>
      </c>
      <c r="S4004" s="1">
        <v>1.0976767671221145E-2</v>
      </c>
      <c r="T4004" s="1">
        <v>1.2043897597961806E-2</v>
      </c>
      <c r="U4004" s="1">
        <v>1.7244530897019279E-2</v>
      </c>
      <c r="V4004" s="63">
        <v>0.43805127687512796</v>
      </c>
      <c r="W4004" s="12">
        <v>0.71576162669619858</v>
      </c>
      <c r="X4004" s="13">
        <v>0.38011422908434239</v>
      </c>
      <c r="Y4004" s="64">
        <v>1.3050297647425593E-2</v>
      </c>
      <c r="Z4004" s="63">
        <v>0.43149068475641028</v>
      </c>
      <c r="AA4004" s="12">
        <v>0.4886055973539416</v>
      </c>
      <c r="AB4004" s="13">
        <v>0.3748921380345081</v>
      </c>
      <c r="AC4004" s="64">
        <v>1.4184977925205181E-3</v>
      </c>
      <c r="AD4004" s="33">
        <v>1.0708133591171658</v>
      </c>
      <c r="AE4004" s="30">
        <v>1.7496744154639425</v>
      </c>
      <c r="AF4004" s="30">
        <v>0.92918664088283431</v>
      </c>
      <c r="AG4004" s="34">
        <v>3.1901363605206963E-2</v>
      </c>
      <c r="AH4004" s="74">
        <v>0.95965045370936897</v>
      </c>
      <c r="AI4004" s="37" t="s">
        <v>10300</v>
      </c>
      <c r="AJ4004" s="38" t="s">
        <v>36586</v>
      </c>
      <c r="AK4004" s="39" t="s">
        <v>10301</v>
      </c>
      <c r="AL4004" s="40" t="s">
        <v>11341</v>
      </c>
      <c r="AM4004" s="45" t="s">
        <v>11345</v>
      </c>
      <c r="AN4004" s="38">
        <v>1</v>
      </c>
      <c r="AO4004" s="38">
        <v>1</v>
      </c>
      <c r="AP4004" s="38">
        <v>0</v>
      </c>
      <c r="AQ4004" s="39" t="s">
        <v>40</v>
      </c>
      <c r="AR4004" s="39">
        <v>1391.7170000000001</v>
      </c>
      <c r="AS4004" s="39">
        <v>8.8000000000000007</v>
      </c>
      <c r="AT4004" s="39">
        <v>17.09</v>
      </c>
      <c r="AU4004" s="39">
        <v>5.37</v>
      </c>
      <c r="AV4004" s="39">
        <v>59.2</v>
      </c>
      <c r="AW4004" s="40">
        <v>9.07</v>
      </c>
    </row>
    <row r="4005" spans="1:49">
      <c r="A4005" s="37">
        <v>304</v>
      </c>
      <c r="B4005" s="39" t="s">
        <v>11337</v>
      </c>
      <c r="C4005" s="39" t="s">
        <v>11337</v>
      </c>
      <c r="D4005" s="39" t="s">
        <v>11347</v>
      </c>
      <c r="E4005" s="40" t="s">
        <v>105</v>
      </c>
      <c r="F4005" s="1">
        <v>8.6625912062556105E-3</v>
      </c>
      <c r="G4005" s="1">
        <v>5.6362891348723018E-3</v>
      </c>
      <c r="H4005" s="1">
        <v>9.8786799317560001E-3</v>
      </c>
      <c r="I4005" s="1">
        <v>1.2515691548284722</v>
      </c>
      <c r="J4005" s="1">
        <v>2.7324950220764311E-3</v>
      </c>
      <c r="K4005" s="1">
        <v>1.9620277006913607E-3</v>
      </c>
      <c r="L4005" s="1">
        <v>2.3066640678244799E-3</v>
      </c>
      <c r="M4005" s="1">
        <v>3.4553271123639148E-3</v>
      </c>
      <c r="N4005" s="1">
        <v>3.7619668164451327E-3</v>
      </c>
      <c r="O4005" s="1">
        <v>2.9098900177967823E-3</v>
      </c>
      <c r="P4005" s="1">
        <v>1.5487188223539696</v>
      </c>
      <c r="Q4005" s="1">
        <v>5.0167056297498762E-3</v>
      </c>
      <c r="R4005" s="1">
        <v>1.1935994423500143E-2</v>
      </c>
      <c r="S4005" s="1">
        <v>1.0976767671221145E-2</v>
      </c>
      <c r="T4005" s="1">
        <v>1.2043897597961806E-2</v>
      </c>
      <c r="U4005" s="1">
        <v>1.7244530897019279E-2</v>
      </c>
      <c r="V4005" s="63">
        <v>0.31893667877533904</v>
      </c>
      <c r="W4005" s="12">
        <v>2.6141284757390465E-3</v>
      </c>
      <c r="X4005" s="13">
        <v>0.39010184620449034</v>
      </c>
      <c r="Y4005" s="64">
        <v>1.3050297647425593E-2</v>
      </c>
      <c r="Z4005" s="63">
        <v>0.31087877133537295</v>
      </c>
      <c r="AA4005" s="12">
        <v>3.2163586663899713E-4</v>
      </c>
      <c r="AB4005" s="13">
        <v>0.38620590106989117</v>
      </c>
      <c r="AC4005" s="64">
        <v>1.4184977925205181E-3</v>
      </c>
      <c r="AD4005" s="33">
        <v>1.921380665060747</v>
      </c>
      <c r="AE4005" s="30">
        <v>1.5748379673846707E-2</v>
      </c>
      <c r="AF4005" s="30">
        <v>2.35010331072578</v>
      </c>
      <c r="AG4005" s="34">
        <v>7.8619334939252897E-2</v>
      </c>
      <c r="AH4005" s="74">
        <v>0.70867713812425925</v>
      </c>
      <c r="AI4005" s="37" t="s">
        <v>10300</v>
      </c>
      <c r="AJ4005" s="38" t="s">
        <v>36586</v>
      </c>
      <c r="AK4005" s="39" t="s">
        <v>10301</v>
      </c>
      <c r="AL4005" s="40" t="s">
        <v>11341</v>
      </c>
      <c r="AM4005" s="45" t="s">
        <v>11348</v>
      </c>
      <c r="AN4005" s="38">
        <v>1</v>
      </c>
      <c r="AO4005" s="38">
        <v>1</v>
      </c>
      <c r="AP4005" s="38">
        <v>0</v>
      </c>
      <c r="AQ4005" s="39" t="s">
        <v>3310</v>
      </c>
      <c r="AR4005" s="39">
        <v>2082.0909999999999</v>
      </c>
      <c r="AS4005" s="39">
        <v>9.76</v>
      </c>
      <c r="AT4005" s="39">
        <v>19.84</v>
      </c>
      <c r="AU4005" s="39">
        <v>5.21</v>
      </c>
      <c r="AV4005" s="39">
        <v>59.8</v>
      </c>
      <c r="AW4005" s="40">
        <v>7.99</v>
      </c>
    </row>
    <row r="4006" spans="1:49">
      <c r="A4006" s="37">
        <v>304</v>
      </c>
      <c r="B4006" s="39" t="s">
        <v>11337</v>
      </c>
      <c r="C4006" s="39" t="s">
        <v>11337</v>
      </c>
      <c r="D4006" s="39" t="s">
        <v>11349</v>
      </c>
      <c r="E4006" s="40" t="s">
        <v>105</v>
      </c>
      <c r="F4006" s="1">
        <v>8.6625912062556105E-3</v>
      </c>
      <c r="G4006" s="1">
        <v>5.6362891348723018E-3</v>
      </c>
      <c r="H4006" s="1">
        <v>9.8786799317560001E-3</v>
      </c>
      <c r="I4006" s="1">
        <v>0.83437943655231461</v>
      </c>
      <c r="J4006" s="1">
        <v>2.7324950220764311E-3</v>
      </c>
      <c r="K4006" s="1">
        <v>1.9620277006913607E-3</v>
      </c>
      <c r="L4006" s="1">
        <v>2.3066640678244799E-3</v>
      </c>
      <c r="M4006" s="1">
        <v>3.4553271123639148E-3</v>
      </c>
      <c r="N4006" s="1">
        <v>3.7619668164451327E-3</v>
      </c>
      <c r="O4006" s="1">
        <v>2.9098900177967823E-3</v>
      </c>
      <c r="P4006" s="1">
        <v>7.7435941117698489E-3</v>
      </c>
      <c r="Q4006" s="1">
        <v>5.0167056297498762E-3</v>
      </c>
      <c r="R4006" s="1">
        <v>1.1935994423500143E-2</v>
      </c>
      <c r="S4006" s="1">
        <v>1.0976767671221145E-2</v>
      </c>
      <c r="T4006" s="1">
        <v>1.2043897597961806E-2</v>
      </c>
      <c r="U4006" s="1">
        <v>1.7244530897019279E-2</v>
      </c>
      <c r="V4006" s="63">
        <v>0.21463924920629962</v>
      </c>
      <c r="W4006" s="12">
        <v>2.6141284757390465E-3</v>
      </c>
      <c r="X4006" s="13">
        <v>4.8580391439404106E-3</v>
      </c>
      <c r="Y4006" s="64">
        <v>1.3050297647425593E-2</v>
      </c>
      <c r="Z4006" s="63">
        <v>0.20658198765881361</v>
      </c>
      <c r="AA4006" s="12">
        <v>3.2163586663899713E-4</v>
      </c>
      <c r="AB4006" s="13">
        <v>1.0546824992574532E-3</v>
      </c>
      <c r="AC4006" s="64">
        <v>1.4184977925205181E-3</v>
      </c>
      <c r="AD4006" s="33">
        <v>23.970874761500113</v>
      </c>
      <c r="AE4006" s="30">
        <v>0.29194542253632111</v>
      </c>
      <c r="AF4006" s="30">
        <v>0.5425449834383923</v>
      </c>
      <c r="AG4006" s="34">
        <v>1.4574550165616076</v>
      </c>
      <c r="AH4006" s="74">
        <v>0.4584996796708728</v>
      </c>
      <c r="AI4006" s="37" t="s">
        <v>10300</v>
      </c>
      <c r="AJ4006" s="38" t="s">
        <v>36586</v>
      </c>
      <c r="AK4006" s="39" t="s">
        <v>10301</v>
      </c>
      <c r="AL4006" s="40" t="s">
        <v>11341</v>
      </c>
      <c r="AM4006" s="45" t="s">
        <v>11350</v>
      </c>
      <c r="AN4006" s="38">
        <v>1</v>
      </c>
      <c r="AO4006" s="38">
        <v>1</v>
      </c>
      <c r="AP4006" s="38">
        <v>0</v>
      </c>
      <c r="AQ4006" s="39" t="s">
        <v>299</v>
      </c>
      <c r="AR4006" s="39">
        <v>2082.0909999999999</v>
      </c>
      <c r="AS4006" s="39">
        <v>9.76</v>
      </c>
      <c r="AT4006" s="39">
        <v>17.059999999999999</v>
      </c>
      <c r="AU4006" s="39">
        <v>8.27</v>
      </c>
      <c r="AV4006" s="39">
        <v>85.5</v>
      </c>
      <c r="AW4006" s="40">
        <v>15.31</v>
      </c>
    </row>
    <row r="4007" spans="1:49">
      <c r="A4007" s="37">
        <v>304</v>
      </c>
      <c r="B4007" s="39" t="s">
        <v>11337</v>
      </c>
      <c r="C4007" s="39" t="s">
        <v>11337</v>
      </c>
      <c r="D4007" s="39" t="s">
        <v>11353</v>
      </c>
      <c r="E4007" s="40" t="s">
        <v>6038</v>
      </c>
      <c r="F4007" s="1">
        <v>2.5987773618766825</v>
      </c>
      <c r="G4007" s="1">
        <v>5.6362891348723014</v>
      </c>
      <c r="H4007" s="1">
        <v>9.8786799317560001E-3</v>
      </c>
      <c r="I4007" s="1">
        <v>7.0922252106946742</v>
      </c>
      <c r="J4007" s="1">
        <v>3.0057445242840743</v>
      </c>
      <c r="K4007" s="1">
        <v>3.9240554013827218</v>
      </c>
      <c r="L4007" s="1">
        <v>7.6119914238207826</v>
      </c>
      <c r="M4007" s="1">
        <v>2.4187289786547406</v>
      </c>
      <c r="N4007" s="1">
        <v>8.2763269961792911</v>
      </c>
      <c r="O4007" s="1">
        <v>2.3279120142374259</v>
      </c>
      <c r="P4007" s="1">
        <v>11.615391167654773</v>
      </c>
      <c r="Q4007" s="1">
        <v>5.0167056297498762E-3</v>
      </c>
      <c r="R4007" s="1">
        <v>1.1935994423500143E-2</v>
      </c>
      <c r="S4007" s="1">
        <v>2.1953535342442287</v>
      </c>
      <c r="T4007" s="1">
        <v>4.8175590391847223</v>
      </c>
      <c r="U4007" s="1">
        <v>5.1733592691057826</v>
      </c>
      <c r="V4007" s="63">
        <v>3.8342925968438539</v>
      </c>
      <c r="W4007" s="12">
        <v>4.2401300820355798</v>
      </c>
      <c r="X4007" s="13">
        <v>5.55616172092531</v>
      </c>
      <c r="Y4007" s="64">
        <v>3.0495519592395586</v>
      </c>
      <c r="Z4007" s="63">
        <v>1.5815065639859105</v>
      </c>
      <c r="AA4007" s="12">
        <v>1.1658531138383086</v>
      </c>
      <c r="AB4007" s="13">
        <v>2.6669328163388699</v>
      </c>
      <c r="AC4007" s="64">
        <v>1.2108252083857018</v>
      </c>
      <c r="AD4007" s="33">
        <v>0.94973789441896705</v>
      </c>
      <c r="AE4007" s="30">
        <v>1.0502621055810333</v>
      </c>
      <c r="AF4007" s="30">
        <v>1.3762375198560681</v>
      </c>
      <c r="AG4007" s="34">
        <v>0.75536099124867095</v>
      </c>
      <c r="AH4007" s="74">
        <v>0.95033249643773066</v>
      </c>
      <c r="AI4007" s="37" t="s">
        <v>10300</v>
      </c>
      <c r="AJ4007" s="38" t="s">
        <v>36586</v>
      </c>
      <c r="AK4007" s="39" t="s">
        <v>10301</v>
      </c>
      <c r="AL4007" s="40" t="s">
        <v>11341</v>
      </c>
      <c r="AM4007" s="45" t="s">
        <v>11354</v>
      </c>
      <c r="AN4007" s="38">
        <v>1</v>
      </c>
      <c r="AO4007" s="38">
        <v>1</v>
      </c>
      <c r="AP4007" s="38">
        <v>0</v>
      </c>
      <c r="AQ4007" s="39" t="s">
        <v>40</v>
      </c>
      <c r="AR4007" s="39">
        <v>2161.0770000000002</v>
      </c>
      <c r="AS4007" s="39">
        <v>4.03</v>
      </c>
      <c r="AT4007" s="39">
        <v>21.25</v>
      </c>
      <c r="AU4007" s="39">
        <v>7.68</v>
      </c>
      <c r="AV4007" s="39">
        <v>99</v>
      </c>
      <c r="AW4007" s="40">
        <v>4.87</v>
      </c>
    </row>
    <row r="4008" spans="1:49">
      <c r="A4008" s="37">
        <v>304</v>
      </c>
      <c r="B4008" s="39" t="s">
        <v>11337</v>
      </c>
      <c r="C4008" s="39" t="s">
        <v>11337</v>
      </c>
      <c r="D4008" s="39" t="s">
        <v>11351</v>
      </c>
      <c r="E4008" s="40" t="s">
        <v>2240</v>
      </c>
      <c r="F4008" s="1">
        <v>2.5987773618766825</v>
      </c>
      <c r="G4008" s="1">
        <v>5.6362891348723014</v>
      </c>
      <c r="H4008" s="1">
        <v>9.8786799317560001E-3</v>
      </c>
      <c r="I4008" s="1">
        <v>5.8406560558662024</v>
      </c>
      <c r="J4008" s="1">
        <v>3.0057445242840743</v>
      </c>
      <c r="K4008" s="1">
        <v>2.9430415510370413</v>
      </c>
      <c r="L4008" s="1">
        <v>7.3813250170383347</v>
      </c>
      <c r="M4008" s="1">
        <v>2.4187289786547406</v>
      </c>
      <c r="N4008" s="1">
        <v>6.3953435879567255</v>
      </c>
      <c r="O4008" s="1">
        <v>2.3279120142374259</v>
      </c>
      <c r="P4008" s="1">
        <v>6.1948752894158785</v>
      </c>
      <c r="Q4008" s="1">
        <v>5.0167056297498762E-3</v>
      </c>
      <c r="R4008" s="1">
        <v>1.1935994423500143E-2</v>
      </c>
      <c r="S4008" s="1">
        <v>2.1953535342442287</v>
      </c>
      <c r="T4008" s="1">
        <v>4.8175590391847223</v>
      </c>
      <c r="U4008" s="1">
        <v>5.1733592691057826</v>
      </c>
      <c r="V4008" s="63">
        <v>3.5214003081367355</v>
      </c>
      <c r="W4008" s="12">
        <v>3.9372100177535478</v>
      </c>
      <c r="X4008" s="13">
        <v>3.7307868993099449</v>
      </c>
      <c r="Y4008" s="64">
        <v>3.0495519592395586</v>
      </c>
      <c r="Z4008" s="63">
        <v>1.3854517680508902</v>
      </c>
      <c r="AA4008" s="12">
        <v>1.1555558438885167</v>
      </c>
      <c r="AB4008" s="13">
        <v>1.5551263459000728</v>
      </c>
      <c r="AC4008" s="64">
        <v>1.2108252083857018</v>
      </c>
      <c r="AD4008" s="33">
        <v>0.97112780114691366</v>
      </c>
      <c r="AE4008" s="30">
        <v>1.085799333395792</v>
      </c>
      <c r="AF4008" s="30">
        <v>1.0288721988530862</v>
      </c>
      <c r="AG4008" s="34">
        <v>0.84100199622762695</v>
      </c>
      <c r="AH4008" s="74">
        <v>0.94270649801940654</v>
      </c>
      <c r="AI4008" s="37" t="s">
        <v>10300</v>
      </c>
      <c r="AJ4008" s="38" t="s">
        <v>36586</v>
      </c>
      <c r="AK4008" s="39" t="s">
        <v>10301</v>
      </c>
      <c r="AL4008" s="40" t="s">
        <v>11341</v>
      </c>
      <c r="AM4008" s="45" t="s">
        <v>11352</v>
      </c>
      <c r="AN4008" s="38">
        <v>1</v>
      </c>
      <c r="AO4008" s="38">
        <v>0</v>
      </c>
      <c r="AP4008" s="38">
        <v>1</v>
      </c>
      <c r="AQ4008" s="39" t="s">
        <v>40</v>
      </c>
      <c r="AR4008" s="39">
        <v>2161.0770000000002</v>
      </c>
      <c r="AS4008" s="39">
        <v>4.03</v>
      </c>
      <c r="AT4008" s="39">
        <v>21.25</v>
      </c>
      <c r="AU4008" s="39">
        <v>11.22</v>
      </c>
      <c r="AV4008" s="39">
        <v>100</v>
      </c>
      <c r="AW4008" s="40">
        <v>0</v>
      </c>
    </row>
    <row r="4009" spans="1:49">
      <c r="A4009" s="37">
        <v>304</v>
      </c>
      <c r="B4009" s="39" t="s">
        <v>11337</v>
      </c>
      <c r="C4009" s="39" t="s">
        <v>11337</v>
      </c>
      <c r="D4009" s="39" t="s">
        <v>11357</v>
      </c>
      <c r="E4009" s="40" t="s">
        <v>11359</v>
      </c>
      <c r="F4009" s="1">
        <v>8.6625912062556105E-3</v>
      </c>
      <c r="G4009" s="1">
        <v>0.5636289134872301</v>
      </c>
      <c r="H4009" s="1">
        <v>9.8786799317560001E-3</v>
      </c>
      <c r="I4009" s="1">
        <v>4.1718971827615732E-3</v>
      </c>
      <c r="J4009" s="1">
        <v>2.7324950220764311E-3</v>
      </c>
      <c r="K4009" s="1">
        <v>1.9620277006913607E-3</v>
      </c>
      <c r="L4009" s="1">
        <v>2.3066640678244799E-3</v>
      </c>
      <c r="M4009" s="1">
        <v>3.4553271123639148E-3</v>
      </c>
      <c r="N4009" s="1">
        <v>3.7619668164451327E-3</v>
      </c>
      <c r="O4009" s="1">
        <v>2.9098900177967823E-3</v>
      </c>
      <c r="P4009" s="1">
        <v>7.7435941117698489E-3</v>
      </c>
      <c r="Q4009" s="1">
        <v>5.0167056297498762E-3</v>
      </c>
      <c r="R4009" s="1">
        <v>1.1935994423500143E-2</v>
      </c>
      <c r="S4009" s="1">
        <v>1.0976767671221145E-2</v>
      </c>
      <c r="T4009" s="1">
        <v>1.2043897597961806E-2</v>
      </c>
      <c r="U4009" s="1">
        <v>1.7244530897019279E-2</v>
      </c>
      <c r="V4009" s="63">
        <v>0.14658552045200079</v>
      </c>
      <c r="W4009" s="12">
        <v>2.6141284757390465E-3</v>
      </c>
      <c r="X4009" s="13">
        <v>4.8580391439404106E-3</v>
      </c>
      <c r="Y4009" s="64">
        <v>1.3050297647425593E-2</v>
      </c>
      <c r="Z4009" s="63">
        <v>0.13901988059979167</v>
      </c>
      <c r="AA4009" s="12">
        <v>3.2163586663899713E-4</v>
      </c>
      <c r="AB4009" s="13">
        <v>1.0546824992574532E-3</v>
      </c>
      <c r="AC4009" s="64">
        <v>1.4184977925205181E-3</v>
      </c>
      <c r="AD4009" s="33">
        <v>16.370645935436375</v>
      </c>
      <c r="AE4009" s="30">
        <v>0.29194542253632111</v>
      </c>
      <c r="AF4009" s="30">
        <v>0.5425449834383923</v>
      </c>
      <c r="AG4009" s="34">
        <v>1.4574550165616076</v>
      </c>
      <c r="AH4009" s="74">
        <v>0.44997020894934464</v>
      </c>
      <c r="AI4009" s="37" t="s">
        <v>10300</v>
      </c>
      <c r="AJ4009" s="38" t="s">
        <v>36586</v>
      </c>
      <c r="AK4009" s="39" t="s">
        <v>10301</v>
      </c>
      <c r="AL4009" s="40" t="s">
        <v>11341</v>
      </c>
      <c r="AM4009" s="45" t="s">
        <v>11358</v>
      </c>
      <c r="AN4009" s="38">
        <v>1</v>
      </c>
      <c r="AO4009" s="38">
        <v>0</v>
      </c>
      <c r="AP4009" s="38">
        <v>1</v>
      </c>
      <c r="AQ4009" s="39" t="s">
        <v>40</v>
      </c>
      <c r="AR4009" s="39">
        <v>1971.9079999999999</v>
      </c>
      <c r="AS4009" s="39">
        <v>3.91</v>
      </c>
      <c r="AT4009" s="39">
        <v>14.54</v>
      </c>
      <c r="AU4009" s="39">
        <v>4</v>
      </c>
      <c r="AV4009" s="39">
        <v>85.1</v>
      </c>
      <c r="AW4009" s="40">
        <v>0</v>
      </c>
    </row>
    <row r="4010" spans="1:49">
      <c r="A4010" s="37">
        <v>304</v>
      </c>
      <c r="B4010" s="39" t="s">
        <v>11337</v>
      </c>
      <c r="C4010" s="39" t="s">
        <v>11337</v>
      </c>
      <c r="D4010" s="39" t="s">
        <v>11355</v>
      </c>
      <c r="E4010" s="40" t="s">
        <v>6976</v>
      </c>
      <c r="F4010" s="1">
        <v>8.6625912062556105E-3</v>
      </c>
      <c r="G4010" s="1">
        <v>0.5636289134872301</v>
      </c>
      <c r="H4010" s="1">
        <v>9.8786799317560001E-3</v>
      </c>
      <c r="I4010" s="1">
        <v>4.1718971827615732E-3</v>
      </c>
      <c r="J4010" s="1">
        <v>0.5464990044152862</v>
      </c>
      <c r="K4010" s="1">
        <v>1.9620277006913607E-3</v>
      </c>
      <c r="L4010" s="1">
        <v>2.3066640678244799E-3</v>
      </c>
      <c r="M4010" s="1">
        <v>3.4553271123639148E-3</v>
      </c>
      <c r="N4010" s="1">
        <v>3.7619668164451327E-3</v>
      </c>
      <c r="O4010" s="1">
        <v>2.9098900177967823E-3</v>
      </c>
      <c r="P4010" s="1">
        <v>7.7435941117698489E-3</v>
      </c>
      <c r="Q4010" s="1">
        <v>5.0167056297498762E-3</v>
      </c>
      <c r="R4010" s="1">
        <v>1.1935994423500143E-2</v>
      </c>
      <c r="S4010" s="1">
        <v>1.0976767671221145E-2</v>
      </c>
      <c r="T4010" s="1">
        <v>1.2043897597961806E-2</v>
      </c>
      <c r="U4010" s="1">
        <v>1.7244530897019279E-2</v>
      </c>
      <c r="V4010" s="63">
        <v>0.14658552045200079</v>
      </c>
      <c r="W4010" s="12">
        <v>0.13855575582404148</v>
      </c>
      <c r="X4010" s="13">
        <v>4.8580391439404106E-3</v>
      </c>
      <c r="Y4010" s="64">
        <v>1.3050297647425593E-2</v>
      </c>
      <c r="Z4010" s="63">
        <v>0.13901988059979167</v>
      </c>
      <c r="AA4010" s="12">
        <v>0.13598145752157012</v>
      </c>
      <c r="AB4010" s="13">
        <v>1.0546824992574532E-3</v>
      </c>
      <c r="AC4010" s="64">
        <v>1.4184977925205181E-3</v>
      </c>
      <c r="AD4010" s="33">
        <v>1.9337686998044423</v>
      </c>
      <c r="AE4010" s="30">
        <v>1.8278393593316284</v>
      </c>
      <c r="AF4010" s="30">
        <v>6.4087667117523325E-2</v>
      </c>
      <c r="AG4010" s="34">
        <v>0.17216064066837169</v>
      </c>
      <c r="AH4010" s="74">
        <v>0.95233764475680438</v>
      </c>
      <c r="AI4010" s="37" t="s">
        <v>10300</v>
      </c>
      <c r="AJ4010" s="38" t="s">
        <v>36586</v>
      </c>
      <c r="AK4010" s="39" t="s">
        <v>10301</v>
      </c>
      <c r="AL4010" s="40" t="s">
        <v>11341</v>
      </c>
      <c r="AM4010" s="45" t="s">
        <v>11356</v>
      </c>
      <c r="AN4010" s="38">
        <v>1</v>
      </c>
      <c r="AO4010" s="38">
        <v>1</v>
      </c>
      <c r="AP4010" s="38">
        <v>0</v>
      </c>
      <c r="AQ4010" s="39" t="s">
        <v>40</v>
      </c>
      <c r="AR4010" s="39">
        <v>1971.9079999999999</v>
      </c>
      <c r="AS4010" s="39">
        <v>3.91</v>
      </c>
      <c r="AT4010" s="39">
        <v>15.21</v>
      </c>
      <c r="AU4010" s="39">
        <v>5.2</v>
      </c>
      <c r="AV4010" s="39">
        <v>90</v>
      </c>
      <c r="AW4010" s="40">
        <v>1.65</v>
      </c>
    </row>
    <row r="4011" spans="1:49">
      <c r="A4011" s="37">
        <v>304</v>
      </c>
      <c r="B4011" s="39" t="s">
        <v>11337</v>
      </c>
      <c r="C4011" s="39" t="s">
        <v>11337</v>
      </c>
      <c r="D4011" s="39" t="s">
        <v>11360</v>
      </c>
      <c r="E4011" s="40" t="s">
        <v>101</v>
      </c>
      <c r="F4011" s="1">
        <v>8.6625912062556105E-3</v>
      </c>
      <c r="G4011" s="1">
        <v>5.6362891348723018E-3</v>
      </c>
      <c r="H4011" s="1">
        <v>9.8786799317560001E-3</v>
      </c>
      <c r="I4011" s="1">
        <v>0.41718971827615731</v>
      </c>
      <c r="J4011" s="1">
        <v>2.7324950220764311E-3</v>
      </c>
      <c r="K4011" s="1">
        <v>1.9620277006913607E-3</v>
      </c>
      <c r="L4011" s="1">
        <v>2.3066640678244799E-3</v>
      </c>
      <c r="M4011" s="1">
        <v>3.4553271123639148E-3</v>
      </c>
      <c r="N4011" s="1">
        <v>3.7619668164451327E-3</v>
      </c>
      <c r="O4011" s="1">
        <v>2.9098900177967823E-3</v>
      </c>
      <c r="P4011" s="1">
        <v>7.7435941117698489E-3</v>
      </c>
      <c r="Q4011" s="1">
        <v>5.0167056297498762E-3</v>
      </c>
      <c r="R4011" s="1">
        <v>1.1935994423500143E-2</v>
      </c>
      <c r="S4011" s="1">
        <v>1.0976767671221145E-2</v>
      </c>
      <c r="T4011" s="1">
        <v>1.2043897597961806E-2</v>
      </c>
      <c r="U4011" s="1">
        <v>1.7244530897019279E-2</v>
      </c>
      <c r="V4011" s="63">
        <v>0.11034181963726031</v>
      </c>
      <c r="W4011" s="12">
        <v>2.6141284757390465E-3</v>
      </c>
      <c r="X4011" s="13">
        <v>4.8580391439404106E-3</v>
      </c>
      <c r="Y4011" s="64">
        <v>1.3050297647425593E-2</v>
      </c>
      <c r="Z4011" s="63">
        <v>0.10228652116754575</v>
      </c>
      <c r="AA4011" s="12">
        <v>3.2163586663899713E-4</v>
      </c>
      <c r="AB4011" s="13">
        <v>1.0546824992574532E-3</v>
      </c>
      <c r="AC4011" s="64">
        <v>1.4184977925205181E-3</v>
      </c>
      <c r="AD4011" s="33">
        <v>12.322955606961612</v>
      </c>
      <c r="AE4011" s="30">
        <v>0.29194542253632111</v>
      </c>
      <c r="AF4011" s="30">
        <v>0.5425449834383923</v>
      </c>
      <c r="AG4011" s="34">
        <v>1.4574550165616076</v>
      </c>
      <c r="AH4011" s="74">
        <v>0.40479813493391487</v>
      </c>
      <c r="AI4011" s="37" t="s">
        <v>10300</v>
      </c>
      <c r="AJ4011" s="38" t="s">
        <v>36586</v>
      </c>
      <c r="AK4011" s="39" t="s">
        <v>10301</v>
      </c>
      <c r="AL4011" s="40" t="s">
        <v>11341</v>
      </c>
      <c r="AM4011" s="45" t="s">
        <v>11361</v>
      </c>
      <c r="AN4011" s="38">
        <v>1</v>
      </c>
      <c r="AO4011" s="38">
        <v>1</v>
      </c>
      <c r="AP4011" s="38">
        <v>0</v>
      </c>
      <c r="AQ4011" s="39" t="s">
        <v>269</v>
      </c>
      <c r="AR4011" s="39">
        <v>1625.701</v>
      </c>
      <c r="AS4011" s="39">
        <v>6.74</v>
      </c>
      <c r="AT4011" s="39">
        <v>15.35</v>
      </c>
      <c r="AU4011" s="39">
        <v>3.79</v>
      </c>
      <c r="AV4011" s="39">
        <v>80.599999999999994</v>
      </c>
      <c r="AW4011" s="40">
        <v>1.25</v>
      </c>
    </row>
    <row r="4012" spans="1:49">
      <c r="A4012" s="37">
        <v>304</v>
      </c>
      <c r="B4012" s="39" t="s">
        <v>11337</v>
      </c>
      <c r="C4012" s="39" t="s">
        <v>11337</v>
      </c>
      <c r="D4012" s="39" t="s">
        <v>11362</v>
      </c>
      <c r="E4012" s="40" t="s">
        <v>101</v>
      </c>
      <c r="F4012" s="1">
        <v>8.6625912062556105E-3</v>
      </c>
      <c r="G4012" s="1">
        <v>5.6362891348723018E-3</v>
      </c>
      <c r="H4012" s="1">
        <v>9.8786799317560001E-3</v>
      </c>
      <c r="I4012" s="1">
        <v>4.1718971827615732E-3</v>
      </c>
      <c r="J4012" s="1">
        <v>2.7324950220764311E-3</v>
      </c>
      <c r="K4012" s="1">
        <v>1.9620277006913607E-3</v>
      </c>
      <c r="L4012" s="1">
        <v>2.3066640678244799E-3</v>
      </c>
      <c r="M4012" s="1">
        <v>3.4553271123639148E-3</v>
      </c>
      <c r="N4012" s="1">
        <v>3.7619668164451327E-3</v>
      </c>
      <c r="O4012" s="1">
        <v>2.9098900177967823E-3</v>
      </c>
      <c r="P4012" s="1">
        <v>7.7435941117698489E-3</v>
      </c>
      <c r="Q4012" s="1">
        <v>2.0066822518999503</v>
      </c>
      <c r="R4012" s="1">
        <v>1.1935994423500143E-2</v>
      </c>
      <c r="S4012" s="1">
        <v>1.0976767671221145E-2</v>
      </c>
      <c r="T4012" s="1">
        <v>1.2043897597961806E-2</v>
      </c>
      <c r="U4012" s="1">
        <v>1.7244530897019279E-2</v>
      </c>
      <c r="V4012" s="63">
        <v>7.0873643639113712E-3</v>
      </c>
      <c r="W4012" s="12">
        <v>2.6141284757390465E-3</v>
      </c>
      <c r="X4012" s="13">
        <v>0.5052744257114905</v>
      </c>
      <c r="Y4012" s="64">
        <v>1.3050297647425593E-2</v>
      </c>
      <c r="Z4012" s="63">
        <v>1.3190384884713665E-3</v>
      </c>
      <c r="AA4012" s="12">
        <v>3.2163586663899713E-4</v>
      </c>
      <c r="AB4012" s="13">
        <v>0.50047038391247167</v>
      </c>
      <c r="AC4012" s="64">
        <v>1.4184977925205181E-3</v>
      </c>
      <c r="AD4012" s="33">
        <v>0.70389148054241601</v>
      </c>
      <c r="AE4012" s="30">
        <v>0.2596258169659777</v>
      </c>
      <c r="AF4012" s="30">
        <v>50.182034580482537</v>
      </c>
      <c r="AG4012" s="34">
        <v>1.2961085194575841</v>
      </c>
      <c r="AH4012" s="74">
        <v>0.66438382713724908</v>
      </c>
      <c r="AI4012" s="37" t="s">
        <v>10300</v>
      </c>
      <c r="AJ4012" s="38" t="s">
        <v>36586</v>
      </c>
      <c r="AK4012" s="39" t="s">
        <v>10301</v>
      </c>
      <c r="AL4012" s="40" t="s">
        <v>11341</v>
      </c>
      <c r="AM4012" s="45" t="s">
        <v>11363</v>
      </c>
      <c r="AN4012" s="38">
        <v>1</v>
      </c>
      <c r="AO4012" s="38">
        <v>1</v>
      </c>
      <c r="AP4012" s="38">
        <v>0</v>
      </c>
      <c r="AQ4012" s="39" t="s">
        <v>40</v>
      </c>
      <c r="AR4012" s="39">
        <v>1625.701</v>
      </c>
      <c r="AS4012" s="39">
        <v>6.74</v>
      </c>
      <c r="AT4012" s="39">
        <v>15.5</v>
      </c>
      <c r="AU4012" s="39">
        <v>13.97</v>
      </c>
      <c r="AV4012" s="39">
        <v>88.2</v>
      </c>
      <c r="AW4012" s="40">
        <v>1.17</v>
      </c>
    </row>
    <row r="4013" spans="1:49">
      <c r="A4013" s="37">
        <v>305</v>
      </c>
      <c r="B4013" s="39" t="s">
        <v>11365</v>
      </c>
      <c r="C4013" s="39" t="s">
        <v>11367</v>
      </c>
      <c r="D4013" s="39" t="s">
        <v>11364</v>
      </c>
      <c r="E4013" s="40" t="s">
        <v>127</v>
      </c>
      <c r="F4013" s="1">
        <v>8.6625912062556105E-3</v>
      </c>
      <c r="G4013" s="1">
        <v>5.6362891348723018E-3</v>
      </c>
      <c r="H4013" s="1">
        <v>9.8786799317560001E-3</v>
      </c>
      <c r="I4013" s="1">
        <v>4.1718971827615732E-3</v>
      </c>
      <c r="J4013" s="1">
        <v>2.7324950220764311E-3</v>
      </c>
      <c r="K4013" s="1">
        <v>1.9620277006913607E-3</v>
      </c>
      <c r="L4013" s="1">
        <v>2.3066640678244799E-3</v>
      </c>
      <c r="M4013" s="1">
        <v>3.4553271123639148E-3</v>
      </c>
      <c r="N4013" s="1">
        <v>3.7619668164451327E-3</v>
      </c>
      <c r="O4013" s="1">
        <v>0.29098900177967824</v>
      </c>
      <c r="P4013" s="1">
        <v>7.7435941117698489E-3</v>
      </c>
      <c r="Q4013" s="1">
        <v>5.0167056297498762E-3</v>
      </c>
      <c r="R4013" s="1">
        <v>1.1935994423500143E-2</v>
      </c>
      <c r="S4013" s="1">
        <v>1.0976767671221145E-2</v>
      </c>
      <c r="T4013" s="1">
        <v>1.2043897597961806E-2</v>
      </c>
      <c r="U4013" s="1">
        <v>1.7244530897019279E-2</v>
      </c>
      <c r="V4013" s="63">
        <v>7.0873643639113712E-3</v>
      </c>
      <c r="W4013" s="12">
        <v>2.6141284757390465E-3</v>
      </c>
      <c r="X4013" s="13">
        <v>7.6877817084410771E-2</v>
      </c>
      <c r="Y4013" s="64">
        <v>1.3050297647425593E-2</v>
      </c>
      <c r="Z4013" s="63">
        <v>1.3190384884713665E-3</v>
      </c>
      <c r="AA4013" s="12">
        <v>3.2163586663899713E-4</v>
      </c>
      <c r="AB4013" s="13">
        <v>7.1375233273143934E-2</v>
      </c>
      <c r="AC4013" s="64">
        <v>1.4184977925205181E-3</v>
      </c>
      <c r="AD4013" s="33">
        <v>0.70389148054241601</v>
      </c>
      <c r="AE4013" s="30">
        <v>0.2596258169659777</v>
      </c>
      <c r="AF4013" s="30">
        <v>7.6352276685476816</v>
      </c>
      <c r="AG4013" s="34">
        <v>1.2961085194575841</v>
      </c>
      <c r="AH4013" s="74">
        <v>0.51684680681138062</v>
      </c>
      <c r="AI4013" s="37" t="s">
        <v>2301</v>
      </c>
      <c r="AJ4013" s="38" t="s">
        <v>36586</v>
      </c>
      <c r="AK4013" s="39" t="s">
        <v>2302</v>
      </c>
      <c r="AL4013" s="40" t="s">
        <v>11368</v>
      </c>
      <c r="AM4013" s="45" t="s">
        <v>11366</v>
      </c>
      <c r="AN4013" s="38">
        <v>1</v>
      </c>
      <c r="AO4013" s="38">
        <v>1</v>
      </c>
      <c r="AP4013" s="38">
        <v>0</v>
      </c>
      <c r="AQ4013" s="39" t="s">
        <v>40</v>
      </c>
      <c r="AR4013" s="39">
        <v>1071.5909999999999</v>
      </c>
      <c r="AS4013" s="39">
        <v>11</v>
      </c>
      <c r="AT4013" s="39">
        <v>15.06</v>
      </c>
      <c r="AU4013" s="39">
        <v>6.81</v>
      </c>
      <c r="AV4013" s="39">
        <v>90</v>
      </c>
      <c r="AW4013" s="40">
        <v>3.35</v>
      </c>
    </row>
    <row r="4014" spans="1:49">
      <c r="A4014" s="37">
        <v>305</v>
      </c>
      <c r="B4014" s="39" t="s">
        <v>11365</v>
      </c>
      <c r="C4014" s="39" t="s">
        <v>11371</v>
      </c>
      <c r="D4014" s="39" t="s">
        <v>11369</v>
      </c>
      <c r="E4014" s="40" t="s">
        <v>5431</v>
      </c>
      <c r="F4014" s="1">
        <v>8.6625912062556105E-3</v>
      </c>
      <c r="G4014" s="1">
        <v>5.6362891348723018E-3</v>
      </c>
      <c r="H4014" s="1">
        <v>9.8786799317560001E-3</v>
      </c>
      <c r="I4014" s="1">
        <v>1.6687588731046292</v>
      </c>
      <c r="J4014" s="1">
        <v>2.7324950220764311E-3</v>
      </c>
      <c r="K4014" s="1">
        <v>1.9620277006913607E-3</v>
      </c>
      <c r="L4014" s="1">
        <v>2.3066640678244799E-3</v>
      </c>
      <c r="M4014" s="1">
        <v>3.4553271123639148E-3</v>
      </c>
      <c r="N4014" s="1">
        <v>4.514360179734159</v>
      </c>
      <c r="O4014" s="1">
        <v>2.9098900177967823E-3</v>
      </c>
      <c r="P4014" s="1">
        <v>1.5487188223539696</v>
      </c>
      <c r="Q4014" s="1">
        <v>5.0167056297498762E-3</v>
      </c>
      <c r="R4014" s="1">
        <v>1.1935994423500143E-2</v>
      </c>
      <c r="S4014" s="1">
        <v>1.0976767671221145E-2</v>
      </c>
      <c r="T4014" s="1">
        <v>1.2043897597961806E-2</v>
      </c>
      <c r="U4014" s="1">
        <v>1.7244530897019279E-2</v>
      </c>
      <c r="V4014" s="63">
        <v>0.4232341083443783</v>
      </c>
      <c r="W4014" s="12">
        <v>2.6141284757390465E-3</v>
      </c>
      <c r="X4014" s="13">
        <v>1.5177513994339189</v>
      </c>
      <c r="Y4014" s="64">
        <v>1.3050297647425593E-2</v>
      </c>
      <c r="Z4014" s="63">
        <v>0.41517587952376689</v>
      </c>
      <c r="AA4014" s="12">
        <v>3.2163586663899713E-4</v>
      </c>
      <c r="AB4014" s="13">
        <v>1.0631609401506321</v>
      </c>
      <c r="AC4014" s="64">
        <v>1.4184977925205181E-3</v>
      </c>
      <c r="AD4014" s="33">
        <v>1.9401752734308328</v>
      </c>
      <c r="AE4014" s="30">
        <v>1.1983598037598235E-2</v>
      </c>
      <c r="AF4014" s="30">
        <v>6.9576238737372229</v>
      </c>
      <c r="AG4014" s="34">
        <v>5.9824726569167166E-2</v>
      </c>
      <c r="AH4014" s="74">
        <v>0.60778227751050751</v>
      </c>
      <c r="AI4014" s="37" t="s">
        <v>2301</v>
      </c>
      <c r="AJ4014" s="38" t="s">
        <v>36586</v>
      </c>
      <c r="AK4014" s="39" t="s">
        <v>2302</v>
      </c>
      <c r="AL4014" s="40" t="s">
        <v>11368</v>
      </c>
      <c r="AM4014" s="45" t="s">
        <v>11370</v>
      </c>
      <c r="AN4014" s="38">
        <v>1</v>
      </c>
      <c r="AO4014" s="38">
        <v>1</v>
      </c>
      <c r="AP4014" s="38">
        <v>0</v>
      </c>
      <c r="AQ4014" s="39" t="s">
        <v>40</v>
      </c>
      <c r="AR4014" s="39">
        <v>901.47400000000005</v>
      </c>
      <c r="AS4014" s="39">
        <v>5.88</v>
      </c>
      <c r="AT4014" s="39">
        <v>17.100000000000001</v>
      </c>
      <c r="AU4014" s="39">
        <v>4.17</v>
      </c>
      <c r="AV4014" s="39">
        <v>91.6</v>
      </c>
      <c r="AW4014" s="40">
        <v>3.37</v>
      </c>
    </row>
    <row r="4015" spans="1:49">
      <c r="A4015" s="37">
        <v>305</v>
      </c>
      <c r="B4015" s="39" t="s">
        <v>11365</v>
      </c>
      <c r="C4015" s="39" t="s">
        <v>11367</v>
      </c>
      <c r="D4015" s="39" t="s">
        <v>11372</v>
      </c>
      <c r="E4015" s="40" t="s">
        <v>11374</v>
      </c>
      <c r="F4015" s="1">
        <v>8.6625912062556105E-3</v>
      </c>
      <c r="G4015" s="1">
        <v>5.6362891348723018E-3</v>
      </c>
      <c r="H4015" s="1">
        <v>9.8786799317560001E-3</v>
      </c>
      <c r="I4015" s="1">
        <v>4.1718971827615732E-3</v>
      </c>
      <c r="J4015" s="1">
        <v>0.5464990044152862</v>
      </c>
      <c r="K4015" s="1">
        <v>1.9620277006913607E-3</v>
      </c>
      <c r="L4015" s="1">
        <v>2.3066640678244799E-3</v>
      </c>
      <c r="M4015" s="1">
        <v>3.4553271123639148E-3</v>
      </c>
      <c r="N4015" s="1">
        <v>3.7619668164451327E-3</v>
      </c>
      <c r="O4015" s="1">
        <v>2.9098900177967823E-3</v>
      </c>
      <c r="P4015" s="1">
        <v>7.7435941117698489E-3</v>
      </c>
      <c r="Q4015" s="1">
        <v>5.0167056297498762E-3</v>
      </c>
      <c r="R4015" s="1">
        <v>1.1935994423500143E-2</v>
      </c>
      <c r="S4015" s="1">
        <v>1.0976767671221145E-2</v>
      </c>
      <c r="T4015" s="1">
        <v>1.2043897597961806E-2</v>
      </c>
      <c r="U4015" s="1">
        <v>1.7244530897019279E-2</v>
      </c>
      <c r="V4015" s="63">
        <v>7.0873643639113712E-3</v>
      </c>
      <c r="W4015" s="12">
        <v>0.13855575582404148</v>
      </c>
      <c r="X4015" s="13">
        <v>4.8580391439404106E-3</v>
      </c>
      <c r="Y4015" s="64">
        <v>1.3050297647425593E-2</v>
      </c>
      <c r="Z4015" s="63">
        <v>1.3190384884713665E-3</v>
      </c>
      <c r="AA4015" s="12">
        <v>0.13598145752157012</v>
      </c>
      <c r="AB4015" s="13">
        <v>1.0546824992574532E-3</v>
      </c>
      <c r="AC4015" s="64">
        <v>1.4184977925205181E-3</v>
      </c>
      <c r="AD4015" s="33">
        <v>0.70389148054241601</v>
      </c>
      <c r="AE4015" s="30">
        <v>13.760858211448609</v>
      </c>
      <c r="AF4015" s="30">
        <v>0.48248293582496965</v>
      </c>
      <c r="AG4015" s="34">
        <v>1.2961085194575841</v>
      </c>
      <c r="AH4015" s="74">
        <v>0.90212959529003833</v>
      </c>
      <c r="AI4015" s="37" t="s">
        <v>2301</v>
      </c>
      <c r="AJ4015" s="38" t="s">
        <v>36586</v>
      </c>
      <c r="AK4015" s="39" t="s">
        <v>2302</v>
      </c>
      <c r="AL4015" s="40" t="s">
        <v>11368</v>
      </c>
      <c r="AM4015" s="45" t="s">
        <v>11373</v>
      </c>
      <c r="AN4015" s="38">
        <v>1</v>
      </c>
      <c r="AO4015" s="38">
        <v>0</v>
      </c>
      <c r="AP4015" s="38">
        <v>1</v>
      </c>
      <c r="AQ4015" s="39" t="s">
        <v>40</v>
      </c>
      <c r="AR4015" s="39">
        <v>1872.93</v>
      </c>
      <c r="AS4015" s="39">
        <v>8.59</v>
      </c>
      <c r="AT4015" s="39">
        <v>14.95</v>
      </c>
      <c r="AU4015" s="39">
        <v>6.98</v>
      </c>
      <c r="AV4015" s="39">
        <v>91</v>
      </c>
      <c r="AW4015" s="40">
        <v>0.35</v>
      </c>
    </row>
    <row r="4016" spans="1:49">
      <c r="A4016" s="37">
        <v>305</v>
      </c>
      <c r="B4016" s="39" t="s">
        <v>11365</v>
      </c>
      <c r="C4016" s="39" t="s">
        <v>11367</v>
      </c>
      <c r="D4016" s="39" t="s">
        <v>11375</v>
      </c>
      <c r="E4016" s="40" t="s">
        <v>10772</v>
      </c>
      <c r="F4016" s="1">
        <v>3.4650364825022439</v>
      </c>
      <c r="G4016" s="1">
        <v>1.6908867404616905</v>
      </c>
      <c r="H4016" s="1">
        <v>9.8786799317560001E-3</v>
      </c>
      <c r="I4016" s="1">
        <v>2.0859485913807867</v>
      </c>
      <c r="J4016" s="1">
        <v>0.5464990044152862</v>
      </c>
      <c r="K4016" s="1">
        <v>1.1772166204148167</v>
      </c>
      <c r="L4016" s="1">
        <v>2.0759976610420319</v>
      </c>
      <c r="M4016" s="1">
        <v>1.382130844945566</v>
      </c>
      <c r="N4016" s="1">
        <v>3.7619668164451325</v>
      </c>
      <c r="O4016" s="1">
        <v>0.58197800355935647</v>
      </c>
      <c r="P4016" s="1">
        <v>2.3230782335309548</v>
      </c>
      <c r="Q4016" s="1">
        <v>5.0167056297498762E-3</v>
      </c>
      <c r="R4016" s="1">
        <v>1.1935994423500143E-2</v>
      </c>
      <c r="S4016" s="1">
        <v>1.0976767671221145E-2</v>
      </c>
      <c r="T4016" s="1">
        <v>1.2043897597961806</v>
      </c>
      <c r="U4016" s="1">
        <v>1.7244530897019279E-2</v>
      </c>
      <c r="V4016" s="63">
        <v>1.8129376235691192</v>
      </c>
      <c r="W4016" s="12">
        <v>1.2954610327044251</v>
      </c>
      <c r="X4016" s="13">
        <v>1.6680099397912982</v>
      </c>
      <c r="Y4016" s="64">
        <v>0.3111367631969803</v>
      </c>
      <c r="Z4016" s="63">
        <v>0.71121279050480535</v>
      </c>
      <c r="AA4016" s="12">
        <v>0.31512893464253261</v>
      </c>
      <c r="AB4016" s="13">
        <v>0.85434096111816205</v>
      </c>
      <c r="AC4016" s="64">
        <v>0.29775418875984078</v>
      </c>
      <c r="AD4016" s="33">
        <v>1.2235231189339653</v>
      </c>
      <c r="AE4016" s="30">
        <v>0.87428629787686896</v>
      </c>
      <c r="AF4016" s="30">
        <v>1.1257137021231312</v>
      </c>
      <c r="AG4016" s="34">
        <v>0.20998131318624166</v>
      </c>
      <c r="AH4016" s="74">
        <v>0.63820618435409526</v>
      </c>
      <c r="AI4016" s="37" t="s">
        <v>2301</v>
      </c>
      <c r="AJ4016" s="38" t="s">
        <v>36586</v>
      </c>
      <c r="AK4016" s="39" t="s">
        <v>2302</v>
      </c>
      <c r="AL4016" s="40" t="s">
        <v>11368</v>
      </c>
      <c r="AM4016" s="45" t="s">
        <v>11376</v>
      </c>
      <c r="AN4016" s="38">
        <v>1</v>
      </c>
      <c r="AO4016" s="38">
        <v>1</v>
      </c>
      <c r="AP4016" s="38">
        <v>0</v>
      </c>
      <c r="AQ4016" s="39" t="s">
        <v>40</v>
      </c>
      <c r="AR4016" s="39">
        <v>1508.88</v>
      </c>
      <c r="AS4016" s="39">
        <v>8.75</v>
      </c>
      <c r="AT4016" s="39">
        <v>22.5</v>
      </c>
      <c r="AU4016" s="39">
        <v>16.88</v>
      </c>
      <c r="AV4016" s="39">
        <v>100</v>
      </c>
      <c r="AW4016" s="40">
        <v>99</v>
      </c>
    </row>
    <row r="4017" spans="1:49">
      <c r="A4017" s="37">
        <v>305</v>
      </c>
      <c r="B4017" s="39" t="s">
        <v>11365</v>
      </c>
      <c r="C4017" s="39" t="s">
        <v>11365</v>
      </c>
      <c r="D4017" s="39" t="s">
        <v>11383</v>
      </c>
      <c r="E4017" s="40" t="s">
        <v>11385</v>
      </c>
      <c r="F4017" s="1">
        <v>8.6625912062556105E-3</v>
      </c>
      <c r="G4017" s="1">
        <v>5.6362891348723018E-3</v>
      </c>
      <c r="H4017" s="1">
        <v>9.8786799317560001E-3</v>
      </c>
      <c r="I4017" s="1">
        <v>0.41718971827615731</v>
      </c>
      <c r="J4017" s="1">
        <v>2.7324950220764311E-3</v>
      </c>
      <c r="K4017" s="1">
        <v>1.9620277006913607E-3</v>
      </c>
      <c r="L4017" s="1">
        <v>2.3066640678244799E-3</v>
      </c>
      <c r="M4017" s="1">
        <v>3.4553271123639148E-3</v>
      </c>
      <c r="N4017" s="1">
        <v>3.7619668164451327E-3</v>
      </c>
      <c r="O4017" s="1">
        <v>2.9098900177967823E-3</v>
      </c>
      <c r="P4017" s="1">
        <v>7.7435941117698489E-3</v>
      </c>
      <c r="Q4017" s="1">
        <v>5.0167056297498762E-3</v>
      </c>
      <c r="R4017" s="1">
        <v>1.1935994423500143E-2</v>
      </c>
      <c r="S4017" s="1">
        <v>1.0976767671221145E-2</v>
      </c>
      <c r="T4017" s="1">
        <v>1.2043897597961806E-2</v>
      </c>
      <c r="U4017" s="1">
        <v>1.7244530897019279E-2</v>
      </c>
      <c r="V4017" s="63">
        <v>0.11034181963726031</v>
      </c>
      <c r="W4017" s="12">
        <v>2.6141284757390465E-3</v>
      </c>
      <c r="X4017" s="13">
        <v>4.8580391439404106E-3</v>
      </c>
      <c r="Y4017" s="64">
        <v>1.3050297647425593E-2</v>
      </c>
      <c r="Z4017" s="63">
        <v>0.10228652116754575</v>
      </c>
      <c r="AA4017" s="12">
        <v>3.2163586663899713E-4</v>
      </c>
      <c r="AB4017" s="13">
        <v>1.0546824992574532E-3</v>
      </c>
      <c r="AC4017" s="64">
        <v>1.4184977925205181E-3</v>
      </c>
      <c r="AD4017" s="33">
        <v>12.322955606961612</v>
      </c>
      <c r="AE4017" s="30">
        <v>0.29194542253632111</v>
      </c>
      <c r="AF4017" s="30">
        <v>0.5425449834383923</v>
      </c>
      <c r="AG4017" s="34">
        <v>1.4574550165616076</v>
      </c>
      <c r="AH4017" s="74">
        <v>0.40451799781631353</v>
      </c>
      <c r="AI4017" s="37" t="s">
        <v>2301</v>
      </c>
      <c r="AJ4017" s="38" t="s">
        <v>36586</v>
      </c>
      <c r="AK4017" s="39" t="s">
        <v>2302</v>
      </c>
      <c r="AL4017" s="40" t="s">
        <v>11368</v>
      </c>
      <c r="AM4017" s="45" t="s">
        <v>11384</v>
      </c>
      <c r="AN4017" s="38">
        <v>1</v>
      </c>
      <c r="AO4017" s="38">
        <v>1</v>
      </c>
      <c r="AP4017" s="38">
        <v>0</v>
      </c>
      <c r="AQ4017" s="39" t="s">
        <v>40</v>
      </c>
      <c r="AR4017" s="39">
        <v>1157.616</v>
      </c>
      <c r="AS4017" s="39">
        <v>5.72</v>
      </c>
      <c r="AT4017" s="39">
        <v>15.98</v>
      </c>
      <c r="AU4017" s="39">
        <v>5.98</v>
      </c>
      <c r="AV4017" s="39">
        <v>85.7</v>
      </c>
      <c r="AW4017" s="40">
        <v>2.85</v>
      </c>
    </row>
    <row r="4018" spans="1:49">
      <c r="A4018" s="37">
        <v>305</v>
      </c>
      <c r="B4018" s="39" t="s">
        <v>11365</v>
      </c>
      <c r="C4018" s="39" t="s">
        <v>11365</v>
      </c>
      <c r="D4018" s="39" t="s">
        <v>11380</v>
      </c>
      <c r="E4018" s="40" t="s">
        <v>11382</v>
      </c>
      <c r="F4018" s="1">
        <v>8.6625912062556105E-3</v>
      </c>
      <c r="G4018" s="1">
        <v>5.6362891348723018E-3</v>
      </c>
      <c r="H4018" s="1">
        <v>0.98786799317559992</v>
      </c>
      <c r="I4018" s="1">
        <v>1.6687588731046292</v>
      </c>
      <c r="J4018" s="1">
        <v>2.7324950220764311E-3</v>
      </c>
      <c r="K4018" s="1">
        <v>1.5696221605530887</v>
      </c>
      <c r="L4018" s="1">
        <v>0.92266562712979183</v>
      </c>
      <c r="M4018" s="1">
        <v>3.4553271123639148E-3</v>
      </c>
      <c r="N4018" s="1">
        <v>3.7619668164451327E-3</v>
      </c>
      <c r="O4018" s="1">
        <v>0.58197800355935647</v>
      </c>
      <c r="P4018" s="1">
        <v>7.7435941117698489E-3</v>
      </c>
      <c r="Q4018" s="1">
        <v>5.0167056297498762E-3</v>
      </c>
      <c r="R4018" s="1">
        <v>1.1935994423500143E-2</v>
      </c>
      <c r="S4018" s="1">
        <v>1.0976767671221145E-2</v>
      </c>
      <c r="T4018" s="1">
        <v>1.2043897597961806E-2</v>
      </c>
      <c r="U4018" s="1">
        <v>1.7244530897019279E-2</v>
      </c>
      <c r="V4018" s="63">
        <v>0.66773143665533929</v>
      </c>
      <c r="W4018" s="12">
        <v>0.62461890245433027</v>
      </c>
      <c r="X4018" s="13">
        <v>0.14962506752933033</v>
      </c>
      <c r="Y4018" s="64">
        <v>1.3050297647425593E-2</v>
      </c>
      <c r="Z4018" s="63">
        <v>0.40592333746211895</v>
      </c>
      <c r="AA4018" s="12">
        <v>0.38236652344180277</v>
      </c>
      <c r="AB4018" s="13">
        <v>0.14412004147983118</v>
      </c>
      <c r="AC4018" s="64">
        <v>1.4184977925205181E-3</v>
      </c>
      <c r="AD4018" s="33">
        <v>1.724860541489089</v>
      </c>
      <c r="AE4018" s="30">
        <v>1.6134937478880516</v>
      </c>
      <c r="AF4018" s="30">
        <v>0.38650625211194861</v>
      </c>
      <c r="AG4018" s="34">
        <v>3.371107339124902E-2</v>
      </c>
      <c r="AH4018" s="74">
        <v>0.95337108763140732</v>
      </c>
      <c r="AI4018" s="37" t="s">
        <v>2301</v>
      </c>
      <c r="AJ4018" s="38" t="s">
        <v>36586</v>
      </c>
      <c r="AK4018" s="39" t="s">
        <v>2302</v>
      </c>
      <c r="AL4018" s="40" t="s">
        <v>11368</v>
      </c>
      <c r="AM4018" s="45" t="s">
        <v>11381</v>
      </c>
      <c r="AN4018" s="38">
        <v>2</v>
      </c>
      <c r="AO4018" s="38">
        <v>0</v>
      </c>
      <c r="AP4018" s="38">
        <v>2</v>
      </c>
      <c r="AQ4018" s="39" t="s">
        <v>40</v>
      </c>
      <c r="AR4018" s="39">
        <v>1157.616</v>
      </c>
      <c r="AS4018" s="39">
        <v>5.72</v>
      </c>
      <c r="AT4018" s="39">
        <v>17.940000000000001</v>
      </c>
      <c r="AU4018" s="39">
        <v>3.75</v>
      </c>
      <c r="AV4018" s="39">
        <v>79.900000000000006</v>
      </c>
      <c r="AW4018" s="40">
        <v>0.66</v>
      </c>
    </row>
    <row r="4019" spans="1:49">
      <c r="A4019" s="37">
        <v>305</v>
      </c>
      <c r="B4019" s="39" t="s">
        <v>11365</v>
      </c>
      <c r="C4019" s="39" t="s">
        <v>11365</v>
      </c>
      <c r="D4019" s="39" t="s">
        <v>11386</v>
      </c>
      <c r="E4019" s="40" t="s">
        <v>11388</v>
      </c>
      <c r="F4019" s="1">
        <v>8.6625912062556105E-3</v>
      </c>
      <c r="G4019" s="1">
        <v>5.6362891348723018E-3</v>
      </c>
      <c r="H4019" s="1">
        <v>9.8786799317560001E-3</v>
      </c>
      <c r="I4019" s="1">
        <v>4.1718971827615732E-3</v>
      </c>
      <c r="J4019" s="1">
        <v>2.7324950220764311E-3</v>
      </c>
      <c r="K4019" s="1">
        <v>1.9620277006913607E-3</v>
      </c>
      <c r="L4019" s="1">
        <v>2.3066640678244799E-3</v>
      </c>
      <c r="M4019" s="1">
        <v>3.4553271123639148E-3</v>
      </c>
      <c r="N4019" s="1">
        <v>3.7619668164451327E-3</v>
      </c>
      <c r="O4019" s="1">
        <v>0.58197800355935647</v>
      </c>
      <c r="P4019" s="1">
        <v>7.7435941117698489E-3</v>
      </c>
      <c r="Q4019" s="1">
        <v>5.0167056297498762E-3</v>
      </c>
      <c r="R4019" s="1">
        <v>1.1935994423500143E-2</v>
      </c>
      <c r="S4019" s="1">
        <v>1.0976767671221145E-2</v>
      </c>
      <c r="T4019" s="1">
        <v>1.2043897597961806E-2</v>
      </c>
      <c r="U4019" s="1">
        <v>1.7244530897019279E-2</v>
      </c>
      <c r="V4019" s="63">
        <v>7.0873643639113712E-3</v>
      </c>
      <c r="W4019" s="12">
        <v>2.6141284757390465E-3</v>
      </c>
      <c r="X4019" s="13">
        <v>0.14962506752933033</v>
      </c>
      <c r="Y4019" s="64">
        <v>1.3050297647425593E-2</v>
      </c>
      <c r="Z4019" s="63">
        <v>1.3190384884713665E-3</v>
      </c>
      <c r="AA4019" s="12">
        <v>3.2163586663899713E-4</v>
      </c>
      <c r="AB4019" s="13">
        <v>0.14412004147983118</v>
      </c>
      <c r="AC4019" s="64">
        <v>1.4184977925205181E-3</v>
      </c>
      <c r="AD4019" s="33">
        <v>0.70389148054241601</v>
      </c>
      <c r="AE4019" s="30">
        <v>0.2596258169659777</v>
      </c>
      <c r="AF4019" s="30">
        <v>14.860222348065573</v>
      </c>
      <c r="AG4019" s="34">
        <v>1.2961085194575841</v>
      </c>
      <c r="AH4019" s="74">
        <v>0.58284320984162308</v>
      </c>
      <c r="AI4019" s="37" t="s">
        <v>2301</v>
      </c>
      <c r="AJ4019" s="38" t="s">
        <v>36586</v>
      </c>
      <c r="AK4019" s="39" t="s">
        <v>2302</v>
      </c>
      <c r="AL4019" s="40" t="s">
        <v>11368</v>
      </c>
      <c r="AM4019" s="45" t="s">
        <v>11387</v>
      </c>
      <c r="AN4019" s="38">
        <v>1</v>
      </c>
      <c r="AO4019" s="38">
        <v>1</v>
      </c>
      <c r="AP4019" s="38">
        <v>0</v>
      </c>
      <c r="AQ4019" s="39" t="s">
        <v>40</v>
      </c>
      <c r="AR4019" s="39">
        <v>1879.8420000000001</v>
      </c>
      <c r="AS4019" s="39">
        <v>4.21</v>
      </c>
      <c r="AT4019" s="39">
        <v>17.399999999999999</v>
      </c>
      <c r="AU4019" s="39">
        <v>8.5399999999999991</v>
      </c>
      <c r="AV4019" s="39">
        <v>95</v>
      </c>
      <c r="AW4019" s="40">
        <v>3.86</v>
      </c>
    </row>
    <row r="4020" spans="1:49">
      <c r="A4020" s="37">
        <v>305</v>
      </c>
      <c r="B4020" s="39" t="s">
        <v>11365</v>
      </c>
      <c r="C4020" s="39" t="s">
        <v>11365</v>
      </c>
      <c r="D4020" s="39" t="s">
        <v>11377</v>
      </c>
      <c r="E4020" s="40" t="s">
        <v>11379</v>
      </c>
      <c r="F4020" s="1">
        <v>8.6625912062556105E-3</v>
      </c>
      <c r="G4020" s="1">
        <v>2.2545156539489204</v>
      </c>
      <c r="H4020" s="1">
        <v>9.8786799317560001E-3</v>
      </c>
      <c r="I4020" s="1">
        <v>4.1718971827615732E-3</v>
      </c>
      <c r="J4020" s="1">
        <v>2.7324950220764311E-3</v>
      </c>
      <c r="K4020" s="1">
        <v>1.9620277006913607E-3</v>
      </c>
      <c r="L4020" s="1">
        <v>2.3066640678244799E-3</v>
      </c>
      <c r="M4020" s="1">
        <v>3.4553271123639148E-3</v>
      </c>
      <c r="N4020" s="1">
        <v>0.75239336328902651</v>
      </c>
      <c r="O4020" s="1">
        <v>2.9098900177967823E-3</v>
      </c>
      <c r="P4020" s="1">
        <v>7.7435941117698489E-3</v>
      </c>
      <c r="Q4020" s="1">
        <v>5.0167056297498762E-3</v>
      </c>
      <c r="R4020" s="1">
        <v>1.1935994423500143E-2</v>
      </c>
      <c r="S4020" s="1">
        <v>1.0976767671221145E-2</v>
      </c>
      <c r="T4020" s="1">
        <v>1.2043897597961806E-2</v>
      </c>
      <c r="U4020" s="1">
        <v>1.7244530897019279E-2</v>
      </c>
      <c r="V4020" s="63">
        <v>0.56930720556742342</v>
      </c>
      <c r="W4020" s="12">
        <v>2.6141284757390465E-3</v>
      </c>
      <c r="X4020" s="13">
        <v>0.19201588826208574</v>
      </c>
      <c r="Y4020" s="64">
        <v>1.3050297647425593E-2</v>
      </c>
      <c r="Z4020" s="63">
        <v>0.56173748986118055</v>
      </c>
      <c r="AA4020" s="12">
        <v>3.2163586663899713E-4</v>
      </c>
      <c r="AB4020" s="13">
        <v>0.18679511186192771</v>
      </c>
      <c r="AC4020" s="64">
        <v>1.4184977925205181E-3</v>
      </c>
      <c r="AD4020" s="33">
        <v>5.5524239946476523</v>
      </c>
      <c r="AE4020" s="30">
        <v>2.5495461030250712E-2</v>
      </c>
      <c r="AF4020" s="30">
        <v>1.8727211159699999</v>
      </c>
      <c r="AG4020" s="34">
        <v>0.12727888403000037</v>
      </c>
      <c r="AH4020" s="74">
        <v>0.68466437037573757</v>
      </c>
      <c r="AI4020" s="37" t="s">
        <v>2301</v>
      </c>
      <c r="AJ4020" s="38" t="s">
        <v>36586</v>
      </c>
      <c r="AK4020" s="39" t="s">
        <v>2302</v>
      </c>
      <c r="AL4020" s="40" t="s">
        <v>11368</v>
      </c>
      <c r="AM4020" s="45" t="s">
        <v>11378</v>
      </c>
      <c r="AN4020" s="38">
        <v>1</v>
      </c>
      <c r="AO4020" s="38">
        <v>1</v>
      </c>
      <c r="AP4020" s="38">
        <v>0</v>
      </c>
      <c r="AQ4020" s="39" t="s">
        <v>40</v>
      </c>
      <c r="AR4020" s="39">
        <v>1121.559</v>
      </c>
      <c r="AS4020" s="39">
        <v>4.37</v>
      </c>
      <c r="AT4020" s="39">
        <v>15.64</v>
      </c>
      <c r="AU4020" s="39">
        <v>4.96</v>
      </c>
      <c r="AV4020" s="39">
        <v>82.4</v>
      </c>
      <c r="AW4020" s="40">
        <v>99</v>
      </c>
    </row>
    <row r="4021" spans="1:49">
      <c r="A4021" s="37">
        <v>305</v>
      </c>
      <c r="B4021" s="39" t="s">
        <v>11365</v>
      </c>
      <c r="C4021" s="39" t="s">
        <v>11365</v>
      </c>
      <c r="D4021" s="39" t="s">
        <v>11389</v>
      </c>
      <c r="E4021" s="40" t="s">
        <v>11391</v>
      </c>
      <c r="F4021" s="1">
        <v>8.6625912062556105E-3</v>
      </c>
      <c r="G4021" s="1">
        <v>5.6362891348723018E-3</v>
      </c>
      <c r="H4021" s="1">
        <v>9.8786799317560001E-3</v>
      </c>
      <c r="I4021" s="1">
        <v>4.1718971827615732E-3</v>
      </c>
      <c r="J4021" s="1">
        <v>2.7324950220764311E-3</v>
      </c>
      <c r="K4021" s="1">
        <v>1.9620277006913607E-3</v>
      </c>
      <c r="L4021" s="1">
        <v>0.46133281356489592</v>
      </c>
      <c r="M4021" s="1">
        <v>3.4553271123639148E-3</v>
      </c>
      <c r="N4021" s="1">
        <v>3.7619668164451327E-3</v>
      </c>
      <c r="O4021" s="1">
        <v>2.9098900177967823E-3</v>
      </c>
      <c r="P4021" s="1">
        <v>7.7435941117698489E-3</v>
      </c>
      <c r="Q4021" s="1">
        <v>5.0167056297498762E-3</v>
      </c>
      <c r="R4021" s="1">
        <v>1.1935994423500143E-2</v>
      </c>
      <c r="S4021" s="1">
        <v>1.0976767671221145E-2</v>
      </c>
      <c r="T4021" s="1">
        <v>1.2043897597961806E-2</v>
      </c>
      <c r="U4021" s="1">
        <v>1.7244530897019279E-2</v>
      </c>
      <c r="V4021" s="63">
        <v>7.0873643639113712E-3</v>
      </c>
      <c r="W4021" s="12">
        <v>0.1173706658500069</v>
      </c>
      <c r="X4021" s="13">
        <v>4.8580391439404106E-3</v>
      </c>
      <c r="Y4021" s="64">
        <v>1.3050297647425593E-2</v>
      </c>
      <c r="Z4021" s="63">
        <v>1.3190384884713665E-3</v>
      </c>
      <c r="AA4021" s="12">
        <v>0.11465445456915477</v>
      </c>
      <c r="AB4021" s="13">
        <v>1.0546824992574532E-3</v>
      </c>
      <c r="AC4021" s="64">
        <v>1.4184977925205181E-3</v>
      </c>
      <c r="AD4021" s="33">
        <v>0.70389148054241601</v>
      </c>
      <c r="AE4021" s="30">
        <v>11.656831441895326</v>
      </c>
      <c r="AF4021" s="30">
        <v>0.48248293582496965</v>
      </c>
      <c r="AG4021" s="34">
        <v>1.2961085194575841</v>
      </c>
      <c r="AH4021" s="74">
        <v>0.9353809173429164</v>
      </c>
      <c r="AI4021" s="37" t="s">
        <v>2301</v>
      </c>
      <c r="AJ4021" s="38" t="s">
        <v>36586</v>
      </c>
      <c r="AK4021" s="39" t="s">
        <v>2302</v>
      </c>
      <c r="AL4021" s="40" t="s">
        <v>11368</v>
      </c>
      <c r="AM4021" s="45" t="s">
        <v>11390</v>
      </c>
      <c r="AN4021" s="38">
        <v>1</v>
      </c>
      <c r="AO4021" s="38">
        <v>1</v>
      </c>
      <c r="AP4021" s="38">
        <v>0</v>
      </c>
      <c r="AQ4021" s="39" t="s">
        <v>40</v>
      </c>
      <c r="AR4021" s="39">
        <v>1632.903</v>
      </c>
      <c r="AS4021" s="39">
        <v>5.97</v>
      </c>
      <c r="AT4021" s="39">
        <v>18.2</v>
      </c>
      <c r="AU4021" s="39">
        <v>7.83</v>
      </c>
      <c r="AV4021" s="39">
        <v>95.6</v>
      </c>
      <c r="AW4021" s="40">
        <v>7.18</v>
      </c>
    </row>
    <row r="4022" spans="1:49">
      <c r="A4022" s="37">
        <v>306</v>
      </c>
      <c r="B4022" s="39" t="s">
        <v>11393</v>
      </c>
      <c r="C4022" s="39" t="s">
        <v>11395</v>
      </c>
      <c r="D4022" s="39" t="s">
        <v>11392</v>
      </c>
      <c r="E4022" s="40" t="s">
        <v>1167</v>
      </c>
      <c r="F4022" s="1">
        <v>5.197554723753365</v>
      </c>
      <c r="G4022" s="1">
        <v>1.1272578269744602</v>
      </c>
      <c r="H4022" s="1">
        <v>9.8786799317560001E-3</v>
      </c>
      <c r="I4022" s="1">
        <v>2.9203280279331012</v>
      </c>
      <c r="J4022" s="1">
        <v>2.7324950220764311E-3</v>
      </c>
      <c r="K4022" s="1">
        <v>0.58860831020740834</v>
      </c>
      <c r="L4022" s="1">
        <v>1.6146648474771357</v>
      </c>
      <c r="M4022" s="1">
        <v>1.382130844945566</v>
      </c>
      <c r="N4022" s="1">
        <v>3.7619668164451327E-3</v>
      </c>
      <c r="O4022" s="1">
        <v>1.7459340106780694</v>
      </c>
      <c r="P4022" s="1">
        <v>2.3230782335309548</v>
      </c>
      <c r="Q4022" s="1">
        <v>5.0167056297498762E-3</v>
      </c>
      <c r="R4022" s="1">
        <v>1.1935994423500143E-2</v>
      </c>
      <c r="S4022" s="1">
        <v>6.5860606027326867</v>
      </c>
      <c r="T4022" s="1">
        <v>6.0219487989809029</v>
      </c>
      <c r="U4022" s="1">
        <v>10.346718538211565</v>
      </c>
      <c r="V4022" s="63">
        <v>2.3137548146481706</v>
      </c>
      <c r="W4022" s="12">
        <v>0.89703412441304664</v>
      </c>
      <c r="X4022" s="13">
        <v>1.0194477291638047</v>
      </c>
      <c r="Y4022" s="64">
        <v>5.741665983587164</v>
      </c>
      <c r="Z4022" s="63">
        <v>1.1328376363769204</v>
      </c>
      <c r="AA4022" s="12">
        <v>0.37027181121403319</v>
      </c>
      <c r="AB4022" s="13">
        <v>0.59776825766683073</v>
      </c>
      <c r="AC4022" s="64">
        <v>2.1375195030108518</v>
      </c>
      <c r="AD4022" s="33">
        <v>1.3883073616054991</v>
      </c>
      <c r="AE4022" s="30">
        <v>0.53824159355594692</v>
      </c>
      <c r="AF4022" s="30">
        <v>0.61169263839450105</v>
      </c>
      <c r="AG4022" s="34">
        <v>3.4451347664104324</v>
      </c>
      <c r="AH4022" s="74">
        <v>0.94879531971161046</v>
      </c>
      <c r="AI4022" s="37" t="s">
        <v>6301</v>
      </c>
      <c r="AJ4022" s="38" t="s">
        <v>36586</v>
      </c>
      <c r="AK4022" s="39" t="s">
        <v>6302</v>
      </c>
      <c r="AL4022" s="40" t="s">
        <v>11396</v>
      </c>
      <c r="AM4022" s="45" t="s">
        <v>11394</v>
      </c>
      <c r="AN4022" s="38">
        <v>1</v>
      </c>
      <c r="AO4022" s="38">
        <v>0</v>
      </c>
      <c r="AP4022" s="38">
        <v>1</v>
      </c>
      <c r="AQ4022" s="39" t="s">
        <v>40</v>
      </c>
      <c r="AR4022" s="39">
        <v>3090.2669999999998</v>
      </c>
      <c r="AS4022" s="39">
        <v>3.35</v>
      </c>
      <c r="AT4022" s="39">
        <v>22.09</v>
      </c>
      <c r="AU4022" s="39">
        <v>11.75</v>
      </c>
      <c r="AV4022" s="39">
        <v>100</v>
      </c>
      <c r="AW4022" s="40">
        <v>-0.1</v>
      </c>
    </row>
    <row r="4023" spans="1:49">
      <c r="A4023" s="37">
        <v>306</v>
      </c>
      <c r="B4023" s="39" t="s">
        <v>11393</v>
      </c>
      <c r="C4023" s="39" t="s">
        <v>11395</v>
      </c>
      <c r="D4023" s="39" t="s">
        <v>11397</v>
      </c>
      <c r="E4023" s="40" t="s">
        <v>1167</v>
      </c>
      <c r="F4023" s="1">
        <v>8.6625912062556105E-3</v>
      </c>
      <c r="G4023" s="1">
        <v>0.5636289134872301</v>
      </c>
      <c r="H4023" s="1">
        <v>9.8786799317560001E-3</v>
      </c>
      <c r="I4023" s="1">
        <v>0.41718971827615731</v>
      </c>
      <c r="J4023" s="1">
        <v>2.7324950220764311E-3</v>
      </c>
      <c r="K4023" s="1">
        <v>1.1772166204148167</v>
      </c>
      <c r="L4023" s="1">
        <v>2.3066640678244799E-3</v>
      </c>
      <c r="M4023" s="1">
        <v>3.4553271123639148E-3</v>
      </c>
      <c r="N4023" s="1">
        <v>1.1285900449335398</v>
      </c>
      <c r="O4023" s="1">
        <v>2.9098900177967823E-3</v>
      </c>
      <c r="P4023" s="1">
        <v>7.7435941117698489E-3</v>
      </c>
      <c r="Q4023" s="1">
        <v>5.0167056297498762E-3</v>
      </c>
      <c r="R4023" s="1">
        <v>1.1935994423500143E-2</v>
      </c>
      <c r="S4023" s="1">
        <v>1.0976767671221145E-2</v>
      </c>
      <c r="T4023" s="1">
        <v>1.2043897597961806E-2</v>
      </c>
      <c r="U4023" s="1">
        <v>1.7244530897019279E-2</v>
      </c>
      <c r="V4023" s="63">
        <v>0.24983997572534972</v>
      </c>
      <c r="W4023" s="12">
        <v>0.29642777665427034</v>
      </c>
      <c r="X4023" s="13">
        <v>0.28606505867321408</v>
      </c>
      <c r="Y4023" s="64">
        <v>1.3050297647425593E-2</v>
      </c>
      <c r="Z4023" s="63">
        <v>0.14207315840672907</v>
      </c>
      <c r="AA4023" s="12">
        <v>0.29359637696528879</v>
      </c>
      <c r="AB4023" s="13">
        <v>0.28084340482335685</v>
      </c>
      <c r="AC4023" s="64">
        <v>1.4184977925205181E-3</v>
      </c>
      <c r="AD4023" s="33">
        <v>0.9324039137110941</v>
      </c>
      <c r="AE4023" s="30">
        <v>1.1062697964274422</v>
      </c>
      <c r="AF4023" s="30">
        <v>1.0675960862889058</v>
      </c>
      <c r="AG4023" s="34">
        <v>4.8703769547795706E-2</v>
      </c>
      <c r="AH4023" s="74">
        <v>0.92780053998402356</v>
      </c>
      <c r="AI4023" s="37" t="s">
        <v>6301</v>
      </c>
      <c r="AJ4023" s="38" t="s">
        <v>36586</v>
      </c>
      <c r="AK4023" s="39" t="s">
        <v>6302</v>
      </c>
      <c r="AL4023" s="40" t="s">
        <v>11396</v>
      </c>
      <c r="AM4023" s="45" t="s">
        <v>11398</v>
      </c>
      <c r="AN4023" s="38">
        <v>1</v>
      </c>
      <c r="AO4023" s="38">
        <v>0</v>
      </c>
      <c r="AP4023" s="38">
        <v>1</v>
      </c>
      <c r="AQ4023" s="39" t="s">
        <v>40</v>
      </c>
      <c r="AR4023" s="39">
        <v>3346.42</v>
      </c>
      <c r="AS4023" s="39">
        <v>3.58</v>
      </c>
      <c r="AT4023" s="39">
        <v>20.37</v>
      </c>
      <c r="AU4023" s="39">
        <v>10.91</v>
      </c>
      <c r="AV4023" s="39">
        <v>96.4</v>
      </c>
      <c r="AW4023" s="40">
        <v>-0.1</v>
      </c>
    </row>
    <row r="4024" spans="1:49">
      <c r="A4024" s="37">
        <v>306</v>
      </c>
      <c r="B4024" s="39" t="s">
        <v>11393</v>
      </c>
      <c r="C4024" s="39" t="s">
        <v>11395</v>
      </c>
      <c r="D4024" s="39" t="s">
        <v>11399</v>
      </c>
      <c r="E4024" s="40" t="s">
        <v>6934</v>
      </c>
      <c r="F4024" s="1">
        <v>8.662591206255609</v>
      </c>
      <c r="G4024" s="1">
        <v>7.3271758753339924</v>
      </c>
      <c r="H4024" s="1">
        <v>26.672435815741196</v>
      </c>
      <c r="I4024" s="1">
        <v>5.8406560558662024</v>
      </c>
      <c r="J4024" s="1">
        <v>1.6394970132458588</v>
      </c>
      <c r="K4024" s="1">
        <v>5.8860831020740827</v>
      </c>
      <c r="L4024" s="1">
        <v>2.7679968813893754</v>
      </c>
      <c r="M4024" s="1">
        <v>3.4553271123639148E-3</v>
      </c>
      <c r="N4024" s="1">
        <v>3.7619668164451327E-3</v>
      </c>
      <c r="O4024" s="1">
        <v>5.2378020320342085</v>
      </c>
      <c r="P4024" s="1">
        <v>4.6461564670619095</v>
      </c>
      <c r="Q4024" s="1">
        <v>3.5116939408249128</v>
      </c>
      <c r="R4024" s="1">
        <v>1.1935994423500143E-2</v>
      </c>
      <c r="S4024" s="1">
        <v>1.0976767671221145E-2</v>
      </c>
      <c r="T4024" s="1">
        <v>1.2043897597961806E-2</v>
      </c>
      <c r="U4024" s="1">
        <v>1.7244530897019279E-2</v>
      </c>
      <c r="V4024" s="63">
        <v>12.125714738299251</v>
      </c>
      <c r="W4024" s="12">
        <v>2.5742580809554205</v>
      </c>
      <c r="X4024" s="13">
        <v>3.349853601684369</v>
      </c>
      <c r="Y4024" s="64">
        <v>1.3050297647425593E-2</v>
      </c>
      <c r="Z4024" s="63">
        <v>4.8830340343214802</v>
      </c>
      <c r="AA4024" s="12">
        <v>1.2412535581074806</v>
      </c>
      <c r="AB4024" s="13">
        <v>1.1714404209758407</v>
      </c>
      <c r="AC4024" s="64">
        <v>1.4184977925205181E-3</v>
      </c>
      <c r="AD4024" s="33">
        <v>4.0936820194773986</v>
      </c>
      <c r="AE4024" s="30">
        <v>0.86907817369450013</v>
      </c>
      <c r="AF4024" s="30">
        <v>1.1309218263054996</v>
      </c>
      <c r="AG4024" s="34">
        <v>4.4058243147807666E-3</v>
      </c>
      <c r="AH4024" s="74">
        <v>0.26947552847268236</v>
      </c>
      <c r="AI4024" s="37" t="s">
        <v>6301</v>
      </c>
      <c r="AJ4024" s="38" t="s">
        <v>36586</v>
      </c>
      <c r="AK4024" s="39" t="s">
        <v>6302</v>
      </c>
      <c r="AL4024" s="40" t="s">
        <v>11396</v>
      </c>
      <c r="AM4024" s="45" t="s">
        <v>11400</v>
      </c>
      <c r="AN4024" s="38">
        <v>1</v>
      </c>
      <c r="AO4024" s="38">
        <v>0</v>
      </c>
      <c r="AP4024" s="38">
        <v>1</v>
      </c>
      <c r="AQ4024" s="39" t="s">
        <v>40</v>
      </c>
      <c r="AR4024" s="39">
        <v>1833.873</v>
      </c>
      <c r="AS4024" s="39">
        <v>5.38</v>
      </c>
      <c r="AT4024" s="39">
        <v>19.43</v>
      </c>
      <c r="AU4024" s="39">
        <v>4.34</v>
      </c>
      <c r="AV4024" s="39">
        <v>91.5</v>
      </c>
      <c r="AW4024" s="40">
        <v>1</v>
      </c>
    </row>
    <row r="4025" spans="1:49">
      <c r="A4025" s="37">
        <v>306</v>
      </c>
      <c r="B4025" s="39" t="s">
        <v>11393</v>
      </c>
      <c r="C4025" s="39" t="s">
        <v>11395</v>
      </c>
      <c r="D4025" s="39" t="s">
        <v>11403</v>
      </c>
      <c r="E4025" s="40" t="s">
        <v>3150</v>
      </c>
      <c r="F4025" s="1">
        <v>3.4650364825022439</v>
      </c>
      <c r="G4025" s="1">
        <v>5.6362891348723018E-3</v>
      </c>
      <c r="H4025" s="1">
        <v>2.9636039795268001</v>
      </c>
      <c r="I4025" s="1">
        <v>0.41718971827615731</v>
      </c>
      <c r="J4025" s="1">
        <v>2.7324950220764311E-3</v>
      </c>
      <c r="K4025" s="1">
        <v>0.58860831020740834</v>
      </c>
      <c r="L4025" s="1">
        <v>2.3066640678244799E-3</v>
      </c>
      <c r="M4025" s="1">
        <v>3.4553271123639148E-3</v>
      </c>
      <c r="N4025" s="1">
        <v>3.7619668164451327E-3</v>
      </c>
      <c r="O4025" s="1">
        <v>2.9098900177967823E-3</v>
      </c>
      <c r="P4025" s="1">
        <v>7.7435941117698489E-3</v>
      </c>
      <c r="Q4025" s="1">
        <v>5.0167056297498762E-3</v>
      </c>
      <c r="R4025" s="1">
        <v>1.1935994423500143E-2</v>
      </c>
      <c r="S4025" s="1">
        <v>1.0976767671221145E-2</v>
      </c>
      <c r="T4025" s="1">
        <v>1.2043897597961806E-2</v>
      </c>
      <c r="U4025" s="1">
        <v>1.7244530897019279E-2</v>
      </c>
      <c r="V4025" s="63">
        <v>1.7128666173600184</v>
      </c>
      <c r="W4025" s="12">
        <v>0.14927569910241828</v>
      </c>
      <c r="X4025" s="13">
        <v>4.8580391439404106E-3</v>
      </c>
      <c r="Y4025" s="64">
        <v>1.3050297647425593E-2</v>
      </c>
      <c r="Z4025" s="63">
        <v>0.87691966592650128</v>
      </c>
      <c r="AA4025" s="12">
        <v>0.14644439558776187</v>
      </c>
      <c r="AB4025" s="13">
        <v>1.0546824992574532E-3</v>
      </c>
      <c r="AC4025" s="64">
        <v>1.4184977925205181E-3</v>
      </c>
      <c r="AD4025" s="33">
        <v>21.104033262148025</v>
      </c>
      <c r="AE4025" s="30">
        <v>1.8392087785231712</v>
      </c>
      <c r="AF4025" s="30">
        <v>5.9855343459581545E-2</v>
      </c>
      <c r="AG4025" s="34">
        <v>0.16079122147682912</v>
      </c>
      <c r="AH4025" s="74">
        <v>0.38807392695213327</v>
      </c>
      <c r="AI4025" s="37" t="s">
        <v>6301</v>
      </c>
      <c r="AJ4025" s="38" t="s">
        <v>36586</v>
      </c>
      <c r="AK4025" s="39" t="s">
        <v>6302</v>
      </c>
      <c r="AL4025" s="40" t="s">
        <v>11396</v>
      </c>
      <c r="AM4025" s="45" t="s">
        <v>11404</v>
      </c>
      <c r="AN4025" s="38">
        <v>1</v>
      </c>
      <c r="AO4025" s="38">
        <v>0</v>
      </c>
      <c r="AP4025" s="38">
        <v>1</v>
      </c>
      <c r="AQ4025" s="39" t="s">
        <v>40</v>
      </c>
      <c r="AR4025" s="39">
        <v>2304.1219999999998</v>
      </c>
      <c r="AS4025" s="39">
        <v>5.43</v>
      </c>
      <c r="AT4025" s="39">
        <v>18.57</v>
      </c>
      <c r="AU4025" s="39">
        <v>4.3899999999999997</v>
      </c>
      <c r="AV4025" s="39">
        <v>86.2</v>
      </c>
      <c r="AW4025" s="40">
        <v>0</v>
      </c>
    </row>
    <row r="4026" spans="1:49">
      <c r="A4026" s="37">
        <v>306</v>
      </c>
      <c r="B4026" s="39" t="s">
        <v>11393</v>
      </c>
      <c r="C4026" s="39" t="s">
        <v>11395</v>
      </c>
      <c r="D4026" s="39" t="s">
        <v>11401</v>
      </c>
      <c r="E4026" s="40" t="s">
        <v>6934</v>
      </c>
      <c r="F4026" s="1">
        <v>5.197554723753365</v>
      </c>
      <c r="G4026" s="1">
        <v>5.6362891348723018E-3</v>
      </c>
      <c r="H4026" s="1">
        <v>2.9636039795268001</v>
      </c>
      <c r="I4026" s="1">
        <v>0.41718971827615731</v>
      </c>
      <c r="J4026" s="1">
        <v>2.7324950220764311E-3</v>
      </c>
      <c r="K4026" s="1">
        <v>0.58860831020740834</v>
      </c>
      <c r="L4026" s="1">
        <v>2.3066640678244799E-3</v>
      </c>
      <c r="M4026" s="1">
        <v>3.4553271123639148E-3</v>
      </c>
      <c r="N4026" s="1">
        <v>3.7619668164451327E-3</v>
      </c>
      <c r="O4026" s="1">
        <v>2.9098900177967823E-3</v>
      </c>
      <c r="P4026" s="1">
        <v>7.7435941117698489E-3</v>
      </c>
      <c r="Q4026" s="1">
        <v>5.0167056297498762E-3</v>
      </c>
      <c r="R4026" s="1">
        <v>1.1935994423500143E-2</v>
      </c>
      <c r="S4026" s="1">
        <v>1.0976767671221145E-2</v>
      </c>
      <c r="T4026" s="1">
        <v>1.2043897597961806E-2</v>
      </c>
      <c r="U4026" s="1">
        <v>1.7244530897019279E-2</v>
      </c>
      <c r="V4026" s="63">
        <v>2.1459961776727989</v>
      </c>
      <c r="W4026" s="12">
        <v>0.14927569910241828</v>
      </c>
      <c r="X4026" s="13">
        <v>4.8580391439404106E-3</v>
      </c>
      <c r="Y4026" s="64">
        <v>1.3050297647425593E-2</v>
      </c>
      <c r="Z4026" s="63">
        <v>1.209352592103295</v>
      </c>
      <c r="AA4026" s="12">
        <v>0.14644439558776187</v>
      </c>
      <c r="AB4026" s="13">
        <v>1.0546824992574532E-3</v>
      </c>
      <c r="AC4026" s="64">
        <v>1.4184977925205181E-3</v>
      </c>
      <c r="AD4026" s="33">
        <v>26.440572929053808</v>
      </c>
      <c r="AE4026" s="30">
        <v>1.8392087785231712</v>
      </c>
      <c r="AF4026" s="30">
        <v>5.9855343459581545E-2</v>
      </c>
      <c r="AG4026" s="34">
        <v>0.16079122147682912</v>
      </c>
      <c r="AH4026" s="74">
        <v>0.38457623951169823</v>
      </c>
      <c r="AI4026" s="37" t="s">
        <v>6301</v>
      </c>
      <c r="AJ4026" s="38" t="s">
        <v>36586</v>
      </c>
      <c r="AK4026" s="39" t="s">
        <v>6302</v>
      </c>
      <c r="AL4026" s="40" t="s">
        <v>11396</v>
      </c>
      <c r="AM4026" s="45" t="s">
        <v>11402</v>
      </c>
      <c r="AN4026" s="38">
        <v>1</v>
      </c>
      <c r="AO4026" s="38">
        <v>0</v>
      </c>
      <c r="AP4026" s="38">
        <v>1</v>
      </c>
      <c r="AQ4026" s="39" t="s">
        <v>40</v>
      </c>
      <c r="AR4026" s="39">
        <v>2304.1219999999998</v>
      </c>
      <c r="AS4026" s="39">
        <v>5.43</v>
      </c>
      <c r="AT4026" s="39">
        <v>18.57</v>
      </c>
      <c r="AU4026" s="39">
        <v>6.44</v>
      </c>
      <c r="AV4026" s="39">
        <v>96</v>
      </c>
      <c r="AW4026" s="40">
        <v>1.67</v>
      </c>
    </row>
    <row r="4027" spans="1:49">
      <c r="A4027" s="37">
        <v>306</v>
      </c>
      <c r="B4027" s="39" t="s">
        <v>11393</v>
      </c>
      <c r="C4027" s="39" t="s">
        <v>11395</v>
      </c>
      <c r="D4027" s="39" t="s">
        <v>11407</v>
      </c>
      <c r="E4027" s="40" t="s">
        <v>11409</v>
      </c>
      <c r="F4027" s="1">
        <v>8.6625912062556105E-3</v>
      </c>
      <c r="G4027" s="1">
        <v>5.6362891348723018E-3</v>
      </c>
      <c r="H4027" s="1">
        <v>2.9636039795268001</v>
      </c>
      <c r="I4027" s="1">
        <v>4.1718971827615732E-3</v>
      </c>
      <c r="J4027" s="1">
        <v>1.0929980088305724</v>
      </c>
      <c r="K4027" s="1">
        <v>2.9430415510370413</v>
      </c>
      <c r="L4027" s="1">
        <v>0.92266562712979183</v>
      </c>
      <c r="M4027" s="1">
        <v>1.382130844945566</v>
      </c>
      <c r="N4027" s="1">
        <v>1.1285900449335398</v>
      </c>
      <c r="O4027" s="1">
        <v>2.3279120142374259</v>
      </c>
      <c r="P4027" s="1">
        <v>7.7435941117698489E-3</v>
      </c>
      <c r="Q4027" s="1">
        <v>3.0100233778499255</v>
      </c>
      <c r="R4027" s="1">
        <v>1.1935994423500143E-2</v>
      </c>
      <c r="S4027" s="1">
        <v>1.0976767671221144</v>
      </c>
      <c r="T4027" s="1">
        <v>1.2043897597961806E-2</v>
      </c>
      <c r="U4027" s="1">
        <v>1.7244530897019279E-2</v>
      </c>
      <c r="V4027" s="63">
        <v>0.7455186892626724</v>
      </c>
      <c r="W4027" s="12">
        <v>1.585209007985743</v>
      </c>
      <c r="X4027" s="13">
        <v>1.6185672577831651</v>
      </c>
      <c r="Y4027" s="64">
        <v>0.28472529751014891</v>
      </c>
      <c r="Z4027" s="63">
        <v>0.73936235457065047</v>
      </c>
      <c r="AA4027" s="12">
        <v>0.46243786559910682</v>
      </c>
      <c r="AB4027" s="13">
        <v>0.66295743089432368</v>
      </c>
      <c r="AC4027" s="64">
        <v>0.27098665437446229</v>
      </c>
      <c r="AD4027" s="33">
        <v>0.63973040706798012</v>
      </c>
      <c r="AE4027" s="30">
        <v>1.3602695929320199</v>
      </c>
      <c r="AF4027" s="30">
        <v>1.3888943437656791</v>
      </c>
      <c r="AG4027" s="34">
        <v>0.24432309089241677</v>
      </c>
      <c r="AH4027" s="74">
        <v>0.46386140626674943</v>
      </c>
      <c r="AI4027" s="37" t="s">
        <v>6301</v>
      </c>
      <c r="AJ4027" s="38" t="s">
        <v>36586</v>
      </c>
      <c r="AK4027" s="39" t="s">
        <v>6302</v>
      </c>
      <c r="AL4027" s="40" t="s">
        <v>11396</v>
      </c>
      <c r="AM4027" s="45" t="s">
        <v>11408</v>
      </c>
      <c r="AN4027" s="38">
        <v>1</v>
      </c>
      <c r="AO4027" s="38">
        <v>1</v>
      </c>
      <c r="AP4027" s="38">
        <v>0</v>
      </c>
      <c r="AQ4027" s="39" t="s">
        <v>77</v>
      </c>
      <c r="AR4027" s="39">
        <v>2864.1289999999999</v>
      </c>
      <c r="AS4027" s="39">
        <v>3.58</v>
      </c>
      <c r="AT4027" s="39">
        <v>20.25</v>
      </c>
      <c r="AU4027" s="39">
        <v>6.78</v>
      </c>
      <c r="AV4027" s="39">
        <v>94.5</v>
      </c>
      <c r="AW4027" s="40">
        <v>2.17</v>
      </c>
    </row>
    <row r="4028" spans="1:49">
      <c r="A4028" s="37">
        <v>306</v>
      </c>
      <c r="B4028" s="39" t="s">
        <v>11393</v>
      </c>
      <c r="C4028" s="39" t="s">
        <v>11395</v>
      </c>
      <c r="D4028" s="39" t="s">
        <v>11405</v>
      </c>
      <c r="E4028" s="40" t="s">
        <v>869</v>
      </c>
      <c r="F4028" s="1">
        <v>8.6625912062556105E-3</v>
      </c>
      <c r="G4028" s="1">
        <v>5.6362891348723018E-3</v>
      </c>
      <c r="H4028" s="1">
        <v>9.8786799317560001E-3</v>
      </c>
      <c r="I4028" s="1">
        <v>4.1718971827615732E-3</v>
      </c>
      <c r="J4028" s="1">
        <v>2.7324950220764311E-3</v>
      </c>
      <c r="K4028" s="1">
        <v>0.39240554013827217</v>
      </c>
      <c r="L4028" s="1">
        <v>0.23066640678244796</v>
      </c>
      <c r="M4028" s="1">
        <v>3.4553271123639148E-3</v>
      </c>
      <c r="N4028" s="1">
        <v>3.7619668164451327E-3</v>
      </c>
      <c r="O4028" s="1">
        <v>2.9098900177967823E-3</v>
      </c>
      <c r="P4028" s="1">
        <v>7.7435941117698489E-3</v>
      </c>
      <c r="Q4028" s="1">
        <v>5.0167056297498762E-3</v>
      </c>
      <c r="R4028" s="1">
        <v>1.1935994423500143E-2</v>
      </c>
      <c r="S4028" s="1">
        <v>1.0976767671221145E-2</v>
      </c>
      <c r="T4028" s="1">
        <v>1.2043897597961806E-2</v>
      </c>
      <c r="U4028" s="1">
        <v>1.7244530897019279E-2</v>
      </c>
      <c r="V4028" s="63">
        <v>7.0873643639113712E-3</v>
      </c>
      <c r="W4028" s="12">
        <v>0.15731494226379014</v>
      </c>
      <c r="X4028" s="13">
        <v>4.8580391439404106E-3</v>
      </c>
      <c r="Y4028" s="64">
        <v>1.3050297647425593E-2</v>
      </c>
      <c r="Z4028" s="63">
        <v>1.3190384884713665E-3</v>
      </c>
      <c r="AA4028" s="12">
        <v>9.496338800023385E-2</v>
      </c>
      <c r="AB4028" s="13">
        <v>1.0546824992574532E-3</v>
      </c>
      <c r="AC4028" s="64">
        <v>1.4184977925205181E-3</v>
      </c>
      <c r="AD4028" s="33">
        <v>0.70389148054241601</v>
      </c>
      <c r="AE4028" s="30">
        <v>15.623952986719715</v>
      </c>
      <c r="AF4028" s="30">
        <v>0.48248293582496965</v>
      </c>
      <c r="AG4028" s="34">
        <v>1.2961085194575841</v>
      </c>
      <c r="AH4028" s="74">
        <v>0.64988150946501866</v>
      </c>
      <c r="AI4028" s="37" t="s">
        <v>6301</v>
      </c>
      <c r="AJ4028" s="38" t="s">
        <v>36586</v>
      </c>
      <c r="AK4028" s="39" t="s">
        <v>6302</v>
      </c>
      <c r="AL4028" s="40" t="s">
        <v>11396</v>
      </c>
      <c r="AM4028" s="45" t="s">
        <v>11406</v>
      </c>
      <c r="AN4028" s="38">
        <v>1</v>
      </c>
      <c r="AO4028" s="38">
        <v>0</v>
      </c>
      <c r="AP4028" s="38">
        <v>1</v>
      </c>
      <c r="AQ4028" s="39" t="s">
        <v>77</v>
      </c>
      <c r="AR4028" s="39">
        <v>2864.1289999999999</v>
      </c>
      <c r="AS4028" s="39">
        <v>3.58</v>
      </c>
      <c r="AT4028" s="39">
        <v>17.170000000000002</v>
      </c>
      <c r="AU4028" s="39">
        <v>5.72</v>
      </c>
      <c r="AV4028" s="39">
        <v>83</v>
      </c>
      <c r="AW4028" s="40">
        <v>-0.1</v>
      </c>
    </row>
    <row r="4029" spans="1:49">
      <c r="A4029" s="37">
        <v>306</v>
      </c>
      <c r="B4029" s="39" t="s">
        <v>11393</v>
      </c>
      <c r="C4029" s="39" t="s">
        <v>11395</v>
      </c>
      <c r="D4029" s="39" t="s">
        <v>11410</v>
      </c>
      <c r="E4029" s="40" t="s">
        <v>6043</v>
      </c>
      <c r="F4029" s="1">
        <v>8.662591206255609</v>
      </c>
      <c r="G4029" s="1">
        <v>9.5816915292829119</v>
      </c>
      <c r="H4029" s="1">
        <v>7.9029439454047994</v>
      </c>
      <c r="I4029" s="1">
        <v>9.5953635203516185</v>
      </c>
      <c r="J4029" s="1">
        <v>7.3777365596063635</v>
      </c>
      <c r="K4029" s="1">
        <v>12.360774514355573</v>
      </c>
      <c r="L4029" s="1">
        <v>8.0733242373856786</v>
      </c>
      <c r="M4029" s="1">
        <v>6.5651215134914374</v>
      </c>
      <c r="N4029" s="1">
        <v>6.0191469063122121</v>
      </c>
      <c r="O4029" s="1">
        <v>11.057582067627772</v>
      </c>
      <c r="P4029" s="1">
        <v>6.9692347005928639</v>
      </c>
      <c r="Q4029" s="1">
        <v>23.076845896849427</v>
      </c>
      <c r="R4029" s="1">
        <v>1.1935994423500143E-2</v>
      </c>
      <c r="S4029" s="1">
        <v>4.3907070684884575</v>
      </c>
      <c r="T4029" s="1">
        <v>1.2043897597961806E-2</v>
      </c>
      <c r="U4029" s="1">
        <v>18.968983986721206</v>
      </c>
      <c r="V4029" s="63">
        <v>8.9356475503237345</v>
      </c>
      <c r="W4029" s="12">
        <v>8.5942392062097639</v>
      </c>
      <c r="X4029" s="13">
        <v>11.780702392845569</v>
      </c>
      <c r="Y4029" s="64">
        <v>5.845917736807781</v>
      </c>
      <c r="Z4029" s="63">
        <v>0.40759809519791801</v>
      </c>
      <c r="AA4029" s="12">
        <v>1.2927792390927138</v>
      </c>
      <c r="AB4029" s="13">
        <v>3.9207939676995034</v>
      </c>
      <c r="AC4029" s="64">
        <v>4.4944589295329074</v>
      </c>
      <c r="AD4029" s="33">
        <v>1.0194757872002067</v>
      </c>
      <c r="AE4029" s="30">
        <v>0.98052421279979307</v>
      </c>
      <c r="AF4029" s="30">
        <v>1.3440705643411903</v>
      </c>
      <c r="AG4029" s="34">
        <v>0.66696583018472388</v>
      </c>
      <c r="AH4029" s="74">
        <v>0.45253928624394474</v>
      </c>
      <c r="AI4029" s="37" t="s">
        <v>6301</v>
      </c>
      <c r="AJ4029" s="38" t="s">
        <v>36586</v>
      </c>
      <c r="AK4029" s="39" t="s">
        <v>6302</v>
      </c>
      <c r="AL4029" s="40" t="s">
        <v>11396</v>
      </c>
      <c r="AM4029" s="45" t="s">
        <v>11411</v>
      </c>
      <c r="AN4029" s="38">
        <v>1</v>
      </c>
      <c r="AO4029" s="38">
        <v>0</v>
      </c>
      <c r="AP4029" s="38">
        <v>1</v>
      </c>
      <c r="AQ4029" s="39" t="s">
        <v>40</v>
      </c>
      <c r="AR4029" s="39">
        <v>2394.94</v>
      </c>
      <c r="AS4029" s="39">
        <v>3.84</v>
      </c>
      <c r="AT4029" s="39">
        <v>19.89</v>
      </c>
      <c r="AU4029" s="39">
        <v>8.6</v>
      </c>
      <c r="AV4029" s="39">
        <v>96.3</v>
      </c>
      <c r="AW4029" s="40">
        <v>-0.1</v>
      </c>
    </row>
    <row r="4030" spans="1:49">
      <c r="A4030" s="37">
        <v>307</v>
      </c>
      <c r="B4030" s="39" t="s">
        <v>11413</v>
      </c>
      <c r="C4030" s="39" t="s">
        <v>11413</v>
      </c>
      <c r="D4030" s="39" t="s">
        <v>11412</v>
      </c>
      <c r="E4030" s="40" t="s">
        <v>606</v>
      </c>
      <c r="F4030" s="1">
        <v>2.5987773618766825</v>
      </c>
      <c r="G4030" s="1">
        <v>1.1272578269744602</v>
      </c>
      <c r="H4030" s="1">
        <v>2.9636039795268001</v>
      </c>
      <c r="I4030" s="1">
        <v>1.6687588731046292</v>
      </c>
      <c r="J4030" s="1">
        <v>6.8312375551910778</v>
      </c>
      <c r="K4030" s="1">
        <v>4.9050692517284018</v>
      </c>
      <c r="L4030" s="1">
        <v>2.5373304746069278</v>
      </c>
      <c r="M4030" s="1">
        <v>4.1463925348366981</v>
      </c>
      <c r="N4030" s="1">
        <v>2.2571800898670795</v>
      </c>
      <c r="O4030" s="1">
        <v>10.475604064068417</v>
      </c>
      <c r="P4030" s="1">
        <v>7.7435941117698489E-3</v>
      </c>
      <c r="Q4030" s="1">
        <v>1.5050116889249627</v>
      </c>
      <c r="R4030" s="1">
        <v>7.1615966541000855</v>
      </c>
      <c r="S4030" s="1">
        <v>13.172121205465373</v>
      </c>
      <c r="T4030" s="1">
        <v>1.2043897597961806E-2</v>
      </c>
      <c r="U4030" s="1">
        <v>5.1733592691057826</v>
      </c>
      <c r="V4030" s="63">
        <v>2.0895995103706428</v>
      </c>
      <c r="W4030" s="12">
        <v>4.6050074540907762</v>
      </c>
      <c r="X4030" s="13">
        <v>3.561384859243057</v>
      </c>
      <c r="Y4030" s="64">
        <v>6.379780256567301</v>
      </c>
      <c r="Z4030" s="63">
        <v>0.42094677554942617</v>
      </c>
      <c r="AA4030" s="12">
        <v>0.89124226415981078</v>
      </c>
      <c r="AB4030" s="13">
        <v>2.3516734139346895</v>
      </c>
      <c r="AC4030" s="64">
        <v>2.7195381100145237</v>
      </c>
      <c r="AD4030" s="33">
        <v>0.51175584767310511</v>
      </c>
      <c r="AE4030" s="30">
        <v>1.1277948149936079</v>
      </c>
      <c r="AF4030" s="30">
        <v>0.87220518500639199</v>
      </c>
      <c r="AG4030" s="34">
        <v>1.5624476541864374</v>
      </c>
      <c r="AH4030" s="74">
        <v>0.88417345367637856</v>
      </c>
      <c r="AI4030" s="37" t="s">
        <v>688</v>
      </c>
      <c r="AJ4030" s="38" t="s">
        <v>36588</v>
      </c>
      <c r="AK4030" s="39" t="s">
        <v>689</v>
      </c>
      <c r="AL4030" s="40" t="s">
        <v>11415</v>
      </c>
      <c r="AM4030" s="45" t="s">
        <v>11414</v>
      </c>
      <c r="AN4030" s="38">
        <v>1</v>
      </c>
      <c r="AO4030" s="38">
        <v>1</v>
      </c>
      <c r="AP4030" s="38">
        <v>0</v>
      </c>
      <c r="AQ4030" s="39" t="s">
        <v>40</v>
      </c>
      <c r="AR4030" s="39">
        <v>2043.826</v>
      </c>
      <c r="AS4030" s="39">
        <v>3.8</v>
      </c>
      <c r="AT4030" s="39">
        <v>18.89</v>
      </c>
      <c r="AU4030" s="39">
        <v>7.16</v>
      </c>
      <c r="AV4030" s="39">
        <v>96.7</v>
      </c>
      <c r="AW4030" s="40">
        <v>17.37</v>
      </c>
    </row>
    <row r="4031" spans="1:49">
      <c r="A4031" s="37">
        <v>307</v>
      </c>
      <c r="B4031" s="39" t="s">
        <v>11413</v>
      </c>
      <c r="C4031" s="39" t="s">
        <v>11413</v>
      </c>
      <c r="D4031" s="39" t="s">
        <v>11419</v>
      </c>
      <c r="E4031" s="40" t="s">
        <v>54</v>
      </c>
      <c r="F4031" s="1">
        <v>8.6625912062556105E-3</v>
      </c>
      <c r="G4031" s="1">
        <v>1.6908867404616905</v>
      </c>
      <c r="H4031" s="1">
        <v>9.8786799317560001E-3</v>
      </c>
      <c r="I4031" s="1">
        <v>4.1718971827615732E-3</v>
      </c>
      <c r="J4031" s="1">
        <v>0.2732495022076431</v>
      </c>
      <c r="K4031" s="1">
        <v>1.9620277006913607E-3</v>
      </c>
      <c r="L4031" s="1">
        <v>2.3066640678244799E-3</v>
      </c>
      <c r="M4031" s="1">
        <v>1.382130844945566</v>
      </c>
      <c r="N4031" s="1">
        <v>0.37619668164451325</v>
      </c>
      <c r="O4031" s="1">
        <v>2.0369230124577475</v>
      </c>
      <c r="P4031" s="1">
        <v>7.7435941117698489E-3</v>
      </c>
      <c r="Q4031" s="1">
        <v>5.0167056297498762E-3</v>
      </c>
      <c r="R4031" s="1">
        <v>1.1935994423500143E-2</v>
      </c>
      <c r="S4031" s="1">
        <v>1.0976767671221145E-2</v>
      </c>
      <c r="T4031" s="1">
        <v>1.2043897597961806E-2</v>
      </c>
      <c r="U4031" s="1">
        <v>1.7244530897019279E-2</v>
      </c>
      <c r="V4031" s="63">
        <v>0.42839997719561596</v>
      </c>
      <c r="W4031" s="12">
        <v>0.41491225973043122</v>
      </c>
      <c r="X4031" s="13">
        <v>0.60646999846094529</v>
      </c>
      <c r="Y4031" s="64">
        <v>1.3050297647425593E-2</v>
      </c>
      <c r="Z4031" s="63">
        <v>0.42083071029750663</v>
      </c>
      <c r="AA4031" s="12">
        <v>0.32867808467658721</v>
      </c>
      <c r="AB4031" s="13">
        <v>0.48471993601224306</v>
      </c>
      <c r="AC4031" s="64">
        <v>1.4184977925205181E-3</v>
      </c>
      <c r="AD4031" s="33">
        <v>1.0159937409592783</v>
      </c>
      <c r="AE4031" s="30">
        <v>0.9840062590407217</v>
      </c>
      <c r="AF4031" s="30">
        <v>1.4383047509700222</v>
      </c>
      <c r="AG4031" s="34">
        <v>3.0950096716241569E-2</v>
      </c>
      <c r="AH4031" s="74">
        <v>0.91628107321544106</v>
      </c>
      <c r="AI4031" s="37" t="s">
        <v>688</v>
      </c>
      <c r="AJ4031" s="38" t="s">
        <v>36588</v>
      </c>
      <c r="AK4031" s="39" t="s">
        <v>689</v>
      </c>
      <c r="AL4031" s="40" t="s">
        <v>11415</v>
      </c>
      <c r="AM4031" s="45" t="s">
        <v>11420</v>
      </c>
      <c r="AN4031" s="38">
        <v>1</v>
      </c>
      <c r="AO4031" s="38">
        <v>1</v>
      </c>
      <c r="AP4031" s="38">
        <v>0</v>
      </c>
      <c r="AQ4031" s="39" t="s">
        <v>40</v>
      </c>
      <c r="AR4031" s="39">
        <v>1482.7180000000001</v>
      </c>
      <c r="AS4031" s="39">
        <v>5.5</v>
      </c>
      <c r="AT4031" s="39">
        <v>16.57</v>
      </c>
      <c r="AU4031" s="39">
        <v>5.79</v>
      </c>
      <c r="AV4031" s="39">
        <v>87.7</v>
      </c>
      <c r="AW4031" s="40">
        <v>4.26</v>
      </c>
    </row>
    <row r="4032" spans="1:49">
      <c r="A4032" s="37">
        <v>307</v>
      </c>
      <c r="B4032" s="39" t="s">
        <v>11413</v>
      </c>
      <c r="C4032" s="39" t="s">
        <v>11413</v>
      </c>
      <c r="D4032" s="39" t="s">
        <v>11416</v>
      </c>
      <c r="E4032" s="40" t="s">
        <v>11418</v>
      </c>
      <c r="F4032" s="1">
        <v>8.6625912062556105E-3</v>
      </c>
      <c r="G4032" s="1">
        <v>5.6362891348723018E-3</v>
      </c>
      <c r="H4032" s="1">
        <v>9.8786799317560001E-3</v>
      </c>
      <c r="I4032" s="1">
        <v>4.1718971827615732E-3</v>
      </c>
      <c r="J4032" s="1">
        <v>2.7324950220764311E-3</v>
      </c>
      <c r="K4032" s="1">
        <v>0.78481108027654434</v>
      </c>
      <c r="L4032" s="1">
        <v>2.3066640678244799E-3</v>
      </c>
      <c r="M4032" s="1">
        <v>3.4553271123639148E-3</v>
      </c>
      <c r="N4032" s="1">
        <v>3.7619668164451327E-3</v>
      </c>
      <c r="O4032" s="1">
        <v>2.9098900177967823E-3</v>
      </c>
      <c r="P4032" s="1">
        <v>7.7435941117698489E-3</v>
      </c>
      <c r="Q4032" s="1">
        <v>5.0167056297498762E-3</v>
      </c>
      <c r="R4032" s="1">
        <v>1.1935994423500143E-2</v>
      </c>
      <c r="S4032" s="1">
        <v>1.0976767671221145E-2</v>
      </c>
      <c r="T4032" s="1">
        <v>1.2043897597961806E-2</v>
      </c>
      <c r="U4032" s="1">
        <v>1.7244530897019279E-2</v>
      </c>
      <c r="V4032" s="63">
        <v>7.0873643639113712E-3</v>
      </c>
      <c r="W4032" s="12">
        <v>0.19832639161970228</v>
      </c>
      <c r="X4032" s="13">
        <v>4.8580391439404106E-3</v>
      </c>
      <c r="Y4032" s="64">
        <v>1.3050297647425593E-2</v>
      </c>
      <c r="Z4032" s="63">
        <v>1.3190384884713665E-3</v>
      </c>
      <c r="AA4032" s="12">
        <v>0.19549503995986092</v>
      </c>
      <c r="AB4032" s="13">
        <v>1.0546824992574532E-3</v>
      </c>
      <c r="AC4032" s="64">
        <v>1.4184977925205181E-3</v>
      </c>
      <c r="AD4032" s="33">
        <v>0.70389148054241601</v>
      </c>
      <c r="AE4032" s="30">
        <v>19.69706230127905</v>
      </c>
      <c r="AF4032" s="30">
        <v>0.48248293582496965</v>
      </c>
      <c r="AG4032" s="34">
        <v>1.2961085194575841</v>
      </c>
      <c r="AH4032" s="74">
        <v>0.92361558843494651</v>
      </c>
      <c r="AI4032" s="37" t="s">
        <v>688</v>
      </c>
      <c r="AJ4032" s="38" t="s">
        <v>36588</v>
      </c>
      <c r="AK4032" s="39" t="s">
        <v>689</v>
      </c>
      <c r="AL4032" s="40" t="s">
        <v>11415</v>
      </c>
      <c r="AM4032" s="45" t="s">
        <v>11417</v>
      </c>
      <c r="AN4032" s="38">
        <v>2</v>
      </c>
      <c r="AO4032" s="38">
        <v>2</v>
      </c>
      <c r="AP4032" s="38">
        <v>0</v>
      </c>
      <c r="AQ4032" s="39" t="s">
        <v>40</v>
      </c>
      <c r="AR4032" s="39">
        <v>1482.7180000000001</v>
      </c>
      <c r="AS4032" s="39">
        <v>5.5</v>
      </c>
      <c r="AT4032" s="39">
        <v>14.68</v>
      </c>
      <c r="AU4032" s="39">
        <v>4.13</v>
      </c>
      <c r="AV4032" s="39">
        <v>68</v>
      </c>
      <c r="AW4032" s="40">
        <v>99</v>
      </c>
    </row>
    <row r="4033" spans="1:49">
      <c r="A4033" s="37">
        <v>307</v>
      </c>
      <c r="B4033" s="39" t="s">
        <v>11413</v>
      </c>
      <c r="C4033" s="39" t="s">
        <v>11413</v>
      </c>
      <c r="D4033" s="39" t="s">
        <v>11421</v>
      </c>
      <c r="E4033" s="40" t="s">
        <v>3541</v>
      </c>
      <c r="F4033" s="1">
        <v>8.6625912062556105E-3</v>
      </c>
      <c r="G4033" s="1">
        <v>5.6362891348723018E-3</v>
      </c>
      <c r="H4033" s="1">
        <v>9.8786799317560001E-3</v>
      </c>
      <c r="I4033" s="1">
        <v>4.1718971827615732E-3</v>
      </c>
      <c r="J4033" s="1">
        <v>2.7324950220764311E-3</v>
      </c>
      <c r="K4033" s="1">
        <v>0.39240554013827217</v>
      </c>
      <c r="L4033" s="1">
        <v>2.3066640678244799E-3</v>
      </c>
      <c r="M4033" s="1">
        <v>3.4553271123639148E-3</v>
      </c>
      <c r="N4033" s="1">
        <v>3.7619668164451327E-3</v>
      </c>
      <c r="O4033" s="1">
        <v>2.9098900177967823E-3</v>
      </c>
      <c r="P4033" s="1">
        <v>7.7435941117698489E-3</v>
      </c>
      <c r="Q4033" s="1">
        <v>5.0167056297498762E-3</v>
      </c>
      <c r="R4033" s="1">
        <v>1.1935994423500143E-2</v>
      </c>
      <c r="S4033" s="1">
        <v>1.0976767671221145E-2</v>
      </c>
      <c r="T4033" s="1">
        <v>1.2043897597961806E-2</v>
      </c>
      <c r="U4033" s="1">
        <v>1.7244530897019279E-2</v>
      </c>
      <c r="V4033" s="63">
        <v>7.0873643639113712E-3</v>
      </c>
      <c r="W4033" s="12">
        <v>0.10022500658513425</v>
      </c>
      <c r="X4033" s="13">
        <v>4.8580391439404106E-3</v>
      </c>
      <c r="Y4033" s="64">
        <v>1.3050297647425593E-2</v>
      </c>
      <c r="Z4033" s="63">
        <v>1.3190384884713665E-3</v>
      </c>
      <c r="AA4033" s="12">
        <v>9.7393799710620357E-2</v>
      </c>
      <c r="AB4033" s="13">
        <v>1.0546824992574532E-3</v>
      </c>
      <c r="AC4033" s="64">
        <v>1.4184977925205181E-3</v>
      </c>
      <c r="AD4033" s="33">
        <v>0.70389148054241601</v>
      </c>
      <c r="AE4033" s="30">
        <v>9.953986369292549</v>
      </c>
      <c r="AF4033" s="30">
        <v>0.48248293582496965</v>
      </c>
      <c r="AG4033" s="34">
        <v>1.2961085194575841</v>
      </c>
      <c r="AH4033" s="74">
        <v>0.9544932006209873</v>
      </c>
      <c r="AI4033" s="37" t="s">
        <v>688</v>
      </c>
      <c r="AJ4033" s="38" t="s">
        <v>36588</v>
      </c>
      <c r="AK4033" s="39" t="s">
        <v>689</v>
      </c>
      <c r="AL4033" s="40" t="s">
        <v>11415</v>
      </c>
      <c r="AM4033" s="45" t="s">
        <v>11422</v>
      </c>
      <c r="AN4033" s="38">
        <v>1</v>
      </c>
      <c r="AO4033" s="38">
        <v>1</v>
      </c>
      <c r="AP4033" s="38">
        <v>0</v>
      </c>
      <c r="AQ4033" s="39" t="s">
        <v>40</v>
      </c>
      <c r="AR4033" s="39">
        <v>812.53499999999997</v>
      </c>
      <c r="AS4033" s="39">
        <v>11</v>
      </c>
      <c r="AT4033" s="39">
        <v>14.67</v>
      </c>
      <c r="AU4033" s="39">
        <v>4.04</v>
      </c>
      <c r="AV4033" s="39">
        <v>91</v>
      </c>
      <c r="AW4033" s="40">
        <v>99</v>
      </c>
    </row>
    <row r="4034" spans="1:49">
      <c r="A4034" s="37">
        <v>307</v>
      </c>
      <c r="B4034" s="39" t="s">
        <v>11413</v>
      </c>
      <c r="C4034" s="39" t="s">
        <v>11413</v>
      </c>
      <c r="D4034" s="39" t="s">
        <v>11429</v>
      </c>
      <c r="E4034" s="40" t="s">
        <v>606</v>
      </c>
      <c r="F4034" s="1">
        <v>8.6625912062556105E-3</v>
      </c>
      <c r="G4034" s="1">
        <v>5.6362891348723018E-3</v>
      </c>
      <c r="H4034" s="1">
        <v>9.8786799317560001E-3</v>
      </c>
      <c r="I4034" s="1">
        <v>0.41718971827615731</v>
      </c>
      <c r="J4034" s="1">
        <v>2.7324950220764311E-3</v>
      </c>
      <c r="K4034" s="1">
        <v>1.9620277006913607E-3</v>
      </c>
      <c r="L4034" s="1">
        <v>2.3066640678244799E-3</v>
      </c>
      <c r="M4034" s="1">
        <v>3.4553271123639148E-3</v>
      </c>
      <c r="N4034" s="1">
        <v>3.7619668164451327E-3</v>
      </c>
      <c r="O4034" s="1">
        <v>2.9098900177967823E-3</v>
      </c>
      <c r="P4034" s="1">
        <v>7.7435941117698489E-3</v>
      </c>
      <c r="Q4034" s="1">
        <v>5.0167056297498762E-3</v>
      </c>
      <c r="R4034" s="1">
        <v>1.1935994423500143E-2</v>
      </c>
      <c r="S4034" s="1">
        <v>1.0976767671221145E-2</v>
      </c>
      <c r="T4034" s="1">
        <v>1.2043897597961806E-2</v>
      </c>
      <c r="U4034" s="1">
        <v>1.7244530897019279E-2</v>
      </c>
      <c r="V4034" s="63">
        <v>0.11034181963726031</v>
      </c>
      <c r="W4034" s="12">
        <v>2.6141284757390465E-3</v>
      </c>
      <c r="X4034" s="13">
        <v>4.8580391439404106E-3</v>
      </c>
      <c r="Y4034" s="64">
        <v>1.3050297647425593E-2</v>
      </c>
      <c r="Z4034" s="63">
        <v>0.10228652116754575</v>
      </c>
      <c r="AA4034" s="12">
        <v>3.2163586663899713E-4</v>
      </c>
      <c r="AB4034" s="13">
        <v>1.0546824992574532E-3</v>
      </c>
      <c r="AC4034" s="64">
        <v>1.4184977925205181E-3</v>
      </c>
      <c r="AD4034" s="33">
        <v>12.322955606961612</v>
      </c>
      <c r="AE4034" s="30">
        <v>0.29194542253632111</v>
      </c>
      <c r="AF4034" s="30">
        <v>0.5425449834383923</v>
      </c>
      <c r="AG4034" s="34">
        <v>1.4574550165616076</v>
      </c>
      <c r="AH4034" s="74">
        <v>0.40395888517247619</v>
      </c>
      <c r="AI4034" s="37" t="s">
        <v>688</v>
      </c>
      <c r="AJ4034" s="38" t="s">
        <v>36588</v>
      </c>
      <c r="AK4034" s="39" t="s">
        <v>689</v>
      </c>
      <c r="AL4034" s="40" t="s">
        <v>11415</v>
      </c>
      <c r="AM4034" s="45" t="s">
        <v>11430</v>
      </c>
      <c r="AN4034" s="38">
        <v>1</v>
      </c>
      <c r="AO4034" s="38">
        <v>1</v>
      </c>
      <c r="AP4034" s="38">
        <v>0</v>
      </c>
      <c r="AQ4034" s="39" t="s">
        <v>40</v>
      </c>
      <c r="AR4034" s="39">
        <v>1897.7170000000001</v>
      </c>
      <c r="AS4034" s="39">
        <v>3.76</v>
      </c>
      <c r="AT4034" s="39">
        <v>16.46</v>
      </c>
      <c r="AU4034" s="39">
        <v>7.3</v>
      </c>
      <c r="AV4034" s="39">
        <v>92.4</v>
      </c>
      <c r="AW4034" s="40">
        <v>5.29</v>
      </c>
    </row>
    <row r="4035" spans="1:49">
      <c r="A4035" s="37">
        <v>307</v>
      </c>
      <c r="B4035" s="39" t="s">
        <v>11413</v>
      </c>
      <c r="C4035" s="39" t="s">
        <v>11413</v>
      </c>
      <c r="D4035" s="39" t="s">
        <v>11426</v>
      </c>
      <c r="E4035" s="40" t="s">
        <v>11428</v>
      </c>
      <c r="F4035" s="1">
        <v>8.6625912062556105E-3</v>
      </c>
      <c r="G4035" s="1">
        <v>5.6362891348723018E-3</v>
      </c>
      <c r="H4035" s="1">
        <v>9.8786799317560001E-3</v>
      </c>
      <c r="I4035" s="1">
        <v>0.41718971827615731</v>
      </c>
      <c r="J4035" s="1">
        <v>2.7324950220764311E-3</v>
      </c>
      <c r="K4035" s="1">
        <v>1.9620277006913607E-3</v>
      </c>
      <c r="L4035" s="1">
        <v>2.3066640678244799E-3</v>
      </c>
      <c r="M4035" s="1">
        <v>3.4553271123639148E-3</v>
      </c>
      <c r="N4035" s="1">
        <v>3.7619668164451327E-3</v>
      </c>
      <c r="O4035" s="1">
        <v>2.9098900177967823E-3</v>
      </c>
      <c r="P4035" s="1">
        <v>7.7435941117698489E-3</v>
      </c>
      <c r="Q4035" s="1">
        <v>5.0167056297498762E-3</v>
      </c>
      <c r="R4035" s="1">
        <v>1.1935994423500143E-2</v>
      </c>
      <c r="S4035" s="1">
        <v>1.0976767671221145E-2</v>
      </c>
      <c r="T4035" s="1">
        <v>1.2043897597961806E-2</v>
      </c>
      <c r="U4035" s="1">
        <v>1.7244530897019279E-2</v>
      </c>
      <c r="V4035" s="63">
        <v>0.11034181963726031</v>
      </c>
      <c r="W4035" s="12">
        <v>2.6141284757390465E-3</v>
      </c>
      <c r="X4035" s="13">
        <v>4.8580391439404106E-3</v>
      </c>
      <c r="Y4035" s="64">
        <v>1.3050297647425593E-2</v>
      </c>
      <c r="Z4035" s="63">
        <v>0.10228652116754575</v>
      </c>
      <c r="AA4035" s="12">
        <v>3.2163586663899713E-4</v>
      </c>
      <c r="AB4035" s="13">
        <v>1.0546824992574532E-3</v>
      </c>
      <c r="AC4035" s="64">
        <v>1.4184977925205181E-3</v>
      </c>
      <c r="AD4035" s="33">
        <v>12.322955606961612</v>
      </c>
      <c r="AE4035" s="30">
        <v>0.29194542253632111</v>
      </c>
      <c r="AF4035" s="30">
        <v>0.5425449834383923</v>
      </c>
      <c r="AG4035" s="34">
        <v>1.4574550165616076</v>
      </c>
      <c r="AH4035" s="74">
        <v>0.40423824816360515</v>
      </c>
      <c r="AI4035" s="37" t="s">
        <v>688</v>
      </c>
      <c r="AJ4035" s="38" t="s">
        <v>36588</v>
      </c>
      <c r="AK4035" s="39" t="s">
        <v>689</v>
      </c>
      <c r="AL4035" s="40" t="s">
        <v>11415</v>
      </c>
      <c r="AM4035" s="45" t="s">
        <v>11427</v>
      </c>
      <c r="AN4035" s="38">
        <v>1</v>
      </c>
      <c r="AO4035" s="38">
        <v>1</v>
      </c>
      <c r="AP4035" s="38">
        <v>0</v>
      </c>
      <c r="AQ4035" s="39" t="s">
        <v>40</v>
      </c>
      <c r="AR4035" s="39">
        <v>1897.7170000000001</v>
      </c>
      <c r="AS4035" s="39">
        <v>3.76</v>
      </c>
      <c r="AT4035" s="39">
        <v>18.5</v>
      </c>
      <c r="AU4035" s="39">
        <v>8.7100000000000009</v>
      </c>
      <c r="AV4035" s="39">
        <v>100</v>
      </c>
      <c r="AW4035" s="40">
        <v>1.41</v>
      </c>
    </row>
    <row r="4036" spans="1:49">
      <c r="A4036" s="37">
        <v>307</v>
      </c>
      <c r="B4036" s="39" t="s">
        <v>11413</v>
      </c>
      <c r="C4036" s="39" t="s">
        <v>11413</v>
      </c>
      <c r="D4036" s="39" t="s">
        <v>11423</v>
      </c>
      <c r="E4036" s="40" t="s">
        <v>11425</v>
      </c>
      <c r="F4036" s="1">
        <v>8.6625912062556105E-3</v>
      </c>
      <c r="G4036" s="1">
        <v>5.6362891348723018E-3</v>
      </c>
      <c r="H4036" s="1">
        <v>9.8786799317560001E-3</v>
      </c>
      <c r="I4036" s="1">
        <v>0.83437943655231461</v>
      </c>
      <c r="J4036" s="1">
        <v>2.7324950220764311E-3</v>
      </c>
      <c r="K4036" s="1">
        <v>1.9620277006913607E-3</v>
      </c>
      <c r="L4036" s="1">
        <v>2.3066640678244799E-3</v>
      </c>
      <c r="M4036" s="1">
        <v>3.4553271123639148E-3</v>
      </c>
      <c r="N4036" s="1">
        <v>3.7619668164451327E-3</v>
      </c>
      <c r="O4036" s="1">
        <v>2.9098900177967823E-3</v>
      </c>
      <c r="P4036" s="1">
        <v>7.7435941117698489E-3</v>
      </c>
      <c r="Q4036" s="1">
        <v>5.0167056297498762E-3</v>
      </c>
      <c r="R4036" s="1">
        <v>1.1935994423500143E-2</v>
      </c>
      <c r="S4036" s="1">
        <v>1.0976767671221145E-2</v>
      </c>
      <c r="T4036" s="1">
        <v>1.2043897597961806E-2</v>
      </c>
      <c r="U4036" s="1">
        <v>1.7244530897019279E-2</v>
      </c>
      <c r="V4036" s="63">
        <v>0.21463924920629962</v>
      </c>
      <c r="W4036" s="12">
        <v>2.6141284757390465E-3</v>
      </c>
      <c r="X4036" s="13">
        <v>4.8580391439404106E-3</v>
      </c>
      <c r="Y4036" s="64">
        <v>1.3050297647425593E-2</v>
      </c>
      <c r="Z4036" s="63">
        <v>0.20658198765881361</v>
      </c>
      <c r="AA4036" s="12">
        <v>3.2163586663899713E-4</v>
      </c>
      <c r="AB4036" s="13">
        <v>1.0546824992574532E-3</v>
      </c>
      <c r="AC4036" s="64">
        <v>1.4184977925205181E-3</v>
      </c>
      <c r="AD4036" s="33">
        <v>23.970874761500113</v>
      </c>
      <c r="AE4036" s="30">
        <v>0.29194542253632111</v>
      </c>
      <c r="AF4036" s="30">
        <v>0.5425449834383923</v>
      </c>
      <c r="AG4036" s="34">
        <v>1.4574550165616076</v>
      </c>
      <c r="AH4036" s="74">
        <v>0.45826321774221329</v>
      </c>
      <c r="AI4036" s="37" t="s">
        <v>688</v>
      </c>
      <c r="AJ4036" s="38" t="s">
        <v>36588</v>
      </c>
      <c r="AK4036" s="39" t="s">
        <v>689</v>
      </c>
      <c r="AL4036" s="40" t="s">
        <v>11415</v>
      </c>
      <c r="AM4036" s="45" t="s">
        <v>11424</v>
      </c>
      <c r="AN4036" s="38">
        <v>1</v>
      </c>
      <c r="AO4036" s="38">
        <v>0</v>
      </c>
      <c r="AP4036" s="38">
        <v>1</v>
      </c>
      <c r="AQ4036" s="39" t="s">
        <v>40</v>
      </c>
      <c r="AR4036" s="39">
        <v>1897.7170000000001</v>
      </c>
      <c r="AS4036" s="39">
        <v>3.76</v>
      </c>
      <c r="AT4036" s="39">
        <v>17.010000000000002</v>
      </c>
      <c r="AU4036" s="39">
        <v>8.06</v>
      </c>
      <c r="AV4036" s="39">
        <v>90.9</v>
      </c>
      <c r="AW4036" s="40">
        <v>0.11</v>
      </c>
    </row>
    <row r="4037" spans="1:49">
      <c r="A4037" s="37">
        <v>307</v>
      </c>
      <c r="B4037" s="39" t="s">
        <v>11413</v>
      </c>
      <c r="C4037" s="39" t="s">
        <v>11413</v>
      </c>
      <c r="D4037" s="39" t="s">
        <v>11431</v>
      </c>
      <c r="E4037" s="40" t="s">
        <v>8245</v>
      </c>
      <c r="F4037" s="1">
        <v>8.6625912062556105E-3</v>
      </c>
      <c r="G4037" s="1">
        <v>5.6362891348723018E-3</v>
      </c>
      <c r="H4037" s="1">
        <v>9.8786799317560001E-3</v>
      </c>
      <c r="I4037" s="1">
        <v>1.2515691548284722</v>
      </c>
      <c r="J4037" s="1">
        <v>2.7324950220764311E-3</v>
      </c>
      <c r="K4037" s="1">
        <v>1.9620277006913607E-3</v>
      </c>
      <c r="L4037" s="1">
        <v>2.3066640678244799E-3</v>
      </c>
      <c r="M4037" s="1">
        <v>3.4553271123639148E-3</v>
      </c>
      <c r="N4037" s="1">
        <v>3.7619668164451327E-3</v>
      </c>
      <c r="O4037" s="1">
        <v>2.9098900177967823E-3</v>
      </c>
      <c r="P4037" s="1">
        <v>1.5487188223539696</v>
      </c>
      <c r="Q4037" s="1">
        <v>5.0167056297498762E-3</v>
      </c>
      <c r="R4037" s="1">
        <v>1.1935994423500143E-2</v>
      </c>
      <c r="S4037" s="1">
        <v>1.0976767671221145E-2</v>
      </c>
      <c r="T4037" s="1">
        <v>1.2043897597961806E-2</v>
      </c>
      <c r="U4037" s="1">
        <v>1.7244530897019279E-2</v>
      </c>
      <c r="V4037" s="63">
        <v>0.31893667877533904</v>
      </c>
      <c r="W4037" s="12">
        <v>2.6141284757390465E-3</v>
      </c>
      <c r="X4037" s="13">
        <v>0.39010184620449034</v>
      </c>
      <c r="Y4037" s="64">
        <v>1.3050297647425593E-2</v>
      </c>
      <c r="Z4037" s="63">
        <v>0.31087877133537295</v>
      </c>
      <c r="AA4037" s="12">
        <v>3.2163586663899713E-4</v>
      </c>
      <c r="AB4037" s="13">
        <v>0.38620590106989117</v>
      </c>
      <c r="AC4037" s="64">
        <v>1.4184977925205181E-3</v>
      </c>
      <c r="AD4037" s="33">
        <v>1.921380665060747</v>
      </c>
      <c r="AE4037" s="30">
        <v>1.5748379673846707E-2</v>
      </c>
      <c r="AF4037" s="30">
        <v>2.35010331072578</v>
      </c>
      <c r="AG4037" s="34">
        <v>7.8619334939252897E-2</v>
      </c>
      <c r="AH4037" s="74">
        <v>0.70856439915860159</v>
      </c>
      <c r="AI4037" s="37" t="s">
        <v>688</v>
      </c>
      <c r="AJ4037" s="38" t="s">
        <v>36588</v>
      </c>
      <c r="AK4037" s="39" t="s">
        <v>689</v>
      </c>
      <c r="AL4037" s="40" t="s">
        <v>11415</v>
      </c>
      <c r="AM4037" s="45" t="s">
        <v>11432</v>
      </c>
      <c r="AN4037" s="38">
        <v>1</v>
      </c>
      <c r="AO4037" s="38">
        <v>1</v>
      </c>
      <c r="AP4037" s="38">
        <v>0</v>
      </c>
      <c r="AQ4037" s="39" t="s">
        <v>269</v>
      </c>
      <c r="AR4037" s="39">
        <v>2623.1930000000002</v>
      </c>
      <c r="AS4037" s="39">
        <v>3.84</v>
      </c>
      <c r="AT4037" s="39">
        <v>17.39</v>
      </c>
      <c r="AU4037" s="39">
        <v>6.65</v>
      </c>
      <c r="AV4037" s="39">
        <v>91.5</v>
      </c>
      <c r="AW4037" s="40">
        <v>13.87</v>
      </c>
    </row>
    <row r="4038" spans="1:49">
      <c r="A4038" s="37">
        <v>307</v>
      </c>
      <c r="B4038" s="39" t="s">
        <v>11413</v>
      </c>
      <c r="C4038" s="39" t="s">
        <v>11413</v>
      </c>
      <c r="D4038" s="39" t="s">
        <v>11435</v>
      </c>
      <c r="E4038" s="40" t="s">
        <v>8245</v>
      </c>
      <c r="F4038" s="1">
        <v>8.6625912062556105E-3</v>
      </c>
      <c r="G4038" s="1">
        <v>2.2545156539489204</v>
      </c>
      <c r="H4038" s="1">
        <v>9.8786799317560001E-3</v>
      </c>
      <c r="I4038" s="1">
        <v>4.1718971827615732E-3</v>
      </c>
      <c r="J4038" s="1">
        <v>2.7324950220764311E-3</v>
      </c>
      <c r="K4038" s="1">
        <v>0.39240554013827217</v>
      </c>
      <c r="L4038" s="1">
        <v>1.3839984406946877</v>
      </c>
      <c r="M4038" s="1">
        <v>1.382130844945566</v>
      </c>
      <c r="N4038" s="1">
        <v>0.75239336328902651</v>
      </c>
      <c r="O4038" s="1">
        <v>1.1639560071187129</v>
      </c>
      <c r="P4038" s="1">
        <v>7.7435941117698489E-3</v>
      </c>
      <c r="Q4038" s="1">
        <v>5.0167056297498762E-3</v>
      </c>
      <c r="R4038" s="1">
        <v>1.1935994423500143E-2</v>
      </c>
      <c r="S4038" s="1">
        <v>1.0976767671221145E-2</v>
      </c>
      <c r="T4038" s="1">
        <v>1.2043897597961806E-2</v>
      </c>
      <c r="U4038" s="1">
        <v>1.7244530897019279E-2</v>
      </c>
      <c r="V4038" s="63">
        <v>0.56930720556742342</v>
      </c>
      <c r="W4038" s="12">
        <v>0.79031683020015064</v>
      </c>
      <c r="X4038" s="13">
        <v>0.48227741753731479</v>
      </c>
      <c r="Y4038" s="64">
        <v>1.3050297647425593E-2</v>
      </c>
      <c r="Z4038" s="63">
        <v>0.56173748986118055</v>
      </c>
      <c r="AA4038" s="12">
        <v>0.35134552822744541</v>
      </c>
      <c r="AB4038" s="13">
        <v>0.2873163848948298</v>
      </c>
      <c r="AC4038" s="64">
        <v>1.4184977925205181E-3</v>
      </c>
      <c r="AD4038" s="33">
        <v>1.0827606130005578</v>
      </c>
      <c r="AE4038" s="30">
        <v>1.5030969697270571</v>
      </c>
      <c r="AF4038" s="30">
        <v>0.9172393869994423</v>
      </c>
      <c r="AG4038" s="34">
        <v>2.4820251952516009E-2</v>
      </c>
      <c r="AH4038" s="74">
        <v>0.78934119824006377</v>
      </c>
      <c r="AI4038" s="37" t="s">
        <v>688</v>
      </c>
      <c r="AJ4038" s="38" t="s">
        <v>36588</v>
      </c>
      <c r="AK4038" s="39" t="s">
        <v>689</v>
      </c>
      <c r="AL4038" s="40" t="s">
        <v>11415</v>
      </c>
      <c r="AM4038" s="45" t="s">
        <v>11436</v>
      </c>
      <c r="AN4038" s="38">
        <v>1</v>
      </c>
      <c r="AO4038" s="38">
        <v>1</v>
      </c>
      <c r="AP4038" s="38">
        <v>0</v>
      </c>
      <c r="AQ4038" s="39" t="s">
        <v>40</v>
      </c>
      <c r="AR4038" s="39">
        <v>2623.1930000000002</v>
      </c>
      <c r="AS4038" s="39">
        <v>3.84</v>
      </c>
      <c r="AT4038" s="39">
        <v>20.25</v>
      </c>
      <c r="AU4038" s="39">
        <v>8.8000000000000007</v>
      </c>
      <c r="AV4038" s="39">
        <v>93</v>
      </c>
      <c r="AW4038" s="40">
        <v>15.04</v>
      </c>
    </row>
    <row r="4039" spans="1:49">
      <c r="A4039" s="37">
        <v>307</v>
      </c>
      <c r="B4039" s="39" t="s">
        <v>11413</v>
      </c>
      <c r="C4039" s="39" t="s">
        <v>11413</v>
      </c>
      <c r="D4039" s="39" t="s">
        <v>11433</v>
      </c>
      <c r="E4039" s="40" t="s">
        <v>10882</v>
      </c>
      <c r="F4039" s="1">
        <v>8.6625912062556105E-3</v>
      </c>
      <c r="G4039" s="1">
        <v>5.6362891348723018E-3</v>
      </c>
      <c r="H4039" s="1">
        <v>9.8786799317560001E-3</v>
      </c>
      <c r="I4039" s="1">
        <v>4.1718971827615732E-3</v>
      </c>
      <c r="J4039" s="1">
        <v>2.7324950220764311E-3</v>
      </c>
      <c r="K4039" s="1">
        <v>1.9620277006913607E-3</v>
      </c>
      <c r="L4039" s="1">
        <v>2.3066640678244799E-3</v>
      </c>
      <c r="M4039" s="1">
        <v>0.69106542247278302</v>
      </c>
      <c r="N4039" s="1">
        <v>3.7619668164451327E-3</v>
      </c>
      <c r="O4039" s="1">
        <v>2.9098900177967823E-3</v>
      </c>
      <c r="P4039" s="1">
        <v>7.7435941117698489E-3</v>
      </c>
      <c r="Q4039" s="1">
        <v>5.0167056297498762E-3</v>
      </c>
      <c r="R4039" s="1">
        <v>1.1935994423500143E-2</v>
      </c>
      <c r="S4039" s="1">
        <v>1.0976767671221145E-2</v>
      </c>
      <c r="T4039" s="1">
        <v>1.2043897597961806E-2</v>
      </c>
      <c r="U4039" s="1">
        <v>1.7244530897019279E-2</v>
      </c>
      <c r="V4039" s="63">
        <v>7.0873643639113712E-3</v>
      </c>
      <c r="W4039" s="12">
        <v>0.17451665231584382</v>
      </c>
      <c r="X4039" s="13">
        <v>4.8580391439404106E-3</v>
      </c>
      <c r="Y4039" s="64">
        <v>1.3050297647425593E-2</v>
      </c>
      <c r="Z4039" s="63">
        <v>1.3190384884713665E-3</v>
      </c>
      <c r="AA4039" s="12">
        <v>0.17218299547676869</v>
      </c>
      <c r="AB4039" s="13">
        <v>1.0546824992574532E-3</v>
      </c>
      <c r="AC4039" s="64">
        <v>1.4184977925205181E-3</v>
      </c>
      <c r="AD4039" s="33">
        <v>0.70389148054241601</v>
      </c>
      <c r="AE4039" s="30">
        <v>17.332364821456991</v>
      </c>
      <c r="AF4039" s="30">
        <v>0.48248293582496965</v>
      </c>
      <c r="AG4039" s="34">
        <v>1.2961085194575841</v>
      </c>
      <c r="AH4039" s="74">
        <v>0.88638960094588282</v>
      </c>
      <c r="AI4039" s="37" t="s">
        <v>688</v>
      </c>
      <c r="AJ4039" s="38" t="s">
        <v>36588</v>
      </c>
      <c r="AK4039" s="39" t="s">
        <v>689</v>
      </c>
      <c r="AL4039" s="40" t="s">
        <v>11415</v>
      </c>
      <c r="AM4039" s="45" t="s">
        <v>11434</v>
      </c>
      <c r="AN4039" s="38">
        <v>1</v>
      </c>
      <c r="AO4039" s="38">
        <v>0</v>
      </c>
      <c r="AP4039" s="38">
        <v>1</v>
      </c>
      <c r="AQ4039" s="39" t="s">
        <v>77</v>
      </c>
      <c r="AR4039" s="39">
        <v>2623.1930000000002</v>
      </c>
      <c r="AS4039" s="39">
        <v>3.84</v>
      </c>
      <c r="AT4039" s="39">
        <v>18.38</v>
      </c>
      <c r="AU4039" s="39">
        <v>6.94</v>
      </c>
      <c r="AV4039" s="39">
        <v>98.1</v>
      </c>
      <c r="AW4039" s="40">
        <v>0</v>
      </c>
    </row>
    <row r="4040" spans="1:49">
      <c r="A4040" s="37">
        <v>308</v>
      </c>
      <c r="B4040" s="39" t="s">
        <v>11438</v>
      </c>
      <c r="C4040" s="39" t="s">
        <v>11440</v>
      </c>
      <c r="D4040" s="39" t="s">
        <v>11437</v>
      </c>
      <c r="E4040" s="40" t="s">
        <v>10601</v>
      </c>
      <c r="F4040" s="1">
        <v>8.6625912062556105E-3</v>
      </c>
      <c r="G4040" s="1">
        <v>5.6362891348723018E-3</v>
      </c>
      <c r="H4040" s="1">
        <v>9.8786799317560001E-3</v>
      </c>
      <c r="I4040" s="1">
        <v>4.1718971827615732E-3</v>
      </c>
      <c r="J4040" s="1">
        <v>2.7324950220764311E-3</v>
      </c>
      <c r="K4040" s="1">
        <v>1.9620277006913607E-3</v>
      </c>
      <c r="L4040" s="1">
        <v>2.3066640678244799E-3</v>
      </c>
      <c r="M4040" s="1">
        <v>3.4553271123639148E-3</v>
      </c>
      <c r="N4040" s="1">
        <v>1.1285900449335398</v>
      </c>
      <c r="O4040" s="1">
        <v>0.58197800355935647</v>
      </c>
      <c r="P4040" s="1">
        <v>7.7435941117698489E-3</v>
      </c>
      <c r="Q4040" s="1">
        <v>5.0167056297498762E-3</v>
      </c>
      <c r="R4040" s="1">
        <v>1.1935994423500143E-2</v>
      </c>
      <c r="S4040" s="1">
        <v>1.0976767671221145E-2</v>
      </c>
      <c r="T4040" s="1">
        <v>1.2043897597961806E-2</v>
      </c>
      <c r="U4040" s="1">
        <v>1.7244530897019279E-2</v>
      </c>
      <c r="V4040" s="63">
        <v>7.0873643639113712E-3</v>
      </c>
      <c r="W4040" s="12">
        <v>2.6141284757390465E-3</v>
      </c>
      <c r="X4040" s="13">
        <v>0.43083208705860399</v>
      </c>
      <c r="Y4040" s="64">
        <v>1.3050297647425593E-2</v>
      </c>
      <c r="Z4040" s="63">
        <v>1.3190384884713665E-3</v>
      </c>
      <c r="AA4040" s="12">
        <v>3.2163586663899713E-4</v>
      </c>
      <c r="AB4040" s="13">
        <v>0.26926348121280713</v>
      </c>
      <c r="AC4040" s="64">
        <v>1.4184977925205181E-3</v>
      </c>
      <c r="AD4040" s="33">
        <v>0.70389148054241601</v>
      </c>
      <c r="AE4040" s="30">
        <v>0.2596258169659777</v>
      </c>
      <c r="AF4040" s="30">
        <v>42.788689850495764</v>
      </c>
      <c r="AG4040" s="34">
        <v>1.2961085194575841</v>
      </c>
      <c r="AH4040" s="74">
        <v>0.38903407582338884</v>
      </c>
      <c r="AI4040" s="37" t="s">
        <v>43</v>
      </c>
      <c r="AJ4040" s="38" t="s">
        <v>36586</v>
      </c>
      <c r="AK4040" s="39" t="s">
        <v>44</v>
      </c>
      <c r="AL4040" s="40" t="s">
        <v>11441</v>
      </c>
      <c r="AM4040" s="45" t="s">
        <v>11439</v>
      </c>
      <c r="AN4040" s="38">
        <v>1</v>
      </c>
      <c r="AO4040" s="38">
        <v>1</v>
      </c>
      <c r="AP4040" s="38">
        <v>0</v>
      </c>
      <c r="AQ4040" s="39" t="s">
        <v>40</v>
      </c>
      <c r="AR4040" s="39">
        <v>1174.559</v>
      </c>
      <c r="AS4040" s="39">
        <v>4.32</v>
      </c>
      <c r="AT4040" s="39">
        <v>15.33</v>
      </c>
      <c r="AU4040" s="39">
        <v>2.83</v>
      </c>
      <c r="AV4040" s="39">
        <v>92.7</v>
      </c>
      <c r="AW4040" s="40">
        <v>99</v>
      </c>
    </row>
    <row r="4041" spans="1:49">
      <c r="A4041" s="37">
        <v>308</v>
      </c>
      <c r="B4041" s="39" t="s">
        <v>11438</v>
      </c>
      <c r="C4041" s="39" t="s">
        <v>11438</v>
      </c>
      <c r="D4041" s="39" t="s">
        <v>11445</v>
      </c>
      <c r="E4041" s="40" t="s">
        <v>11447</v>
      </c>
      <c r="F4041" s="1">
        <v>8.6625912062556105E-3</v>
      </c>
      <c r="G4041" s="1">
        <v>5.6362891348723018E-3</v>
      </c>
      <c r="H4041" s="1">
        <v>9.8786799317560001E-3</v>
      </c>
      <c r="I4041" s="1">
        <v>1.6687588731046292</v>
      </c>
      <c r="J4041" s="1">
        <v>2.7324950220764311E-3</v>
      </c>
      <c r="K4041" s="1">
        <v>1.9620277006913607E-3</v>
      </c>
      <c r="L4041" s="1">
        <v>2.3066640678244799E-3</v>
      </c>
      <c r="M4041" s="1">
        <v>3.4553271123639148E-3</v>
      </c>
      <c r="N4041" s="1">
        <v>3.7619668164451327E-3</v>
      </c>
      <c r="O4041" s="1">
        <v>2.9098900177967823E-3</v>
      </c>
      <c r="P4041" s="1">
        <v>5.420515878238894</v>
      </c>
      <c r="Q4041" s="1">
        <v>5.0167056297498762E-3</v>
      </c>
      <c r="R4041" s="1">
        <v>1.1935994423500143E-2</v>
      </c>
      <c r="S4041" s="1">
        <v>1.0976767671221145E-2</v>
      </c>
      <c r="T4041" s="1">
        <v>1.2043897597961806E-2</v>
      </c>
      <c r="U4041" s="1">
        <v>1.7244530897019279E-2</v>
      </c>
      <c r="V4041" s="63">
        <v>0.4232341083443783</v>
      </c>
      <c r="W4041" s="12">
        <v>2.6141284757390465E-3</v>
      </c>
      <c r="X4041" s="13">
        <v>1.3580511101757213</v>
      </c>
      <c r="Y4041" s="64">
        <v>1.3050297647425593E-2</v>
      </c>
      <c r="Z4041" s="63">
        <v>0.41517587952376689</v>
      </c>
      <c r="AA4041" s="12">
        <v>3.2163586663899713E-4</v>
      </c>
      <c r="AB4041" s="13">
        <v>1.3541549918070541</v>
      </c>
      <c r="AC4041" s="64">
        <v>1.4184977925205181E-3</v>
      </c>
      <c r="AD4041" s="33">
        <v>1.9401752734308328</v>
      </c>
      <c r="AE4041" s="30">
        <v>1.1983598037598235E-2</v>
      </c>
      <c r="AF4041" s="30">
        <v>6.2255312888778054</v>
      </c>
      <c r="AG4041" s="34">
        <v>5.9824726569167166E-2</v>
      </c>
      <c r="AH4041" s="74">
        <v>0.77269233044009156</v>
      </c>
      <c r="AI4041" s="37" t="s">
        <v>43</v>
      </c>
      <c r="AJ4041" s="38" t="s">
        <v>36586</v>
      </c>
      <c r="AK4041" s="39" t="s">
        <v>44</v>
      </c>
      <c r="AL4041" s="40" t="s">
        <v>11441</v>
      </c>
      <c r="AM4041" s="45" t="s">
        <v>11446</v>
      </c>
      <c r="AN4041" s="38">
        <v>1</v>
      </c>
      <c r="AO4041" s="38">
        <v>0</v>
      </c>
      <c r="AP4041" s="38">
        <v>1</v>
      </c>
      <c r="AQ4041" s="39" t="s">
        <v>269</v>
      </c>
      <c r="AR4041" s="39">
        <v>2323.0100000000002</v>
      </c>
      <c r="AS4041" s="39">
        <v>3.85</v>
      </c>
      <c r="AT4041" s="39">
        <v>17.079999999999998</v>
      </c>
      <c r="AU4041" s="39">
        <v>5.96</v>
      </c>
      <c r="AV4041" s="39">
        <v>65.5</v>
      </c>
      <c r="AW4041" s="40">
        <v>0</v>
      </c>
    </row>
    <row r="4042" spans="1:49">
      <c r="A4042" s="37">
        <v>308</v>
      </c>
      <c r="B4042" s="39" t="s">
        <v>11438</v>
      </c>
      <c r="C4042" s="39" t="s">
        <v>11438</v>
      </c>
      <c r="D4042" s="39" t="s">
        <v>11442</v>
      </c>
      <c r="E4042" s="40" t="s">
        <v>11444</v>
      </c>
      <c r="F4042" s="1">
        <v>8.6625912062556105E-3</v>
      </c>
      <c r="G4042" s="1">
        <v>5.6362891348723018E-3</v>
      </c>
      <c r="H4042" s="1">
        <v>9.8786799317560001E-3</v>
      </c>
      <c r="I4042" s="1">
        <v>4.1718971827615732E-3</v>
      </c>
      <c r="J4042" s="1">
        <v>0.5464990044152862</v>
      </c>
      <c r="K4042" s="1">
        <v>0.78481108027654434</v>
      </c>
      <c r="L4042" s="1">
        <v>2.3066640678244799E-3</v>
      </c>
      <c r="M4042" s="1">
        <v>1.0365981337091745</v>
      </c>
      <c r="N4042" s="1">
        <v>3.7619668164451327E-3</v>
      </c>
      <c r="O4042" s="1">
        <v>2.9098900177967823E-3</v>
      </c>
      <c r="P4042" s="1">
        <v>7.7435941117698489E-3</v>
      </c>
      <c r="Q4042" s="1">
        <v>5.0167056297498762E-3</v>
      </c>
      <c r="R4042" s="1">
        <v>1.1935994423500143E-2</v>
      </c>
      <c r="S4042" s="1">
        <v>1.0976767671221145E-2</v>
      </c>
      <c r="T4042" s="1">
        <v>1.2043897597961806E-2</v>
      </c>
      <c r="U4042" s="1">
        <v>1.7244530897019279E-2</v>
      </c>
      <c r="V4042" s="63">
        <v>7.0873643639113712E-3</v>
      </c>
      <c r="W4042" s="12">
        <v>0.59255372061720735</v>
      </c>
      <c r="X4042" s="13">
        <v>4.8580391439404106E-3</v>
      </c>
      <c r="Y4042" s="64">
        <v>1.3050297647425593E-2</v>
      </c>
      <c r="Z4042" s="63">
        <v>1.3190384884713665E-3</v>
      </c>
      <c r="AA4042" s="12">
        <v>0.22072814308386596</v>
      </c>
      <c r="AB4042" s="13">
        <v>1.0546824992574532E-3</v>
      </c>
      <c r="AC4042" s="64">
        <v>1.4184977925205181E-3</v>
      </c>
      <c r="AD4042" s="33">
        <v>0.70389148054241601</v>
      </c>
      <c r="AE4042" s="30">
        <v>58.850299531655217</v>
      </c>
      <c r="AF4042" s="30">
        <v>0.48248293582496965</v>
      </c>
      <c r="AG4042" s="34">
        <v>1.2961085194575841</v>
      </c>
      <c r="AH4042" s="74">
        <v>0.25929421841798744</v>
      </c>
      <c r="AI4042" s="37" t="s">
        <v>43</v>
      </c>
      <c r="AJ4042" s="38" t="s">
        <v>36586</v>
      </c>
      <c r="AK4042" s="39" t="s">
        <v>44</v>
      </c>
      <c r="AL4042" s="40" t="s">
        <v>11441</v>
      </c>
      <c r="AM4042" s="45" t="s">
        <v>11443</v>
      </c>
      <c r="AN4042" s="38">
        <v>2</v>
      </c>
      <c r="AO4042" s="38">
        <v>2</v>
      </c>
      <c r="AP4042" s="38">
        <v>0</v>
      </c>
      <c r="AQ4042" s="39" t="s">
        <v>269</v>
      </c>
      <c r="AR4042" s="39">
        <v>2323.0100000000002</v>
      </c>
      <c r="AS4042" s="39">
        <v>3.85</v>
      </c>
      <c r="AT4042" s="39">
        <v>16.91</v>
      </c>
      <c r="AU4042" s="39">
        <v>5.58</v>
      </c>
      <c r="AV4042" s="39">
        <v>83.7</v>
      </c>
      <c r="AW4042" s="40">
        <v>9.58</v>
      </c>
    </row>
    <row r="4043" spans="1:49">
      <c r="A4043" s="37">
        <v>308</v>
      </c>
      <c r="B4043" s="39" t="s">
        <v>11438</v>
      </c>
      <c r="C4043" s="39" t="s">
        <v>11438</v>
      </c>
      <c r="D4043" s="39" t="s">
        <v>11454</v>
      </c>
      <c r="E4043" s="40" t="s">
        <v>8149</v>
      </c>
      <c r="F4043" s="1">
        <v>8.6625912062556105E-3</v>
      </c>
      <c r="G4043" s="1">
        <v>5.6362891348723018E-3</v>
      </c>
      <c r="H4043" s="1">
        <v>9.8786799317560001E-3</v>
      </c>
      <c r="I4043" s="1">
        <v>1.6687588731046292</v>
      </c>
      <c r="J4043" s="1">
        <v>2.7324950220764311E-3</v>
      </c>
      <c r="K4043" s="1">
        <v>1.9620277006913607E-3</v>
      </c>
      <c r="L4043" s="1">
        <v>2.3066640678244799E-3</v>
      </c>
      <c r="M4043" s="1">
        <v>3.4553271123639148E-3</v>
      </c>
      <c r="N4043" s="1">
        <v>3.7619668164451327E-3</v>
      </c>
      <c r="O4043" s="1">
        <v>0.58197800355935647</v>
      </c>
      <c r="P4043" s="1">
        <v>7.7435941117698489E-3</v>
      </c>
      <c r="Q4043" s="1">
        <v>2.0066822518999503</v>
      </c>
      <c r="R4043" s="1">
        <v>1.1935994423500143E-2</v>
      </c>
      <c r="S4043" s="1">
        <v>1.0976767671221145E-2</v>
      </c>
      <c r="T4043" s="1">
        <v>1.2043897597961806E-2</v>
      </c>
      <c r="U4043" s="1">
        <v>1.7244530897019279E-2</v>
      </c>
      <c r="V4043" s="63">
        <v>0.4232341083443783</v>
      </c>
      <c r="W4043" s="12">
        <v>2.6141284757390465E-3</v>
      </c>
      <c r="X4043" s="13">
        <v>0.65004145409688041</v>
      </c>
      <c r="Y4043" s="64">
        <v>1.3050297647425593E-2</v>
      </c>
      <c r="Z4043" s="63">
        <v>0.41517587952376689</v>
      </c>
      <c r="AA4043" s="12">
        <v>3.2163586663899713E-4</v>
      </c>
      <c r="AB4043" s="13">
        <v>0.47216969091134131</v>
      </c>
      <c r="AC4043" s="64">
        <v>1.4184977925205181E-3</v>
      </c>
      <c r="AD4043" s="33">
        <v>1.9401752734308328</v>
      </c>
      <c r="AE4043" s="30">
        <v>1.1983598037598235E-2</v>
      </c>
      <c r="AF4043" s="30">
        <v>2.9798977234546959</v>
      </c>
      <c r="AG4043" s="34">
        <v>5.9824726569167166E-2</v>
      </c>
      <c r="AH4043" s="74">
        <v>0.5904955723757388</v>
      </c>
      <c r="AI4043" s="37" t="s">
        <v>43</v>
      </c>
      <c r="AJ4043" s="38" t="s">
        <v>36586</v>
      </c>
      <c r="AK4043" s="39" t="s">
        <v>44</v>
      </c>
      <c r="AL4043" s="40" t="s">
        <v>11441</v>
      </c>
      <c r="AM4043" s="45" t="s">
        <v>11455</v>
      </c>
      <c r="AN4043" s="38">
        <v>1</v>
      </c>
      <c r="AO4043" s="38">
        <v>1</v>
      </c>
      <c r="AP4043" s="38">
        <v>0</v>
      </c>
      <c r="AQ4043" s="39" t="s">
        <v>77</v>
      </c>
      <c r="AR4043" s="39">
        <v>2323.0100000000002</v>
      </c>
      <c r="AS4043" s="39">
        <v>3.85</v>
      </c>
      <c r="AT4043" s="39">
        <v>18.170000000000002</v>
      </c>
      <c r="AU4043" s="39">
        <v>6.23</v>
      </c>
      <c r="AV4043" s="39">
        <v>97.5</v>
      </c>
      <c r="AW4043" s="40">
        <v>1.92</v>
      </c>
    </row>
    <row r="4044" spans="1:49">
      <c r="A4044" s="37">
        <v>308</v>
      </c>
      <c r="B4044" s="39" t="s">
        <v>11438</v>
      </c>
      <c r="C4044" s="39" t="s">
        <v>11438</v>
      </c>
      <c r="D4044" s="39" t="s">
        <v>11450</v>
      </c>
      <c r="E4044" s="40" t="s">
        <v>11447</v>
      </c>
      <c r="F4044" s="1">
        <v>0.86625912062556099</v>
      </c>
      <c r="G4044" s="1">
        <v>5.6362891348723018E-3</v>
      </c>
      <c r="H4044" s="1">
        <v>9.8786799317560001E-3</v>
      </c>
      <c r="I4044" s="1">
        <v>3.7547074644854157</v>
      </c>
      <c r="J4044" s="1">
        <v>2.7324950220764311E-3</v>
      </c>
      <c r="K4044" s="1">
        <v>0.39240554013827217</v>
      </c>
      <c r="L4044" s="1">
        <v>1.6146648474771357</v>
      </c>
      <c r="M4044" s="1">
        <v>4.1463925348366981</v>
      </c>
      <c r="N4044" s="1">
        <v>3.7619668164451327E-3</v>
      </c>
      <c r="O4044" s="1">
        <v>0.58197800355935647</v>
      </c>
      <c r="P4044" s="1">
        <v>7.7435941117698489E-3</v>
      </c>
      <c r="Q4044" s="1">
        <v>2.0066822518999503</v>
      </c>
      <c r="R4044" s="1">
        <v>1.1935994423500143E-2</v>
      </c>
      <c r="S4044" s="1">
        <v>1.0976767671221145E-2</v>
      </c>
      <c r="T4044" s="1">
        <v>1.2043897597961806E-2</v>
      </c>
      <c r="U4044" s="1">
        <v>1.7244530897019279E-2</v>
      </c>
      <c r="V4044" s="63">
        <v>1.1591203885444012</v>
      </c>
      <c r="W4044" s="12">
        <v>1.5390488543685457</v>
      </c>
      <c r="X4044" s="13">
        <v>0.65004145409688041</v>
      </c>
      <c r="Y4044" s="64">
        <v>1.3050297647425593E-2</v>
      </c>
      <c r="Z4044" s="63">
        <v>0.88854384920144214</v>
      </c>
      <c r="AA4044" s="12">
        <v>0.93447925304932911</v>
      </c>
      <c r="AB4044" s="13">
        <v>0.47216969091134131</v>
      </c>
      <c r="AC4044" s="64">
        <v>1.4184977925205181E-3</v>
      </c>
      <c r="AD4044" s="33">
        <v>1.2813893828892013</v>
      </c>
      <c r="AE4044" s="30">
        <v>1.7013943342090554</v>
      </c>
      <c r="AF4044" s="30">
        <v>0.71861061711079854</v>
      </c>
      <c r="AG4044" s="34">
        <v>1.4426899064345555E-2</v>
      </c>
      <c r="AH4044" s="74">
        <v>0.79821091291181767</v>
      </c>
      <c r="AI4044" s="37" t="s">
        <v>43</v>
      </c>
      <c r="AJ4044" s="38" t="s">
        <v>36586</v>
      </c>
      <c r="AK4044" s="39" t="s">
        <v>44</v>
      </c>
      <c r="AL4044" s="40" t="s">
        <v>11441</v>
      </c>
      <c r="AM4044" s="45" t="s">
        <v>11451</v>
      </c>
      <c r="AN4044" s="38">
        <v>1</v>
      </c>
      <c r="AO4044" s="38">
        <v>0</v>
      </c>
      <c r="AP4044" s="38">
        <v>1</v>
      </c>
      <c r="AQ4044" s="39" t="s">
        <v>40</v>
      </c>
      <c r="AR4044" s="39">
        <v>2323.0100000000002</v>
      </c>
      <c r="AS4044" s="39">
        <v>3.85</v>
      </c>
      <c r="AT4044" s="39">
        <v>19.149999999999999</v>
      </c>
      <c r="AU4044" s="39">
        <v>8.27</v>
      </c>
      <c r="AV4044" s="39">
        <v>98.1</v>
      </c>
      <c r="AW4044" s="40">
        <v>1.07</v>
      </c>
    </row>
    <row r="4045" spans="1:49">
      <c r="A4045" s="37">
        <v>308</v>
      </c>
      <c r="B4045" s="39" t="s">
        <v>11438</v>
      </c>
      <c r="C4045" s="39" t="s">
        <v>11438</v>
      </c>
      <c r="D4045" s="39" t="s">
        <v>11452</v>
      </c>
      <c r="E4045" s="40" t="s">
        <v>361</v>
      </c>
      <c r="F4045" s="1">
        <v>0.86625912062556099</v>
      </c>
      <c r="G4045" s="1">
        <v>5.6362891348723018E-3</v>
      </c>
      <c r="H4045" s="1">
        <v>9.8786799317560001E-3</v>
      </c>
      <c r="I4045" s="1">
        <v>1.6687588731046292</v>
      </c>
      <c r="J4045" s="1">
        <v>2.7324950220764311E-3</v>
      </c>
      <c r="K4045" s="1">
        <v>1.9620277006913607E-3</v>
      </c>
      <c r="L4045" s="1">
        <v>0.92266562712979183</v>
      </c>
      <c r="M4045" s="1">
        <v>1.382130844945566</v>
      </c>
      <c r="N4045" s="1">
        <v>3.7619668164451327E-3</v>
      </c>
      <c r="O4045" s="1">
        <v>2.9098900177967823E-3</v>
      </c>
      <c r="P4045" s="1">
        <v>7.7435941117698489E-3</v>
      </c>
      <c r="Q4045" s="1">
        <v>1.5050116889249627</v>
      </c>
      <c r="R4045" s="1">
        <v>1.1935994423500143E-2</v>
      </c>
      <c r="S4045" s="1">
        <v>1.0976767671221145E-2</v>
      </c>
      <c r="T4045" s="1">
        <v>1.2043897597961806E-2</v>
      </c>
      <c r="U4045" s="1">
        <v>1.7244530897019279E-2</v>
      </c>
      <c r="V4045" s="63">
        <v>0.63763324069920468</v>
      </c>
      <c r="W4045" s="12">
        <v>0.57737274869953148</v>
      </c>
      <c r="X4045" s="13">
        <v>0.37985678496774361</v>
      </c>
      <c r="Y4045" s="64">
        <v>1.3050297647425593E-2</v>
      </c>
      <c r="Z4045" s="63">
        <v>0.39885103716033804</v>
      </c>
      <c r="AA4045" s="12">
        <v>0.34498450259336422</v>
      </c>
      <c r="AB4045" s="13">
        <v>0.3750531138564086</v>
      </c>
      <c r="AC4045" s="64">
        <v>1.4184977925205181E-3</v>
      </c>
      <c r="AD4045" s="33">
        <v>1.3322473205696985</v>
      </c>
      <c r="AE4045" s="30">
        <v>1.2063412763447421</v>
      </c>
      <c r="AF4045" s="30">
        <v>0.7936587236552578</v>
      </c>
      <c r="AG4045" s="34">
        <v>2.7266809450452591E-2</v>
      </c>
      <c r="AH4045" s="74">
        <v>0.91315825803263251</v>
      </c>
      <c r="AI4045" s="37" t="s">
        <v>43</v>
      </c>
      <c r="AJ4045" s="38" t="s">
        <v>36586</v>
      </c>
      <c r="AK4045" s="39" t="s">
        <v>44</v>
      </c>
      <c r="AL4045" s="40" t="s">
        <v>11441</v>
      </c>
      <c r="AM4045" s="45" t="s">
        <v>11453</v>
      </c>
      <c r="AN4045" s="38">
        <v>1</v>
      </c>
      <c r="AO4045" s="38">
        <v>0</v>
      </c>
      <c r="AP4045" s="38">
        <v>1</v>
      </c>
      <c r="AQ4045" s="39" t="s">
        <v>40</v>
      </c>
      <c r="AR4045" s="39">
        <v>2323.0100000000002</v>
      </c>
      <c r="AS4045" s="39">
        <v>3.85</v>
      </c>
      <c r="AT4045" s="39">
        <v>17.690000000000001</v>
      </c>
      <c r="AU4045" s="39">
        <v>5.43</v>
      </c>
      <c r="AV4045" s="39">
        <v>89.9</v>
      </c>
      <c r="AW4045" s="40">
        <v>0.5</v>
      </c>
    </row>
    <row r="4046" spans="1:49">
      <c r="A4046" s="37">
        <v>308</v>
      </c>
      <c r="B4046" s="39" t="s">
        <v>11438</v>
      </c>
      <c r="C4046" s="39" t="s">
        <v>11438</v>
      </c>
      <c r="D4046" s="39" t="s">
        <v>11448</v>
      </c>
      <c r="E4046" s="40" t="s">
        <v>11444</v>
      </c>
      <c r="F4046" s="1">
        <v>8.6625912062556105E-3</v>
      </c>
      <c r="G4046" s="1">
        <v>5.6362891348723018E-3</v>
      </c>
      <c r="H4046" s="1">
        <v>9.8786799317560001E-3</v>
      </c>
      <c r="I4046" s="1">
        <v>4.1718971827615732E-3</v>
      </c>
      <c r="J4046" s="1">
        <v>2.7324950220764311E-3</v>
      </c>
      <c r="K4046" s="1">
        <v>1.9620277006913607E-3</v>
      </c>
      <c r="L4046" s="1">
        <v>0.69199922034734385</v>
      </c>
      <c r="M4046" s="1">
        <v>3.4553271123639148E-3</v>
      </c>
      <c r="N4046" s="1">
        <v>3.7619668164451327E-3</v>
      </c>
      <c r="O4046" s="1">
        <v>1.7459340106780694</v>
      </c>
      <c r="P4046" s="1">
        <v>7.7435941117698489E-3</v>
      </c>
      <c r="Q4046" s="1">
        <v>5.0167056297498762E-3</v>
      </c>
      <c r="R4046" s="1">
        <v>1.1935994423500143E-2</v>
      </c>
      <c r="S4046" s="1">
        <v>1.0976767671221145E-2</v>
      </c>
      <c r="T4046" s="1">
        <v>1.2043897597961806E-2</v>
      </c>
      <c r="U4046" s="1">
        <v>1.7244530897019279E-2</v>
      </c>
      <c r="V4046" s="63">
        <v>7.0873643639113712E-3</v>
      </c>
      <c r="W4046" s="12">
        <v>0.17503726754561891</v>
      </c>
      <c r="X4046" s="13">
        <v>0.44061406930900854</v>
      </c>
      <c r="Y4046" s="64">
        <v>1.3050297647425593E-2</v>
      </c>
      <c r="Z4046" s="63">
        <v>1.3190384884713665E-3</v>
      </c>
      <c r="AA4046" s="12">
        <v>0.17232092062224647</v>
      </c>
      <c r="AB4046" s="13">
        <v>0.43510744078615282</v>
      </c>
      <c r="AC4046" s="64">
        <v>1.4184977925205181E-3</v>
      </c>
      <c r="AD4046" s="33">
        <v>7.5362391518410315E-2</v>
      </c>
      <c r="AE4046" s="30">
        <v>1.8612316807436862</v>
      </c>
      <c r="AF4046" s="30">
        <v>4.6852014789683984</v>
      </c>
      <c r="AG4046" s="34">
        <v>0.13876831925631408</v>
      </c>
      <c r="AH4046" s="74">
        <v>0.94903334341039758</v>
      </c>
      <c r="AI4046" s="37" t="s">
        <v>43</v>
      </c>
      <c r="AJ4046" s="38" t="s">
        <v>36586</v>
      </c>
      <c r="AK4046" s="39" t="s">
        <v>44</v>
      </c>
      <c r="AL4046" s="40" t="s">
        <v>11441</v>
      </c>
      <c r="AM4046" s="45" t="s">
        <v>11449</v>
      </c>
      <c r="AN4046" s="38">
        <v>2</v>
      </c>
      <c r="AO4046" s="38">
        <v>2</v>
      </c>
      <c r="AP4046" s="38">
        <v>0</v>
      </c>
      <c r="AQ4046" s="39" t="s">
        <v>40</v>
      </c>
      <c r="AR4046" s="39">
        <v>2323.0100000000002</v>
      </c>
      <c r="AS4046" s="39">
        <v>3.85</v>
      </c>
      <c r="AT4046" s="39">
        <v>16.14</v>
      </c>
      <c r="AU4046" s="39">
        <v>10.14</v>
      </c>
      <c r="AV4046" s="39">
        <v>83.1</v>
      </c>
      <c r="AW4046" s="40">
        <v>13.24</v>
      </c>
    </row>
    <row r="4047" spans="1:49">
      <c r="A4047" s="37">
        <v>308</v>
      </c>
      <c r="B4047" s="39" t="s">
        <v>11438</v>
      </c>
      <c r="C4047" s="39" t="s">
        <v>11438</v>
      </c>
      <c r="D4047" s="39" t="s">
        <v>11456</v>
      </c>
      <c r="E4047" s="40" t="s">
        <v>11458</v>
      </c>
      <c r="F4047" s="1">
        <v>8.6625912062556105E-3</v>
      </c>
      <c r="G4047" s="1">
        <v>4.5090313078978408</v>
      </c>
      <c r="H4047" s="1">
        <v>9.8786799317560001E-3</v>
      </c>
      <c r="I4047" s="1">
        <v>4.1718971827615732E-3</v>
      </c>
      <c r="J4047" s="1">
        <v>3.8254930309070034</v>
      </c>
      <c r="K4047" s="1">
        <v>5.8860831020740827</v>
      </c>
      <c r="L4047" s="1">
        <v>0.92266562712979183</v>
      </c>
      <c r="M4047" s="1">
        <v>3.4553271123639148E-3</v>
      </c>
      <c r="N4047" s="1">
        <v>14.295473902491503</v>
      </c>
      <c r="O4047" s="1">
        <v>9.6026370587293819</v>
      </c>
      <c r="P4047" s="1">
        <v>2.3230782335309548</v>
      </c>
      <c r="Q4047" s="1">
        <v>5.0167056297498762E-3</v>
      </c>
      <c r="R4047" s="1">
        <v>2.3871988847000285</v>
      </c>
      <c r="S4047" s="1">
        <v>1.0976767671221145E-2</v>
      </c>
      <c r="T4047" s="1">
        <v>1.2043897597961806E-2</v>
      </c>
      <c r="U4047" s="1">
        <v>1.7244530897019279E-2</v>
      </c>
      <c r="V4047" s="63">
        <v>1.1329361190546534</v>
      </c>
      <c r="W4047" s="12">
        <v>2.6594242718058108</v>
      </c>
      <c r="X4047" s="13">
        <v>6.5565514750953975</v>
      </c>
      <c r="Y4047" s="64">
        <v>0.60686602021655778</v>
      </c>
      <c r="Z4047" s="63">
        <v>1.1253657320214518</v>
      </c>
      <c r="AA4047" s="12">
        <v>1.3491214790538353</v>
      </c>
      <c r="AB4047" s="13">
        <v>3.2915860063024915</v>
      </c>
      <c r="AC4047" s="64">
        <v>0.59344586722258863</v>
      </c>
      <c r="AD4047" s="33">
        <v>0.59748336249108269</v>
      </c>
      <c r="AE4047" s="30">
        <v>1.4025166375089173</v>
      </c>
      <c r="AF4047" s="30">
        <v>3.4577681440279755</v>
      </c>
      <c r="AG4047" s="34">
        <v>0.32004659772267235</v>
      </c>
      <c r="AH4047" s="74">
        <v>0.70714551282989457</v>
      </c>
      <c r="AI4047" s="37" t="s">
        <v>43</v>
      </c>
      <c r="AJ4047" s="38" t="s">
        <v>36586</v>
      </c>
      <c r="AK4047" s="39" t="s">
        <v>44</v>
      </c>
      <c r="AL4047" s="40" t="s">
        <v>11441</v>
      </c>
      <c r="AM4047" s="45" t="s">
        <v>11457</v>
      </c>
      <c r="AN4047" s="38">
        <v>1</v>
      </c>
      <c r="AO4047" s="38">
        <v>1</v>
      </c>
      <c r="AP4047" s="38">
        <v>0</v>
      </c>
      <c r="AQ4047" s="39" t="s">
        <v>40</v>
      </c>
      <c r="AR4047" s="39">
        <v>1560.645</v>
      </c>
      <c r="AS4047" s="39">
        <v>3.98</v>
      </c>
      <c r="AT4047" s="39">
        <v>18.25</v>
      </c>
      <c r="AU4047" s="39">
        <v>4.4800000000000004</v>
      </c>
      <c r="AV4047" s="39">
        <v>95.9</v>
      </c>
      <c r="AW4047" s="40">
        <v>13.35</v>
      </c>
    </row>
    <row r="4048" spans="1:49">
      <c r="A4048" s="37">
        <v>309</v>
      </c>
      <c r="B4048" s="39" t="s">
        <v>11460</v>
      </c>
      <c r="C4048" s="39" t="s">
        <v>11460</v>
      </c>
      <c r="D4048" s="39" t="s">
        <v>11459</v>
      </c>
      <c r="E4048" s="40" t="s">
        <v>11462</v>
      </c>
      <c r="F4048" s="1">
        <v>8.6625912062556105E-3</v>
      </c>
      <c r="G4048" s="1">
        <v>1.6908867404616905</v>
      </c>
      <c r="H4048" s="1">
        <v>9.8786799317560001E-3</v>
      </c>
      <c r="I4048" s="1">
        <v>2.0859485913807867</v>
      </c>
      <c r="J4048" s="1">
        <v>2.7324950220764311E-3</v>
      </c>
      <c r="K4048" s="1">
        <v>0.39240554013827217</v>
      </c>
      <c r="L4048" s="1">
        <v>1.3839984406946877</v>
      </c>
      <c r="M4048" s="1">
        <v>3.4553271123639148E-3</v>
      </c>
      <c r="N4048" s="1">
        <v>3.7619668164451327E-3</v>
      </c>
      <c r="O4048" s="1">
        <v>2.9098900177967823E-3</v>
      </c>
      <c r="P4048" s="1">
        <v>7.7435941117698489E-3</v>
      </c>
      <c r="Q4048" s="1">
        <v>5.5183761927248627</v>
      </c>
      <c r="R4048" s="1">
        <v>1.1935994423500143E-2</v>
      </c>
      <c r="S4048" s="1">
        <v>1.0976767671221145E-2</v>
      </c>
      <c r="T4048" s="1">
        <v>1.2043897597961806E-2</v>
      </c>
      <c r="U4048" s="1">
        <v>1.7244530897019279E-2</v>
      </c>
      <c r="V4048" s="63">
        <v>0.94884415074512218</v>
      </c>
      <c r="W4048" s="12">
        <v>0.44564795074185004</v>
      </c>
      <c r="X4048" s="13">
        <v>1.3831979109177186</v>
      </c>
      <c r="Y4048" s="64">
        <v>1.3050297647425593E-2</v>
      </c>
      <c r="Z4048" s="63">
        <v>0.54842435167664039</v>
      </c>
      <c r="AA4048" s="12">
        <v>0.32596584861881284</v>
      </c>
      <c r="AB4048" s="13">
        <v>1.378393163084829</v>
      </c>
      <c r="AC4048" s="64">
        <v>1.4184977925205181E-3</v>
      </c>
      <c r="AD4048" s="33">
        <v>1.3608455002840854</v>
      </c>
      <c r="AE4048" s="30">
        <v>0.63915449971591454</v>
      </c>
      <c r="AF4048" s="30">
        <v>1.9838017145350477</v>
      </c>
      <c r="AG4048" s="34">
        <v>1.8716918702529506E-2</v>
      </c>
      <c r="AH4048" s="74">
        <v>0.94757296276538971</v>
      </c>
      <c r="AI4048" s="37" t="s">
        <v>2301</v>
      </c>
      <c r="AJ4048" s="38" t="s">
        <v>36586</v>
      </c>
      <c r="AK4048" s="39" t="s">
        <v>2302</v>
      </c>
      <c r="AL4048" s="40" t="s">
        <v>11463</v>
      </c>
      <c r="AM4048" s="45" t="s">
        <v>11461</v>
      </c>
      <c r="AN4048" s="38">
        <v>1</v>
      </c>
      <c r="AO4048" s="38">
        <v>1</v>
      </c>
      <c r="AP4048" s="38">
        <v>0</v>
      </c>
      <c r="AQ4048" s="39" t="s">
        <v>40</v>
      </c>
      <c r="AR4048" s="39">
        <v>1924.8879999999999</v>
      </c>
      <c r="AS4048" s="39">
        <v>4.49</v>
      </c>
      <c r="AT4048" s="39">
        <v>18.46</v>
      </c>
      <c r="AU4048" s="39">
        <v>6.54</v>
      </c>
      <c r="AV4048" s="39">
        <v>97.9</v>
      </c>
      <c r="AW4048" s="40">
        <v>4.21</v>
      </c>
    </row>
    <row r="4049" spans="1:49">
      <c r="A4049" s="37">
        <v>309</v>
      </c>
      <c r="B4049" s="39" t="s">
        <v>11460</v>
      </c>
      <c r="C4049" s="39" t="s">
        <v>11460</v>
      </c>
      <c r="D4049" s="39" t="s">
        <v>11464</v>
      </c>
      <c r="E4049" s="40" t="s">
        <v>1718</v>
      </c>
      <c r="F4049" s="1">
        <v>8.6625912062556105E-3</v>
      </c>
      <c r="G4049" s="1">
        <v>1.6908867404616905</v>
      </c>
      <c r="H4049" s="1">
        <v>2.9636039795268001</v>
      </c>
      <c r="I4049" s="1">
        <v>0.83437943655231461</v>
      </c>
      <c r="J4049" s="1">
        <v>3.0057445242840743</v>
      </c>
      <c r="K4049" s="1">
        <v>1.3734193904839527</v>
      </c>
      <c r="L4049" s="1">
        <v>0.69199922034734385</v>
      </c>
      <c r="M4049" s="1">
        <v>3.4553271123639148E-3</v>
      </c>
      <c r="N4049" s="1">
        <v>1.1285900449335398</v>
      </c>
      <c r="O4049" s="1">
        <v>4.3648350266951734</v>
      </c>
      <c r="P4049" s="1">
        <v>7.7435941117698489E-3</v>
      </c>
      <c r="Q4049" s="1">
        <v>1.5050116889249627</v>
      </c>
      <c r="R4049" s="1">
        <v>1.1935994423500143E-2</v>
      </c>
      <c r="S4049" s="1">
        <v>1.0976767671221145E-2</v>
      </c>
      <c r="T4049" s="1">
        <v>1.2043897597961806E-2</v>
      </c>
      <c r="U4049" s="1">
        <v>5.1733592691057826</v>
      </c>
      <c r="V4049" s="63">
        <v>1.3743831869367651</v>
      </c>
      <c r="W4049" s="12">
        <v>1.2686546155569336</v>
      </c>
      <c r="X4049" s="13">
        <v>1.7515450886663615</v>
      </c>
      <c r="Y4049" s="64">
        <v>1.3020789821996164</v>
      </c>
      <c r="Z4049" s="63">
        <v>0.63130777115353798</v>
      </c>
      <c r="AA4049" s="12">
        <v>0.64302136391233466</v>
      </c>
      <c r="AB4049" s="13">
        <v>0.92731600404580139</v>
      </c>
      <c r="AC4049" s="64">
        <v>1.2904267845871604</v>
      </c>
      <c r="AD4049" s="33">
        <v>1.027014842791699</v>
      </c>
      <c r="AE4049" s="30">
        <v>0.94800862884327086</v>
      </c>
      <c r="AF4049" s="30">
        <v>1.308850996561282</v>
      </c>
      <c r="AG4049" s="34">
        <v>0.97298515720830125</v>
      </c>
      <c r="AH4049" s="74">
        <v>0.96417204433658898</v>
      </c>
      <c r="AI4049" s="37" t="s">
        <v>2301</v>
      </c>
      <c r="AJ4049" s="38" t="s">
        <v>36586</v>
      </c>
      <c r="AK4049" s="39" t="s">
        <v>2302</v>
      </c>
      <c r="AL4049" s="40" t="s">
        <v>11463</v>
      </c>
      <c r="AM4049" s="45" t="s">
        <v>11465</v>
      </c>
      <c r="AN4049" s="38">
        <v>1</v>
      </c>
      <c r="AO4049" s="38">
        <v>1</v>
      </c>
      <c r="AP4049" s="38">
        <v>0</v>
      </c>
      <c r="AQ4049" s="39" t="s">
        <v>40</v>
      </c>
      <c r="AR4049" s="39">
        <v>1766.819</v>
      </c>
      <c r="AS4049" s="39">
        <v>4.4000000000000004</v>
      </c>
      <c r="AT4049" s="39">
        <v>16.62</v>
      </c>
      <c r="AU4049" s="39">
        <v>4.17</v>
      </c>
      <c r="AV4049" s="39">
        <v>86.2</v>
      </c>
      <c r="AW4049" s="40">
        <v>7.83</v>
      </c>
    </row>
    <row r="4050" spans="1:49">
      <c r="A4050" s="37">
        <v>309</v>
      </c>
      <c r="B4050" s="39" t="s">
        <v>11460</v>
      </c>
      <c r="C4050" s="39" t="s">
        <v>11460</v>
      </c>
      <c r="D4050" s="39" t="s">
        <v>11466</v>
      </c>
      <c r="E4050" s="40" t="s">
        <v>3221</v>
      </c>
      <c r="F4050" s="1">
        <v>8.6625912062556105E-3</v>
      </c>
      <c r="G4050" s="1">
        <v>5.6362891348723018E-3</v>
      </c>
      <c r="H4050" s="1">
        <v>9.8786799317560001E-3</v>
      </c>
      <c r="I4050" s="1">
        <v>4.1718971827615732E-3</v>
      </c>
      <c r="J4050" s="1">
        <v>0.5464990044152862</v>
      </c>
      <c r="K4050" s="1">
        <v>1.9620277006913607E-3</v>
      </c>
      <c r="L4050" s="1">
        <v>2.3066640678244799E-3</v>
      </c>
      <c r="M4050" s="1">
        <v>3.4553271123639148E-3</v>
      </c>
      <c r="N4050" s="1">
        <v>3.7619668164451327E-3</v>
      </c>
      <c r="O4050" s="1">
        <v>2.9098900177967823E-3</v>
      </c>
      <c r="P4050" s="1">
        <v>7.7435941117698489E-3</v>
      </c>
      <c r="Q4050" s="1">
        <v>5.0167056297498762E-3</v>
      </c>
      <c r="R4050" s="1">
        <v>1.1935994423500143E-2</v>
      </c>
      <c r="S4050" s="1">
        <v>1.0976767671221145E-2</v>
      </c>
      <c r="T4050" s="1">
        <v>1.2043897597961806E-2</v>
      </c>
      <c r="U4050" s="1">
        <v>1.7244530897019279E-2</v>
      </c>
      <c r="V4050" s="63">
        <v>7.0873643639113712E-3</v>
      </c>
      <c r="W4050" s="12">
        <v>0.13855575582404148</v>
      </c>
      <c r="X4050" s="13">
        <v>4.8580391439404106E-3</v>
      </c>
      <c r="Y4050" s="64">
        <v>1.3050297647425593E-2</v>
      </c>
      <c r="Z4050" s="63">
        <v>1.3190384884713665E-3</v>
      </c>
      <c r="AA4050" s="12">
        <v>0.13598145752157012</v>
      </c>
      <c r="AB4050" s="13">
        <v>1.0546824992574532E-3</v>
      </c>
      <c r="AC4050" s="64">
        <v>1.4184977925205181E-3</v>
      </c>
      <c r="AD4050" s="33">
        <v>0.70389148054241601</v>
      </c>
      <c r="AE4050" s="30">
        <v>13.760858211448609</v>
      </c>
      <c r="AF4050" s="30">
        <v>0.48248293582496965</v>
      </c>
      <c r="AG4050" s="34">
        <v>1.2961085194575841</v>
      </c>
      <c r="AH4050" s="74">
        <v>0.90203345017703707</v>
      </c>
      <c r="AI4050" s="37" t="s">
        <v>2301</v>
      </c>
      <c r="AJ4050" s="38" t="s">
        <v>36586</v>
      </c>
      <c r="AK4050" s="39" t="s">
        <v>2302</v>
      </c>
      <c r="AL4050" s="40" t="s">
        <v>11463</v>
      </c>
      <c r="AM4050" s="45" t="s">
        <v>11467</v>
      </c>
      <c r="AN4050" s="38">
        <v>1</v>
      </c>
      <c r="AO4050" s="38">
        <v>1</v>
      </c>
      <c r="AP4050" s="38">
        <v>0</v>
      </c>
      <c r="AQ4050" s="39" t="s">
        <v>40</v>
      </c>
      <c r="AR4050" s="39">
        <v>1252.617</v>
      </c>
      <c r="AS4050" s="39">
        <v>5.32</v>
      </c>
      <c r="AT4050" s="39">
        <v>17.05</v>
      </c>
      <c r="AU4050" s="39">
        <v>7.74</v>
      </c>
      <c r="AV4050" s="39">
        <v>93.7</v>
      </c>
      <c r="AW4050" s="40">
        <v>2.34</v>
      </c>
    </row>
    <row r="4051" spans="1:49">
      <c r="A4051" s="37">
        <v>309</v>
      </c>
      <c r="B4051" s="39" t="s">
        <v>11460</v>
      </c>
      <c r="C4051" s="39" t="s">
        <v>11460</v>
      </c>
      <c r="D4051" s="39" t="s">
        <v>11472</v>
      </c>
      <c r="E4051" s="40" t="s">
        <v>5676</v>
      </c>
      <c r="F4051" s="1">
        <v>8.6625912062556105E-3</v>
      </c>
      <c r="G4051" s="1">
        <v>5.6362891348723018E-3</v>
      </c>
      <c r="H4051" s="1">
        <v>9.8786799317560001E-3</v>
      </c>
      <c r="I4051" s="1">
        <v>4.1718971827615732E-3</v>
      </c>
      <c r="J4051" s="1">
        <v>2.7324950220764311E-3</v>
      </c>
      <c r="K4051" s="1">
        <v>1.9620277006913607E-3</v>
      </c>
      <c r="L4051" s="1">
        <v>2.3066640678244799E-3</v>
      </c>
      <c r="M4051" s="1">
        <v>3.4553271123639148E-3</v>
      </c>
      <c r="N4051" s="1">
        <v>1.1285900449335398</v>
      </c>
      <c r="O4051" s="1">
        <v>2.9098900177967823E-3</v>
      </c>
      <c r="P4051" s="1">
        <v>7.7435941117698489E-3</v>
      </c>
      <c r="Q4051" s="1">
        <v>5.0167056297498762E-3</v>
      </c>
      <c r="R4051" s="1">
        <v>1.1935994423500143E-2</v>
      </c>
      <c r="S4051" s="1">
        <v>1.0976767671221145E-2</v>
      </c>
      <c r="T4051" s="1">
        <v>1.2043897597961806E-2</v>
      </c>
      <c r="U4051" s="1">
        <v>1.7244530897019279E-2</v>
      </c>
      <c r="V4051" s="63">
        <v>7.0873643639113712E-3</v>
      </c>
      <c r="W4051" s="12">
        <v>2.6141284757390465E-3</v>
      </c>
      <c r="X4051" s="13">
        <v>0.28606505867321408</v>
      </c>
      <c r="Y4051" s="64">
        <v>1.3050297647425593E-2</v>
      </c>
      <c r="Z4051" s="63">
        <v>1.3190384884713665E-3</v>
      </c>
      <c r="AA4051" s="12">
        <v>3.2163586663899713E-4</v>
      </c>
      <c r="AB4051" s="13">
        <v>0.28084340482335685</v>
      </c>
      <c r="AC4051" s="64">
        <v>1.4184977925205181E-3</v>
      </c>
      <c r="AD4051" s="33">
        <v>0.70389148054241601</v>
      </c>
      <c r="AE4051" s="30">
        <v>0.2596258169659777</v>
      </c>
      <c r="AF4051" s="30">
        <v>28.41095043825516</v>
      </c>
      <c r="AG4051" s="34">
        <v>1.2961085194575841</v>
      </c>
      <c r="AH4051" s="74">
        <v>0.64222282659823715</v>
      </c>
      <c r="AI4051" s="37" t="s">
        <v>2301</v>
      </c>
      <c r="AJ4051" s="38" t="s">
        <v>36586</v>
      </c>
      <c r="AK4051" s="39" t="s">
        <v>2302</v>
      </c>
      <c r="AL4051" s="40" t="s">
        <v>11463</v>
      </c>
      <c r="AM4051" s="45" t="s">
        <v>11473</v>
      </c>
      <c r="AN4051" s="38">
        <v>1</v>
      </c>
      <c r="AO4051" s="38">
        <v>0</v>
      </c>
      <c r="AP4051" s="38">
        <v>1</v>
      </c>
      <c r="AQ4051" s="39" t="s">
        <v>40</v>
      </c>
      <c r="AR4051" s="39">
        <v>1192.606</v>
      </c>
      <c r="AS4051" s="39">
        <v>5.72</v>
      </c>
      <c r="AT4051" s="39">
        <v>17.2</v>
      </c>
      <c r="AU4051" s="39">
        <v>7.9</v>
      </c>
      <c r="AV4051" s="39">
        <v>91.2</v>
      </c>
      <c r="AW4051" s="40">
        <v>0</v>
      </c>
    </row>
    <row r="4052" spans="1:49">
      <c r="A4052" s="37">
        <v>309</v>
      </c>
      <c r="B4052" s="39" t="s">
        <v>11460</v>
      </c>
      <c r="C4052" s="39" t="s">
        <v>11470</v>
      </c>
      <c r="D4052" s="39" t="s">
        <v>11468</v>
      </c>
      <c r="E4052" s="40" t="s">
        <v>11471</v>
      </c>
      <c r="F4052" s="1">
        <v>8.6625912062556105E-3</v>
      </c>
      <c r="G4052" s="1">
        <v>4.5090313078978408</v>
      </c>
      <c r="H4052" s="1">
        <v>9.8786799317560001E-3</v>
      </c>
      <c r="I4052" s="1">
        <v>4.1718971827615732E-3</v>
      </c>
      <c r="J4052" s="1">
        <v>2.7324950220764311E-3</v>
      </c>
      <c r="K4052" s="1">
        <v>1.9620277006913607E-3</v>
      </c>
      <c r="L4052" s="1">
        <v>0.69199922034734385</v>
      </c>
      <c r="M4052" s="1">
        <v>1.0365981337091745</v>
      </c>
      <c r="N4052" s="1">
        <v>3.7619668164451327E-3</v>
      </c>
      <c r="O4052" s="1">
        <v>1.1639560071187129</v>
      </c>
      <c r="P4052" s="1">
        <v>7.7435941117698489E-3</v>
      </c>
      <c r="Q4052" s="1">
        <v>5.0167056297498762E-3</v>
      </c>
      <c r="R4052" s="1">
        <v>1.1935994423500143E-2</v>
      </c>
      <c r="S4052" s="1">
        <v>1.0976767671221145E-2</v>
      </c>
      <c r="T4052" s="1">
        <v>1.2043897597961806E-2</v>
      </c>
      <c r="U4052" s="1">
        <v>1.7244530897019279E-2</v>
      </c>
      <c r="V4052" s="63">
        <v>1.1329361190546534</v>
      </c>
      <c r="W4052" s="12">
        <v>0.43332296919482155</v>
      </c>
      <c r="X4052" s="13">
        <v>0.29511956841916942</v>
      </c>
      <c r="Y4052" s="64">
        <v>1.3050297647425593E-2</v>
      </c>
      <c r="Z4052" s="63">
        <v>1.1253657320214518</v>
      </c>
      <c r="AA4052" s="12">
        <v>0.25857538316146067</v>
      </c>
      <c r="AB4052" s="13">
        <v>0.28961333861310401</v>
      </c>
      <c r="AC4052" s="64">
        <v>1.4184977925205181E-3</v>
      </c>
      <c r="AD4052" s="33">
        <v>3.11057100746911</v>
      </c>
      <c r="AE4052" s="30">
        <v>1.1897245062436037</v>
      </c>
      <c r="AF4052" s="30">
        <v>0.8102754937563964</v>
      </c>
      <c r="AG4052" s="34">
        <v>3.583068525946264E-2</v>
      </c>
      <c r="AH4052" s="74">
        <v>0.95850396244851654</v>
      </c>
      <c r="AI4052" s="37" t="s">
        <v>2301</v>
      </c>
      <c r="AJ4052" s="38" t="s">
        <v>36586</v>
      </c>
      <c r="AK4052" s="39" t="s">
        <v>2302</v>
      </c>
      <c r="AL4052" s="40" t="s">
        <v>11463</v>
      </c>
      <c r="AM4052" s="45" t="s">
        <v>11469</v>
      </c>
      <c r="AN4052" s="38">
        <v>1</v>
      </c>
      <c r="AO4052" s="38">
        <v>1</v>
      </c>
      <c r="AP4052" s="38">
        <v>0</v>
      </c>
      <c r="AQ4052" s="39" t="s">
        <v>40</v>
      </c>
      <c r="AR4052" s="39">
        <v>1087.5740000000001</v>
      </c>
      <c r="AS4052" s="39">
        <v>4.37</v>
      </c>
      <c r="AT4052" s="39">
        <v>17.84</v>
      </c>
      <c r="AU4052" s="39">
        <v>6.23</v>
      </c>
      <c r="AV4052" s="39">
        <v>96.2</v>
      </c>
      <c r="AW4052" s="40">
        <v>99</v>
      </c>
    </row>
    <row r="4053" spans="1:49">
      <c r="A4053" s="37">
        <v>309</v>
      </c>
      <c r="B4053" s="39" t="s">
        <v>11460</v>
      </c>
      <c r="C4053" s="39" t="s">
        <v>11460</v>
      </c>
      <c r="D4053" s="39" t="s">
        <v>11474</v>
      </c>
      <c r="E4053" s="40" t="s">
        <v>11476</v>
      </c>
      <c r="F4053" s="1">
        <v>8.6625912062556105E-3</v>
      </c>
      <c r="G4053" s="1">
        <v>1.6908867404616905</v>
      </c>
      <c r="H4053" s="1">
        <v>9.8786799317560001E-3</v>
      </c>
      <c r="I4053" s="1">
        <v>4.1718971827615732E-3</v>
      </c>
      <c r="J4053" s="1">
        <v>2.7324950220764311E-3</v>
      </c>
      <c r="K4053" s="1">
        <v>1.9620277006913607E-3</v>
      </c>
      <c r="L4053" s="1">
        <v>2.3066640678244799E-3</v>
      </c>
      <c r="M4053" s="1">
        <v>3.4553271123639148E-3</v>
      </c>
      <c r="N4053" s="1">
        <v>3.7619668164451327E-3</v>
      </c>
      <c r="O4053" s="1">
        <v>2.9098900177967823E-3</v>
      </c>
      <c r="P4053" s="1">
        <v>7.7435941117698489E-3</v>
      </c>
      <c r="Q4053" s="1">
        <v>5.0167056297498762E-3</v>
      </c>
      <c r="R4053" s="1">
        <v>1.1935994423500143E-2</v>
      </c>
      <c r="S4053" s="1">
        <v>1.0976767671221145E-2</v>
      </c>
      <c r="T4053" s="1">
        <v>1.2043897597961806E-2</v>
      </c>
      <c r="U4053" s="1">
        <v>1.7244530897019279E-2</v>
      </c>
      <c r="V4053" s="63">
        <v>0.42839997719561596</v>
      </c>
      <c r="W4053" s="12">
        <v>2.6141284757390465E-3</v>
      </c>
      <c r="X4053" s="13">
        <v>4.8580391439404106E-3</v>
      </c>
      <c r="Y4053" s="64">
        <v>1.3050297647425593E-2</v>
      </c>
      <c r="Z4053" s="63">
        <v>0.42083071029750663</v>
      </c>
      <c r="AA4053" s="12">
        <v>3.2163586663899713E-4</v>
      </c>
      <c r="AB4053" s="13">
        <v>1.0546824992574532E-3</v>
      </c>
      <c r="AC4053" s="64">
        <v>1.4184977925205181E-3</v>
      </c>
      <c r="AD4053" s="33">
        <v>47.843636423250295</v>
      </c>
      <c r="AE4053" s="30">
        <v>0.29194542253632111</v>
      </c>
      <c r="AF4053" s="30">
        <v>0.5425449834383923</v>
      </c>
      <c r="AG4053" s="34">
        <v>1.4574550165616076</v>
      </c>
      <c r="AH4053" s="74">
        <v>0.50054756497552866</v>
      </c>
      <c r="AI4053" s="37" t="s">
        <v>2301</v>
      </c>
      <c r="AJ4053" s="38" t="s">
        <v>36586</v>
      </c>
      <c r="AK4053" s="39" t="s">
        <v>2302</v>
      </c>
      <c r="AL4053" s="40" t="s">
        <v>11463</v>
      </c>
      <c r="AM4053" s="45" t="s">
        <v>11475</v>
      </c>
      <c r="AN4053" s="38">
        <v>2</v>
      </c>
      <c r="AO4053" s="38">
        <v>2</v>
      </c>
      <c r="AP4053" s="38">
        <v>0</v>
      </c>
      <c r="AQ4053" s="39" t="s">
        <v>40</v>
      </c>
      <c r="AR4053" s="39">
        <v>2579.1869999999999</v>
      </c>
      <c r="AS4053" s="39">
        <v>5.3</v>
      </c>
      <c r="AT4053" s="39">
        <v>17.149999999999999</v>
      </c>
      <c r="AU4053" s="39">
        <v>4.3099999999999996</v>
      </c>
      <c r="AV4053" s="39">
        <v>89.1</v>
      </c>
      <c r="AW4053" s="40">
        <v>12.85</v>
      </c>
    </row>
    <row r="4054" spans="1:49">
      <c r="A4054" s="37">
        <v>309</v>
      </c>
      <c r="B4054" s="39" t="s">
        <v>11460</v>
      </c>
      <c r="C4054" s="39" t="s">
        <v>11460</v>
      </c>
      <c r="D4054" s="39" t="s">
        <v>11477</v>
      </c>
      <c r="E4054" s="40" t="s">
        <v>11479</v>
      </c>
      <c r="F4054" s="1">
        <v>8.6625912062556105E-3</v>
      </c>
      <c r="G4054" s="1">
        <v>5.6362891348723018E-3</v>
      </c>
      <c r="H4054" s="1">
        <v>9.8786799317560001E-3</v>
      </c>
      <c r="I4054" s="1">
        <v>4.1718971827615732E-3</v>
      </c>
      <c r="J4054" s="1">
        <v>2.7324950220764311E-3</v>
      </c>
      <c r="K4054" s="1">
        <v>1.9620277006913607E-3</v>
      </c>
      <c r="L4054" s="1">
        <v>2.3066640678244799E-3</v>
      </c>
      <c r="M4054" s="1">
        <v>3.4553271123639148E-3</v>
      </c>
      <c r="N4054" s="1">
        <v>3.7619668164451327E-3</v>
      </c>
      <c r="O4054" s="1">
        <v>2.9098900177967823E-3</v>
      </c>
      <c r="P4054" s="1">
        <v>0.77435941117698481</v>
      </c>
      <c r="Q4054" s="1">
        <v>5.0167056297498762E-3</v>
      </c>
      <c r="R4054" s="1">
        <v>1.1935994423500143E-2</v>
      </c>
      <c r="S4054" s="1">
        <v>1.0976767671221145E-2</v>
      </c>
      <c r="T4054" s="1">
        <v>1.2043897597961806E-2</v>
      </c>
      <c r="U4054" s="1">
        <v>1.7244530897019279E-2</v>
      </c>
      <c r="V4054" s="63">
        <v>7.0873643639113712E-3</v>
      </c>
      <c r="W4054" s="12">
        <v>2.6141284757390465E-3</v>
      </c>
      <c r="X4054" s="13">
        <v>0.19651199341024414</v>
      </c>
      <c r="Y4054" s="64">
        <v>1.3050297647425593E-2</v>
      </c>
      <c r="Z4054" s="63">
        <v>1.3190384884713665E-3</v>
      </c>
      <c r="AA4054" s="12">
        <v>3.2163586663899713E-4</v>
      </c>
      <c r="AB4054" s="13">
        <v>0.19261629185414947</v>
      </c>
      <c r="AC4054" s="64">
        <v>1.4184977925205181E-3</v>
      </c>
      <c r="AD4054" s="33">
        <v>0.70389148054241601</v>
      </c>
      <c r="AE4054" s="30">
        <v>0.2596258169659777</v>
      </c>
      <c r="AF4054" s="30">
        <v>19.516862811543184</v>
      </c>
      <c r="AG4054" s="34">
        <v>1.2961085194575841</v>
      </c>
      <c r="AH4054" s="74">
        <v>0.66489881866332812</v>
      </c>
      <c r="AI4054" s="37" t="s">
        <v>2301</v>
      </c>
      <c r="AJ4054" s="38" t="s">
        <v>36586</v>
      </c>
      <c r="AK4054" s="39" t="s">
        <v>2302</v>
      </c>
      <c r="AL4054" s="40" t="s">
        <v>11463</v>
      </c>
      <c r="AM4054" s="45" t="s">
        <v>11478</v>
      </c>
      <c r="AN4054" s="38">
        <v>1</v>
      </c>
      <c r="AO4054" s="38">
        <v>1</v>
      </c>
      <c r="AP4054" s="38">
        <v>0</v>
      </c>
      <c r="AQ4054" s="39" t="s">
        <v>738</v>
      </c>
      <c r="AR4054" s="39">
        <v>1606.8510000000001</v>
      </c>
      <c r="AS4054" s="39">
        <v>5.97</v>
      </c>
      <c r="AT4054" s="39">
        <v>14.31</v>
      </c>
      <c r="AU4054" s="39">
        <v>4.87</v>
      </c>
      <c r="AV4054" s="39">
        <v>84.4</v>
      </c>
      <c r="AW4054" s="40">
        <v>2.19</v>
      </c>
    </row>
    <row r="4055" spans="1:49">
      <c r="A4055" s="37">
        <v>309</v>
      </c>
      <c r="B4055" s="39" t="s">
        <v>11460</v>
      </c>
      <c r="C4055" s="39" t="s">
        <v>11460</v>
      </c>
      <c r="D4055" s="39" t="s">
        <v>11480</v>
      </c>
      <c r="E4055" s="40" t="s">
        <v>11479</v>
      </c>
      <c r="F4055" s="1">
        <v>8.6625912062556105E-3</v>
      </c>
      <c r="G4055" s="1">
        <v>5.6362891348723018E-3</v>
      </c>
      <c r="H4055" s="1">
        <v>9.8786799317560001E-3</v>
      </c>
      <c r="I4055" s="1">
        <v>4.1718971827615732E-3</v>
      </c>
      <c r="J4055" s="1">
        <v>2.7324950220764311E-3</v>
      </c>
      <c r="K4055" s="1">
        <v>1.9620277006913607E-3</v>
      </c>
      <c r="L4055" s="1">
        <v>2.5373304746069278</v>
      </c>
      <c r="M4055" s="1">
        <v>3.4553271123639148E-3</v>
      </c>
      <c r="N4055" s="1">
        <v>3.7619668164451327E-3</v>
      </c>
      <c r="O4055" s="1">
        <v>2.9098900177967823E-3</v>
      </c>
      <c r="P4055" s="1">
        <v>7.7435941117698489E-3</v>
      </c>
      <c r="Q4055" s="1">
        <v>5.0167056297498762E-3</v>
      </c>
      <c r="R4055" s="1">
        <v>1.1935994423500143E-2</v>
      </c>
      <c r="S4055" s="1">
        <v>1.0976767671221145E-2</v>
      </c>
      <c r="T4055" s="1">
        <v>1.2043897597961806E-2</v>
      </c>
      <c r="U4055" s="1">
        <v>1.7244530897019279E-2</v>
      </c>
      <c r="V4055" s="63">
        <v>7.0873643639113712E-3</v>
      </c>
      <c r="W4055" s="12">
        <v>0.63637008111051496</v>
      </c>
      <c r="X4055" s="13">
        <v>4.8580391439404106E-3</v>
      </c>
      <c r="Y4055" s="64">
        <v>1.3050297647425593E-2</v>
      </c>
      <c r="Z4055" s="63">
        <v>1.3190384884713665E-3</v>
      </c>
      <c r="AA4055" s="12">
        <v>0.63365353784000145</v>
      </c>
      <c r="AB4055" s="13">
        <v>1.0546824992574532E-3</v>
      </c>
      <c r="AC4055" s="64">
        <v>1.4184977925205181E-3</v>
      </c>
      <c r="AD4055" s="33">
        <v>0.70389148054241601</v>
      </c>
      <c r="AE4055" s="30">
        <v>63.201982509415011</v>
      </c>
      <c r="AF4055" s="30">
        <v>0.48248293582496965</v>
      </c>
      <c r="AG4055" s="34">
        <v>1.2961085194575841</v>
      </c>
      <c r="AH4055" s="74">
        <v>0.88661041675599195</v>
      </c>
      <c r="AI4055" s="37" t="s">
        <v>2301</v>
      </c>
      <c r="AJ4055" s="38" t="s">
        <v>36586</v>
      </c>
      <c r="AK4055" s="39" t="s">
        <v>2302</v>
      </c>
      <c r="AL4055" s="40" t="s">
        <v>11463</v>
      </c>
      <c r="AM4055" s="45" t="s">
        <v>11481</v>
      </c>
      <c r="AN4055" s="38">
        <v>1</v>
      </c>
      <c r="AO4055" s="38">
        <v>1</v>
      </c>
      <c r="AP4055" s="38">
        <v>0</v>
      </c>
      <c r="AQ4055" s="39" t="s">
        <v>40</v>
      </c>
      <c r="AR4055" s="39">
        <v>1606.8510000000001</v>
      </c>
      <c r="AS4055" s="39">
        <v>5.97</v>
      </c>
      <c r="AT4055" s="39">
        <v>17.91</v>
      </c>
      <c r="AU4055" s="39">
        <v>6.85</v>
      </c>
      <c r="AV4055" s="39">
        <v>93.5</v>
      </c>
      <c r="AW4055" s="40">
        <v>2.4300000000000002</v>
      </c>
    </row>
    <row r="4056" spans="1:49">
      <c r="A4056" s="37">
        <v>310</v>
      </c>
      <c r="B4056" s="39" t="s">
        <v>11483</v>
      </c>
      <c r="C4056" s="39" t="s">
        <v>11483</v>
      </c>
      <c r="D4056" s="39" t="s">
        <v>11482</v>
      </c>
      <c r="E4056" s="40" t="s">
        <v>11485</v>
      </c>
      <c r="F4056" s="1">
        <v>8.6625912062556105E-3</v>
      </c>
      <c r="G4056" s="1">
        <v>5.6362891348723018E-3</v>
      </c>
      <c r="H4056" s="1">
        <v>9.8786799317560001E-3</v>
      </c>
      <c r="I4056" s="1">
        <v>4.1718971827615732E-3</v>
      </c>
      <c r="J4056" s="1">
        <v>2.7324950220764311E-3</v>
      </c>
      <c r="K4056" s="1">
        <v>1.9620277006913607E-3</v>
      </c>
      <c r="L4056" s="1">
        <v>4.3826617288665117</v>
      </c>
      <c r="M4056" s="1">
        <v>3.4553271123639148E-3</v>
      </c>
      <c r="N4056" s="1">
        <v>3.7619668164451327E-3</v>
      </c>
      <c r="O4056" s="1">
        <v>2.9098900177967823E-3</v>
      </c>
      <c r="P4056" s="1">
        <v>7.7435941117698489E-3</v>
      </c>
      <c r="Q4056" s="1">
        <v>5.0167056297498762E-3</v>
      </c>
      <c r="R4056" s="1">
        <v>1.1935994423500143E-2</v>
      </c>
      <c r="S4056" s="1">
        <v>1.0976767671221145E-2</v>
      </c>
      <c r="T4056" s="1">
        <v>1.2043897597961806E-2</v>
      </c>
      <c r="U4056" s="1">
        <v>1.7244530897019279E-2</v>
      </c>
      <c r="V4056" s="63">
        <v>7.0873643639113712E-3</v>
      </c>
      <c r="W4056" s="12">
        <v>1.0977028946754108</v>
      </c>
      <c r="X4056" s="13">
        <v>4.8580391439404106E-3</v>
      </c>
      <c r="Y4056" s="64">
        <v>1.3050297647425593E-2</v>
      </c>
      <c r="Z4056" s="63">
        <v>1.3190384884713665E-3</v>
      </c>
      <c r="AA4056" s="12">
        <v>1.0949863205052417</v>
      </c>
      <c r="AB4056" s="13">
        <v>1.0546824992574532E-3</v>
      </c>
      <c r="AC4056" s="64">
        <v>1.4184977925205181E-3</v>
      </c>
      <c r="AD4056" s="33">
        <v>0.70389148054241601</v>
      </c>
      <c r="AE4056" s="30">
        <v>109.01989456943249</v>
      </c>
      <c r="AF4056" s="30">
        <v>0.48248293582496965</v>
      </c>
      <c r="AG4056" s="34">
        <v>1.2961085194575841</v>
      </c>
      <c r="AH4056" s="74">
        <v>0.88652360572709177</v>
      </c>
      <c r="AI4056" s="37" t="s">
        <v>1275</v>
      </c>
      <c r="AJ4056" s="38" t="s">
        <v>36586</v>
      </c>
      <c r="AK4056" s="39" t="s">
        <v>1276</v>
      </c>
      <c r="AL4056" s="40" t="s">
        <v>11486</v>
      </c>
      <c r="AM4056" s="45" t="s">
        <v>11484</v>
      </c>
      <c r="AN4056" s="38">
        <v>1</v>
      </c>
      <c r="AO4056" s="38">
        <v>1</v>
      </c>
      <c r="AP4056" s="38">
        <v>0</v>
      </c>
      <c r="AQ4056" s="39" t="s">
        <v>40</v>
      </c>
      <c r="AR4056" s="39">
        <v>2529.212</v>
      </c>
      <c r="AS4056" s="39">
        <v>6.04</v>
      </c>
      <c r="AT4056" s="39">
        <v>18.03</v>
      </c>
      <c r="AU4056" s="39">
        <v>8.01</v>
      </c>
      <c r="AV4056" s="39">
        <v>77.400000000000006</v>
      </c>
      <c r="AW4056" s="40">
        <v>13.6</v>
      </c>
    </row>
    <row r="4057" spans="1:49">
      <c r="A4057" s="37">
        <v>310</v>
      </c>
      <c r="B4057" s="39" t="s">
        <v>11483</v>
      </c>
      <c r="C4057" s="39" t="s">
        <v>11483</v>
      </c>
      <c r="D4057" s="39" t="s">
        <v>11487</v>
      </c>
      <c r="E4057" s="40" t="s">
        <v>11489</v>
      </c>
      <c r="F4057" s="1">
        <v>8.6625912062556105E-3</v>
      </c>
      <c r="G4057" s="1">
        <v>5.6362891348723018E-3</v>
      </c>
      <c r="H4057" s="1">
        <v>9.8786799317560001E-3</v>
      </c>
      <c r="I4057" s="1">
        <v>4.1718971827615732E-3</v>
      </c>
      <c r="J4057" s="1">
        <v>1.0929980088305724</v>
      </c>
      <c r="K4057" s="1">
        <v>1.7658249306222247</v>
      </c>
      <c r="L4057" s="1">
        <v>1.3839984406946877</v>
      </c>
      <c r="M4057" s="1">
        <v>3.4553271123639147</v>
      </c>
      <c r="N4057" s="1">
        <v>2.2571800898670795</v>
      </c>
      <c r="O4057" s="1">
        <v>1.1639560071187129</v>
      </c>
      <c r="P4057" s="1">
        <v>7.7435941117698489E-3</v>
      </c>
      <c r="Q4057" s="1">
        <v>5.0167056297498762E-3</v>
      </c>
      <c r="R4057" s="1">
        <v>1.1935994423500143E-2</v>
      </c>
      <c r="S4057" s="1">
        <v>1.0976767671221145E-2</v>
      </c>
      <c r="T4057" s="1">
        <v>1.2043897597961806E-2</v>
      </c>
      <c r="U4057" s="1">
        <v>1.7244530897019279E-2</v>
      </c>
      <c r="V4057" s="63">
        <v>7.0873643639113712E-3</v>
      </c>
      <c r="W4057" s="12">
        <v>1.9245371231278501</v>
      </c>
      <c r="X4057" s="13">
        <v>0.85847409918182815</v>
      </c>
      <c r="Y4057" s="64">
        <v>1.3050297647425593E-2</v>
      </c>
      <c r="Z4057" s="63">
        <v>1.3190384884713665E-3</v>
      </c>
      <c r="AA4057" s="12">
        <v>0.52853152830966244</v>
      </c>
      <c r="AB4057" s="13">
        <v>0.54020285999189177</v>
      </c>
      <c r="AC4057" s="64">
        <v>1.4184977925205181E-3</v>
      </c>
      <c r="AD4057" s="33">
        <v>1.6264293666812646E-2</v>
      </c>
      <c r="AE4057" s="30">
        <v>4.4164847940680181</v>
      </c>
      <c r="AF4057" s="30">
        <v>1.9700517904148072</v>
      </c>
      <c r="AG4057" s="34">
        <v>2.9948209585192748E-2</v>
      </c>
      <c r="AH4057" s="74">
        <v>5.8506621652097433E-2</v>
      </c>
      <c r="AI4057" s="37" t="s">
        <v>1275</v>
      </c>
      <c r="AJ4057" s="38" t="s">
        <v>36586</v>
      </c>
      <c r="AK4057" s="39" t="s">
        <v>1276</v>
      </c>
      <c r="AL4057" s="40" t="s">
        <v>11486</v>
      </c>
      <c r="AM4057" s="45" t="s">
        <v>11488</v>
      </c>
      <c r="AN4057" s="38">
        <v>1</v>
      </c>
      <c r="AO4057" s="38">
        <v>1</v>
      </c>
      <c r="AP4057" s="38">
        <v>0</v>
      </c>
      <c r="AQ4057" s="39" t="s">
        <v>40</v>
      </c>
      <c r="AR4057" s="39">
        <v>1345.6379999999999</v>
      </c>
      <c r="AS4057" s="39">
        <v>4.53</v>
      </c>
      <c r="AT4057" s="39">
        <v>17.39</v>
      </c>
      <c r="AU4057" s="39">
        <v>6.55</v>
      </c>
      <c r="AV4057" s="39">
        <v>96.4</v>
      </c>
      <c r="AW4057" s="40">
        <v>10.43</v>
      </c>
    </row>
    <row r="4058" spans="1:49">
      <c r="A4058" s="37">
        <v>310</v>
      </c>
      <c r="B4058" s="39" t="s">
        <v>11483</v>
      </c>
      <c r="C4058" s="39" t="s">
        <v>11483</v>
      </c>
      <c r="D4058" s="39" t="s">
        <v>11493</v>
      </c>
      <c r="E4058" s="40" t="s">
        <v>11495</v>
      </c>
      <c r="F4058" s="1">
        <v>8.6625912062556105E-3</v>
      </c>
      <c r="G4058" s="1">
        <v>5.6362891348723018E-3</v>
      </c>
      <c r="H4058" s="1">
        <v>9.8786799317560001E-3</v>
      </c>
      <c r="I4058" s="1">
        <v>1.2515691548284722</v>
      </c>
      <c r="J4058" s="1">
        <v>2.7324950220764311E-3</v>
      </c>
      <c r="K4058" s="1">
        <v>1.9620277006913607E-3</v>
      </c>
      <c r="L4058" s="1">
        <v>2.7679968813893754</v>
      </c>
      <c r="M4058" s="1">
        <v>3.4553271123639148E-3</v>
      </c>
      <c r="N4058" s="1">
        <v>3.7619668164451327E-3</v>
      </c>
      <c r="O4058" s="1">
        <v>2.9098900177967823E-3</v>
      </c>
      <c r="P4058" s="1">
        <v>1.5487188223539696</v>
      </c>
      <c r="Q4058" s="1">
        <v>5.0167056297498762E-3</v>
      </c>
      <c r="R4058" s="1">
        <v>1.1935994423500143E-2</v>
      </c>
      <c r="S4058" s="1">
        <v>1.0976767671221145E-2</v>
      </c>
      <c r="T4058" s="1">
        <v>1.2043897597961806E-2</v>
      </c>
      <c r="U4058" s="1">
        <v>1.7244530897019279E-2</v>
      </c>
      <c r="V4058" s="63">
        <v>0.31893667877533904</v>
      </c>
      <c r="W4058" s="12">
        <v>0.69403668280612685</v>
      </c>
      <c r="X4058" s="13">
        <v>0.39010184620449034</v>
      </c>
      <c r="Y4058" s="64">
        <v>1.3050297647425593E-2</v>
      </c>
      <c r="Z4058" s="63">
        <v>0.31087877133537295</v>
      </c>
      <c r="AA4058" s="12">
        <v>0.69132013341784326</v>
      </c>
      <c r="AB4058" s="13">
        <v>0.38620590106989117</v>
      </c>
      <c r="AC4058" s="64">
        <v>1.4184977925205181E-3</v>
      </c>
      <c r="AD4058" s="33">
        <v>0.89963145171670911</v>
      </c>
      <c r="AE4058" s="30">
        <v>1.9576839857210033</v>
      </c>
      <c r="AF4058" s="30">
        <v>1.1003685482832908</v>
      </c>
      <c r="AG4058" s="34">
        <v>3.6811251258306012E-2</v>
      </c>
      <c r="AH4058" s="74">
        <v>0.9807227385973516</v>
      </c>
      <c r="AI4058" s="37" t="s">
        <v>1275</v>
      </c>
      <c r="AJ4058" s="38" t="s">
        <v>36586</v>
      </c>
      <c r="AK4058" s="39" t="s">
        <v>1276</v>
      </c>
      <c r="AL4058" s="40" t="s">
        <v>11486</v>
      </c>
      <c r="AM4058" s="45" t="s">
        <v>11494</v>
      </c>
      <c r="AN4058" s="38">
        <v>1</v>
      </c>
      <c r="AO4058" s="38">
        <v>0</v>
      </c>
      <c r="AP4058" s="38">
        <v>1</v>
      </c>
      <c r="AQ4058" s="39" t="s">
        <v>77</v>
      </c>
      <c r="AR4058" s="39">
        <v>1520.7080000000001</v>
      </c>
      <c r="AS4058" s="39">
        <v>3.83</v>
      </c>
      <c r="AT4058" s="39">
        <v>17.86</v>
      </c>
      <c r="AU4058" s="39">
        <v>7.05</v>
      </c>
      <c r="AV4058" s="39">
        <v>91.5</v>
      </c>
      <c r="AW4058" s="40">
        <v>0.05</v>
      </c>
    </row>
    <row r="4059" spans="1:49">
      <c r="A4059" s="37">
        <v>310</v>
      </c>
      <c r="B4059" s="39" t="s">
        <v>11483</v>
      </c>
      <c r="C4059" s="39" t="s">
        <v>11483</v>
      </c>
      <c r="D4059" s="39" t="s">
        <v>11490</v>
      </c>
      <c r="E4059" s="40" t="s">
        <v>11492</v>
      </c>
      <c r="F4059" s="1">
        <v>8.6625912062556105E-3</v>
      </c>
      <c r="G4059" s="1">
        <v>5.6362891348723018E-3</v>
      </c>
      <c r="H4059" s="1">
        <v>9.8786799317560001E-3</v>
      </c>
      <c r="I4059" s="1">
        <v>4.1718971827615732E-3</v>
      </c>
      <c r="J4059" s="1">
        <v>2.7324950220764311E-3</v>
      </c>
      <c r="K4059" s="1">
        <v>1.9620277006913607E-3</v>
      </c>
      <c r="L4059" s="1">
        <v>0.92266562712979183</v>
      </c>
      <c r="M4059" s="1">
        <v>3.4553271123639148E-3</v>
      </c>
      <c r="N4059" s="1">
        <v>3.7619668164451327E-3</v>
      </c>
      <c r="O4059" s="1">
        <v>2.9098900177967823E-3</v>
      </c>
      <c r="P4059" s="1">
        <v>7.7435941117698489E-3</v>
      </c>
      <c r="Q4059" s="1">
        <v>5.0167056297498762E-3</v>
      </c>
      <c r="R4059" s="1">
        <v>1.1935994423500143E-2</v>
      </c>
      <c r="S4059" s="1">
        <v>1.0976767671221145E-2</v>
      </c>
      <c r="T4059" s="1">
        <v>1.2043897597961806E-2</v>
      </c>
      <c r="U4059" s="1">
        <v>1.7244530897019279E-2</v>
      </c>
      <c r="V4059" s="63">
        <v>7.0873643639113712E-3</v>
      </c>
      <c r="W4059" s="12">
        <v>0.2327038692412309</v>
      </c>
      <c r="X4059" s="13">
        <v>4.8580391439404106E-3</v>
      </c>
      <c r="Y4059" s="64">
        <v>1.3050297647425593E-2</v>
      </c>
      <c r="Z4059" s="63">
        <v>1.3190384884713665E-3</v>
      </c>
      <c r="AA4059" s="12">
        <v>0.22998745469674534</v>
      </c>
      <c r="AB4059" s="13">
        <v>1.0546824992574532E-3</v>
      </c>
      <c r="AC4059" s="64">
        <v>1.4184977925205181E-3</v>
      </c>
      <c r="AD4059" s="33">
        <v>0.70389148054241601</v>
      </c>
      <c r="AE4059" s="30">
        <v>23.111309456899701</v>
      </c>
      <c r="AF4059" s="30">
        <v>0.48248293582496965</v>
      </c>
      <c r="AG4059" s="34">
        <v>1.2961085194575841</v>
      </c>
      <c r="AH4059" s="74">
        <v>0.890934963437361</v>
      </c>
      <c r="AI4059" s="37" t="s">
        <v>1275</v>
      </c>
      <c r="AJ4059" s="38" t="s">
        <v>36586</v>
      </c>
      <c r="AK4059" s="39" t="s">
        <v>1276</v>
      </c>
      <c r="AL4059" s="40" t="s">
        <v>11486</v>
      </c>
      <c r="AM4059" s="45" t="s">
        <v>11491</v>
      </c>
      <c r="AN4059" s="38">
        <v>1</v>
      </c>
      <c r="AO4059" s="38">
        <v>1</v>
      </c>
      <c r="AP4059" s="38">
        <v>0</v>
      </c>
      <c r="AQ4059" s="39" t="s">
        <v>40</v>
      </c>
      <c r="AR4059" s="39">
        <v>1520.7080000000001</v>
      </c>
      <c r="AS4059" s="39">
        <v>3.83</v>
      </c>
      <c r="AT4059" s="39">
        <v>18.100000000000001</v>
      </c>
      <c r="AU4059" s="39">
        <v>6.61</v>
      </c>
      <c r="AV4059" s="39">
        <v>97.8</v>
      </c>
      <c r="AW4059" s="40">
        <v>2.33</v>
      </c>
    </row>
    <row r="4060" spans="1:49">
      <c r="A4060" s="37">
        <v>310</v>
      </c>
      <c r="B4060" s="39" t="s">
        <v>11483</v>
      </c>
      <c r="C4060" s="39" t="s">
        <v>11498</v>
      </c>
      <c r="D4060" s="39" t="s">
        <v>11496</v>
      </c>
      <c r="E4060" s="40" t="s">
        <v>10032</v>
      </c>
      <c r="F4060" s="1">
        <v>8.6625912062556105E-3</v>
      </c>
      <c r="G4060" s="1">
        <v>5.6362891348723018E-3</v>
      </c>
      <c r="H4060" s="1">
        <v>9.8786799317560001E-3</v>
      </c>
      <c r="I4060" s="1">
        <v>4.1718971827615732E-3</v>
      </c>
      <c r="J4060" s="1">
        <v>2.7324950220764311E-3</v>
      </c>
      <c r="K4060" s="1">
        <v>1.9620277006913607E-3</v>
      </c>
      <c r="L4060" s="1">
        <v>2.3066640678244799E-3</v>
      </c>
      <c r="M4060" s="1">
        <v>3.4553271123639148E-3</v>
      </c>
      <c r="N4060" s="1">
        <v>3.7619668164451327E-3</v>
      </c>
      <c r="O4060" s="1">
        <v>0.58197800355935647</v>
      </c>
      <c r="P4060" s="1">
        <v>7.7435941117698489E-3</v>
      </c>
      <c r="Q4060" s="1">
        <v>5.0167056297498762E-3</v>
      </c>
      <c r="R4060" s="1">
        <v>1.1935994423500143E-2</v>
      </c>
      <c r="S4060" s="1">
        <v>1.0976767671221145E-2</v>
      </c>
      <c r="T4060" s="1">
        <v>1.2043897597961806E-2</v>
      </c>
      <c r="U4060" s="1">
        <v>1.7244530897019279E-2</v>
      </c>
      <c r="V4060" s="63">
        <v>7.0873643639113712E-3</v>
      </c>
      <c r="W4060" s="12">
        <v>2.6141284757390465E-3</v>
      </c>
      <c r="X4060" s="13">
        <v>0.14962506752933033</v>
      </c>
      <c r="Y4060" s="64">
        <v>1.3050297647425593E-2</v>
      </c>
      <c r="Z4060" s="63">
        <v>1.3190384884713665E-3</v>
      </c>
      <c r="AA4060" s="12">
        <v>3.2163586663899713E-4</v>
      </c>
      <c r="AB4060" s="13">
        <v>0.14412004147983118</v>
      </c>
      <c r="AC4060" s="64">
        <v>1.4184977925205181E-3</v>
      </c>
      <c r="AD4060" s="33">
        <v>0.70389148054241601</v>
      </c>
      <c r="AE4060" s="30">
        <v>0.2596258169659777</v>
      </c>
      <c r="AF4060" s="30">
        <v>14.860222348065573</v>
      </c>
      <c r="AG4060" s="34">
        <v>1.2961085194575841</v>
      </c>
      <c r="AH4060" s="74">
        <v>0.5826764449747156</v>
      </c>
      <c r="AI4060" s="37" t="s">
        <v>1275</v>
      </c>
      <c r="AJ4060" s="38" t="s">
        <v>36586</v>
      </c>
      <c r="AK4060" s="39" t="s">
        <v>1276</v>
      </c>
      <c r="AL4060" s="40" t="s">
        <v>11486</v>
      </c>
      <c r="AM4060" s="45" t="s">
        <v>11497</v>
      </c>
      <c r="AN4060" s="38">
        <v>1</v>
      </c>
      <c r="AO4060" s="38">
        <v>1</v>
      </c>
      <c r="AP4060" s="38">
        <v>0</v>
      </c>
      <c r="AQ4060" s="39" t="s">
        <v>40</v>
      </c>
      <c r="AR4060" s="39">
        <v>946.495</v>
      </c>
      <c r="AS4060" s="39">
        <v>8.75</v>
      </c>
      <c r="AT4060" s="39">
        <v>14.48</v>
      </c>
      <c r="AU4060" s="39">
        <v>3.28</v>
      </c>
      <c r="AV4060" s="39">
        <v>91</v>
      </c>
      <c r="AW4060" s="40">
        <v>2</v>
      </c>
    </row>
    <row r="4061" spans="1:49">
      <c r="A4061" s="37">
        <v>310</v>
      </c>
      <c r="B4061" s="39" t="s">
        <v>11483</v>
      </c>
      <c r="C4061" s="39" t="s">
        <v>11483</v>
      </c>
      <c r="D4061" s="39" t="s">
        <v>11499</v>
      </c>
      <c r="E4061" s="40" t="s">
        <v>11501</v>
      </c>
      <c r="F4061" s="1">
        <v>8.6625912062556105E-3</v>
      </c>
      <c r="G4061" s="1">
        <v>1.6908867404616905</v>
      </c>
      <c r="H4061" s="1">
        <v>9.8786799317560001E-3</v>
      </c>
      <c r="I4061" s="1">
        <v>1.2515691548284722</v>
      </c>
      <c r="J4061" s="1">
        <v>2.7324950220764311E-3</v>
      </c>
      <c r="K4061" s="1">
        <v>1.9620277006913607E-3</v>
      </c>
      <c r="L4061" s="1">
        <v>2.3066640678244799E-3</v>
      </c>
      <c r="M4061" s="1">
        <v>3.4553271123639148E-3</v>
      </c>
      <c r="N4061" s="1">
        <v>1.1285900449335398</v>
      </c>
      <c r="O4061" s="1">
        <v>2.9098900177967823E-3</v>
      </c>
      <c r="P4061" s="1">
        <v>7.7435941117698489E-3</v>
      </c>
      <c r="Q4061" s="1">
        <v>5.0167056297498762E-3</v>
      </c>
      <c r="R4061" s="1">
        <v>1.1935994423500143E-2</v>
      </c>
      <c r="S4061" s="1">
        <v>1.0976767671221145E-2</v>
      </c>
      <c r="T4061" s="1">
        <v>1.2043897597961806E-2</v>
      </c>
      <c r="U4061" s="1">
        <v>1.7244530897019279E-2</v>
      </c>
      <c r="V4061" s="63">
        <v>0.74024929160704356</v>
      </c>
      <c r="W4061" s="12">
        <v>2.6141284757390465E-3</v>
      </c>
      <c r="X4061" s="13">
        <v>0.28606505867321408</v>
      </c>
      <c r="Y4061" s="64">
        <v>1.3050297647425593E-2</v>
      </c>
      <c r="Z4061" s="63">
        <v>0.43145296115682347</v>
      </c>
      <c r="AA4061" s="12">
        <v>3.2163586663899713E-4</v>
      </c>
      <c r="AB4061" s="13">
        <v>0.28084340482335685</v>
      </c>
      <c r="AC4061" s="64">
        <v>1.4184977925205181E-3</v>
      </c>
      <c r="AD4061" s="33">
        <v>4.9495906911146745</v>
      </c>
      <c r="AE4061" s="30">
        <v>1.7479065654769029E-2</v>
      </c>
      <c r="AF4061" s="30">
        <v>1.9127407044027775</v>
      </c>
      <c r="AG4061" s="34">
        <v>8.7259295597222342E-2</v>
      </c>
      <c r="AH4061" s="74">
        <v>0.49067003569503748</v>
      </c>
      <c r="AI4061" s="37" t="s">
        <v>1275</v>
      </c>
      <c r="AJ4061" s="38" t="s">
        <v>36586</v>
      </c>
      <c r="AK4061" s="39" t="s">
        <v>1276</v>
      </c>
      <c r="AL4061" s="40" t="s">
        <v>11486</v>
      </c>
      <c r="AM4061" s="45" t="s">
        <v>11500</v>
      </c>
      <c r="AN4061" s="38">
        <v>1</v>
      </c>
      <c r="AO4061" s="38">
        <v>1</v>
      </c>
      <c r="AP4061" s="38">
        <v>0</v>
      </c>
      <c r="AQ4061" s="39" t="s">
        <v>40</v>
      </c>
      <c r="AR4061" s="39">
        <v>1339.576</v>
      </c>
      <c r="AS4061" s="39">
        <v>3.91</v>
      </c>
      <c r="AT4061" s="39">
        <v>16.5</v>
      </c>
      <c r="AU4061" s="39">
        <v>7.04</v>
      </c>
      <c r="AV4061" s="39">
        <v>91.6</v>
      </c>
      <c r="AW4061" s="40">
        <v>13.32</v>
      </c>
    </row>
    <row r="4062" spans="1:49">
      <c r="A4062" s="37">
        <v>310</v>
      </c>
      <c r="B4062" s="39" t="s">
        <v>11483</v>
      </c>
      <c r="C4062" s="39" t="s">
        <v>11504</v>
      </c>
      <c r="D4062" s="39" t="s">
        <v>11502</v>
      </c>
      <c r="E4062" s="40" t="s">
        <v>11505</v>
      </c>
      <c r="F4062" s="1">
        <v>8.6625912062556105E-3</v>
      </c>
      <c r="G4062" s="1">
        <v>5.6362891348723018E-3</v>
      </c>
      <c r="H4062" s="1">
        <v>9.8786799317560001E-3</v>
      </c>
      <c r="I4062" s="1">
        <v>1.2515691548284722</v>
      </c>
      <c r="J4062" s="1">
        <v>2.7324950220764311E-3</v>
      </c>
      <c r="K4062" s="1">
        <v>1.9620277006913607E-3</v>
      </c>
      <c r="L4062" s="1">
        <v>2.3066640678244799E-3</v>
      </c>
      <c r="M4062" s="1">
        <v>0.69106542247278302</v>
      </c>
      <c r="N4062" s="1">
        <v>2.2571800898670795</v>
      </c>
      <c r="O4062" s="1">
        <v>2.9098900177967823E-3</v>
      </c>
      <c r="P4062" s="1">
        <v>7.7435941117698489E-3</v>
      </c>
      <c r="Q4062" s="1">
        <v>5.0167056297498762E-3</v>
      </c>
      <c r="R4062" s="1">
        <v>1.1935994423500143E-2</v>
      </c>
      <c r="S4062" s="1">
        <v>1.0976767671221145E-2</v>
      </c>
      <c r="T4062" s="1">
        <v>1.2043897597961806E-2</v>
      </c>
      <c r="U4062" s="1">
        <v>1.7244530897019279E-2</v>
      </c>
      <c r="V4062" s="63">
        <v>0.31893667877533904</v>
      </c>
      <c r="W4062" s="12">
        <v>0.17451665231584382</v>
      </c>
      <c r="X4062" s="13">
        <v>0.56821256990659907</v>
      </c>
      <c r="Y4062" s="64">
        <v>1.3050297647425593E-2</v>
      </c>
      <c r="Z4062" s="63">
        <v>0.31087877133537295</v>
      </c>
      <c r="AA4062" s="12">
        <v>0.17218299547676869</v>
      </c>
      <c r="AB4062" s="13">
        <v>0.56299004266934494</v>
      </c>
      <c r="AC4062" s="64">
        <v>1.4184977925205181E-3</v>
      </c>
      <c r="AD4062" s="33">
        <v>1.292672107694838</v>
      </c>
      <c r="AE4062" s="30">
        <v>0.70732789230516202</v>
      </c>
      <c r="AF4062" s="30">
        <v>2.3030042928278536</v>
      </c>
      <c r="AG4062" s="34">
        <v>5.2893746278162596E-2</v>
      </c>
      <c r="AH4062" s="74">
        <v>0.95768493848132696</v>
      </c>
      <c r="AI4062" s="37" t="s">
        <v>1275</v>
      </c>
      <c r="AJ4062" s="38" t="s">
        <v>36586</v>
      </c>
      <c r="AK4062" s="39" t="s">
        <v>1276</v>
      </c>
      <c r="AL4062" s="40" t="s">
        <v>11486</v>
      </c>
      <c r="AM4062" s="45" t="s">
        <v>11503</v>
      </c>
      <c r="AN4062" s="38">
        <v>1</v>
      </c>
      <c r="AO4062" s="38">
        <v>1</v>
      </c>
      <c r="AP4062" s="38">
        <v>0</v>
      </c>
      <c r="AQ4062" s="39" t="s">
        <v>1092</v>
      </c>
      <c r="AR4062" s="39">
        <v>1932.9079999999999</v>
      </c>
      <c r="AS4062" s="39">
        <v>4.37</v>
      </c>
      <c r="AT4062" s="39">
        <v>16.54</v>
      </c>
      <c r="AU4062" s="39">
        <v>5.73</v>
      </c>
      <c r="AV4062" s="39">
        <v>96.4</v>
      </c>
      <c r="AW4062" s="40">
        <v>3.26</v>
      </c>
    </row>
    <row r="4063" spans="1:49">
      <c r="A4063" s="37">
        <v>310</v>
      </c>
      <c r="B4063" s="39" t="s">
        <v>11483</v>
      </c>
      <c r="C4063" s="39" t="s">
        <v>11504</v>
      </c>
      <c r="D4063" s="39" t="s">
        <v>11506</v>
      </c>
      <c r="E4063" s="40" t="s">
        <v>6038</v>
      </c>
      <c r="F4063" s="1">
        <v>8.6625912062556105E-3</v>
      </c>
      <c r="G4063" s="1">
        <v>5.6362891348723018E-3</v>
      </c>
      <c r="H4063" s="1">
        <v>9.8786799317560001E-3</v>
      </c>
      <c r="I4063" s="1">
        <v>0.41718971827615731</v>
      </c>
      <c r="J4063" s="1">
        <v>2.7324950220764311E-3</v>
      </c>
      <c r="K4063" s="1">
        <v>1.9620277006913607E-3</v>
      </c>
      <c r="L4063" s="1">
        <v>2.3066640678244799E-3</v>
      </c>
      <c r="M4063" s="1">
        <v>3.4553271123639148E-3</v>
      </c>
      <c r="N4063" s="1">
        <v>3.7619668164451327E-3</v>
      </c>
      <c r="O4063" s="1">
        <v>0.29098900177967824</v>
      </c>
      <c r="P4063" s="1">
        <v>7.7435941117698489E-3</v>
      </c>
      <c r="Q4063" s="1">
        <v>5.0167056297498762E-3</v>
      </c>
      <c r="R4063" s="1">
        <v>1.1935994423500143E-2</v>
      </c>
      <c r="S4063" s="1">
        <v>1.0976767671221145E-2</v>
      </c>
      <c r="T4063" s="1">
        <v>1.2043897597961806E-2</v>
      </c>
      <c r="U4063" s="1">
        <v>1.7244530897019279E-2</v>
      </c>
      <c r="V4063" s="63">
        <v>0.11034181963726031</v>
      </c>
      <c r="W4063" s="12">
        <v>2.6141284757390465E-3</v>
      </c>
      <c r="X4063" s="13">
        <v>7.6877817084410771E-2</v>
      </c>
      <c r="Y4063" s="64">
        <v>1.3050297647425593E-2</v>
      </c>
      <c r="Z4063" s="63">
        <v>0.10228652116754575</v>
      </c>
      <c r="AA4063" s="12">
        <v>3.2163586663899713E-4</v>
      </c>
      <c r="AB4063" s="13">
        <v>7.1375233273143934E-2</v>
      </c>
      <c r="AC4063" s="64">
        <v>1.4184977925205181E-3</v>
      </c>
      <c r="AD4063" s="33">
        <v>2.4540005084349237</v>
      </c>
      <c r="AE4063" s="30">
        <v>5.8138180335133662E-2</v>
      </c>
      <c r="AF4063" s="30">
        <v>1.7097615648600819</v>
      </c>
      <c r="AG4063" s="34">
        <v>0.29023843513991787</v>
      </c>
      <c r="AH4063" s="74">
        <v>0.62547169869513053</v>
      </c>
      <c r="AI4063" s="37" t="s">
        <v>1275</v>
      </c>
      <c r="AJ4063" s="38" t="s">
        <v>36586</v>
      </c>
      <c r="AK4063" s="39" t="s">
        <v>1276</v>
      </c>
      <c r="AL4063" s="40" t="s">
        <v>11486</v>
      </c>
      <c r="AM4063" s="45" t="s">
        <v>11507</v>
      </c>
      <c r="AN4063" s="38">
        <v>1</v>
      </c>
      <c r="AO4063" s="38">
        <v>1</v>
      </c>
      <c r="AP4063" s="38">
        <v>0</v>
      </c>
      <c r="AQ4063" s="39" t="s">
        <v>40</v>
      </c>
      <c r="AR4063" s="39">
        <v>1147.57</v>
      </c>
      <c r="AS4063" s="39">
        <v>8.4600000000000009</v>
      </c>
      <c r="AT4063" s="39">
        <v>16.510000000000002</v>
      </c>
      <c r="AU4063" s="39">
        <v>3.36</v>
      </c>
      <c r="AV4063" s="39">
        <v>88.4</v>
      </c>
      <c r="AW4063" s="40">
        <v>4.63</v>
      </c>
    </row>
    <row r="4064" spans="1:49">
      <c r="A4064" s="37">
        <v>311</v>
      </c>
      <c r="B4064" s="39" t="s">
        <v>11509</v>
      </c>
      <c r="C4064" s="39" t="s">
        <v>11509</v>
      </c>
      <c r="D4064" s="39" t="s">
        <v>11521</v>
      </c>
      <c r="E4064" s="40" t="s">
        <v>5080</v>
      </c>
      <c r="F4064" s="1">
        <v>8.6625912062556105E-3</v>
      </c>
      <c r="G4064" s="1">
        <v>1.6908867404616905</v>
      </c>
      <c r="H4064" s="1">
        <v>9.8786799317560001E-3</v>
      </c>
      <c r="I4064" s="1">
        <v>4.1718971827615732E-3</v>
      </c>
      <c r="J4064" s="1">
        <v>2.7324950220764311E-3</v>
      </c>
      <c r="K4064" s="1">
        <v>1.9620277006913607E-3</v>
      </c>
      <c r="L4064" s="1">
        <v>2.3066640678244799E-3</v>
      </c>
      <c r="M4064" s="1">
        <v>3.4553271123639148E-3</v>
      </c>
      <c r="N4064" s="1">
        <v>3.7619668164451327E-3</v>
      </c>
      <c r="O4064" s="1">
        <v>2.9098900177967823E-3</v>
      </c>
      <c r="P4064" s="1">
        <v>7.7435941117698489E-3</v>
      </c>
      <c r="Q4064" s="1">
        <v>5.0167056297498762E-3</v>
      </c>
      <c r="R4064" s="1">
        <v>1.1935994423500143E-2</v>
      </c>
      <c r="S4064" s="1">
        <v>1.0976767671221145E-2</v>
      </c>
      <c r="T4064" s="1">
        <v>1.2043897597961806E-2</v>
      </c>
      <c r="U4064" s="1">
        <v>1.7244530897019279E-2</v>
      </c>
      <c r="V4064" s="63">
        <v>0.42839997719561596</v>
      </c>
      <c r="W4064" s="12">
        <v>2.6141284757390465E-3</v>
      </c>
      <c r="X4064" s="13">
        <v>4.8580391439404106E-3</v>
      </c>
      <c r="Y4064" s="64">
        <v>1.3050297647425593E-2</v>
      </c>
      <c r="Z4064" s="63">
        <v>0.42083071029750663</v>
      </c>
      <c r="AA4064" s="12">
        <v>3.2163586663899713E-4</v>
      </c>
      <c r="AB4064" s="13">
        <v>1.0546824992574532E-3</v>
      </c>
      <c r="AC4064" s="64">
        <v>1.4184977925205181E-3</v>
      </c>
      <c r="AD4064" s="33">
        <v>47.843636423250295</v>
      </c>
      <c r="AE4064" s="30">
        <v>0.29194542253632111</v>
      </c>
      <c r="AF4064" s="30">
        <v>0.5425449834383923</v>
      </c>
      <c r="AG4064" s="34">
        <v>1.4574550165616076</v>
      </c>
      <c r="AH4064" s="74">
        <v>0.50037868927884321</v>
      </c>
      <c r="AI4064" s="37" t="s">
        <v>688</v>
      </c>
      <c r="AJ4064" s="38" t="s">
        <v>36588</v>
      </c>
      <c r="AK4064" s="39" t="s">
        <v>689</v>
      </c>
      <c r="AL4064" s="40" t="s">
        <v>11512</v>
      </c>
      <c r="AM4064" s="45" t="s">
        <v>11522</v>
      </c>
      <c r="AN4064" s="38">
        <v>1</v>
      </c>
      <c r="AO4064" s="38">
        <v>0</v>
      </c>
      <c r="AP4064" s="38">
        <v>1</v>
      </c>
      <c r="AQ4064" s="39" t="s">
        <v>40</v>
      </c>
      <c r="AR4064" s="39">
        <v>4230.8739999999998</v>
      </c>
      <c r="AS4064" s="39">
        <v>4.6500000000000004</v>
      </c>
      <c r="AT4064" s="39">
        <v>17.38</v>
      </c>
      <c r="AU4064" s="39">
        <v>6.58</v>
      </c>
      <c r="AV4064" s="39">
        <v>94.7</v>
      </c>
      <c r="AW4064" s="40">
        <v>0.97</v>
      </c>
    </row>
    <row r="4065" spans="1:49">
      <c r="A4065" s="37">
        <v>311</v>
      </c>
      <c r="B4065" s="39" t="s">
        <v>11509</v>
      </c>
      <c r="C4065" s="39" t="s">
        <v>11509</v>
      </c>
      <c r="D4065" s="39" t="s">
        <v>11508</v>
      </c>
      <c r="E4065" s="40" t="s">
        <v>11511</v>
      </c>
      <c r="F4065" s="1">
        <v>8.6625912062556105E-3</v>
      </c>
      <c r="G4065" s="1">
        <v>1.6908867404616905</v>
      </c>
      <c r="H4065" s="1">
        <v>9.8786799317560001E-3</v>
      </c>
      <c r="I4065" s="1">
        <v>4.1718971827615732E-3</v>
      </c>
      <c r="J4065" s="1">
        <v>2.7324950220764311E-3</v>
      </c>
      <c r="K4065" s="1">
        <v>1.9620277006913607E-3</v>
      </c>
      <c r="L4065" s="1">
        <v>0.46133281356489592</v>
      </c>
      <c r="M4065" s="1">
        <v>3.4553271123639148E-3</v>
      </c>
      <c r="N4065" s="1">
        <v>3.7619668164451327E-3</v>
      </c>
      <c r="O4065" s="1">
        <v>2.9098900177967823E-3</v>
      </c>
      <c r="P4065" s="1">
        <v>7.7435941117698489E-3</v>
      </c>
      <c r="Q4065" s="1">
        <v>5.0167056297498762E-3</v>
      </c>
      <c r="R4065" s="1">
        <v>1.1935994423500143E-2</v>
      </c>
      <c r="S4065" s="1">
        <v>1.0976767671221145E-2</v>
      </c>
      <c r="T4065" s="1">
        <v>1.2043897597961806E-2</v>
      </c>
      <c r="U4065" s="1">
        <v>1.7244530897019279E-2</v>
      </c>
      <c r="V4065" s="63">
        <v>0.42839997719561596</v>
      </c>
      <c r="W4065" s="12">
        <v>0.1173706658500069</v>
      </c>
      <c r="X4065" s="13">
        <v>4.8580391439404106E-3</v>
      </c>
      <c r="Y4065" s="64">
        <v>1.3050297647425593E-2</v>
      </c>
      <c r="Z4065" s="63">
        <v>0.42083071029750663</v>
      </c>
      <c r="AA4065" s="12">
        <v>0.11465445456915477</v>
      </c>
      <c r="AB4065" s="13">
        <v>1.0546824992574532E-3</v>
      </c>
      <c r="AC4065" s="64">
        <v>1.4184977925205181E-3</v>
      </c>
      <c r="AD4065" s="33">
        <v>6.5694956655346219</v>
      </c>
      <c r="AE4065" s="30">
        <v>1.7998742334443418</v>
      </c>
      <c r="AF4065" s="30">
        <v>7.4497826325842897E-2</v>
      </c>
      <c r="AG4065" s="34">
        <v>0.20012576655565814</v>
      </c>
      <c r="AH4065" s="74">
        <v>0.9406777161790949</v>
      </c>
      <c r="AI4065" s="37" t="s">
        <v>688</v>
      </c>
      <c r="AJ4065" s="38" t="s">
        <v>36588</v>
      </c>
      <c r="AK4065" s="39" t="s">
        <v>689</v>
      </c>
      <c r="AL4065" s="40" t="s">
        <v>11512</v>
      </c>
      <c r="AM4065" s="45" t="s">
        <v>11510</v>
      </c>
      <c r="AN4065" s="38">
        <v>2</v>
      </c>
      <c r="AO4065" s="38">
        <v>0</v>
      </c>
      <c r="AP4065" s="38">
        <v>2</v>
      </c>
      <c r="AQ4065" s="39" t="s">
        <v>40</v>
      </c>
      <c r="AR4065" s="39">
        <v>4230.8739999999998</v>
      </c>
      <c r="AS4065" s="39">
        <v>4.6500000000000004</v>
      </c>
      <c r="AT4065" s="39">
        <v>19.75</v>
      </c>
      <c r="AU4065" s="39">
        <v>10.57</v>
      </c>
      <c r="AV4065" s="39">
        <v>95.8</v>
      </c>
      <c r="AW4065" s="40">
        <v>0.16</v>
      </c>
    </row>
    <row r="4066" spans="1:49">
      <c r="A4066" s="37">
        <v>311</v>
      </c>
      <c r="B4066" s="39" t="s">
        <v>11509</v>
      </c>
      <c r="C4066" s="39" t="s">
        <v>11509</v>
      </c>
      <c r="D4066" s="39" t="s">
        <v>11515</v>
      </c>
      <c r="E4066" s="40" t="s">
        <v>11517</v>
      </c>
      <c r="F4066" s="1">
        <v>8.6625912062556105E-3</v>
      </c>
      <c r="G4066" s="1">
        <v>5.0726602213850711</v>
      </c>
      <c r="H4066" s="1">
        <v>9.8786799317560001E-3</v>
      </c>
      <c r="I4066" s="1">
        <v>4.1718971827615732E-3</v>
      </c>
      <c r="J4066" s="1">
        <v>1.0929980088305724</v>
      </c>
      <c r="K4066" s="1">
        <v>1.9620277006913607E-3</v>
      </c>
      <c r="L4066" s="1">
        <v>0.46133281356489592</v>
      </c>
      <c r="M4066" s="1">
        <v>3.4553271123639148E-3</v>
      </c>
      <c r="N4066" s="1">
        <v>3.7619668164451327E-3</v>
      </c>
      <c r="O4066" s="1">
        <v>2.9098900177967823E-3</v>
      </c>
      <c r="P4066" s="1">
        <v>7.7435941117698489E-3</v>
      </c>
      <c r="Q4066" s="1">
        <v>5.0167056297498762E-3</v>
      </c>
      <c r="R4066" s="1">
        <v>1.1935994423500143E-2</v>
      </c>
      <c r="S4066" s="1">
        <v>1.0976767671221145E-2</v>
      </c>
      <c r="T4066" s="1">
        <v>1.2043897597961806E-2</v>
      </c>
      <c r="U4066" s="1">
        <v>1.7244530897019279E-2</v>
      </c>
      <c r="V4066" s="63">
        <v>1.273843347426461</v>
      </c>
      <c r="W4066" s="12">
        <v>0.38993704430213089</v>
      </c>
      <c r="X4066" s="13">
        <v>4.8580391439404106E-3</v>
      </c>
      <c r="Y4066" s="64">
        <v>1.3050297647425593E-2</v>
      </c>
      <c r="Z4066" s="63">
        <v>1.2662728859406498</v>
      </c>
      <c r="AA4066" s="12">
        <v>0.25808345015729617</v>
      </c>
      <c r="AB4066" s="13">
        <v>1.0546824992574532E-3</v>
      </c>
      <c r="AC4066" s="64">
        <v>1.4184977925205181E-3</v>
      </c>
      <c r="AD4066" s="33">
        <v>6.3220017842938248</v>
      </c>
      <c r="AE4066" s="30">
        <v>1.9352322205243897</v>
      </c>
      <c r="AF4066" s="30">
        <v>2.4110132692696389E-2</v>
      </c>
      <c r="AG4066" s="34">
        <v>6.4767779475610174E-2</v>
      </c>
      <c r="AH4066" s="74">
        <v>0.84212074813533511</v>
      </c>
      <c r="AI4066" s="37" t="s">
        <v>688</v>
      </c>
      <c r="AJ4066" s="38" t="s">
        <v>36588</v>
      </c>
      <c r="AK4066" s="39" t="s">
        <v>689</v>
      </c>
      <c r="AL4066" s="40" t="s">
        <v>11512</v>
      </c>
      <c r="AM4066" s="45" t="s">
        <v>11516</v>
      </c>
      <c r="AN4066" s="38">
        <v>2</v>
      </c>
      <c r="AO4066" s="38">
        <v>0</v>
      </c>
      <c r="AP4066" s="38">
        <v>2</v>
      </c>
      <c r="AQ4066" s="39" t="s">
        <v>40</v>
      </c>
      <c r="AR4066" s="39">
        <v>4230.8739999999998</v>
      </c>
      <c r="AS4066" s="39">
        <v>4.6500000000000004</v>
      </c>
      <c r="AT4066" s="39">
        <v>19.75</v>
      </c>
      <c r="AU4066" s="39">
        <v>9.69</v>
      </c>
      <c r="AV4066" s="39">
        <v>97.5</v>
      </c>
      <c r="AW4066" s="40">
        <v>0</v>
      </c>
    </row>
    <row r="4067" spans="1:49">
      <c r="A4067" s="37">
        <v>311</v>
      </c>
      <c r="B4067" s="39" t="s">
        <v>11509</v>
      </c>
      <c r="C4067" s="39" t="s">
        <v>11509</v>
      </c>
      <c r="D4067" s="39" t="s">
        <v>11518</v>
      </c>
      <c r="E4067" s="40" t="s">
        <v>11520</v>
      </c>
      <c r="F4067" s="1">
        <v>8.6625912062556105E-3</v>
      </c>
      <c r="G4067" s="1">
        <v>5.0726602213850711</v>
      </c>
      <c r="H4067" s="1">
        <v>9.8786799317560001E-3</v>
      </c>
      <c r="I4067" s="1">
        <v>4.1718971827615732E-3</v>
      </c>
      <c r="J4067" s="1">
        <v>1.0929980088305724</v>
      </c>
      <c r="K4067" s="1">
        <v>1.9620277006913607E-3</v>
      </c>
      <c r="L4067" s="1">
        <v>0.46133281356489592</v>
      </c>
      <c r="M4067" s="1">
        <v>3.4553271123639148E-3</v>
      </c>
      <c r="N4067" s="1">
        <v>3.7619668164451327E-3</v>
      </c>
      <c r="O4067" s="1">
        <v>2.9098900177967823E-3</v>
      </c>
      <c r="P4067" s="1">
        <v>7.7435941117698489E-3</v>
      </c>
      <c r="Q4067" s="1">
        <v>5.0167056297498762E-3</v>
      </c>
      <c r="R4067" s="1">
        <v>1.1935994423500143E-2</v>
      </c>
      <c r="S4067" s="1">
        <v>1.0976767671221145E-2</v>
      </c>
      <c r="T4067" s="1">
        <v>1.2043897597961806E-2</v>
      </c>
      <c r="U4067" s="1">
        <v>1.7244530897019279E-2</v>
      </c>
      <c r="V4067" s="63">
        <v>1.273843347426461</v>
      </c>
      <c r="W4067" s="12">
        <v>0.38993704430213089</v>
      </c>
      <c r="X4067" s="13">
        <v>4.8580391439404106E-3</v>
      </c>
      <c r="Y4067" s="64">
        <v>1.3050297647425593E-2</v>
      </c>
      <c r="Z4067" s="63">
        <v>1.2662728859406498</v>
      </c>
      <c r="AA4067" s="12">
        <v>0.25808345015729617</v>
      </c>
      <c r="AB4067" s="13">
        <v>1.0546824992574532E-3</v>
      </c>
      <c r="AC4067" s="64">
        <v>1.4184977925205181E-3</v>
      </c>
      <c r="AD4067" s="33">
        <v>6.3220017842938248</v>
      </c>
      <c r="AE4067" s="30">
        <v>1.9352322205243897</v>
      </c>
      <c r="AF4067" s="30">
        <v>2.4110132692696389E-2</v>
      </c>
      <c r="AG4067" s="34">
        <v>6.4767779475610174E-2</v>
      </c>
      <c r="AH4067" s="74">
        <v>0.84200089035734826</v>
      </c>
      <c r="AI4067" s="37" t="s">
        <v>688</v>
      </c>
      <c r="AJ4067" s="38" t="s">
        <v>36588</v>
      </c>
      <c r="AK4067" s="39" t="s">
        <v>689</v>
      </c>
      <c r="AL4067" s="40" t="s">
        <v>11512</v>
      </c>
      <c r="AM4067" s="45" t="s">
        <v>11519</v>
      </c>
      <c r="AN4067" s="38">
        <v>2</v>
      </c>
      <c r="AO4067" s="38">
        <v>0</v>
      </c>
      <c r="AP4067" s="38">
        <v>2</v>
      </c>
      <c r="AQ4067" s="39" t="s">
        <v>84</v>
      </c>
      <c r="AR4067" s="39">
        <v>4230.8739999999998</v>
      </c>
      <c r="AS4067" s="39">
        <v>4.6500000000000004</v>
      </c>
      <c r="AT4067" s="39">
        <v>19.75</v>
      </c>
      <c r="AU4067" s="39">
        <v>6.52</v>
      </c>
      <c r="AV4067" s="39">
        <v>94.4</v>
      </c>
      <c r="AW4067" s="40">
        <v>0</v>
      </c>
    </row>
    <row r="4068" spans="1:49">
      <c r="A4068" s="37">
        <v>311</v>
      </c>
      <c r="B4068" s="39" t="s">
        <v>11509</v>
      </c>
      <c r="C4068" s="39" t="s">
        <v>11509</v>
      </c>
      <c r="D4068" s="39" t="s">
        <v>11513</v>
      </c>
      <c r="E4068" s="40" t="s">
        <v>860</v>
      </c>
      <c r="F4068" s="1">
        <v>0.86625912062556099</v>
      </c>
      <c r="G4068" s="1">
        <v>5.6362891348723018E-3</v>
      </c>
      <c r="H4068" s="1">
        <v>9.8786799317560001E-3</v>
      </c>
      <c r="I4068" s="1">
        <v>4.1718971827615732E-3</v>
      </c>
      <c r="J4068" s="1">
        <v>2.7324950220764311E-3</v>
      </c>
      <c r="K4068" s="1">
        <v>1.9620277006913607E-3</v>
      </c>
      <c r="L4068" s="1">
        <v>2.3066640678244799E-3</v>
      </c>
      <c r="M4068" s="1">
        <v>3.4553271123639148E-3</v>
      </c>
      <c r="N4068" s="1">
        <v>3.7619668164451327E-3</v>
      </c>
      <c r="O4068" s="1">
        <v>2.9098900177967823E-3</v>
      </c>
      <c r="P4068" s="1">
        <v>7.7435941117698489E-3</v>
      </c>
      <c r="Q4068" s="1">
        <v>5.0167056297498762E-3</v>
      </c>
      <c r="R4068" s="1">
        <v>1.1935994423500143E-2</v>
      </c>
      <c r="S4068" s="1">
        <v>1.0976767671221145E-2</v>
      </c>
      <c r="T4068" s="1">
        <v>1.2043897597961806E-2</v>
      </c>
      <c r="U4068" s="1">
        <v>1.7244530897019279E-2</v>
      </c>
      <c r="V4068" s="63">
        <v>0.22148649671873771</v>
      </c>
      <c r="W4068" s="12">
        <v>2.6141284757390465E-3</v>
      </c>
      <c r="X4068" s="13">
        <v>4.8580391439404106E-3</v>
      </c>
      <c r="Y4068" s="64">
        <v>1.3050297647425593E-2</v>
      </c>
      <c r="Z4068" s="63">
        <v>0.21492761416162925</v>
      </c>
      <c r="AA4068" s="12">
        <v>3.2163586663899713E-4</v>
      </c>
      <c r="AB4068" s="13">
        <v>1.0546824992574532E-3</v>
      </c>
      <c r="AC4068" s="64">
        <v>1.4184977925205181E-3</v>
      </c>
      <c r="AD4068" s="33">
        <v>24.735574196429134</v>
      </c>
      <c r="AE4068" s="30">
        <v>0.29194542253632111</v>
      </c>
      <c r="AF4068" s="30">
        <v>0.5425449834383923</v>
      </c>
      <c r="AG4068" s="34">
        <v>1.4574550165616076</v>
      </c>
      <c r="AH4068" s="74">
        <v>0.50430524779331998</v>
      </c>
      <c r="AI4068" s="37" t="s">
        <v>688</v>
      </c>
      <c r="AJ4068" s="38" t="s">
        <v>36588</v>
      </c>
      <c r="AK4068" s="39" t="s">
        <v>689</v>
      </c>
      <c r="AL4068" s="40" t="s">
        <v>11512</v>
      </c>
      <c r="AM4068" s="45" t="s">
        <v>11514</v>
      </c>
      <c r="AN4068" s="38">
        <v>1</v>
      </c>
      <c r="AO4068" s="38">
        <v>0</v>
      </c>
      <c r="AP4068" s="38">
        <v>1</v>
      </c>
      <c r="AQ4068" s="39" t="s">
        <v>40</v>
      </c>
      <c r="AR4068" s="39">
        <v>4230.8739999999998</v>
      </c>
      <c r="AS4068" s="39">
        <v>4.6500000000000004</v>
      </c>
      <c r="AT4068" s="39">
        <v>17.79</v>
      </c>
      <c r="AU4068" s="39">
        <v>6.32</v>
      </c>
      <c r="AV4068" s="39">
        <v>77.599999999999994</v>
      </c>
      <c r="AW4068" s="40">
        <v>0.25</v>
      </c>
    </row>
    <row r="4069" spans="1:49">
      <c r="A4069" s="37">
        <v>311</v>
      </c>
      <c r="B4069" s="39" t="s">
        <v>11509</v>
      </c>
      <c r="C4069" s="39" t="s">
        <v>11509</v>
      </c>
      <c r="D4069" s="39" t="s">
        <v>11533</v>
      </c>
      <c r="E4069" s="40" t="s">
        <v>3612</v>
      </c>
      <c r="F4069" s="1">
        <v>8.6625912062556105E-3</v>
      </c>
      <c r="G4069" s="1">
        <v>5.6362891348723018E-3</v>
      </c>
      <c r="H4069" s="1">
        <v>2.9636039795268001</v>
      </c>
      <c r="I4069" s="1">
        <v>0.83437943655231461</v>
      </c>
      <c r="J4069" s="1">
        <v>1.6394970132458588</v>
      </c>
      <c r="K4069" s="1">
        <v>0.39240554013827217</v>
      </c>
      <c r="L4069" s="1">
        <v>2.3066640678244799E-3</v>
      </c>
      <c r="M4069" s="1">
        <v>3.4553271123639148E-3</v>
      </c>
      <c r="N4069" s="1">
        <v>1.1285900449335398</v>
      </c>
      <c r="O4069" s="1">
        <v>0.87296700533903471</v>
      </c>
      <c r="P4069" s="1">
        <v>0.77435941117698481</v>
      </c>
      <c r="Q4069" s="1">
        <v>5.0167056297498762E-3</v>
      </c>
      <c r="R4069" s="1">
        <v>1.1935994423500143E-2</v>
      </c>
      <c r="S4069" s="1">
        <v>1.0976767671221145E-2</v>
      </c>
      <c r="T4069" s="1">
        <v>1.2043897597961806E-2</v>
      </c>
      <c r="U4069" s="1">
        <v>1.7244530897019279E-2</v>
      </c>
      <c r="V4069" s="63">
        <v>0.95307057410506058</v>
      </c>
      <c r="W4069" s="12">
        <v>0.50941613614107994</v>
      </c>
      <c r="X4069" s="13">
        <v>0.6952332917698274</v>
      </c>
      <c r="Y4069" s="64">
        <v>1.3050297647425593E-2</v>
      </c>
      <c r="Z4069" s="63">
        <v>0.6979655150835572</v>
      </c>
      <c r="AA4069" s="12">
        <v>0.38772097197536348</v>
      </c>
      <c r="AB4069" s="13">
        <v>0.24187586813056858</v>
      </c>
      <c r="AC4069" s="64">
        <v>1.4184977925205181E-3</v>
      </c>
      <c r="AD4069" s="33">
        <v>1.5823202203447144</v>
      </c>
      <c r="AE4069" s="30">
        <v>0.84575001546218298</v>
      </c>
      <c r="AF4069" s="30">
        <v>1.1542499845378169</v>
      </c>
      <c r="AG4069" s="34">
        <v>2.1666548532808097E-2</v>
      </c>
      <c r="AH4069" s="74">
        <v>0.79015112713009894</v>
      </c>
      <c r="AI4069" s="37" t="s">
        <v>688</v>
      </c>
      <c r="AJ4069" s="38" t="s">
        <v>36588</v>
      </c>
      <c r="AK4069" s="39" t="s">
        <v>689</v>
      </c>
      <c r="AL4069" s="40" t="s">
        <v>11512</v>
      </c>
      <c r="AM4069" s="45" t="s">
        <v>11534</v>
      </c>
      <c r="AN4069" s="38">
        <v>1</v>
      </c>
      <c r="AO4069" s="38">
        <v>0</v>
      </c>
      <c r="AP4069" s="38">
        <v>1</v>
      </c>
      <c r="AQ4069" s="39" t="s">
        <v>40</v>
      </c>
      <c r="AR4069" s="39">
        <v>1890.992</v>
      </c>
      <c r="AS4069" s="39">
        <v>8.76</v>
      </c>
      <c r="AT4069" s="39">
        <v>18.82</v>
      </c>
      <c r="AU4069" s="39">
        <v>6.26</v>
      </c>
      <c r="AV4069" s="39">
        <v>93.5</v>
      </c>
      <c r="AW4069" s="40">
        <v>1.08</v>
      </c>
    </row>
    <row r="4070" spans="1:49">
      <c r="A4070" s="37">
        <v>311</v>
      </c>
      <c r="B4070" s="39" t="s">
        <v>11509</v>
      </c>
      <c r="C4070" s="39" t="s">
        <v>11509</v>
      </c>
      <c r="D4070" s="39" t="s">
        <v>11530</v>
      </c>
      <c r="E4070" s="40" t="s">
        <v>11532</v>
      </c>
      <c r="F4070" s="1">
        <v>8.6625912062556105E-3</v>
      </c>
      <c r="G4070" s="1">
        <v>5.6362891348723018E-3</v>
      </c>
      <c r="H4070" s="1">
        <v>9.8786799317560001E-3</v>
      </c>
      <c r="I4070" s="1">
        <v>4.1718971827615732E-3</v>
      </c>
      <c r="J4070" s="1">
        <v>0.81974850662292942</v>
      </c>
      <c r="K4070" s="1">
        <v>0.98101385034568045</v>
      </c>
      <c r="L4070" s="1">
        <v>2.3066640678244799E-3</v>
      </c>
      <c r="M4070" s="1">
        <v>3.4553271123639148E-3</v>
      </c>
      <c r="N4070" s="1">
        <v>3.7619668164451327E-3</v>
      </c>
      <c r="O4070" s="1">
        <v>2.9098900177967823E-3</v>
      </c>
      <c r="P4070" s="1">
        <v>7.7435941117698489E-3</v>
      </c>
      <c r="Q4070" s="1">
        <v>5.0167056297498762E-3</v>
      </c>
      <c r="R4070" s="1">
        <v>1.1935994423500143E-2</v>
      </c>
      <c r="S4070" s="1">
        <v>1.0976767671221145E-2</v>
      </c>
      <c r="T4070" s="1">
        <v>1.2043897597961806E-2</v>
      </c>
      <c r="U4070" s="1">
        <v>1.7244530897019279E-2</v>
      </c>
      <c r="V4070" s="63">
        <v>7.0873643639113712E-3</v>
      </c>
      <c r="W4070" s="12">
        <v>0.45163108703719956</v>
      </c>
      <c r="X4070" s="13">
        <v>4.8580391439404106E-3</v>
      </c>
      <c r="Y4070" s="64">
        <v>1.3050297647425593E-2</v>
      </c>
      <c r="Z4070" s="63">
        <v>1.3190384884713665E-3</v>
      </c>
      <c r="AA4070" s="12">
        <v>0.26116892578551931</v>
      </c>
      <c r="AB4070" s="13">
        <v>1.0546824992574532E-3</v>
      </c>
      <c r="AC4070" s="64">
        <v>1.4184977925205181E-3</v>
      </c>
      <c r="AD4070" s="33">
        <v>0.70389148054241601</v>
      </c>
      <c r="AE4070" s="30">
        <v>44.854371553454754</v>
      </c>
      <c r="AF4070" s="30">
        <v>0.48248293582496965</v>
      </c>
      <c r="AG4070" s="34">
        <v>1.2961085194575841</v>
      </c>
      <c r="AH4070" s="74">
        <v>0.63237504772659436</v>
      </c>
      <c r="AI4070" s="37" t="s">
        <v>688</v>
      </c>
      <c r="AJ4070" s="38" t="s">
        <v>36588</v>
      </c>
      <c r="AK4070" s="39" t="s">
        <v>689</v>
      </c>
      <c r="AL4070" s="40" t="s">
        <v>11512</v>
      </c>
      <c r="AM4070" s="45" t="s">
        <v>11531</v>
      </c>
      <c r="AN4070" s="38">
        <v>2</v>
      </c>
      <c r="AO4070" s="38">
        <v>1</v>
      </c>
      <c r="AP4070" s="38">
        <v>1</v>
      </c>
      <c r="AQ4070" s="39" t="s">
        <v>436</v>
      </c>
      <c r="AR4070" s="39">
        <v>1890.992</v>
      </c>
      <c r="AS4070" s="39">
        <v>8.76</v>
      </c>
      <c r="AT4070" s="39">
        <v>16.920000000000002</v>
      </c>
      <c r="AU4070" s="39">
        <v>7.91</v>
      </c>
      <c r="AV4070" s="39">
        <v>98.7</v>
      </c>
      <c r="AW4070" s="40">
        <v>0.75</v>
      </c>
    </row>
    <row r="4071" spans="1:49">
      <c r="A4071" s="37">
        <v>311</v>
      </c>
      <c r="B4071" s="39" t="s">
        <v>11509</v>
      </c>
      <c r="C4071" s="39" t="s">
        <v>11509</v>
      </c>
      <c r="D4071" s="39" t="s">
        <v>11523</v>
      </c>
      <c r="E4071" s="40" t="s">
        <v>6770</v>
      </c>
      <c r="F4071" s="1">
        <v>8.6625912062556105E-3</v>
      </c>
      <c r="G4071" s="1">
        <v>5.6362891348723018E-3</v>
      </c>
      <c r="H4071" s="1">
        <v>9.8786799317560001E-3</v>
      </c>
      <c r="I4071" s="1">
        <v>4.1718971827615732E-3</v>
      </c>
      <c r="J4071" s="1">
        <v>2.7324950220764311E-3</v>
      </c>
      <c r="K4071" s="1">
        <v>1.9620277006913607E-3</v>
      </c>
      <c r="L4071" s="1">
        <v>2.3066640678244799E-3</v>
      </c>
      <c r="M4071" s="1">
        <v>3.4553271123639148E-3</v>
      </c>
      <c r="N4071" s="1">
        <v>1.8809834082225663</v>
      </c>
      <c r="O4071" s="1">
        <v>2.9098900177967823E-3</v>
      </c>
      <c r="P4071" s="1">
        <v>7.7435941117698489E-3</v>
      </c>
      <c r="Q4071" s="1">
        <v>5.0167056297498762E-3</v>
      </c>
      <c r="R4071" s="1">
        <v>1.1935994423500143E-2</v>
      </c>
      <c r="S4071" s="1">
        <v>1.0976767671221145E-2</v>
      </c>
      <c r="T4071" s="1">
        <v>1.2043897597961806E-2</v>
      </c>
      <c r="U4071" s="1">
        <v>1.7244530897019279E-2</v>
      </c>
      <c r="V4071" s="63">
        <v>7.0873643639113712E-3</v>
      </c>
      <c r="W4071" s="12">
        <v>2.6141284757390465E-3</v>
      </c>
      <c r="X4071" s="13">
        <v>0.47416339949547071</v>
      </c>
      <c r="Y4071" s="64">
        <v>1.3050297647425593E-2</v>
      </c>
      <c r="Z4071" s="63">
        <v>1.3190384884713665E-3</v>
      </c>
      <c r="AA4071" s="12">
        <v>3.2163586663899713E-4</v>
      </c>
      <c r="AB4071" s="13">
        <v>0.46894104661187025</v>
      </c>
      <c r="AC4071" s="64">
        <v>1.4184977925205181E-3</v>
      </c>
      <c r="AD4071" s="33">
        <v>0.70389148054241601</v>
      </c>
      <c r="AE4071" s="30">
        <v>0.2596258169659777</v>
      </c>
      <c r="AF4071" s="30">
        <v>47.092199603760299</v>
      </c>
      <c r="AG4071" s="34">
        <v>1.2961085194575841</v>
      </c>
      <c r="AH4071" s="74">
        <v>0.64803295995613208</v>
      </c>
      <c r="AI4071" s="37" t="s">
        <v>688</v>
      </c>
      <c r="AJ4071" s="38" t="s">
        <v>36588</v>
      </c>
      <c r="AK4071" s="39" t="s">
        <v>689</v>
      </c>
      <c r="AL4071" s="40" t="s">
        <v>11512</v>
      </c>
      <c r="AM4071" s="45" t="s">
        <v>11524</v>
      </c>
      <c r="AN4071" s="38">
        <v>2</v>
      </c>
      <c r="AO4071" s="38">
        <v>1</v>
      </c>
      <c r="AP4071" s="38">
        <v>1</v>
      </c>
      <c r="AQ4071" s="39" t="s">
        <v>40</v>
      </c>
      <c r="AR4071" s="39">
        <v>1890.992</v>
      </c>
      <c r="AS4071" s="39">
        <v>8.76</v>
      </c>
      <c r="AT4071" s="39">
        <v>16.690000000000001</v>
      </c>
      <c r="AU4071" s="39">
        <v>4.5199999999999996</v>
      </c>
      <c r="AV4071" s="39">
        <v>89.5</v>
      </c>
      <c r="AW4071" s="40">
        <v>0</v>
      </c>
    </row>
    <row r="4072" spans="1:49">
      <c r="A4072" s="37">
        <v>311</v>
      </c>
      <c r="B4072" s="39" t="s">
        <v>11509</v>
      </c>
      <c r="C4072" s="39" t="s">
        <v>11509</v>
      </c>
      <c r="D4072" s="39" t="s">
        <v>11528</v>
      </c>
      <c r="E4072" s="40" t="s">
        <v>1096</v>
      </c>
      <c r="F4072" s="1">
        <v>8.6625912062556105E-3</v>
      </c>
      <c r="G4072" s="1">
        <v>5.6362891348723018E-3</v>
      </c>
      <c r="H4072" s="1">
        <v>9.8786799317560001E-3</v>
      </c>
      <c r="I4072" s="1">
        <v>1.2515691548284722</v>
      </c>
      <c r="J4072" s="1">
        <v>2.7324950220764311E-3</v>
      </c>
      <c r="K4072" s="1">
        <v>1.9620277006913607E-3</v>
      </c>
      <c r="L4072" s="1">
        <v>2.3066640678244799E-3</v>
      </c>
      <c r="M4072" s="1">
        <v>3.4553271123639148E-3</v>
      </c>
      <c r="N4072" s="1">
        <v>3.7619668164451327E-3</v>
      </c>
      <c r="O4072" s="1">
        <v>2.9098900177967823E-3</v>
      </c>
      <c r="P4072" s="1">
        <v>1.5487188223539696</v>
      </c>
      <c r="Q4072" s="1">
        <v>5.0167056297498762E-3</v>
      </c>
      <c r="R4072" s="1">
        <v>1.1935994423500143E-2</v>
      </c>
      <c r="S4072" s="1">
        <v>1.0976767671221145E-2</v>
      </c>
      <c r="T4072" s="1">
        <v>1.2043897597961806E-2</v>
      </c>
      <c r="U4072" s="1">
        <v>1.7244530897019279E-2</v>
      </c>
      <c r="V4072" s="63">
        <v>0.31893667877533904</v>
      </c>
      <c r="W4072" s="12">
        <v>2.6141284757390465E-3</v>
      </c>
      <c r="X4072" s="13">
        <v>0.39010184620449034</v>
      </c>
      <c r="Y4072" s="64">
        <v>1.3050297647425593E-2</v>
      </c>
      <c r="Z4072" s="63">
        <v>0.31087877133537295</v>
      </c>
      <c r="AA4072" s="12">
        <v>3.2163586663899713E-4</v>
      </c>
      <c r="AB4072" s="13">
        <v>0.38620590106989117</v>
      </c>
      <c r="AC4072" s="64">
        <v>1.4184977925205181E-3</v>
      </c>
      <c r="AD4072" s="33">
        <v>1.921380665060747</v>
      </c>
      <c r="AE4072" s="30">
        <v>1.5748379673846707E-2</v>
      </c>
      <c r="AF4072" s="30">
        <v>2.35010331072578</v>
      </c>
      <c r="AG4072" s="34">
        <v>7.8619334939252897E-2</v>
      </c>
      <c r="AH4072" s="74">
        <v>0.70845169605709712</v>
      </c>
      <c r="AI4072" s="37" t="s">
        <v>688</v>
      </c>
      <c r="AJ4072" s="38" t="s">
        <v>36588</v>
      </c>
      <c r="AK4072" s="39" t="s">
        <v>689</v>
      </c>
      <c r="AL4072" s="40" t="s">
        <v>11512</v>
      </c>
      <c r="AM4072" s="45" t="s">
        <v>11529</v>
      </c>
      <c r="AN4072" s="38">
        <v>1</v>
      </c>
      <c r="AO4072" s="38">
        <v>0</v>
      </c>
      <c r="AP4072" s="38">
        <v>1</v>
      </c>
      <c r="AQ4072" s="39" t="s">
        <v>40</v>
      </c>
      <c r="AR4072" s="39">
        <v>1890.992</v>
      </c>
      <c r="AS4072" s="39">
        <v>8.76</v>
      </c>
      <c r="AT4072" s="39">
        <v>19.25</v>
      </c>
      <c r="AU4072" s="39">
        <v>8.85</v>
      </c>
      <c r="AV4072" s="39">
        <v>100</v>
      </c>
      <c r="AW4072" s="40">
        <v>0</v>
      </c>
    </row>
    <row r="4073" spans="1:49">
      <c r="A4073" s="37">
        <v>311</v>
      </c>
      <c r="B4073" s="39" t="s">
        <v>11509</v>
      </c>
      <c r="C4073" s="39" t="s">
        <v>11509</v>
      </c>
      <c r="D4073" s="39" t="s">
        <v>11525</v>
      </c>
      <c r="E4073" s="40" t="s">
        <v>11527</v>
      </c>
      <c r="F4073" s="1">
        <v>8.6625912062556105E-3</v>
      </c>
      <c r="G4073" s="1">
        <v>5.6362891348723018E-3</v>
      </c>
      <c r="H4073" s="1">
        <v>9.8786799317560001E-3</v>
      </c>
      <c r="I4073" s="1">
        <v>4.1718971827615732E-3</v>
      </c>
      <c r="J4073" s="1">
        <v>2.7324950220764311E-3</v>
      </c>
      <c r="K4073" s="1">
        <v>1.9620277006913607E-3</v>
      </c>
      <c r="L4073" s="1">
        <v>2.3066640678244799E-3</v>
      </c>
      <c r="M4073" s="1">
        <v>1.382130844945566</v>
      </c>
      <c r="N4073" s="1">
        <v>3.7619668164451327E-3</v>
      </c>
      <c r="O4073" s="1">
        <v>2.9098900177967823E-3</v>
      </c>
      <c r="P4073" s="1">
        <v>7.7435941117698489E-3</v>
      </c>
      <c r="Q4073" s="1">
        <v>5.0167056297498762E-3</v>
      </c>
      <c r="R4073" s="1">
        <v>1.1935994423500143E-2</v>
      </c>
      <c r="S4073" s="1">
        <v>1.0976767671221145E-2</v>
      </c>
      <c r="T4073" s="1">
        <v>1.2043897597961806E-2</v>
      </c>
      <c r="U4073" s="1">
        <v>1.7244530897019279E-2</v>
      </c>
      <c r="V4073" s="63">
        <v>7.0873643639113712E-3</v>
      </c>
      <c r="W4073" s="12">
        <v>0.3472830079340396</v>
      </c>
      <c r="X4073" s="13">
        <v>4.8580391439404106E-3</v>
      </c>
      <c r="Y4073" s="64">
        <v>1.3050297647425593E-2</v>
      </c>
      <c r="Z4073" s="63">
        <v>1.3190384884713665E-3</v>
      </c>
      <c r="AA4073" s="12">
        <v>0.34494931498844306</v>
      </c>
      <c r="AB4073" s="13">
        <v>1.0546824992574532E-3</v>
      </c>
      <c r="AC4073" s="64">
        <v>1.4184977925205181E-3</v>
      </c>
      <c r="AD4073" s="33">
        <v>0.70389148054241601</v>
      </c>
      <c r="AE4073" s="30">
        <v>34.490896484262038</v>
      </c>
      <c r="AF4073" s="30">
        <v>0.48248293582496965</v>
      </c>
      <c r="AG4073" s="34">
        <v>1.2961085194575841</v>
      </c>
      <c r="AH4073" s="74">
        <v>0.8919365049347594</v>
      </c>
      <c r="AI4073" s="37" t="s">
        <v>688</v>
      </c>
      <c r="AJ4073" s="38" t="s">
        <v>36588</v>
      </c>
      <c r="AK4073" s="39" t="s">
        <v>689</v>
      </c>
      <c r="AL4073" s="40" t="s">
        <v>11512</v>
      </c>
      <c r="AM4073" s="45" t="s">
        <v>11526</v>
      </c>
      <c r="AN4073" s="38">
        <v>2</v>
      </c>
      <c r="AO4073" s="38">
        <v>1</v>
      </c>
      <c r="AP4073" s="38">
        <v>1</v>
      </c>
      <c r="AQ4073" s="39" t="s">
        <v>40</v>
      </c>
      <c r="AR4073" s="39">
        <v>1890.992</v>
      </c>
      <c r="AS4073" s="39">
        <v>8.76</v>
      </c>
      <c r="AT4073" s="39">
        <v>16.79</v>
      </c>
      <c r="AU4073" s="39">
        <v>7.42</v>
      </c>
      <c r="AV4073" s="39">
        <v>94.6</v>
      </c>
      <c r="AW4073" s="40">
        <v>0</v>
      </c>
    </row>
    <row r="4074" spans="1:49">
      <c r="A4074" s="37">
        <v>311</v>
      </c>
      <c r="B4074" s="39" t="s">
        <v>11509</v>
      </c>
      <c r="C4074" s="39" t="s">
        <v>11509</v>
      </c>
      <c r="D4074" s="39" t="s">
        <v>11535</v>
      </c>
      <c r="E4074" s="40" t="s">
        <v>8030</v>
      </c>
      <c r="F4074" s="1">
        <v>8.6625912062556105E-3</v>
      </c>
      <c r="G4074" s="1">
        <v>5.6362891348723018E-3</v>
      </c>
      <c r="H4074" s="1">
        <v>9.8786799317560001E-3</v>
      </c>
      <c r="I4074" s="1">
        <v>4.1718971827615732E-3</v>
      </c>
      <c r="J4074" s="1">
        <v>2.7324950220764311E-3</v>
      </c>
      <c r="K4074" s="1">
        <v>1.9620277006913607E-3</v>
      </c>
      <c r="L4074" s="1">
        <v>2.3066640678244799E-3</v>
      </c>
      <c r="M4074" s="1">
        <v>3.4553271123639148E-3</v>
      </c>
      <c r="N4074" s="1">
        <v>1.1285900449335398</v>
      </c>
      <c r="O4074" s="1">
        <v>2.9098900177967823E-3</v>
      </c>
      <c r="P4074" s="1">
        <v>7.7435941117698489E-3</v>
      </c>
      <c r="Q4074" s="1">
        <v>5.0167056297498762E-3</v>
      </c>
      <c r="R4074" s="1">
        <v>1.1935994423500143E-2</v>
      </c>
      <c r="S4074" s="1">
        <v>1.0976767671221145E-2</v>
      </c>
      <c r="T4074" s="1">
        <v>1.2043897597961806E-2</v>
      </c>
      <c r="U4074" s="1">
        <v>1.7244530897019279E-2</v>
      </c>
      <c r="V4074" s="63">
        <v>7.0873643639113712E-3</v>
      </c>
      <c r="W4074" s="12">
        <v>2.6141284757390465E-3</v>
      </c>
      <c r="X4074" s="13">
        <v>0.28606505867321408</v>
      </c>
      <c r="Y4074" s="64">
        <v>1.3050297647425593E-2</v>
      </c>
      <c r="Z4074" s="63">
        <v>1.3190384884713665E-3</v>
      </c>
      <c r="AA4074" s="12">
        <v>3.2163586663899713E-4</v>
      </c>
      <c r="AB4074" s="13">
        <v>0.28084340482335685</v>
      </c>
      <c r="AC4074" s="64">
        <v>1.4184977925205181E-3</v>
      </c>
      <c r="AD4074" s="33">
        <v>0.70389148054241601</v>
      </c>
      <c r="AE4074" s="30">
        <v>0.2596258169659777</v>
      </c>
      <c r="AF4074" s="30">
        <v>28.41095043825516</v>
      </c>
      <c r="AG4074" s="34">
        <v>1.2961085194575841</v>
      </c>
      <c r="AH4074" s="74">
        <v>0.64207863647102603</v>
      </c>
      <c r="AI4074" s="37" t="s">
        <v>688</v>
      </c>
      <c r="AJ4074" s="38" t="s">
        <v>36588</v>
      </c>
      <c r="AK4074" s="39" t="s">
        <v>689</v>
      </c>
      <c r="AL4074" s="40" t="s">
        <v>11512</v>
      </c>
      <c r="AM4074" s="45" t="s">
        <v>11536</v>
      </c>
      <c r="AN4074" s="38">
        <v>1</v>
      </c>
      <c r="AO4074" s="38">
        <v>0</v>
      </c>
      <c r="AP4074" s="38">
        <v>1</v>
      </c>
      <c r="AQ4074" s="39" t="s">
        <v>77</v>
      </c>
      <c r="AR4074" s="39">
        <v>1748.7929999999999</v>
      </c>
      <c r="AS4074" s="39">
        <v>4.43</v>
      </c>
      <c r="AT4074" s="39">
        <v>15.83</v>
      </c>
      <c r="AU4074" s="39">
        <v>4.17</v>
      </c>
      <c r="AV4074" s="39">
        <v>91.1</v>
      </c>
      <c r="AW4074" s="40">
        <v>0</v>
      </c>
    </row>
    <row r="4075" spans="1:49">
      <c r="A4075" s="37">
        <v>312</v>
      </c>
      <c r="B4075" s="39" t="s">
        <v>11538</v>
      </c>
      <c r="C4075" s="39" t="s">
        <v>11538</v>
      </c>
      <c r="D4075" s="39" t="s">
        <v>11537</v>
      </c>
      <c r="E4075" s="40" t="s">
        <v>6111</v>
      </c>
      <c r="F4075" s="1">
        <v>8.6625912062556105E-3</v>
      </c>
      <c r="G4075" s="1">
        <v>5.6362891348723018E-3</v>
      </c>
      <c r="H4075" s="1">
        <v>9.8786799317560001E-3</v>
      </c>
      <c r="I4075" s="1">
        <v>4.1718971827615732E-3</v>
      </c>
      <c r="J4075" s="1">
        <v>2.7324950220764311E-3</v>
      </c>
      <c r="K4075" s="1">
        <v>1.9620277006913607E-3</v>
      </c>
      <c r="L4075" s="1">
        <v>2.3066640678244799E-3</v>
      </c>
      <c r="M4075" s="1">
        <v>3.4553271123639148E-3</v>
      </c>
      <c r="N4075" s="1">
        <v>3.7619668164451327E-3</v>
      </c>
      <c r="O4075" s="1">
        <v>2.9098900177967823E-3</v>
      </c>
      <c r="P4075" s="1">
        <v>7.7435941117698489E-3</v>
      </c>
      <c r="Q4075" s="1">
        <v>1.0033411259499752</v>
      </c>
      <c r="R4075" s="1">
        <v>1.1935994423500143E-2</v>
      </c>
      <c r="S4075" s="1">
        <v>1.0976767671221145E-2</v>
      </c>
      <c r="T4075" s="1">
        <v>1.2043897597961806E-2</v>
      </c>
      <c r="U4075" s="1">
        <v>1.7244530897019279E-2</v>
      </c>
      <c r="V4075" s="63">
        <v>7.0873643639113712E-3</v>
      </c>
      <c r="W4075" s="12">
        <v>2.6141284757390465E-3</v>
      </c>
      <c r="X4075" s="13">
        <v>0.25443914422399672</v>
      </c>
      <c r="Y4075" s="64">
        <v>1.3050297647425593E-2</v>
      </c>
      <c r="Z4075" s="63">
        <v>1.3190384884713665E-3</v>
      </c>
      <c r="AA4075" s="12">
        <v>3.2163586663899713E-4</v>
      </c>
      <c r="AB4075" s="13">
        <v>0.24963621626826241</v>
      </c>
      <c r="AC4075" s="64">
        <v>1.4184977925205181E-3</v>
      </c>
      <c r="AD4075" s="33">
        <v>0.70389148054241601</v>
      </c>
      <c r="AE4075" s="30">
        <v>0.2596258169659777</v>
      </c>
      <c r="AF4075" s="30">
        <v>25.269978618248167</v>
      </c>
      <c r="AG4075" s="34">
        <v>1.2961085194575841</v>
      </c>
      <c r="AH4075" s="74">
        <v>0.65534988544535056</v>
      </c>
      <c r="AI4075" s="37" t="s">
        <v>4007</v>
      </c>
      <c r="AJ4075" s="38" t="s">
        <v>36587</v>
      </c>
      <c r="AK4075" s="39" t="s">
        <v>4008</v>
      </c>
      <c r="AL4075" s="40" t="s">
        <v>11540</v>
      </c>
      <c r="AM4075" s="45" t="s">
        <v>11539</v>
      </c>
      <c r="AN4075" s="38">
        <v>1</v>
      </c>
      <c r="AO4075" s="38">
        <v>1</v>
      </c>
      <c r="AP4075" s="38">
        <v>0</v>
      </c>
      <c r="AQ4075" s="39" t="s">
        <v>40</v>
      </c>
      <c r="AR4075" s="39">
        <v>1637.7360000000001</v>
      </c>
      <c r="AS4075" s="39">
        <v>4.2300000000000004</v>
      </c>
      <c r="AT4075" s="39">
        <v>14.6</v>
      </c>
      <c r="AU4075" s="39">
        <v>6.6</v>
      </c>
      <c r="AV4075" s="39">
        <v>80.5</v>
      </c>
      <c r="AW4075" s="40">
        <v>1.21</v>
      </c>
    </row>
    <row r="4076" spans="1:49">
      <c r="A4076" s="37">
        <v>312</v>
      </c>
      <c r="B4076" s="39" t="s">
        <v>11538</v>
      </c>
      <c r="C4076" s="39" t="s">
        <v>11538</v>
      </c>
      <c r="D4076" s="39" t="s">
        <v>11541</v>
      </c>
      <c r="E4076" s="40" t="s">
        <v>11543</v>
      </c>
      <c r="F4076" s="1">
        <v>8.6625912062556105E-3</v>
      </c>
      <c r="G4076" s="1">
        <v>5.6362891348723018E-3</v>
      </c>
      <c r="H4076" s="1">
        <v>9.8786799317560001E-3</v>
      </c>
      <c r="I4076" s="1">
        <v>4.1718971827615732E-3</v>
      </c>
      <c r="J4076" s="1">
        <v>2.7324950220764311E-3</v>
      </c>
      <c r="K4076" s="1">
        <v>1.9620277006913607E-3</v>
      </c>
      <c r="L4076" s="1">
        <v>2.3066640678244799E-3</v>
      </c>
      <c r="M4076" s="1">
        <v>3.4553271123639148E-3</v>
      </c>
      <c r="N4076" s="1">
        <v>3.7619668164451327E-3</v>
      </c>
      <c r="O4076" s="1">
        <v>0.58197800355935647</v>
      </c>
      <c r="P4076" s="1">
        <v>7.7435941117698489E-3</v>
      </c>
      <c r="Q4076" s="1">
        <v>5.0167056297498762E-3</v>
      </c>
      <c r="R4076" s="1">
        <v>1.1935994423500143E-2</v>
      </c>
      <c r="S4076" s="1">
        <v>1.0976767671221145E-2</v>
      </c>
      <c r="T4076" s="1">
        <v>1.2043897597961806E-2</v>
      </c>
      <c r="U4076" s="1">
        <v>1.7244530897019279E-2</v>
      </c>
      <c r="V4076" s="63">
        <v>7.0873643639113712E-3</v>
      </c>
      <c r="W4076" s="12">
        <v>2.6141284757390465E-3</v>
      </c>
      <c r="X4076" s="13">
        <v>0.14962506752933033</v>
      </c>
      <c r="Y4076" s="64">
        <v>1.3050297647425593E-2</v>
      </c>
      <c r="Z4076" s="63">
        <v>1.3190384884713665E-3</v>
      </c>
      <c r="AA4076" s="12">
        <v>3.2163586663899713E-4</v>
      </c>
      <c r="AB4076" s="13">
        <v>0.14412004147983118</v>
      </c>
      <c r="AC4076" s="64">
        <v>1.4184977925205181E-3</v>
      </c>
      <c r="AD4076" s="33">
        <v>0.70389148054241601</v>
      </c>
      <c r="AE4076" s="30">
        <v>0.2596258169659777</v>
      </c>
      <c r="AF4076" s="30">
        <v>14.860222348065573</v>
      </c>
      <c r="AG4076" s="34">
        <v>1.2961085194575841</v>
      </c>
      <c r="AH4076" s="74">
        <v>0.58250977551104999</v>
      </c>
      <c r="AI4076" s="37" t="s">
        <v>4007</v>
      </c>
      <c r="AJ4076" s="38" t="s">
        <v>36587</v>
      </c>
      <c r="AK4076" s="39" t="s">
        <v>4008</v>
      </c>
      <c r="AL4076" s="40" t="s">
        <v>11540</v>
      </c>
      <c r="AM4076" s="45" t="s">
        <v>11542</v>
      </c>
      <c r="AN4076" s="38">
        <v>2</v>
      </c>
      <c r="AO4076" s="38">
        <v>2</v>
      </c>
      <c r="AP4076" s="38">
        <v>0</v>
      </c>
      <c r="AQ4076" s="39" t="s">
        <v>40</v>
      </c>
      <c r="AR4076" s="39">
        <v>3001.3270000000002</v>
      </c>
      <c r="AS4076" s="39">
        <v>4.4000000000000004</v>
      </c>
      <c r="AT4076" s="39">
        <v>17.149999999999999</v>
      </c>
      <c r="AU4076" s="39">
        <v>3.16</v>
      </c>
      <c r="AV4076" s="39">
        <v>91.2</v>
      </c>
      <c r="AW4076" s="40">
        <v>2.37</v>
      </c>
    </row>
    <row r="4077" spans="1:49">
      <c r="A4077" s="37">
        <v>312</v>
      </c>
      <c r="B4077" s="39" t="s">
        <v>11538</v>
      </c>
      <c r="C4077" s="39" t="s">
        <v>11538</v>
      </c>
      <c r="D4077" s="39" t="s">
        <v>11546</v>
      </c>
      <c r="E4077" s="40" t="s">
        <v>6407</v>
      </c>
      <c r="F4077" s="1">
        <v>15.592664171260099</v>
      </c>
      <c r="G4077" s="1">
        <v>6.1999180483595318</v>
      </c>
      <c r="H4077" s="1">
        <v>17.781623877160797</v>
      </c>
      <c r="I4077" s="1">
        <v>4.1718971827615732E-3</v>
      </c>
      <c r="J4077" s="1">
        <v>2.7324950220764306</v>
      </c>
      <c r="K4077" s="1">
        <v>7.8481108027654436</v>
      </c>
      <c r="L4077" s="1">
        <v>2.3066640678244794</v>
      </c>
      <c r="M4077" s="1">
        <v>2.4187289786547406</v>
      </c>
      <c r="N4077" s="1">
        <v>1.8809834082225663</v>
      </c>
      <c r="O4077" s="1">
        <v>5.5287910338138859</v>
      </c>
      <c r="P4077" s="1">
        <v>2.3230782335309548</v>
      </c>
      <c r="Q4077" s="1">
        <v>15.050116889249626</v>
      </c>
      <c r="R4077" s="1">
        <v>3.5807983270500428</v>
      </c>
      <c r="S4077" s="1">
        <v>4.3907070684884575</v>
      </c>
      <c r="T4077" s="1">
        <v>1.2043897597961806</v>
      </c>
      <c r="U4077" s="1">
        <v>3.4489061794038554</v>
      </c>
      <c r="V4077" s="63">
        <v>9.8945944984907985</v>
      </c>
      <c r="W4077" s="12">
        <v>3.826499717830274</v>
      </c>
      <c r="X4077" s="13">
        <v>6.1957423912042584</v>
      </c>
      <c r="Y4077" s="64">
        <v>3.1562003336846338</v>
      </c>
      <c r="Z4077" s="63">
        <v>4.1447187652818718</v>
      </c>
      <c r="AA4077" s="12">
        <v>1.3435624551266756</v>
      </c>
      <c r="AB4077" s="13">
        <v>3.0613102399695582</v>
      </c>
      <c r="AC4077" s="64">
        <v>0.68310147871716409</v>
      </c>
      <c r="AD4077" s="33">
        <v>1.9745271349155162</v>
      </c>
      <c r="AE4077" s="30">
        <v>0.76360153271110509</v>
      </c>
      <c r="AF4077" s="30">
        <v>1.2363984672888948</v>
      </c>
      <c r="AG4077" s="34">
        <v>0.62983917158406755</v>
      </c>
      <c r="AH4077" s="74">
        <v>0.95745988426134288</v>
      </c>
      <c r="AI4077" s="37" t="s">
        <v>4007</v>
      </c>
      <c r="AJ4077" s="38" t="s">
        <v>36587</v>
      </c>
      <c r="AK4077" s="39" t="s">
        <v>4008</v>
      </c>
      <c r="AL4077" s="40" t="s">
        <v>11540</v>
      </c>
      <c r="AM4077" s="45" t="s">
        <v>11547</v>
      </c>
      <c r="AN4077" s="38">
        <v>1</v>
      </c>
      <c r="AO4077" s="38">
        <v>0</v>
      </c>
      <c r="AP4077" s="38">
        <v>1</v>
      </c>
      <c r="AQ4077" s="39" t="s">
        <v>40</v>
      </c>
      <c r="AR4077" s="39">
        <v>1713.9380000000001</v>
      </c>
      <c r="AS4077" s="39">
        <v>4.68</v>
      </c>
      <c r="AT4077" s="39">
        <v>19.670000000000002</v>
      </c>
      <c r="AU4077" s="39">
        <v>6.39</v>
      </c>
      <c r="AV4077" s="39">
        <v>90.2</v>
      </c>
      <c r="AW4077" s="40">
        <v>0.82</v>
      </c>
    </row>
    <row r="4078" spans="1:49">
      <c r="A4078" s="37">
        <v>312</v>
      </c>
      <c r="B4078" s="39" t="s">
        <v>11538</v>
      </c>
      <c r="C4078" s="39" t="s">
        <v>11538</v>
      </c>
      <c r="D4078" s="39" t="s">
        <v>11544</v>
      </c>
      <c r="E4078" s="40" t="s">
        <v>6265</v>
      </c>
      <c r="F4078" s="1">
        <v>1.732518241251122</v>
      </c>
      <c r="G4078" s="1">
        <v>5.6362891348723018E-3</v>
      </c>
      <c r="H4078" s="1">
        <v>9.8786799317560001E-3</v>
      </c>
      <c r="I4078" s="1">
        <v>4.1718971827615732E-3</v>
      </c>
      <c r="J4078" s="1">
        <v>0.81974850662292942</v>
      </c>
      <c r="K4078" s="1">
        <v>0.39240554013827217</v>
      </c>
      <c r="L4078" s="1">
        <v>0.92266562712979183</v>
      </c>
      <c r="M4078" s="1">
        <v>1.382130844945566</v>
      </c>
      <c r="N4078" s="1">
        <v>3.7619668164451327E-3</v>
      </c>
      <c r="O4078" s="1">
        <v>2.3279120142374259</v>
      </c>
      <c r="P4078" s="1">
        <v>7.7435941117698489E-3</v>
      </c>
      <c r="Q4078" s="1">
        <v>2.0066822518999503</v>
      </c>
      <c r="R4078" s="1">
        <v>3.5807983270500428</v>
      </c>
      <c r="S4078" s="1">
        <v>1.0976767671221145E-2</v>
      </c>
      <c r="T4078" s="1">
        <v>1.2043897597961806E-2</v>
      </c>
      <c r="U4078" s="1">
        <v>3.4489061794038554</v>
      </c>
      <c r="V4078" s="63">
        <v>0.43805127687512796</v>
      </c>
      <c r="W4078" s="12">
        <v>0.87923762970913988</v>
      </c>
      <c r="X4078" s="13">
        <v>1.0865249567663979</v>
      </c>
      <c r="Y4078" s="64">
        <v>1.7631812929307702</v>
      </c>
      <c r="Z4078" s="63">
        <v>0.43149068475641028</v>
      </c>
      <c r="AA4078" s="12">
        <v>0.20316906262443568</v>
      </c>
      <c r="AB4078" s="13">
        <v>0.62742039302876318</v>
      </c>
      <c r="AC4078" s="64">
        <v>1.0116860082418626</v>
      </c>
      <c r="AD4078" s="33">
        <v>0.44568075503005727</v>
      </c>
      <c r="AE4078" s="30">
        <v>0.89455118920087484</v>
      </c>
      <c r="AF4078" s="30">
        <v>1.1054488107991254</v>
      </c>
      <c r="AG4078" s="34">
        <v>1.793890376245302</v>
      </c>
      <c r="AH4078" s="74">
        <v>0.72734492858903876</v>
      </c>
      <c r="AI4078" s="37" t="s">
        <v>4007</v>
      </c>
      <c r="AJ4078" s="38" t="s">
        <v>36587</v>
      </c>
      <c r="AK4078" s="39" t="s">
        <v>4008</v>
      </c>
      <c r="AL4078" s="40" t="s">
        <v>11540</v>
      </c>
      <c r="AM4078" s="45" t="s">
        <v>11545</v>
      </c>
      <c r="AN4078" s="38">
        <v>1</v>
      </c>
      <c r="AO4078" s="38">
        <v>0</v>
      </c>
      <c r="AP4078" s="38">
        <v>1</v>
      </c>
      <c r="AQ4078" s="39" t="s">
        <v>40</v>
      </c>
      <c r="AR4078" s="39">
        <v>1713.9380000000001</v>
      </c>
      <c r="AS4078" s="39">
        <v>4.68</v>
      </c>
      <c r="AT4078" s="39">
        <v>19.91</v>
      </c>
      <c r="AU4078" s="39">
        <v>5.7</v>
      </c>
      <c r="AV4078" s="39">
        <v>95.7</v>
      </c>
      <c r="AW4078" s="40">
        <v>0</v>
      </c>
    </row>
    <row r="4079" spans="1:49">
      <c r="A4079" s="37">
        <v>312</v>
      </c>
      <c r="B4079" s="39" t="s">
        <v>11538</v>
      </c>
      <c r="C4079" s="39" t="s">
        <v>11538</v>
      </c>
      <c r="D4079" s="39" t="s">
        <v>11548</v>
      </c>
      <c r="E4079" s="40" t="s">
        <v>11550</v>
      </c>
      <c r="F4079" s="1">
        <v>8.6625912062556105E-3</v>
      </c>
      <c r="G4079" s="1">
        <v>5.6362891348723018E-3</v>
      </c>
      <c r="H4079" s="1">
        <v>9.8786799317560001E-3</v>
      </c>
      <c r="I4079" s="1">
        <v>4.1718971827615732E-3</v>
      </c>
      <c r="J4079" s="1">
        <v>2.7324950220764311E-3</v>
      </c>
      <c r="K4079" s="1">
        <v>1.9620277006913607E-3</v>
      </c>
      <c r="L4079" s="1">
        <v>2.3066640678244799E-3</v>
      </c>
      <c r="M4079" s="1">
        <v>3.4553271123639148E-3</v>
      </c>
      <c r="N4079" s="1">
        <v>3.7619668164451327E-3</v>
      </c>
      <c r="O4079" s="1">
        <v>0.58197800355935647</v>
      </c>
      <c r="P4079" s="1">
        <v>7.7435941117698489E-3</v>
      </c>
      <c r="Q4079" s="1">
        <v>5.0167056297498762E-3</v>
      </c>
      <c r="R4079" s="1">
        <v>1.1935994423500143E-2</v>
      </c>
      <c r="S4079" s="1">
        <v>1.0976767671221145E-2</v>
      </c>
      <c r="T4079" s="1">
        <v>1.2043897597961806E-2</v>
      </c>
      <c r="U4079" s="1">
        <v>1.7244530897019279E-2</v>
      </c>
      <c r="V4079" s="63">
        <v>7.0873643639113712E-3</v>
      </c>
      <c r="W4079" s="12">
        <v>2.6141284757390465E-3</v>
      </c>
      <c r="X4079" s="13">
        <v>0.14962506752933033</v>
      </c>
      <c r="Y4079" s="64">
        <v>1.3050297647425593E-2</v>
      </c>
      <c r="Z4079" s="63">
        <v>1.3190384884713665E-3</v>
      </c>
      <c r="AA4079" s="12">
        <v>3.2163586663899713E-4</v>
      </c>
      <c r="AB4079" s="13">
        <v>0.14412004147983118</v>
      </c>
      <c r="AC4079" s="64">
        <v>1.4184977925205181E-3</v>
      </c>
      <c r="AD4079" s="33">
        <v>0.70389148054241601</v>
      </c>
      <c r="AE4079" s="30">
        <v>0.2596258169659777</v>
      </c>
      <c r="AF4079" s="30">
        <v>14.860222348065573</v>
      </c>
      <c r="AG4079" s="34">
        <v>1.2961085194575841</v>
      </c>
      <c r="AH4079" s="74">
        <v>0.58234320136878204</v>
      </c>
      <c r="AI4079" s="37" t="s">
        <v>4007</v>
      </c>
      <c r="AJ4079" s="38" t="s">
        <v>36587</v>
      </c>
      <c r="AK4079" s="39" t="s">
        <v>4008</v>
      </c>
      <c r="AL4079" s="40" t="s">
        <v>11540</v>
      </c>
      <c r="AM4079" s="45" t="s">
        <v>11549</v>
      </c>
      <c r="AN4079" s="38">
        <v>1</v>
      </c>
      <c r="AO4079" s="38">
        <v>1</v>
      </c>
      <c r="AP4079" s="38">
        <v>0</v>
      </c>
      <c r="AQ4079" s="39" t="s">
        <v>40</v>
      </c>
      <c r="AR4079" s="39">
        <v>902.505</v>
      </c>
      <c r="AS4079" s="39">
        <v>9.75</v>
      </c>
      <c r="AT4079" s="39">
        <v>14.82</v>
      </c>
      <c r="AU4079" s="39">
        <v>4.0599999999999996</v>
      </c>
      <c r="AV4079" s="39">
        <v>96.7</v>
      </c>
      <c r="AW4079" s="40">
        <v>8.6</v>
      </c>
    </row>
    <row r="4080" spans="1:49">
      <c r="A4080" s="37">
        <v>312</v>
      </c>
      <c r="B4080" s="39" t="s">
        <v>11538</v>
      </c>
      <c r="C4080" s="39" t="s">
        <v>11538</v>
      </c>
      <c r="D4080" s="39" t="s">
        <v>11551</v>
      </c>
      <c r="E4080" s="40" t="s">
        <v>6407</v>
      </c>
      <c r="F4080" s="1">
        <v>8.6625912062556105E-3</v>
      </c>
      <c r="G4080" s="1">
        <v>5.6362891348723018E-3</v>
      </c>
      <c r="H4080" s="1">
        <v>9.8786799317560001E-3</v>
      </c>
      <c r="I4080" s="1">
        <v>4.1718971827615732E-3</v>
      </c>
      <c r="J4080" s="1">
        <v>0.2732495022076431</v>
      </c>
      <c r="K4080" s="1">
        <v>1.9620277006913607E-3</v>
      </c>
      <c r="L4080" s="1">
        <v>2.3066640678244799E-3</v>
      </c>
      <c r="M4080" s="1">
        <v>3.4553271123639148E-3</v>
      </c>
      <c r="N4080" s="1">
        <v>3.7619668164451327E-3</v>
      </c>
      <c r="O4080" s="1">
        <v>2.9098900177967823E-3</v>
      </c>
      <c r="P4080" s="1">
        <v>7.7435941117698489E-3</v>
      </c>
      <c r="Q4080" s="1">
        <v>5.0167056297498762E-3</v>
      </c>
      <c r="R4080" s="1">
        <v>1.1935994423500143E-2</v>
      </c>
      <c r="S4080" s="1">
        <v>1.0976767671221145E-2</v>
      </c>
      <c r="T4080" s="1">
        <v>1.2043897597961806E-2</v>
      </c>
      <c r="U4080" s="1">
        <v>1.7244530897019279E-2</v>
      </c>
      <c r="V4080" s="63">
        <v>7.0873643639113712E-3</v>
      </c>
      <c r="W4080" s="12">
        <v>7.0243380272130715E-2</v>
      </c>
      <c r="X4080" s="13">
        <v>4.8580391439404106E-3</v>
      </c>
      <c r="Y4080" s="64">
        <v>1.3050297647425593E-2</v>
      </c>
      <c r="Z4080" s="63">
        <v>1.3190384884713665E-3</v>
      </c>
      <c r="AA4080" s="12">
        <v>6.7669460188094707E-2</v>
      </c>
      <c r="AB4080" s="13">
        <v>1.0546824992574532E-3</v>
      </c>
      <c r="AC4080" s="64">
        <v>1.4184977925205181E-3</v>
      </c>
      <c r="AD4080" s="33">
        <v>0.70389148054241601</v>
      </c>
      <c r="AE4080" s="30">
        <v>6.9763193197487947</v>
      </c>
      <c r="AF4080" s="30">
        <v>0.48248293582496965</v>
      </c>
      <c r="AG4080" s="34">
        <v>1.2961085194575841</v>
      </c>
      <c r="AH4080" s="74">
        <v>0.96201985983837579</v>
      </c>
      <c r="AI4080" s="37" t="s">
        <v>4007</v>
      </c>
      <c r="AJ4080" s="38" t="s">
        <v>36587</v>
      </c>
      <c r="AK4080" s="39" t="s">
        <v>4008</v>
      </c>
      <c r="AL4080" s="40" t="s">
        <v>11540</v>
      </c>
      <c r="AM4080" s="45" t="s">
        <v>11552</v>
      </c>
      <c r="AN4080" s="38">
        <v>1</v>
      </c>
      <c r="AO4080" s="38">
        <v>1</v>
      </c>
      <c r="AP4080" s="38">
        <v>0</v>
      </c>
      <c r="AQ4080" s="39" t="s">
        <v>40</v>
      </c>
      <c r="AR4080" s="39">
        <v>1385.7270000000001</v>
      </c>
      <c r="AS4080" s="39">
        <v>4.1399999999999997</v>
      </c>
      <c r="AT4080" s="39">
        <v>15.28</v>
      </c>
      <c r="AU4080" s="39">
        <v>7.04</v>
      </c>
      <c r="AV4080" s="39">
        <v>92.8</v>
      </c>
      <c r="AW4080" s="40">
        <v>1.98</v>
      </c>
    </row>
    <row r="4081" spans="1:49">
      <c r="A4081" s="37">
        <v>312</v>
      </c>
      <c r="B4081" s="39" t="s">
        <v>11538</v>
      </c>
      <c r="C4081" s="39" t="s">
        <v>11538</v>
      </c>
      <c r="D4081" s="39" t="s">
        <v>11553</v>
      </c>
      <c r="E4081" s="40" t="s">
        <v>5851</v>
      </c>
      <c r="F4081" s="1">
        <v>8.6625912062556105E-3</v>
      </c>
      <c r="G4081" s="1">
        <v>1.1272578269744602</v>
      </c>
      <c r="H4081" s="1">
        <v>9.8786799317560001E-3</v>
      </c>
      <c r="I4081" s="1">
        <v>4.1718971827615732E-3</v>
      </c>
      <c r="J4081" s="1">
        <v>2.7324950220764311E-3</v>
      </c>
      <c r="K4081" s="1">
        <v>0.78481108027654434</v>
      </c>
      <c r="L4081" s="1">
        <v>0.69199922034734385</v>
      </c>
      <c r="M4081" s="1">
        <v>3.4553271123639148E-3</v>
      </c>
      <c r="N4081" s="1">
        <v>3.7619668164451327E-3</v>
      </c>
      <c r="O4081" s="1">
        <v>0.58197800355935647</v>
      </c>
      <c r="P4081" s="1">
        <v>7.7435941117698489E-3</v>
      </c>
      <c r="Q4081" s="1">
        <v>5.0167056297498762E-3</v>
      </c>
      <c r="R4081" s="1">
        <v>1.1935994423500143E-2</v>
      </c>
      <c r="S4081" s="1">
        <v>1.0976767671221145E-2</v>
      </c>
      <c r="T4081" s="1">
        <v>1.2043897597961806E-2</v>
      </c>
      <c r="U4081" s="1">
        <v>1.7244530897019279E-2</v>
      </c>
      <c r="V4081" s="63">
        <v>0.28749274882380838</v>
      </c>
      <c r="W4081" s="12">
        <v>0.37074953068958211</v>
      </c>
      <c r="X4081" s="13">
        <v>0.14962506752933033</v>
      </c>
      <c r="Y4081" s="64">
        <v>1.3050297647425593E-2</v>
      </c>
      <c r="Z4081" s="63">
        <v>0.27992438257200353</v>
      </c>
      <c r="AA4081" s="12">
        <v>0.21310988958643021</v>
      </c>
      <c r="AB4081" s="13">
        <v>0.14412004147983118</v>
      </c>
      <c r="AC4081" s="64">
        <v>1.4184977925205181E-3</v>
      </c>
      <c r="AD4081" s="33">
        <v>1.315401651766803</v>
      </c>
      <c r="AE4081" s="30">
        <v>1.6963368539069612</v>
      </c>
      <c r="AF4081" s="30">
        <v>0.68459834823319687</v>
      </c>
      <c r="AG4081" s="34">
        <v>5.971066453572562E-2</v>
      </c>
      <c r="AH4081" s="74">
        <v>0.95348886666106836</v>
      </c>
      <c r="AI4081" s="37" t="s">
        <v>4007</v>
      </c>
      <c r="AJ4081" s="38" t="s">
        <v>36587</v>
      </c>
      <c r="AK4081" s="39" t="s">
        <v>4008</v>
      </c>
      <c r="AL4081" s="40" t="s">
        <v>11540</v>
      </c>
      <c r="AM4081" s="45" t="s">
        <v>11554</v>
      </c>
      <c r="AN4081" s="38">
        <v>1</v>
      </c>
      <c r="AO4081" s="38">
        <v>1</v>
      </c>
      <c r="AP4081" s="38">
        <v>0</v>
      </c>
      <c r="AQ4081" s="39" t="s">
        <v>40</v>
      </c>
      <c r="AR4081" s="39">
        <v>1897.877</v>
      </c>
      <c r="AS4081" s="39">
        <v>4.03</v>
      </c>
      <c r="AT4081" s="39">
        <v>16.739999999999998</v>
      </c>
      <c r="AU4081" s="39">
        <v>6.19</v>
      </c>
      <c r="AV4081" s="39">
        <v>92.3</v>
      </c>
      <c r="AW4081" s="40">
        <v>5.97</v>
      </c>
    </row>
    <row r="4082" spans="1:49">
      <c r="A4082" s="37">
        <v>312</v>
      </c>
      <c r="B4082" s="39" t="s">
        <v>11538</v>
      </c>
      <c r="C4082" s="39" t="s">
        <v>11538</v>
      </c>
      <c r="D4082" s="39" t="s">
        <v>11555</v>
      </c>
      <c r="E4082" s="40" t="s">
        <v>11557</v>
      </c>
      <c r="F4082" s="1">
        <v>8.6625912062556105E-3</v>
      </c>
      <c r="G4082" s="1">
        <v>5.6362891348723018E-3</v>
      </c>
      <c r="H4082" s="1">
        <v>9.8786799317560001E-3</v>
      </c>
      <c r="I4082" s="1">
        <v>4.1718971827615732E-3</v>
      </c>
      <c r="J4082" s="1">
        <v>2.7324950220764311E-3</v>
      </c>
      <c r="K4082" s="1">
        <v>0.78481108027654434</v>
      </c>
      <c r="L4082" s="1">
        <v>2.3066640678244799E-3</v>
      </c>
      <c r="M4082" s="1">
        <v>3.4553271123639148E-3</v>
      </c>
      <c r="N4082" s="1">
        <v>3.7619668164451327E-3</v>
      </c>
      <c r="O4082" s="1">
        <v>1.1639560071187129</v>
      </c>
      <c r="P4082" s="1">
        <v>7.7435941117698489E-3</v>
      </c>
      <c r="Q4082" s="1">
        <v>5.0167056297498762E-3</v>
      </c>
      <c r="R4082" s="1">
        <v>1.1935994423500143E-2</v>
      </c>
      <c r="S4082" s="1">
        <v>1.0976767671221145E-2</v>
      </c>
      <c r="T4082" s="1">
        <v>1.2043897597961806E-2</v>
      </c>
      <c r="U4082" s="1">
        <v>1.7244530897019279E-2</v>
      </c>
      <c r="V4082" s="63">
        <v>7.0873643639113712E-3</v>
      </c>
      <c r="W4082" s="12">
        <v>0.19832639161970228</v>
      </c>
      <c r="X4082" s="13">
        <v>0.29511956841916942</v>
      </c>
      <c r="Y4082" s="64">
        <v>1.3050297647425593E-2</v>
      </c>
      <c r="Z4082" s="63">
        <v>1.3190384884713665E-3</v>
      </c>
      <c r="AA4082" s="12">
        <v>0.19549503995986092</v>
      </c>
      <c r="AB4082" s="13">
        <v>0.28961333861310401</v>
      </c>
      <c r="AC4082" s="64">
        <v>1.4184977925205181E-3</v>
      </c>
      <c r="AD4082" s="33">
        <v>6.7059091411491412E-2</v>
      </c>
      <c r="AE4082" s="30">
        <v>1.876520938115998</v>
      </c>
      <c r="AF4082" s="30">
        <v>2.7923568056855244</v>
      </c>
      <c r="AG4082" s="34">
        <v>0.12347906188400221</v>
      </c>
      <c r="AH4082" s="74">
        <v>0.95929828770854508</v>
      </c>
      <c r="AI4082" s="37" t="s">
        <v>4007</v>
      </c>
      <c r="AJ4082" s="38" t="s">
        <v>36587</v>
      </c>
      <c r="AK4082" s="39" t="s">
        <v>4008</v>
      </c>
      <c r="AL4082" s="40" t="s">
        <v>11540</v>
      </c>
      <c r="AM4082" s="45" t="s">
        <v>11556</v>
      </c>
      <c r="AN4082" s="38">
        <v>1</v>
      </c>
      <c r="AO4082" s="38">
        <v>1</v>
      </c>
      <c r="AP4082" s="38">
        <v>0</v>
      </c>
      <c r="AQ4082" s="39" t="s">
        <v>77</v>
      </c>
      <c r="AR4082" s="39">
        <v>1663.771</v>
      </c>
      <c r="AS4082" s="39">
        <v>8.59</v>
      </c>
      <c r="AT4082" s="39">
        <v>17.16</v>
      </c>
      <c r="AU4082" s="39">
        <v>8.4499999999999993</v>
      </c>
      <c r="AV4082" s="39">
        <v>91</v>
      </c>
      <c r="AW4082" s="40">
        <v>1.1599999999999999</v>
      </c>
    </row>
    <row r="4083" spans="1:49">
      <c r="A4083" s="37">
        <v>313</v>
      </c>
      <c r="B4083" s="39" t="s">
        <v>11559</v>
      </c>
      <c r="C4083" s="39" t="s">
        <v>11559</v>
      </c>
      <c r="D4083" s="39" t="s">
        <v>11562</v>
      </c>
      <c r="E4083" s="40" t="s">
        <v>9771</v>
      </c>
      <c r="F4083" s="1">
        <v>0.86625912062556099</v>
      </c>
      <c r="G4083" s="1">
        <v>5.6362891348723018E-3</v>
      </c>
      <c r="H4083" s="1">
        <v>2.9636039795268001</v>
      </c>
      <c r="I4083" s="1">
        <v>4.1718971827615732E-3</v>
      </c>
      <c r="J4083" s="1">
        <v>2.7324950220764311E-3</v>
      </c>
      <c r="K4083" s="1">
        <v>1.9620277006913607E-3</v>
      </c>
      <c r="L4083" s="1">
        <v>2.3066640678244799E-3</v>
      </c>
      <c r="M4083" s="1">
        <v>3.4553271123639148E-3</v>
      </c>
      <c r="N4083" s="1">
        <v>3.7619668164451327E-3</v>
      </c>
      <c r="O4083" s="1">
        <v>0.58197800355935647</v>
      </c>
      <c r="P4083" s="1">
        <v>7.7435941117698489E-3</v>
      </c>
      <c r="Q4083" s="1">
        <v>5.0167056297498762E-3</v>
      </c>
      <c r="R4083" s="1">
        <v>1.1935994423500143E-2</v>
      </c>
      <c r="S4083" s="1">
        <v>1.0976767671221145E-2</v>
      </c>
      <c r="T4083" s="1">
        <v>1.2043897597961806E-2</v>
      </c>
      <c r="U4083" s="1">
        <v>1.7244530897019279E-2</v>
      </c>
      <c r="V4083" s="63">
        <v>0.95991782161749883</v>
      </c>
      <c r="W4083" s="12">
        <v>2.6141284757390465E-3</v>
      </c>
      <c r="X4083" s="13">
        <v>0.14962506752933033</v>
      </c>
      <c r="Y4083" s="64">
        <v>1.3050297647425593E-2</v>
      </c>
      <c r="Z4083" s="63">
        <v>0.6980707752429689</v>
      </c>
      <c r="AA4083" s="12">
        <v>3.2163586663899713E-4</v>
      </c>
      <c r="AB4083" s="13">
        <v>0.14412004147983118</v>
      </c>
      <c r="AC4083" s="64">
        <v>1.4184977925205181E-3</v>
      </c>
      <c r="AD4083" s="33">
        <v>11.801637212548984</v>
      </c>
      <c r="AE4083" s="30">
        <v>3.2139205255800711E-2</v>
      </c>
      <c r="AF4083" s="30">
        <v>1.8395541004841673</v>
      </c>
      <c r="AG4083" s="34">
        <v>0.16044589951583282</v>
      </c>
      <c r="AH4083" s="74">
        <v>0.59004148227386999</v>
      </c>
      <c r="AI4083" s="37" t="s">
        <v>9757</v>
      </c>
      <c r="AJ4083" s="38" t="s">
        <v>36586</v>
      </c>
      <c r="AK4083" s="39" t="s">
        <v>9758</v>
      </c>
      <c r="AL4083" s="40" t="s">
        <v>11561</v>
      </c>
      <c r="AM4083" s="45" t="s">
        <v>11563</v>
      </c>
      <c r="AN4083" s="38">
        <v>1</v>
      </c>
      <c r="AO4083" s="38">
        <v>1</v>
      </c>
      <c r="AP4083" s="38">
        <v>0</v>
      </c>
      <c r="AQ4083" s="39" t="s">
        <v>40</v>
      </c>
      <c r="AR4083" s="39">
        <v>1909.018</v>
      </c>
      <c r="AS4083" s="39">
        <v>6.07</v>
      </c>
      <c r="AT4083" s="39">
        <v>17.75</v>
      </c>
      <c r="AU4083" s="39">
        <v>4.76</v>
      </c>
      <c r="AV4083" s="39">
        <v>92.1</v>
      </c>
      <c r="AW4083" s="40">
        <v>6.29</v>
      </c>
    </row>
    <row r="4084" spans="1:49">
      <c r="A4084" s="37">
        <v>313</v>
      </c>
      <c r="B4084" s="39" t="s">
        <v>11559</v>
      </c>
      <c r="C4084" s="39" t="s">
        <v>11559</v>
      </c>
      <c r="D4084" s="39" t="s">
        <v>11558</v>
      </c>
      <c r="E4084" s="40" t="s">
        <v>9768</v>
      </c>
      <c r="F4084" s="1">
        <v>8.6625912062556105E-3</v>
      </c>
      <c r="G4084" s="1">
        <v>10.145320442770142</v>
      </c>
      <c r="H4084" s="1">
        <v>9.8786799317560001E-3</v>
      </c>
      <c r="I4084" s="1">
        <v>3.7547074644854157</v>
      </c>
      <c r="J4084" s="1">
        <v>1.6394970132458588</v>
      </c>
      <c r="K4084" s="1">
        <v>2.1582304707604969</v>
      </c>
      <c r="L4084" s="1">
        <v>4.8439945424314068</v>
      </c>
      <c r="M4084" s="1">
        <v>2.7642616898911321</v>
      </c>
      <c r="N4084" s="1">
        <v>3.7619668164451327E-3</v>
      </c>
      <c r="O4084" s="1">
        <v>2.3279120142374259</v>
      </c>
      <c r="P4084" s="1">
        <v>7.7435941117698489E-3</v>
      </c>
      <c r="Q4084" s="1">
        <v>5.0167056297498762E-3</v>
      </c>
      <c r="R4084" s="1">
        <v>1.1935994423500143E-2</v>
      </c>
      <c r="S4084" s="1">
        <v>1.0976767671221145E-2</v>
      </c>
      <c r="T4084" s="1">
        <v>1.2043897597961806E-2</v>
      </c>
      <c r="U4084" s="1">
        <v>1.7244530897019279E-2</v>
      </c>
      <c r="V4084" s="63">
        <v>3.479642294598392</v>
      </c>
      <c r="W4084" s="12">
        <v>2.8514959290822235</v>
      </c>
      <c r="X4084" s="13">
        <v>0.58610857019884777</v>
      </c>
      <c r="Y4084" s="64">
        <v>1.3050297647425593E-2</v>
      </c>
      <c r="Z4084" s="63">
        <v>2.3908486231483441</v>
      </c>
      <c r="AA4084" s="12">
        <v>0.70280502893620456</v>
      </c>
      <c r="AB4084" s="13">
        <v>0.58060174278991727</v>
      </c>
      <c r="AC4084" s="64">
        <v>1.4184977925205181E-3</v>
      </c>
      <c r="AD4084" s="33">
        <v>2.0244576101329352</v>
      </c>
      <c r="AE4084" s="30">
        <v>1.6590017436145288</v>
      </c>
      <c r="AF4084" s="30">
        <v>0.34099825638547104</v>
      </c>
      <c r="AG4084" s="34">
        <v>7.5926696338423378E-3</v>
      </c>
      <c r="AH4084" s="74">
        <v>0.37177351357618849</v>
      </c>
      <c r="AI4084" s="37" t="s">
        <v>9757</v>
      </c>
      <c r="AJ4084" s="38" t="s">
        <v>36586</v>
      </c>
      <c r="AK4084" s="39" t="s">
        <v>9758</v>
      </c>
      <c r="AL4084" s="40" t="s">
        <v>11561</v>
      </c>
      <c r="AM4084" s="45" t="s">
        <v>11560</v>
      </c>
      <c r="AN4084" s="38">
        <v>2</v>
      </c>
      <c r="AO4084" s="38">
        <v>2</v>
      </c>
      <c r="AP4084" s="38">
        <v>0</v>
      </c>
      <c r="AQ4084" s="39" t="s">
        <v>40</v>
      </c>
      <c r="AR4084" s="39">
        <v>1909.018</v>
      </c>
      <c r="AS4084" s="39">
        <v>6.07</v>
      </c>
      <c r="AT4084" s="39">
        <v>17.89</v>
      </c>
      <c r="AU4084" s="39">
        <v>4.07</v>
      </c>
      <c r="AV4084" s="39">
        <v>97.4</v>
      </c>
      <c r="AW4084" s="40">
        <v>99</v>
      </c>
    </row>
    <row r="4085" spans="1:49">
      <c r="A4085" s="37">
        <v>313</v>
      </c>
      <c r="B4085" s="39" t="s">
        <v>11559</v>
      </c>
      <c r="C4085" s="39" t="s">
        <v>11559</v>
      </c>
      <c r="D4085" s="39" t="s">
        <v>11564</v>
      </c>
      <c r="E4085" s="40" t="s">
        <v>1167</v>
      </c>
      <c r="F4085" s="1">
        <v>2.5987773618766825</v>
      </c>
      <c r="G4085" s="1">
        <v>5.6362891348723018E-3</v>
      </c>
      <c r="H4085" s="1">
        <v>9.8786799317560001E-3</v>
      </c>
      <c r="I4085" s="1">
        <v>4.1718971827615732E-3</v>
      </c>
      <c r="J4085" s="1">
        <v>2.1859960176611448</v>
      </c>
      <c r="K4085" s="1">
        <v>1.9620277006913607E-3</v>
      </c>
      <c r="L4085" s="1">
        <v>2.3066640678244799E-3</v>
      </c>
      <c r="M4085" s="1">
        <v>3.4553271123639148E-3</v>
      </c>
      <c r="N4085" s="1">
        <v>1.1285900449335398</v>
      </c>
      <c r="O4085" s="1">
        <v>2.9098900177967823E-3</v>
      </c>
      <c r="P4085" s="1">
        <v>7.7435941117698489E-3</v>
      </c>
      <c r="Q4085" s="1">
        <v>5.0167056297498762E-3</v>
      </c>
      <c r="R4085" s="1">
        <v>1.1935994423500143E-2</v>
      </c>
      <c r="S4085" s="1">
        <v>1.0976767671221145E-2</v>
      </c>
      <c r="T4085" s="1">
        <v>1.2043897597961806E-2</v>
      </c>
      <c r="U4085" s="1">
        <v>1.7244530897019279E-2</v>
      </c>
      <c r="V4085" s="63">
        <v>0.65461605703151815</v>
      </c>
      <c r="W4085" s="12">
        <v>0.54843000913550621</v>
      </c>
      <c r="X4085" s="13">
        <v>0.28606505867321408</v>
      </c>
      <c r="Y4085" s="64">
        <v>1.3050297647425593E-2</v>
      </c>
      <c r="Z4085" s="63">
        <v>0.6480548979386489</v>
      </c>
      <c r="AA4085" s="12">
        <v>0.54585542950844379</v>
      </c>
      <c r="AB4085" s="13">
        <v>0.28084340482335685</v>
      </c>
      <c r="AC4085" s="64">
        <v>1.4184977925205181E-3</v>
      </c>
      <c r="AD4085" s="33">
        <v>1.5688913746379785</v>
      </c>
      <c r="AE4085" s="30">
        <v>1.3143996418711374</v>
      </c>
      <c r="AF4085" s="30">
        <v>0.68560035812886266</v>
      </c>
      <c r="AG4085" s="34">
        <v>3.1277111515335958E-2</v>
      </c>
      <c r="AH4085" s="74">
        <v>0.97831107248321769</v>
      </c>
      <c r="AI4085" s="37" t="s">
        <v>9757</v>
      </c>
      <c r="AJ4085" s="38" t="s">
        <v>36586</v>
      </c>
      <c r="AK4085" s="39" t="s">
        <v>9758</v>
      </c>
      <c r="AL4085" s="40" t="s">
        <v>11561</v>
      </c>
      <c r="AM4085" s="45" t="s">
        <v>11565</v>
      </c>
      <c r="AN4085" s="38">
        <v>1</v>
      </c>
      <c r="AO4085" s="38">
        <v>1</v>
      </c>
      <c r="AP4085" s="38">
        <v>0</v>
      </c>
      <c r="AQ4085" s="39" t="s">
        <v>40</v>
      </c>
      <c r="AR4085" s="39">
        <v>1102.491</v>
      </c>
      <c r="AS4085" s="39">
        <v>5.55</v>
      </c>
      <c r="AT4085" s="39">
        <v>17.39</v>
      </c>
      <c r="AU4085" s="39">
        <v>7.32</v>
      </c>
      <c r="AV4085" s="39">
        <v>96.6</v>
      </c>
      <c r="AW4085" s="40">
        <v>3.86</v>
      </c>
    </row>
    <row r="4086" spans="1:49">
      <c r="A4086" s="37">
        <v>313</v>
      </c>
      <c r="B4086" s="39" t="s">
        <v>11559</v>
      </c>
      <c r="C4086" s="39" t="s">
        <v>11559</v>
      </c>
      <c r="D4086" s="39" t="s">
        <v>11566</v>
      </c>
      <c r="E4086" s="40" t="s">
        <v>11568</v>
      </c>
      <c r="F4086" s="1">
        <v>8.6625912062556105E-3</v>
      </c>
      <c r="G4086" s="1">
        <v>5.6362891348723018E-3</v>
      </c>
      <c r="H4086" s="1">
        <v>9.8786799317560001E-3</v>
      </c>
      <c r="I4086" s="1">
        <v>4.1718971827615732E-3</v>
      </c>
      <c r="J4086" s="1">
        <v>2.7324950220764311E-3</v>
      </c>
      <c r="K4086" s="1">
        <v>1.9620277006913609</v>
      </c>
      <c r="L4086" s="1">
        <v>2.3066640678244799E-3</v>
      </c>
      <c r="M4086" s="1">
        <v>3.4553271123639148E-3</v>
      </c>
      <c r="N4086" s="1">
        <v>3.7619668164451327E-3</v>
      </c>
      <c r="O4086" s="1">
        <v>2.9098900177967823E-3</v>
      </c>
      <c r="P4086" s="1">
        <v>7.7435941117698489E-3</v>
      </c>
      <c r="Q4086" s="1">
        <v>5.0167056297498762E-3</v>
      </c>
      <c r="R4086" s="1">
        <v>1.1935994423500143E-2</v>
      </c>
      <c r="S4086" s="1">
        <v>1.0976767671221145E-2</v>
      </c>
      <c r="T4086" s="1">
        <v>1.2043897597961806E-2</v>
      </c>
      <c r="U4086" s="1">
        <v>1.7244530897019279E-2</v>
      </c>
      <c r="V4086" s="63">
        <v>7.0873643639113712E-3</v>
      </c>
      <c r="W4086" s="12">
        <v>0.49263054672340639</v>
      </c>
      <c r="X4086" s="13">
        <v>4.8580391439404106E-3</v>
      </c>
      <c r="Y4086" s="64">
        <v>1.3050297647425593E-2</v>
      </c>
      <c r="Z4086" s="63">
        <v>1.3190384884713665E-3</v>
      </c>
      <c r="AA4086" s="12">
        <v>0.48979910869439114</v>
      </c>
      <c r="AB4086" s="13">
        <v>1.0546824992574532E-3</v>
      </c>
      <c r="AC4086" s="64">
        <v>1.4184977925205181E-3</v>
      </c>
      <c r="AD4086" s="33">
        <v>0.70389148054241601</v>
      </c>
      <c r="AE4086" s="30">
        <v>48.926290097238557</v>
      </c>
      <c r="AF4086" s="30">
        <v>0.48248293582496965</v>
      </c>
      <c r="AG4086" s="34">
        <v>1.2961085194575841</v>
      </c>
      <c r="AH4086" s="74">
        <v>0.90205894768679984</v>
      </c>
      <c r="AI4086" s="37" t="s">
        <v>9757</v>
      </c>
      <c r="AJ4086" s="38" t="s">
        <v>36586</v>
      </c>
      <c r="AK4086" s="39" t="s">
        <v>9758</v>
      </c>
      <c r="AL4086" s="40" t="s">
        <v>11561</v>
      </c>
      <c r="AM4086" s="45" t="s">
        <v>11567</v>
      </c>
      <c r="AN4086" s="38">
        <v>2</v>
      </c>
      <c r="AO4086" s="38">
        <v>0</v>
      </c>
      <c r="AP4086" s="38">
        <v>2</v>
      </c>
      <c r="AQ4086" s="39" t="s">
        <v>40</v>
      </c>
      <c r="AR4086" s="39">
        <v>2512.3919999999998</v>
      </c>
      <c r="AS4086" s="39">
        <v>8.4600000000000009</v>
      </c>
      <c r="AT4086" s="39">
        <v>17.38</v>
      </c>
      <c r="AU4086" s="39">
        <v>1.92</v>
      </c>
      <c r="AV4086" s="39">
        <v>83.7</v>
      </c>
      <c r="AW4086" s="40">
        <v>0.88</v>
      </c>
    </row>
    <row r="4087" spans="1:49">
      <c r="A4087" s="37">
        <v>314</v>
      </c>
      <c r="B4087" s="39" t="s">
        <v>11570</v>
      </c>
      <c r="C4087" s="39" t="s">
        <v>11572</v>
      </c>
      <c r="D4087" s="39" t="s">
        <v>11569</v>
      </c>
      <c r="E4087" s="40" t="s">
        <v>4846</v>
      </c>
      <c r="F4087" s="1">
        <v>8.6625912062556105E-3</v>
      </c>
      <c r="G4087" s="1">
        <v>5.6362891348723018E-3</v>
      </c>
      <c r="H4087" s="1">
        <v>0.98786799317559992</v>
      </c>
      <c r="I4087" s="1">
        <v>4.1718971827615732E-3</v>
      </c>
      <c r="J4087" s="1">
        <v>2.7324950220764311E-3</v>
      </c>
      <c r="K4087" s="1">
        <v>1.9620277006913607E-3</v>
      </c>
      <c r="L4087" s="1">
        <v>2.3066640678244799E-3</v>
      </c>
      <c r="M4087" s="1">
        <v>3.4553271123639148E-3</v>
      </c>
      <c r="N4087" s="1">
        <v>1.1285900449335398</v>
      </c>
      <c r="O4087" s="1">
        <v>2.9098900177967823E-3</v>
      </c>
      <c r="P4087" s="1">
        <v>0.77435941117698481</v>
      </c>
      <c r="Q4087" s="1">
        <v>5.0167056297498762E-3</v>
      </c>
      <c r="R4087" s="1">
        <v>1.1935994423500143E-2</v>
      </c>
      <c r="S4087" s="1">
        <v>1.0976767671221145E-2</v>
      </c>
      <c r="T4087" s="1">
        <v>1.2043897597961806E-2</v>
      </c>
      <c r="U4087" s="1">
        <v>1.7244530897019279E-2</v>
      </c>
      <c r="V4087" s="63">
        <v>0.25158469267487232</v>
      </c>
      <c r="W4087" s="12">
        <v>2.6141284757390465E-3</v>
      </c>
      <c r="X4087" s="13">
        <v>0.47771901293951785</v>
      </c>
      <c r="Y4087" s="64">
        <v>1.3050297647425593E-2</v>
      </c>
      <c r="Z4087" s="63">
        <v>0.24542954769058631</v>
      </c>
      <c r="AA4087" s="12">
        <v>3.2163586663899713E-4</v>
      </c>
      <c r="AB4087" s="13">
        <v>0.28291927598715011</v>
      </c>
      <c r="AC4087" s="64">
        <v>1.4184977925205181E-3</v>
      </c>
      <c r="AD4087" s="33">
        <v>1.9013713369382357</v>
      </c>
      <c r="AE4087" s="30">
        <v>1.975648399748884E-2</v>
      </c>
      <c r="AF4087" s="30">
        <v>3.6103994589506527</v>
      </c>
      <c r="AG4087" s="34">
        <v>9.8628663061764335E-2</v>
      </c>
      <c r="AH4087" s="74">
        <v>0.6194952120022964</v>
      </c>
      <c r="AI4087" s="37" t="s">
        <v>11573</v>
      </c>
      <c r="AJ4087" s="38" t="s">
        <v>36593</v>
      </c>
      <c r="AK4087" s="39" t="s">
        <v>11574</v>
      </c>
      <c r="AL4087" s="40" t="s">
        <v>11575</v>
      </c>
      <c r="AM4087" s="45" t="s">
        <v>11571</v>
      </c>
      <c r="AN4087" s="38">
        <v>1</v>
      </c>
      <c r="AO4087" s="38">
        <v>1</v>
      </c>
      <c r="AP4087" s="38">
        <v>0</v>
      </c>
      <c r="AQ4087" s="39" t="s">
        <v>40</v>
      </c>
      <c r="AR4087" s="39">
        <v>2094.0709999999999</v>
      </c>
      <c r="AS4087" s="39">
        <v>4.5599999999999996</v>
      </c>
      <c r="AT4087" s="39">
        <v>18.670000000000002</v>
      </c>
      <c r="AU4087" s="39">
        <v>6.61</v>
      </c>
      <c r="AV4087" s="39">
        <v>90.6</v>
      </c>
      <c r="AW4087" s="40">
        <v>1.97</v>
      </c>
    </row>
    <row r="4088" spans="1:49">
      <c r="A4088" s="37">
        <v>314</v>
      </c>
      <c r="B4088" s="39" t="s">
        <v>11570</v>
      </c>
      <c r="C4088" s="39" t="s">
        <v>11572</v>
      </c>
      <c r="D4088" s="39" t="s">
        <v>11582</v>
      </c>
      <c r="E4088" s="40" t="s">
        <v>4846</v>
      </c>
      <c r="F4088" s="1">
        <v>10.39510944750673</v>
      </c>
      <c r="G4088" s="1">
        <v>8.4544337023084513</v>
      </c>
      <c r="H4088" s="1">
        <v>32.599643774794799</v>
      </c>
      <c r="I4088" s="1">
        <v>4.5890869010377306</v>
      </c>
      <c r="J4088" s="1">
        <v>4.0987425331146463</v>
      </c>
      <c r="K4088" s="1">
        <v>3.5316498612444494</v>
      </c>
      <c r="L4088" s="1">
        <v>1.8453312542595837</v>
      </c>
      <c r="M4088" s="1">
        <v>3.4553271123639148E-3</v>
      </c>
      <c r="N4088" s="1">
        <v>3.7619668164451327E-3</v>
      </c>
      <c r="O4088" s="1">
        <v>2.3279120142374259</v>
      </c>
      <c r="P4088" s="1">
        <v>6.1948752894158785</v>
      </c>
      <c r="Q4088" s="1">
        <v>7.525058444624813</v>
      </c>
      <c r="R4088" s="1">
        <v>1.1935994423500143E-2</v>
      </c>
      <c r="S4088" s="1">
        <v>1.0976767671221145E-2</v>
      </c>
      <c r="T4088" s="1">
        <v>1.2043897597961806E-2</v>
      </c>
      <c r="U4088" s="1">
        <v>1.7244530897019279E-2</v>
      </c>
      <c r="V4088" s="63">
        <v>14.009568456411928</v>
      </c>
      <c r="W4088" s="12">
        <v>2.3697947439327609</v>
      </c>
      <c r="X4088" s="13">
        <v>4.0129019287736405</v>
      </c>
      <c r="Y4088" s="64">
        <v>1.3050297647425593E-2</v>
      </c>
      <c r="Z4088" s="63">
        <v>6.3130830367156179</v>
      </c>
      <c r="AA4088" s="12">
        <v>0.92257754682819415</v>
      </c>
      <c r="AB4088" s="13">
        <v>1.7322587707248769</v>
      </c>
      <c r="AC4088" s="64">
        <v>1.4184977925205181E-3</v>
      </c>
      <c r="AD4088" s="33">
        <v>4.3898587618363409</v>
      </c>
      <c r="AE4088" s="30">
        <v>0.74256849900652311</v>
      </c>
      <c r="AF4088" s="30">
        <v>1.2574315009934769</v>
      </c>
      <c r="AG4088" s="34">
        <v>4.0892739594632762E-3</v>
      </c>
      <c r="AH4088" s="74">
        <v>0.27017232817794151</v>
      </c>
      <c r="AI4088" s="37" t="s">
        <v>11573</v>
      </c>
      <c r="AJ4088" s="38" t="s">
        <v>36593</v>
      </c>
      <c r="AK4088" s="39" t="s">
        <v>11574</v>
      </c>
      <c r="AL4088" s="40" t="s">
        <v>11575</v>
      </c>
      <c r="AM4088" s="45" t="s">
        <v>11583</v>
      </c>
      <c r="AN4088" s="38">
        <v>1</v>
      </c>
      <c r="AO4088" s="38">
        <v>1</v>
      </c>
      <c r="AP4088" s="38">
        <v>0</v>
      </c>
      <c r="AQ4088" s="39" t="s">
        <v>40</v>
      </c>
      <c r="AR4088" s="39">
        <v>2222.1660000000002</v>
      </c>
      <c r="AS4088" s="39">
        <v>6.12</v>
      </c>
      <c r="AT4088" s="39">
        <v>21.75</v>
      </c>
      <c r="AU4088" s="39">
        <v>8.2799999999999994</v>
      </c>
      <c r="AV4088" s="39">
        <v>92.3</v>
      </c>
      <c r="AW4088" s="40">
        <v>3.63</v>
      </c>
    </row>
    <row r="4089" spans="1:49">
      <c r="A4089" s="37">
        <v>314</v>
      </c>
      <c r="B4089" s="39" t="s">
        <v>11570</v>
      </c>
      <c r="C4089" s="39" t="s">
        <v>11572</v>
      </c>
      <c r="D4089" s="39" t="s">
        <v>11576</v>
      </c>
      <c r="E4089" s="40" t="s">
        <v>11578</v>
      </c>
      <c r="F4089" s="1">
        <v>6.0638138443789265</v>
      </c>
      <c r="G4089" s="1">
        <v>6.7635469618467621</v>
      </c>
      <c r="H4089" s="1">
        <v>17.781623877160797</v>
      </c>
      <c r="I4089" s="1">
        <v>1.6687588731046292</v>
      </c>
      <c r="J4089" s="1">
        <v>1.9127465154535017</v>
      </c>
      <c r="K4089" s="1">
        <v>1.7658249306222247</v>
      </c>
      <c r="L4089" s="1">
        <v>0.69199922034734385</v>
      </c>
      <c r="M4089" s="1">
        <v>3.4553271123639148E-3</v>
      </c>
      <c r="N4089" s="1">
        <v>3.7619668164451327E-3</v>
      </c>
      <c r="O4089" s="1">
        <v>0.58197800355935647</v>
      </c>
      <c r="P4089" s="1">
        <v>1.5487188223539696</v>
      </c>
      <c r="Q4089" s="1">
        <v>5.0167056297498753</v>
      </c>
      <c r="R4089" s="1">
        <v>1.1935994423500143E-2</v>
      </c>
      <c r="S4089" s="1">
        <v>1.0976767671221145E-2</v>
      </c>
      <c r="T4089" s="1">
        <v>1.2043897597961806E-2</v>
      </c>
      <c r="U4089" s="1">
        <v>1.7244530897019279E-2</v>
      </c>
      <c r="V4089" s="63">
        <v>8.0694358891227793</v>
      </c>
      <c r="W4089" s="12">
        <v>1.0935064983838585</v>
      </c>
      <c r="X4089" s="13">
        <v>1.7877911056199116</v>
      </c>
      <c r="Y4089" s="64">
        <v>1.3050297647425593E-2</v>
      </c>
      <c r="Z4089" s="63">
        <v>3.4281084125106762</v>
      </c>
      <c r="AA4089" s="12">
        <v>0.45392601546602768</v>
      </c>
      <c r="AB4089" s="13">
        <v>1.122489412198179</v>
      </c>
      <c r="AC4089" s="64">
        <v>1.4184977925205181E-3</v>
      </c>
      <c r="AD4089" s="33">
        <v>5.6012512403506793</v>
      </c>
      <c r="AE4089" s="30">
        <v>0.75903752313843087</v>
      </c>
      <c r="AF4089" s="30">
        <v>1.2409624768615692</v>
      </c>
      <c r="AG4089" s="34">
        <v>9.0586252730653488E-3</v>
      </c>
      <c r="AH4089" s="74">
        <v>0.25356447168950275</v>
      </c>
      <c r="AI4089" s="37" t="s">
        <v>11573</v>
      </c>
      <c r="AJ4089" s="38" t="s">
        <v>36593</v>
      </c>
      <c r="AK4089" s="39" t="s">
        <v>11574</v>
      </c>
      <c r="AL4089" s="40" t="s">
        <v>11575</v>
      </c>
      <c r="AM4089" s="45" t="s">
        <v>11577</v>
      </c>
      <c r="AN4089" s="38">
        <v>1</v>
      </c>
      <c r="AO4089" s="38">
        <v>0</v>
      </c>
      <c r="AP4089" s="38">
        <v>1</v>
      </c>
      <c r="AQ4089" s="39" t="s">
        <v>77</v>
      </c>
      <c r="AR4089" s="39">
        <v>2222.1660000000002</v>
      </c>
      <c r="AS4089" s="39">
        <v>6.12</v>
      </c>
      <c r="AT4089" s="39">
        <v>21.75</v>
      </c>
      <c r="AU4089" s="39">
        <v>7.33</v>
      </c>
      <c r="AV4089" s="39">
        <v>98.2</v>
      </c>
      <c r="AW4089" s="40">
        <v>4.3899999999999997</v>
      </c>
    </row>
    <row r="4090" spans="1:49">
      <c r="A4090" s="37">
        <v>314</v>
      </c>
      <c r="B4090" s="39" t="s">
        <v>11570</v>
      </c>
      <c r="C4090" s="39" t="s">
        <v>11572</v>
      </c>
      <c r="D4090" s="39" t="s">
        <v>11579</v>
      </c>
      <c r="E4090" s="40" t="s">
        <v>11581</v>
      </c>
      <c r="F4090" s="1">
        <v>8.6625912062556105E-3</v>
      </c>
      <c r="G4090" s="1">
        <v>5.6362891348723018E-3</v>
      </c>
      <c r="H4090" s="1">
        <v>9.8786799317560001E-3</v>
      </c>
      <c r="I4090" s="1">
        <v>4.1718971827615732E-3</v>
      </c>
      <c r="J4090" s="1">
        <v>2.7324950220764311E-3</v>
      </c>
      <c r="K4090" s="1">
        <v>1.9620277006913607E-3</v>
      </c>
      <c r="L4090" s="1">
        <v>0.46133281356489592</v>
      </c>
      <c r="M4090" s="1">
        <v>0.69106542247278302</v>
      </c>
      <c r="N4090" s="1">
        <v>3.7619668164451327E-3</v>
      </c>
      <c r="O4090" s="1">
        <v>2.9098900177967823E-3</v>
      </c>
      <c r="P4090" s="1">
        <v>7.7435941117698489E-3</v>
      </c>
      <c r="Q4090" s="1">
        <v>5.0167056297498762E-3</v>
      </c>
      <c r="R4090" s="1">
        <v>1.1935994423500143E-2</v>
      </c>
      <c r="S4090" s="1">
        <v>1.0976767671221145E-2</v>
      </c>
      <c r="T4090" s="1">
        <v>1.2043897597961806E-2</v>
      </c>
      <c r="U4090" s="1">
        <v>1.7244530897019279E-2</v>
      </c>
      <c r="V4090" s="63">
        <v>7.0873643639113712E-3</v>
      </c>
      <c r="W4090" s="12">
        <v>0.28927318969011168</v>
      </c>
      <c r="X4090" s="13">
        <v>4.8580391439404106E-3</v>
      </c>
      <c r="Y4090" s="64">
        <v>1.3050297647425593E-2</v>
      </c>
      <c r="Z4090" s="63">
        <v>1.3190384884713665E-3</v>
      </c>
      <c r="AA4090" s="12">
        <v>0.17216629218988827</v>
      </c>
      <c r="AB4090" s="13">
        <v>1.0546824992574532E-3</v>
      </c>
      <c r="AC4090" s="64">
        <v>1.4184977925205181E-3</v>
      </c>
      <c r="AD4090" s="33">
        <v>0.70389148054241601</v>
      </c>
      <c r="AE4090" s="30">
        <v>28.72957044638634</v>
      </c>
      <c r="AF4090" s="30">
        <v>0.48248293582496965</v>
      </c>
      <c r="AG4090" s="34">
        <v>1.2961085194575841</v>
      </c>
      <c r="AH4090" s="74">
        <v>0.68091263893563059</v>
      </c>
      <c r="AI4090" s="37" t="s">
        <v>11573</v>
      </c>
      <c r="AJ4090" s="38" t="s">
        <v>36593</v>
      </c>
      <c r="AK4090" s="39" t="s">
        <v>11574</v>
      </c>
      <c r="AL4090" s="40" t="s">
        <v>11575</v>
      </c>
      <c r="AM4090" s="45" t="s">
        <v>11580</v>
      </c>
      <c r="AN4090" s="38">
        <v>2</v>
      </c>
      <c r="AO4090" s="38">
        <v>1</v>
      </c>
      <c r="AP4090" s="38">
        <v>1</v>
      </c>
      <c r="AQ4090" s="39" t="s">
        <v>40</v>
      </c>
      <c r="AR4090" s="39">
        <v>2222.1660000000002</v>
      </c>
      <c r="AS4090" s="39">
        <v>6.12</v>
      </c>
      <c r="AT4090" s="39">
        <v>19.91</v>
      </c>
      <c r="AU4090" s="39">
        <v>6.86</v>
      </c>
      <c r="AV4090" s="39">
        <v>76.900000000000006</v>
      </c>
      <c r="AW4090" s="40">
        <v>0.84</v>
      </c>
    </row>
    <row r="4091" spans="1:49">
      <c r="A4091" s="37">
        <v>314</v>
      </c>
      <c r="B4091" s="39" t="s">
        <v>11570</v>
      </c>
      <c r="C4091" s="39" t="s">
        <v>11586</v>
      </c>
      <c r="D4091" s="39" t="s">
        <v>11584</v>
      </c>
      <c r="E4091" s="40" t="s">
        <v>1574</v>
      </c>
      <c r="F4091" s="1">
        <v>8.6625912062556105E-3</v>
      </c>
      <c r="G4091" s="1">
        <v>5.6362891348723014</v>
      </c>
      <c r="H4091" s="1">
        <v>9.8786799317560001E-3</v>
      </c>
      <c r="I4091" s="1">
        <v>4.1718971827615732E-3</v>
      </c>
      <c r="J4091" s="1">
        <v>0.2732495022076431</v>
      </c>
      <c r="K4091" s="1">
        <v>0.78481108027654434</v>
      </c>
      <c r="L4091" s="1">
        <v>2.3066640678244799E-3</v>
      </c>
      <c r="M4091" s="1">
        <v>3.4553271123639148E-3</v>
      </c>
      <c r="N4091" s="1">
        <v>3.7619668164451327E-3</v>
      </c>
      <c r="O4091" s="1">
        <v>2.9098900177967823E-3</v>
      </c>
      <c r="P4091" s="1">
        <v>7.7435941117698489E-3</v>
      </c>
      <c r="Q4091" s="1">
        <v>5.0167056297498762E-3</v>
      </c>
      <c r="R4091" s="1">
        <v>1.1935994423500143E-2</v>
      </c>
      <c r="S4091" s="1">
        <v>1.0976767671221145E-2</v>
      </c>
      <c r="T4091" s="1">
        <v>1.2043897597961806E-2</v>
      </c>
      <c r="U4091" s="1">
        <v>1.7244530897019279E-2</v>
      </c>
      <c r="V4091" s="63">
        <v>1.4147505757982686</v>
      </c>
      <c r="W4091" s="12">
        <v>0.2659556434160939</v>
      </c>
      <c r="X4091" s="13">
        <v>4.8580391439404106E-3</v>
      </c>
      <c r="Y4091" s="64">
        <v>1.3050297647425593E-2</v>
      </c>
      <c r="Z4091" s="63">
        <v>1.4071800547703888</v>
      </c>
      <c r="AA4091" s="12">
        <v>0.18431887340210681</v>
      </c>
      <c r="AB4091" s="13">
        <v>1.0546824992574532E-3</v>
      </c>
      <c r="AC4091" s="64">
        <v>1.4184977925205181E-3</v>
      </c>
      <c r="AD4091" s="33">
        <v>10.141365236922903</v>
      </c>
      <c r="AE4091" s="30">
        <v>1.9064514712648752</v>
      </c>
      <c r="AF4091" s="30">
        <v>3.4823911816518713E-2</v>
      </c>
      <c r="AG4091" s="34">
        <v>9.3548528735124786E-2</v>
      </c>
      <c r="AH4091" s="74">
        <v>0.84644089756622742</v>
      </c>
      <c r="AI4091" s="37" t="s">
        <v>11573</v>
      </c>
      <c r="AJ4091" s="38" t="s">
        <v>36593</v>
      </c>
      <c r="AK4091" s="39" t="s">
        <v>11574</v>
      </c>
      <c r="AL4091" s="40" t="s">
        <v>11575</v>
      </c>
      <c r="AM4091" s="45" t="s">
        <v>11585</v>
      </c>
      <c r="AN4091" s="38">
        <v>1</v>
      </c>
      <c r="AO4091" s="38">
        <v>0</v>
      </c>
      <c r="AP4091" s="38">
        <v>1</v>
      </c>
      <c r="AQ4091" s="39" t="s">
        <v>40</v>
      </c>
      <c r="AR4091" s="39">
        <v>1983.0219999999999</v>
      </c>
      <c r="AS4091" s="39">
        <v>6</v>
      </c>
      <c r="AT4091" s="39">
        <v>17.87</v>
      </c>
      <c r="AU4091" s="39">
        <v>6.45</v>
      </c>
      <c r="AV4091" s="39">
        <v>84.4</v>
      </c>
      <c r="AW4091" s="40">
        <v>0.25</v>
      </c>
    </row>
    <row r="4092" spans="1:49">
      <c r="A4092" s="37">
        <v>314</v>
      </c>
      <c r="B4092" s="39" t="s">
        <v>11570</v>
      </c>
      <c r="C4092" s="39" t="s">
        <v>11586</v>
      </c>
      <c r="D4092" s="39" t="s">
        <v>11595</v>
      </c>
      <c r="E4092" s="40" t="s">
        <v>849</v>
      </c>
      <c r="F4092" s="1">
        <v>15.592664171260099</v>
      </c>
      <c r="G4092" s="1">
        <v>6.1999180483595318</v>
      </c>
      <c r="H4092" s="1">
        <v>5.9272079590536002</v>
      </c>
      <c r="I4092" s="1">
        <v>2.0859485913807867</v>
      </c>
      <c r="J4092" s="1">
        <v>1.0929980088305724</v>
      </c>
      <c r="K4092" s="1">
        <v>3.9240554013827218</v>
      </c>
      <c r="L4092" s="1">
        <v>1.6146648474771357</v>
      </c>
      <c r="M4092" s="1">
        <v>3.4553271123639147</v>
      </c>
      <c r="N4092" s="1">
        <v>3.7619668164451327E-3</v>
      </c>
      <c r="O4092" s="1">
        <v>4.6558240284748518</v>
      </c>
      <c r="P4092" s="1">
        <v>4.6461564670619095</v>
      </c>
      <c r="Q4092" s="1">
        <v>2.0066822518999503</v>
      </c>
      <c r="R4092" s="1">
        <v>1.1935994423500143E-2</v>
      </c>
      <c r="S4092" s="1">
        <v>1.0976767671221145E-2</v>
      </c>
      <c r="T4092" s="1">
        <v>1.2043897597961806E-2</v>
      </c>
      <c r="U4092" s="1">
        <v>1.7244530897019279E-2</v>
      </c>
      <c r="V4092" s="63">
        <v>7.4514346925135051</v>
      </c>
      <c r="W4092" s="12">
        <v>2.5217613425135861</v>
      </c>
      <c r="X4092" s="13">
        <v>2.8281061785632895</v>
      </c>
      <c r="Y4092" s="64">
        <v>1.3050297647425593E-2</v>
      </c>
      <c r="Z4092" s="63">
        <v>2.8716664670049621</v>
      </c>
      <c r="AA4092" s="12">
        <v>0.68933315537314277</v>
      </c>
      <c r="AB4092" s="13">
        <v>1.1290673468294594</v>
      </c>
      <c r="AC4092" s="64">
        <v>1.4184977925205181E-3</v>
      </c>
      <c r="AD4092" s="33">
        <v>2.7856520420952795</v>
      </c>
      <c r="AE4092" s="30">
        <v>0.94273786503258328</v>
      </c>
      <c r="AF4092" s="30">
        <v>1.0572621349674167</v>
      </c>
      <c r="AG4092" s="34">
        <v>4.8787367522695954E-3</v>
      </c>
      <c r="AH4092" s="74">
        <v>6.443785217897538E-2</v>
      </c>
      <c r="AI4092" s="37" t="s">
        <v>11573</v>
      </c>
      <c r="AJ4092" s="38" t="s">
        <v>36593</v>
      </c>
      <c r="AK4092" s="39" t="s">
        <v>11574</v>
      </c>
      <c r="AL4092" s="40" t="s">
        <v>11575</v>
      </c>
      <c r="AM4092" s="45" t="s">
        <v>11596</v>
      </c>
      <c r="AN4092" s="38">
        <v>1</v>
      </c>
      <c r="AO4092" s="38">
        <v>1</v>
      </c>
      <c r="AP4092" s="38">
        <v>0</v>
      </c>
      <c r="AQ4092" s="39" t="s">
        <v>299</v>
      </c>
      <c r="AR4092" s="39">
        <v>2593.3690000000001</v>
      </c>
      <c r="AS4092" s="39">
        <v>11.26</v>
      </c>
      <c r="AT4092" s="39">
        <v>21.63</v>
      </c>
      <c r="AU4092" s="39">
        <v>10.66</v>
      </c>
      <c r="AV4092" s="39">
        <v>98.2</v>
      </c>
      <c r="AW4092" s="40">
        <v>4.9800000000000004</v>
      </c>
    </row>
    <row r="4093" spans="1:49">
      <c r="A4093" s="37">
        <v>314</v>
      </c>
      <c r="B4093" s="39" t="s">
        <v>11570</v>
      </c>
      <c r="C4093" s="39" t="s">
        <v>11586</v>
      </c>
      <c r="D4093" s="39" t="s">
        <v>11590</v>
      </c>
      <c r="E4093" s="40" t="s">
        <v>11592</v>
      </c>
      <c r="F4093" s="1">
        <v>8.6625912062556105E-3</v>
      </c>
      <c r="G4093" s="1">
        <v>1.6908867404616905</v>
      </c>
      <c r="H4093" s="1">
        <v>9.8786799317560001E-3</v>
      </c>
      <c r="I4093" s="1">
        <v>1.2515691548284722</v>
      </c>
      <c r="J4093" s="1">
        <v>1.9127465154535017</v>
      </c>
      <c r="K4093" s="1">
        <v>1.9620277006913607E-3</v>
      </c>
      <c r="L4093" s="1">
        <v>0.92266562712979183</v>
      </c>
      <c r="M4093" s="1">
        <v>1.382130844945566</v>
      </c>
      <c r="N4093" s="1">
        <v>3.7619668164451327E-3</v>
      </c>
      <c r="O4093" s="1">
        <v>1.1639560071187129</v>
      </c>
      <c r="P4093" s="1">
        <v>7.7435941117698489E-3</v>
      </c>
      <c r="Q4093" s="1">
        <v>5.0167056297498762E-3</v>
      </c>
      <c r="R4093" s="1">
        <v>1.1935994423500143E-2</v>
      </c>
      <c r="S4093" s="1">
        <v>1.0976767671221145E-2</v>
      </c>
      <c r="T4093" s="1">
        <v>1.2043897597961806E-2</v>
      </c>
      <c r="U4093" s="1">
        <v>1.7244530897019279E-2</v>
      </c>
      <c r="V4093" s="63">
        <v>0.74024929160704356</v>
      </c>
      <c r="W4093" s="12">
        <v>1.0548762538073877</v>
      </c>
      <c r="X4093" s="13">
        <v>0.29511956841916942</v>
      </c>
      <c r="Y4093" s="64">
        <v>1.3050297647425593E-2</v>
      </c>
      <c r="Z4093" s="63">
        <v>0.43145296115682347</v>
      </c>
      <c r="AA4093" s="12">
        <v>0.4050869218021953</v>
      </c>
      <c r="AB4093" s="13">
        <v>0.28961333861310401</v>
      </c>
      <c r="AC4093" s="64">
        <v>1.4184977925205181E-3</v>
      </c>
      <c r="AD4093" s="33">
        <v>1.4299238081939267</v>
      </c>
      <c r="AE4093" s="30">
        <v>2.0376820175578407</v>
      </c>
      <c r="AF4093" s="30">
        <v>0.57007619180607327</v>
      </c>
      <c r="AG4093" s="34">
        <v>2.5208982327506336E-2</v>
      </c>
      <c r="AH4093" s="74">
        <v>0.69084981785713762</v>
      </c>
      <c r="AI4093" s="37" t="s">
        <v>11573</v>
      </c>
      <c r="AJ4093" s="38" t="s">
        <v>36593</v>
      </c>
      <c r="AK4093" s="39" t="s">
        <v>11574</v>
      </c>
      <c r="AL4093" s="40" t="s">
        <v>11575</v>
      </c>
      <c r="AM4093" s="45" t="s">
        <v>11591</v>
      </c>
      <c r="AN4093" s="38">
        <v>2</v>
      </c>
      <c r="AO4093" s="38">
        <v>0</v>
      </c>
      <c r="AP4093" s="38">
        <v>2</v>
      </c>
      <c r="AQ4093" s="39" t="s">
        <v>299</v>
      </c>
      <c r="AR4093" s="39">
        <v>2593.3690000000001</v>
      </c>
      <c r="AS4093" s="39">
        <v>11.26</v>
      </c>
      <c r="AT4093" s="39">
        <v>18.850000000000001</v>
      </c>
      <c r="AU4093" s="39">
        <v>5.46</v>
      </c>
      <c r="AV4093" s="39">
        <v>91.7</v>
      </c>
      <c r="AW4093" s="40">
        <v>0.49</v>
      </c>
    </row>
    <row r="4094" spans="1:49">
      <c r="A4094" s="37">
        <v>314</v>
      </c>
      <c r="B4094" s="39" t="s">
        <v>11570</v>
      </c>
      <c r="C4094" s="39" t="s">
        <v>11586</v>
      </c>
      <c r="D4094" s="39" t="s">
        <v>11593</v>
      </c>
      <c r="E4094" s="40" t="s">
        <v>779</v>
      </c>
      <c r="F4094" s="1">
        <v>5.197554723753365</v>
      </c>
      <c r="G4094" s="1">
        <v>1.6908867404616905</v>
      </c>
      <c r="H4094" s="1">
        <v>9.8786799317560001E-3</v>
      </c>
      <c r="I4094" s="1">
        <v>4.1718971827615732E-3</v>
      </c>
      <c r="J4094" s="1">
        <v>0.5464990044152862</v>
      </c>
      <c r="K4094" s="1">
        <v>0.58860831020740834</v>
      </c>
      <c r="L4094" s="1">
        <v>2.3066640678244799E-3</v>
      </c>
      <c r="M4094" s="1">
        <v>3.4553271123639148E-3</v>
      </c>
      <c r="N4094" s="1">
        <v>3.7619668164451327E-3</v>
      </c>
      <c r="O4094" s="1">
        <v>3.7828570231358172</v>
      </c>
      <c r="P4094" s="1">
        <v>3.0974376447079393</v>
      </c>
      <c r="Q4094" s="1">
        <v>5.0167056297498762E-3</v>
      </c>
      <c r="R4094" s="1">
        <v>1.1935994423500143E-2</v>
      </c>
      <c r="S4094" s="1">
        <v>1.0976767671221145E-2</v>
      </c>
      <c r="T4094" s="1">
        <v>1.2043897597961806E-2</v>
      </c>
      <c r="U4094" s="1">
        <v>1.7244530897019279E-2</v>
      </c>
      <c r="V4094" s="63">
        <v>1.7256230103323933</v>
      </c>
      <c r="W4094" s="12">
        <v>0.28521732645072073</v>
      </c>
      <c r="X4094" s="13">
        <v>1.7222683350724877</v>
      </c>
      <c r="Y4094" s="64">
        <v>1.3050297647425593E-2</v>
      </c>
      <c r="Z4094" s="63">
        <v>1.2234748660192158</v>
      </c>
      <c r="AA4094" s="12">
        <v>0.16323359320972783</v>
      </c>
      <c r="AB4094" s="13">
        <v>1.0016375620327158</v>
      </c>
      <c r="AC4094" s="64">
        <v>1.4184977925205181E-3</v>
      </c>
      <c r="AD4094" s="33">
        <v>1.719188379181799</v>
      </c>
      <c r="AE4094" s="30">
        <v>0.28415378691602505</v>
      </c>
      <c r="AF4094" s="30">
        <v>1.7158462130839747</v>
      </c>
      <c r="AG4094" s="34">
        <v>1.3001634729010709E-2</v>
      </c>
      <c r="AH4094" s="74">
        <v>0.95350533393238479</v>
      </c>
      <c r="AI4094" s="37" t="s">
        <v>11573</v>
      </c>
      <c r="AJ4094" s="38" t="s">
        <v>36593</v>
      </c>
      <c r="AK4094" s="39" t="s">
        <v>11574</v>
      </c>
      <c r="AL4094" s="40" t="s">
        <v>11575</v>
      </c>
      <c r="AM4094" s="45" t="s">
        <v>11594</v>
      </c>
      <c r="AN4094" s="38">
        <v>1</v>
      </c>
      <c r="AO4094" s="38">
        <v>0</v>
      </c>
      <c r="AP4094" s="38">
        <v>1</v>
      </c>
      <c r="AQ4094" s="39" t="s">
        <v>299</v>
      </c>
      <c r="AR4094" s="39">
        <v>2593.3690000000001</v>
      </c>
      <c r="AS4094" s="39">
        <v>11.26</v>
      </c>
      <c r="AT4094" s="39">
        <v>19.75</v>
      </c>
      <c r="AU4094" s="39">
        <v>4</v>
      </c>
      <c r="AV4094" s="39">
        <v>86</v>
      </c>
      <c r="AW4094" s="40">
        <v>1.1399999999999999</v>
      </c>
    </row>
    <row r="4095" spans="1:49">
      <c r="A4095" s="37">
        <v>314</v>
      </c>
      <c r="B4095" s="39" t="s">
        <v>11570</v>
      </c>
      <c r="C4095" s="39" t="s">
        <v>11586</v>
      </c>
      <c r="D4095" s="39" t="s">
        <v>11587</v>
      </c>
      <c r="E4095" s="40" t="s">
        <v>11589</v>
      </c>
      <c r="F4095" s="1">
        <v>8.6625912062556105E-3</v>
      </c>
      <c r="G4095" s="1">
        <v>5.6362891348723018E-3</v>
      </c>
      <c r="H4095" s="1">
        <v>9.8786799317560001E-3</v>
      </c>
      <c r="I4095" s="1">
        <v>1.2515691548284722</v>
      </c>
      <c r="J4095" s="1">
        <v>1.9127465154535017</v>
      </c>
      <c r="K4095" s="1">
        <v>1.9620277006913607E-3</v>
      </c>
      <c r="L4095" s="1">
        <v>0.92266562712979183</v>
      </c>
      <c r="M4095" s="1">
        <v>1.382130844945566</v>
      </c>
      <c r="N4095" s="1">
        <v>3.7619668164451327E-3</v>
      </c>
      <c r="O4095" s="1">
        <v>1.1639560071187129</v>
      </c>
      <c r="P4095" s="1">
        <v>7.7435941117698489E-3</v>
      </c>
      <c r="Q4095" s="1">
        <v>5.0167056297498762E-3</v>
      </c>
      <c r="R4095" s="1">
        <v>1.1935994423500143E-2</v>
      </c>
      <c r="S4095" s="1">
        <v>1.0976767671221145E-2</v>
      </c>
      <c r="T4095" s="1">
        <v>1.2043897597961806E-2</v>
      </c>
      <c r="U4095" s="1">
        <v>1.7244530897019279E-2</v>
      </c>
      <c r="V4095" s="63">
        <v>0.31893667877533904</v>
      </c>
      <c r="W4095" s="12">
        <v>1.0548762538073877</v>
      </c>
      <c r="X4095" s="13">
        <v>0.29511956841916942</v>
      </c>
      <c r="Y4095" s="64">
        <v>1.3050297647425593E-2</v>
      </c>
      <c r="Z4095" s="63">
        <v>0.31087877133537295</v>
      </c>
      <c r="AA4095" s="12">
        <v>0.4050869218021953</v>
      </c>
      <c r="AB4095" s="13">
        <v>0.28961333861310401</v>
      </c>
      <c r="AC4095" s="64">
        <v>1.4184977925205181E-3</v>
      </c>
      <c r="AD4095" s="33">
        <v>1.0387865288643914</v>
      </c>
      <c r="AE4095" s="30">
        <v>3.4357642597950644</v>
      </c>
      <c r="AF4095" s="30">
        <v>0.96121347113560862</v>
      </c>
      <c r="AG4095" s="34">
        <v>4.250521904809082E-2</v>
      </c>
      <c r="AH4095" s="74">
        <v>0.68995537996634482</v>
      </c>
      <c r="AI4095" s="37" t="s">
        <v>11573</v>
      </c>
      <c r="AJ4095" s="38" t="s">
        <v>36593</v>
      </c>
      <c r="AK4095" s="39" t="s">
        <v>11574</v>
      </c>
      <c r="AL4095" s="40" t="s">
        <v>11575</v>
      </c>
      <c r="AM4095" s="45" t="s">
        <v>11588</v>
      </c>
      <c r="AN4095" s="38">
        <v>2</v>
      </c>
      <c r="AO4095" s="38">
        <v>1</v>
      </c>
      <c r="AP4095" s="38">
        <v>1</v>
      </c>
      <c r="AQ4095" s="39" t="s">
        <v>3166</v>
      </c>
      <c r="AR4095" s="39">
        <v>2593.3690000000001</v>
      </c>
      <c r="AS4095" s="39">
        <v>11.26</v>
      </c>
      <c r="AT4095" s="39">
        <v>18.850000000000001</v>
      </c>
      <c r="AU4095" s="39">
        <v>6.05</v>
      </c>
      <c r="AV4095" s="39">
        <v>93.9</v>
      </c>
      <c r="AW4095" s="40">
        <v>1.97</v>
      </c>
    </row>
    <row r="4096" spans="1:49">
      <c r="A4096" s="37">
        <v>314</v>
      </c>
      <c r="B4096" s="39" t="s">
        <v>11570</v>
      </c>
      <c r="C4096" s="39" t="s">
        <v>11586</v>
      </c>
      <c r="D4096" s="39" t="s">
        <v>11597</v>
      </c>
      <c r="E4096" s="40" t="s">
        <v>849</v>
      </c>
      <c r="F4096" s="1">
        <v>2.5987773618766825</v>
      </c>
      <c r="G4096" s="1">
        <v>5.6362891348723018E-3</v>
      </c>
      <c r="H4096" s="1">
        <v>9.8786799317560001E-3</v>
      </c>
      <c r="I4096" s="1">
        <v>4.1718971827615732E-3</v>
      </c>
      <c r="J4096" s="1">
        <v>2.7324950220764311E-3</v>
      </c>
      <c r="K4096" s="1">
        <v>1.5696221605530887</v>
      </c>
      <c r="L4096" s="1">
        <v>2.3066640678244799E-3</v>
      </c>
      <c r="M4096" s="1">
        <v>2.7642616898911321</v>
      </c>
      <c r="N4096" s="1">
        <v>3.7619668164451327E-3</v>
      </c>
      <c r="O4096" s="1">
        <v>1.1639560071187129</v>
      </c>
      <c r="P4096" s="1">
        <v>7.7435941117698489E-3</v>
      </c>
      <c r="Q4096" s="1">
        <v>5.0167056297498762E-3</v>
      </c>
      <c r="R4096" s="1">
        <v>1.1935994423500143E-2</v>
      </c>
      <c r="S4096" s="1">
        <v>1.0976767671221145E-2</v>
      </c>
      <c r="T4096" s="1">
        <v>1.2043897597961806E-2</v>
      </c>
      <c r="U4096" s="1">
        <v>1.7244530897019279E-2</v>
      </c>
      <c r="V4096" s="63">
        <v>0.65461605703151815</v>
      </c>
      <c r="W4096" s="12">
        <v>1.0847307523835303</v>
      </c>
      <c r="X4096" s="13">
        <v>0.29511956841916942</v>
      </c>
      <c r="Y4096" s="64">
        <v>1.3050297647425593E-2</v>
      </c>
      <c r="Z4096" s="63">
        <v>0.6480548979386489</v>
      </c>
      <c r="AA4096" s="12">
        <v>0.67071516456075519</v>
      </c>
      <c r="AB4096" s="13">
        <v>0.28961333861310401</v>
      </c>
      <c r="AC4096" s="64">
        <v>1.4184977925205181E-3</v>
      </c>
      <c r="AD4096" s="33">
        <v>1.3785226951360841</v>
      </c>
      <c r="AE4096" s="30">
        <v>2.2842793790509486</v>
      </c>
      <c r="AF4096" s="30">
        <v>0.62147730486391595</v>
      </c>
      <c r="AG4096" s="34">
        <v>2.7481958763487902E-2</v>
      </c>
      <c r="AH4096" s="74">
        <v>0.93645727176265492</v>
      </c>
      <c r="AI4096" s="37" t="s">
        <v>11573</v>
      </c>
      <c r="AJ4096" s="38" t="s">
        <v>36593</v>
      </c>
      <c r="AK4096" s="39" t="s">
        <v>11574</v>
      </c>
      <c r="AL4096" s="40" t="s">
        <v>11575</v>
      </c>
      <c r="AM4096" s="45" t="s">
        <v>11598</v>
      </c>
      <c r="AN4096" s="38">
        <v>1</v>
      </c>
      <c r="AO4096" s="38">
        <v>1</v>
      </c>
      <c r="AP4096" s="38">
        <v>0</v>
      </c>
      <c r="AQ4096" s="39" t="s">
        <v>40</v>
      </c>
      <c r="AR4096" s="39">
        <v>2593.3690000000001</v>
      </c>
      <c r="AS4096" s="39">
        <v>11.26</v>
      </c>
      <c r="AT4096" s="39">
        <v>20.39</v>
      </c>
      <c r="AU4096" s="39">
        <v>6.46</v>
      </c>
      <c r="AV4096" s="39">
        <v>90.7</v>
      </c>
      <c r="AW4096" s="40">
        <v>4.55</v>
      </c>
    </row>
    <row r="4097" spans="1:49">
      <c r="A4097" s="37">
        <v>315</v>
      </c>
      <c r="B4097" s="39" t="s">
        <v>11600</v>
      </c>
      <c r="C4097" s="39" t="s">
        <v>11600</v>
      </c>
      <c r="D4097" s="39" t="s">
        <v>11599</v>
      </c>
      <c r="E4097" s="40" t="s">
        <v>4757</v>
      </c>
      <c r="F4097" s="1">
        <v>8.6625912062556105E-3</v>
      </c>
      <c r="G4097" s="1">
        <v>0.5636289134872301</v>
      </c>
      <c r="H4097" s="1">
        <v>0.98786799317559992</v>
      </c>
      <c r="I4097" s="1">
        <v>4.1718971827615732E-3</v>
      </c>
      <c r="J4097" s="1">
        <v>2.7324950220764311E-3</v>
      </c>
      <c r="K4097" s="1">
        <v>1.9620277006913607E-3</v>
      </c>
      <c r="L4097" s="1">
        <v>0.92266562712979183</v>
      </c>
      <c r="M4097" s="1">
        <v>1.0365981337091745</v>
      </c>
      <c r="N4097" s="1">
        <v>1.1285900449335398</v>
      </c>
      <c r="O4097" s="1">
        <v>1.1639560071187129</v>
      </c>
      <c r="P4097" s="1">
        <v>7.7435941117698489E-3</v>
      </c>
      <c r="Q4097" s="1">
        <v>5.0167056297498762E-3</v>
      </c>
      <c r="R4097" s="1">
        <v>1.1935994423500143E-2</v>
      </c>
      <c r="S4097" s="1">
        <v>1.0976767671221145E-2</v>
      </c>
      <c r="T4097" s="1">
        <v>1.2043897597961806E-2</v>
      </c>
      <c r="U4097" s="1">
        <v>5.1733592691057826</v>
      </c>
      <c r="V4097" s="63">
        <v>0.39108284876296179</v>
      </c>
      <c r="W4097" s="12">
        <v>0.49098957089043355</v>
      </c>
      <c r="X4097" s="13">
        <v>0.57632658794844327</v>
      </c>
      <c r="Y4097" s="64">
        <v>1.3020789821996164</v>
      </c>
      <c r="Z4097" s="63">
        <v>0.23837470344080106</v>
      </c>
      <c r="AA4097" s="12">
        <v>0.28307475918992547</v>
      </c>
      <c r="AB4097" s="13">
        <v>0.32913837803052676</v>
      </c>
      <c r="AC4097" s="64">
        <v>1.2904267845871604</v>
      </c>
      <c r="AD4097" s="33">
        <v>0.73283411953289845</v>
      </c>
      <c r="AE4097" s="30">
        <v>0.92004523087999801</v>
      </c>
      <c r="AF4097" s="30">
        <v>1.079954769120002</v>
      </c>
      <c r="AG4097" s="34">
        <v>2.4399124316006531</v>
      </c>
      <c r="AH4097" s="74">
        <v>0.99408402714299049</v>
      </c>
      <c r="AI4097" s="37" t="s">
        <v>688</v>
      </c>
      <c r="AJ4097" s="38" t="s">
        <v>36588</v>
      </c>
      <c r="AK4097" s="39" t="s">
        <v>689</v>
      </c>
      <c r="AL4097" s="40" t="s">
        <v>11602</v>
      </c>
      <c r="AM4097" s="45" t="s">
        <v>11601</v>
      </c>
      <c r="AN4097" s="38">
        <v>1</v>
      </c>
      <c r="AO4097" s="38">
        <v>1</v>
      </c>
      <c r="AP4097" s="38">
        <v>0</v>
      </c>
      <c r="AQ4097" s="39" t="s">
        <v>40</v>
      </c>
      <c r="AR4097" s="39">
        <v>2035.8620000000001</v>
      </c>
      <c r="AS4097" s="39">
        <v>3.72</v>
      </c>
      <c r="AT4097" s="39">
        <v>21</v>
      </c>
      <c r="AU4097" s="39">
        <v>9.2899999999999991</v>
      </c>
      <c r="AV4097" s="39">
        <v>94.6</v>
      </c>
      <c r="AW4097" s="40">
        <v>16.829999999999998</v>
      </c>
    </row>
    <row r="4098" spans="1:49">
      <c r="A4098" s="37">
        <v>315</v>
      </c>
      <c r="B4098" s="39" t="s">
        <v>11600</v>
      </c>
      <c r="C4098" s="39" t="s">
        <v>11600</v>
      </c>
      <c r="D4098" s="39" t="s">
        <v>11603</v>
      </c>
      <c r="E4098" s="40" t="s">
        <v>11605</v>
      </c>
      <c r="F4098" s="1">
        <v>8.6625912062556105E-3</v>
      </c>
      <c r="G4098" s="1">
        <v>5.6362891348723018E-3</v>
      </c>
      <c r="H4098" s="1">
        <v>9.8786799317560001E-3</v>
      </c>
      <c r="I4098" s="1">
        <v>1.6687588731046292</v>
      </c>
      <c r="J4098" s="1">
        <v>2.7324950220764311E-3</v>
      </c>
      <c r="K4098" s="1">
        <v>0.58860831020740834</v>
      </c>
      <c r="L4098" s="1">
        <v>2.3066640678244799E-3</v>
      </c>
      <c r="M4098" s="1">
        <v>1.382130844945566</v>
      </c>
      <c r="N4098" s="1">
        <v>6.3953435879567255</v>
      </c>
      <c r="O4098" s="1">
        <v>2.9098900177967823E-3</v>
      </c>
      <c r="P4098" s="1">
        <v>3.0974376447079393</v>
      </c>
      <c r="Q4098" s="1">
        <v>5.0167056297498762E-3</v>
      </c>
      <c r="R4098" s="1">
        <v>1.1935994423500143E-2</v>
      </c>
      <c r="S4098" s="1">
        <v>1.0976767671221145E-2</v>
      </c>
      <c r="T4098" s="1">
        <v>1.2043897597961806E-2</v>
      </c>
      <c r="U4098" s="1">
        <v>1.7244530897019279E-2</v>
      </c>
      <c r="V4098" s="63">
        <v>0.4232341083443783</v>
      </c>
      <c r="W4098" s="12">
        <v>0.49394457856071883</v>
      </c>
      <c r="X4098" s="13">
        <v>2.375176957078053</v>
      </c>
      <c r="Y4098" s="64">
        <v>1.3050297647425593E-2</v>
      </c>
      <c r="Z4098" s="63">
        <v>0.41517587952376689</v>
      </c>
      <c r="AA4098" s="12">
        <v>0.32670491475045538</v>
      </c>
      <c r="AB4098" s="13">
        <v>1.5255794226000965</v>
      </c>
      <c r="AC4098" s="64">
        <v>1.4184977925205181E-3</v>
      </c>
      <c r="AD4098" s="33">
        <v>0.92290436833530887</v>
      </c>
      <c r="AE4098" s="30">
        <v>1.0770956316646914</v>
      </c>
      <c r="AF4098" s="30">
        <v>5.1793112748679011</v>
      </c>
      <c r="AG4098" s="34">
        <v>2.845748126019405E-2</v>
      </c>
      <c r="AH4098" s="74">
        <v>0.89436730961285238</v>
      </c>
      <c r="AI4098" s="37" t="s">
        <v>688</v>
      </c>
      <c r="AJ4098" s="38" t="s">
        <v>36588</v>
      </c>
      <c r="AK4098" s="39" t="s">
        <v>689</v>
      </c>
      <c r="AL4098" s="40" t="s">
        <v>11602</v>
      </c>
      <c r="AM4098" s="45" t="s">
        <v>11604</v>
      </c>
      <c r="AN4098" s="38">
        <v>1</v>
      </c>
      <c r="AO4098" s="38">
        <v>1</v>
      </c>
      <c r="AP4098" s="38">
        <v>0</v>
      </c>
      <c r="AQ4098" s="39" t="s">
        <v>1092</v>
      </c>
      <c r="AR4098" s="39">
        <v>1585.643</v>
      </c>
      <c r="AS4098" s="39">
        <v>3.66</v>
      </c>
      <c r="AT4098" s="39">
        <v>17.5</v>
      </c>
      <c r="AU4098" s="39">
        <v>6.56</v>
      </c>
      <c r="AV4098" s="39">
        <v>59.2</v>
      </c>
      <c r="AW4098" s="40">
        <v>10.199999999999999</v>
      </c>
    </row>
    <row r="4099" spans="1:49">
      <c r="A4099" s="37">
        <v>315</v>
      </c>
      <c r="B4099" s="39" t="s">
        <v>11600</v>
      </c>
      <c r="C4099" s="39" t="s">
        <v>11600</v>
      </c>
      <c r="D4099" s="39" t="s">
        <v>11612</v>
      </c>
      <c r="E4099" s="40" t="s">
        <v>11614</v>
      </c>
      <c r="F4099" s="1">
        <v>5.197554723753365</v>
      </c>
      <c r="G4099" s="1">
        <v>5.6362891348723018E-3</v>
      </c>
      <c r="H4099" s="1">
        <v>1.9757359863511998</v>
      </c>
      <c r="I4099" s="1">
        <v>3.7547074644854157</v>
      </c>
      <c r="J4099" s="1">
        <v>0.5464990044152862</v>
      </c>
      <c r="K4099" s="1">
        <v>1.1772166204148167</v>
      </c>
      <c r="L4099" s="1">
        <v>0.92266562712979183</v>
      </c>
      <c r="M4099" s="1">
        <v>1.0365981337091745</v>
      </c>
      <c r="N4099" s="1">
        <v>1.8809834082225663</v>
      </c>
      <c r="O4099" s="1">
        <v>1.7459340106780694</v>
      </c>
      <c r="P4099" s="1">
        <v>1.5487188223539696</v>
      </c>
      <c r="Q4099" s="1">
        <v>5.0167056297498762E-3</v>
      </c>
      <c r="R4099" s="1">
        <v>1.1935994423500143E-2</v>
      </c>
      <c r="S4099" s="1">
        <v>1.0976767671221145E-2</v>
      </c>
      <c r="T4099" s="1">
        <v>1.2043897597961806E-2</v>
      </c>
      <c r="U4099" s="1">
        <v>5.1733592691057826</v>
      </c>
      <c r="V4099" s="63">
        <v>2.7334086159312134</v>
      </c>
      <c r="W4099" s="12">
        <v>0.92074484641726728</v>
      </c>
      <c r="X4099" s="13">
        <v>1.2951632367210888</v>
      </c>
      <c r="Y4099" s="64">
        <v>1.3020789821996164</v>
      </c>
      <c r="Z4099" s="63">
        <v>1.1228637888305886</v>
      </c>
      <c r="AA4099" s="12">
        <v>0.13517377540537387</v>
      </c>
      <c r="AB4099" s="13">
        <v>0.43542585196223371</v>
      </c>
      <c r="AC4099" s="64">
        <v>1.2904267845871604</v>
      </c>
      <c r="AD4099" s="33">
        <v>2.104854600020396</v>
      </c>
      <c r="AE4099" s="30">
        <v>0.70901731052245609</v>
      </c>
      <c r="AF4099" s="30">
        <v>0.99733727357881874</v>
      </c>
      <c r="AG4099" s="34">
        <v>1.0026627264211811</v>
      </c>
      <c r="AH4099" s="74">
        <v>0.78826125051095008</v>
      </c>
      <c r="AI4099" s="37" t="s">
        <v>688</v>
      </c>
      <c r="AJ4099" s="38" t="s">
        <v>36588</v>
      </c>
      <c r="AK4099" s="39" t="s">
        <v>689</v>
      </c>
      <c r="AL4099" s="40" t="s">
        <v>11602</v>
      </c>
      <c r="AM4099" s="45" t="s">
        <v>11613</v>
      </c>
      <c r="AN4099" s="38">
        <v>1</v>
      </c>
      <c r="AO4099" s="38">
        <v>1</v>
      </c>
      <c r="AP4099" s="38">
        <v>0</v>
      </c>
      <c r="AQ4099" s="39" t="s">
        <v>40</v>
      </c>
      <c r="AR4099" s="39">
        <v>2201.0680000000002</v>
      </c>
      <c r="AS4099" s="39">
        <v>4.2300000000000004</v>
      </c>
      <c r="AT4099" s="39">
        <v>18.88</v>
      </c>
      <c r="AU4099" s="39">
        <v>6.84</v>
      </c>
      <c r="AV4099" s="39">
        <v>93.3</v>
      </c>
      <c r="AW4099" s="40">
        <v>2.93</v>
      </c>
    </row>
    <row r="4100" spans="1:49">
      <c r="A4100" s="37">
        <v>315</v>
      </c>
      <c r="B4100" s="39" t="s">
        <v>11600</v>
      </c>
      <c r="C4100" s="39" t="s">
        <v>11600</v>
      </c>
      <c r="D4100" s="39" t="s">
        <v>11609</v>
      </c>
      <c r="E4100" s="40" t="s">
        <v>11611</v>
      </c>
      <c r="F4100" s="1">
        <v>8.6625912062556105E-3</v>
      </c>
      <c r="G4100" s="1">
        <v>5.6362891348723018E-3</v>
      </c>
      <c r="H4100" s="1">
        <v>9.8786799317560001E-3</v>
      </c>
      <c r="I4100" s="1">
        <v>4.1718971827615732E-3</v>
      </c>
      <c r="J4100" s="1">
        <v>1.9127465154535017</v>
      </c>
      <c r="K4100" s="1">
        <v>1.9620277006913607E-3</v>
      </c>
      <c r="L4100" s="1">
        <v>0.46133281356489592</v>
      </c>
      <c r="M4100" s="1">
        <v>3.4553271123639148E-3</v>
      </c>
      <c r="N4100" s="1">
        <v>3.7619668164451327E-3</v>
      </c>
      <c r="O4100" s="1">
        <v>2.9098900177967823E-3</v>
      </c>
      <c r="P4100" s="1">
        <v>7.7435941117698489E-3</v>
      </c>
      <c r="Q4100" s="1">
        <v>5.0167056297498762E-3</v>
      </c>
      <c r="R4100" s="1">
        <v>1.1935994423500143E-2</v>
      </c>
      <c r="S4100" s="1">
        <v>1.0976767671221145E-2</v>
      </c>
      <c r="T4100" s="1">
        <v>1.2043897597961806E-2</v>
      </c>
      <c r="U4100" s="1">
        <v>1.7244530897019279E-2</v>
      </c>
      <c r="V4100" s="63">
        <v>7.0873643639113712E-3</v>
      </c>
      <c r="W4100" s="12">
        <v>0.59487417095786321</v>
      </c>
      <c r="X4100" s="13">
        <v>4.8580391439404106E-3</v>
      </c>
      <c r="Y4100" s="64">
        <v>1.3050297647425593E-2</v>
      </c>
      <c r="Z4100" s="63">
        <v>1.3190384884713665E-3</v>
      </c>
      <c r="AA4100" s="12">
        <v>0.4523956480963453</v>
      </c>
      <c r="AB4100" s="13">
        <v>1.0546824992574532E-3</v>
      </c>
      <c r="AC4100" s="64">
        <v>1.4184977925205181E-3</v>
      </c>
      <c r="AD4100" s="33">
        <v>0.70389148054241601</v>
      </c>
      <c r="AE4100" s="30">
        <v>59.080758294877036</v>
      </c>
      <c r="AF4100" s="30">
        <v>0.48248293582496965</v>
      </c>
      <c r="AG4100" s="34">
        <v>1.2961085194575841</v>
      </c>
      <c r="AH4100" s="74">
        <v>0.65484635833504812</v>
      </c>
      <c r="AI4100" s="37" t="s">
        <v>688</v>
      </c>
      <c r="AJ4100" s="38" t="s">
        <v>36588</v>
      </c>
      <c r="AK4100" s="39" t="s">
        <v>689</v>
      </c>
      <c r="AL4100" s="40" t="s">
        <v>11602</v>
      </c>
      <c r="AM4100" s="45" t="s">
        <v>11610</v>
      </c>
      <c r="AN4100" s="38">
        <v>2</v>
      </c>
      <c r="AO4100" s="38">
        <v>2</v>
      </c>
      <c r="AP4100" s="38">
        <v>0</v>
      </c>
      <c r="AQ4100" s="39" t="s">
        <v>84</v>
      </c>
      <c r="AR4100" s="39">
        <v>2201.0680000000002</v>
      </c>
      <c r="AS4100" s="39">
        <v>4.2300000000000004</v>
      </c>
      <c r="AT4100" s="39">
        <v>18.88</v>
      </c>
      <c r="AU4100" s="39">
        <v>2.78</v>
      </c>
      <c r="AV4100" s="39">
        <v>83.8</v>
      </c>
      <c r="AW4100" s="40">
        <v>2.76</v>
      </c>
    </row>
    <row r="4101" spans="1:49">
      <c r="A4101" s="37">
        <v>315</v>
      </c>
      <c r="B4101" s="39" t="s">
        <v>11600</v>
      </c>
      <c r="C4101" s="39" t="s">
        <v>11600</v>
      </c>
      <c r="D4101" s="39" t="s">
        <v>11606</v>
      </c>
      <c r="E4101" s="40" t="s">
        <v>11608</v>
      </c>
      <c r="F4101" s="1">
        <v>8.6625912062556105E-3</v>
      </c>
      <c r="G4101" s="1">
        <v>5.6362891348723018E-3</v>
      </c>
      <c r="H4101" s="1">
        <v>2.9636039795268001</v>
      </c>
      <c r="I4101" s="1">
        <v>0.41718971827615731</v>
      </c>
      <c r="J4101" s="1">
        <v>2.1859960176611448</v>
      </c>
      <c r="K4101" s="1">
        <v>1.1772166204148167</v>
      </c>
      <c r="L4101" s="1">
        <v>1.8453312542595837</v>
      </c>
      <c r="M4101" s="1">
        <v>3.4553271123639147</v>
      </c>
      <c r="N4101" s="1">
        <v>3.7619668164451327E-3</v>
      </c>
      <c r="O4101" s="1">
        <v>0.87296700533903471</v>
      </c>
      <c r="P4101" s="1">
        <v>1.5487188223539696</v>
      </c>
      <c r="Q4101" s="1">
        <v>5.0167056297498762E-3</v>
      </c>
      <c r="R4101" s="1">
        <v>1.1935994423500143E-2</v>
      </c>
      <c r="S4101" s="1">
        <v>1.0976767671221145E-2</v>
      </c>
      <c r="T4101" s="1">
        <v>1.2043897597961806E-2</v>
      </c>
      <c r="U4101" s="1">
        <v>1.7244530897019279E-2</v>
      </c>
      <c r="V4101" s="63">
        <v>0.84877314453602126</v>
      </c>
      <c r="W4101" s="12">
        <v>2.1659677511748652</v>
      </c>
      <c r="X4101" s="13">
        <v>0.60761612503479989</v>
      </c>
      <c r="Y4101" s="64">
        <v>1.3050297647425593E-2</v>
      </c>
      <c r="Z4101" s="63">
        <v>0.71153819370441984</v>
      </c>
      <c r="AA4101" s="12">
        <v>0.47812875318593623</v>
      </c>
      <c r="AB4101" s="13">
        <v>0.37459436742123142</v>
      </c>
      <c r="AC4101" s="64">
        <v>1.4184977925205181E-3</v>
      </c>
      <c r="AD4101" s="33">
        <v>1.1655855508824828</v>
      </c>
      <c r="AE4101" s="30">
        <v>2.9744351959049347</v>
      </c>
      <c r="AF4101" s="30">
        <v>0.83441444911751705</v>
      </c>
      <c r="AG4101" s="34">
        <v>1.7921441636646149E-2</v>
      </c>
      <c r="AH4101" s="74">
        <v>0.40518255213580262</v>
      </c>
      <c r="AI4101" s="37" t="s">
        <v>688</v>
      </c>
      <c r="AJ4101" s="38" t="s">
        <v>36588</v>
      </c>
      <c r="AK4101" s="39" t="s">
        <v>689</v>
      </c>
      <c r="AL4101" s="40" t="s">
        <v>11602</v>
      </c>
      <c r="AM4101" s="45" t="s">
        <v>11607</v>
      </c>
      <c r="AN4101" s="38">
        <v>2</v>
      </c>
      <c r="AO4101" s="38">
        <v>0</v>
      </c>
      <c r="AP4101" s="38">
        <v>2</v>
      </c>
      <c r="AQ4101" s="39" t="s">
        <v>77</v>
      </c>
      <c r="AR4101" s="39">
        <v>2201.0680000000002</v>
      </c>
      <c r="AS4101" s="39">
        <v>4.2300000000000004</v>
      </c>
      <c r="AT4101" s="39">
        <v>19.02</v>
      </c>
      <c r="AU4101" s="39">
        <v>5.01</v>
      </c>
      <c r="AV4101" s="39">
        <v>90.3</v>
      </c>
      <c r="AW4101" s="40">
        <v>0.12</v>
      </c>
    </row>
    <row r="4102" spans="1:49">
      <c r="A4102" s="37">
        <v>316</v>
      </c>
      <c r="B4102" s="39" t="s">
        <v>11616</v>
      </c>
      <c r="C4102" s="39" t="s">
        <v>11618</v>
      </c>
      <c r="D4102" s="39" t="s">
        <v>11615</v>
      </c>
      <c r="E4102" s="40" t="s">
        <v>263</v>
      </c>
      <c r="F4102" s="1">
        <v>8.6625912062556105E-3</v>
      </c>
      <c r="G4102" s="1">
        <v>5.6362891348723018E-3</v>
      </c>
      <c r="H4102" s="1">
        <v>9.8786799317560001E-3</v>
      </c>
      <c r="I4102" s="1">
        <v>4.1718971827615732E-3</v>
      </c>
      <c r="J4102" s="1">
        <v>0.2732495022076431</v>
      </c>
      <c r="K4102" s="1">
        <v>1.1772166204148167</v>
      </c>
      <c r="L4102" s="1">
        <v>0.23066640678244796</v>
      </c>
      <c r="M4102" s="1">
        <v>3.4553271123639148E-3</v>
      </c>
      <c r="N4102" s="1">
        <v>3.7619668164451327E-3</v>
      </c>
      <c r="O4102" s="1">
        <v>1.1639560071187129</v>
      </c>
      <c r="P4102" s="1">
        <v>7.7435941117698489E-3</v>
      </c>
      <c r="Q4102" s="1">
        <v>5.0167056297498762E-3</v>
      </c>
      <c r="R4102" s="1">
        <v>1.1935994423500143E-2</v>
      </c>
      <c r="S4102" s="1">
        <v>1.0976767671221145E-2</v>
      </c>
      <c r="T4102" s="1">
        <v>1.2043897597961806E-2</v>
      </c>
      <c r="U4102" s="1">
        <v>1.7244530897019279E-2</v>
      </c>
      <c r="V4102" s="63">
        <v>7.0873643639113712E-3</v>
      </c>
      <c r="W4102" s="12">
        <v>0.4211469641293179</v>
      </c>
      <c r="X4102" s="13">
        <v>0.29511956841916942</v>
      </c>
      <c r="Y4102" s="64">
        <v>1.3050297647425593E-2</v>
      </c>
      <c r="Z4102" s="63">
        <v>1.3190384884713665E-3</v>
      </c>
      <c r="AA4102" s="12">
        <v>0.25888609637567483</v>
      </c>
      <c r="AB4102" s="13">
        <v>0.28961333861310401</v>
      </c>
      <c r="AC4102" s="64">
        <v>1.4184977925205181E-3</v>
      </c>
      <c r="AD4102" s="33">
        <v>4.5996478853515176E-2</v>
      </c>
      <c r="AE4102" s="30">
        <v>2.7332131431585767</v>
      </c>
      <c r="AF4102" s="30">
        <v>1.9153045181607378</v>
      </c>
      <c r="AG4102" s="34">
        <v>8.4695481839262274E-2</v>
      </c>
      <c r="AH4102" s="74">
        <v>0.58953475723143767</v>
      </c>
      <c r="AI4102" s="37" t="s">
        <v>2546</v>
      </c>
      <c r="AJ4102" s="38" t="s">
        <v>36589</v>
      </c>
      <c r="AK4102" s="39" t="s">
        <v>2547</v>
      </c>
      <c r="AL4102" s="40" t="s">
        <v>11619</v>
      </c>
      <c r="AM4102" s="45" t="s">
        <v>11617</v>
      </c>
      <c r="AN4102" s="38">
        <v>1</v>
      </c>
      <c r="AO4102" s="38">
        <v>1</v>
      </c>
      <c r="AP4102" s="38">
        <v>0</v>
      </c>
      <c r="AQ4102" s="39" t="s">
        <v>40</v>
      </c>
      <c r="AR4102" s="39">
        <v>2037.9</v>
      </c>
      <c r="AS4102" s="39">
        <v>3.91</v>
      </c>
      <c r="AT4102" s="39">
        <v>16.600000000000001</v>
      </c>
      <c r="AU4102" s="39">
        <v>7.86</v>
      </c>
      <c r="AV4102" s="39">
        <v>88.6</v>
      </c>
      <c r="AW4102" s="40">
        <v>4.17</v>
      </c>
    </row>
    <row r="4103" spans="1:49">
      <c r="A4103" s="37">
        <v>316</v>
      </c>
      <c r="B4103" s="39" t="s">
        <v>11616</v>
      </c>
      <c r="C4103" s="39" t="s">
        <v>11622</v>
      </c>
      <c r="D4103" s="39" t="s">
        <v>11624</v>
      </c>
      <c r="E4103" s="40" t="s">
        <v>11626</v>
      </c>
      <c r="F4103" s="1">
        <v>8.6625912062556105E-3</v>
      </c>
      <c r="G4103" s="1">
        <v>5.6362891348723018E-3</v>
      </c>
      <c r="H4103" s="1">
        <v>9.8786799317560001E-3</v>
      </c>
      <c r="I4103" s="1">
        <v>1.2515691548284722</v>
      </c>
      <c r="J4103" s="1">
        <v>2.7324950220764311E-3</v>
      </c>
      <c r="K4103" s="1">
        <v>1.9620277006913607E-3</v>
      </c>
      <c r="L4103" s="1">
        <v>2.3066640678244799E-3</v>
      </c>
      <c r="M4103" s="1">
        <v>3.4553271123639148E-3</v>
      </c>
      <c r="N4103" s="1">
        <v>3.7619668164451327E-3</v>
      </c>
      <c r="O4103" s="1">
        <v>0.29098900177967824</v>
      </c>
      <c r="P4103" s="1">
        <v>3.0974376447079393</v>
      </c>
      <c r="Q4103" s="1">
        <v>5.0167056297498762E-3</v>
      </c>
      <c r="R4103" s="1">
        <v>1.1935994423500143E-2</v>
      </c>
      <c r="S4103" s="1">
        <v>1.0976767671221145E-2</v>
      </c>
      <c r="T4103" s="1">
        <v>1.2043897597961806E-2</v>
      </c>
      <c r="U4103" s="1">
        <v>1.7244530897019279E-2</v>
      </c>
      <c r="V4103" s="63">
        <v>0.31893667877533904</v>
      </c>
      <c r="W4103" s="12">
        <v>2.6141284757390465E-3</v>
      </c>
      <c r="X4103" s="13">
        <v>0.84930132973345318</v>
      </c>
      <c r="Y4103" s="64">
        <v>1.3050297647425593E-2</v>
      </c>
      <c r="Z4103" s="63">
        <v>0.31087877133537295</v>
      </c>
      <c r="AA4103" s="12">
        <v>3.2163586663899713E-4</v>
      </c>
      <c r="AB4103" s="13">
        <v>0.75241737569606582</v>
      </c>
      <c r="AC4103" s="64">
        <v>1.4184977925205181E-3</v>
      </c>
      <c r="AD4103" s="33">
        <v>1.921380665060747</v>
      </c>
      <c r="AE4103" s="30">
        <v>1.5748379673846707E-2</v>
      </c>
      <c r="AF4103" s="30">
        <v>5.1164737778865224</v>
      </c>
      <c r="AG4103" s="34">
        <v>7.8619334939252897E-2</v>
      </c>
      <c r="AH4103" s="74">
        <v>0.60502379251337002</v>
      </c>
      <c r="AI4103" s="37" t="s">
        <v>2546</v>
      </c>
      <c r="AJ4103" s="38" t="s">
        <v>36589</v>
      </c>
      <c r="AK4103" s="39" t="s">
        <v>2547</v>
      </c>
      <c r="AL4103" s="40" t="s">
        <v>11619</v>
      </c>
      <c r="AM4103" s="45" t="s">
        <v>11625</v>
      </c>
      <c r="AN4103" s="38">
        <v>1</v>
      </c>
      <c r="AO4103" s="38">
        <v>0</v>
      </c>
      <c r="AP4103" s="38">
        <v>1</v>
      </c>
      <c r="AQ4103" s="39" t="s">
        <v>269</v>
      </c>
      <c r="AR4103" s="39">
        <v>2052.9430000000002</v>
      </c>
      <c r="AS4103" s="39">
        <v>4</v>
      </c>
      <c r="AT4103" s="39">
        <v>15.95</v>
      </c>
      <c r="AU4103" s="39">
        <v>3.64</v>
      </c>
      <c r="AV4103" s="39">
        <v>74.400000000000006</v>
      </c>
      <c r="AW4103" s="40">
        <v>0</v>
      </c>
    </row>
    <row r="4104" spans="1:49">
      <c r="A4104" s="37">
        <v>316</v>
      </c>
      <c r="B4104" s="39" t="s">
        <v>11616</v>
      </c>
      <c r="C4104" s="39" t="s">
        <v>11622</v>
      </c>
      <c r="D4104" s="39" t="s">
        <v>11627</v>
      </c>
      <c r="E4104" s="40" t="s">
        <v>11629</v>
      </c>
      <c r="F4104" s="1">
        <v>8.6625912062556105E-3</v>
      </c>
      <c r="G4104" s="1">
        <v>5.6362891348723018E-3</v>
      </c>
      <c r="H4104" s="1">
        <v>9.8786799317560001E-3</v>
      </c>
      <c r="I4104" s="1">
        <v>1.2515691548284722</v>
      </c>
      <c r="J4104" s="1">
        <v>2.7324950220764311E-3</v>
      </c>
      <c r="K4104" s="1">
        <v>1.9620277006913607E-3</v>
      </c>
      <c r="L4104" s="1">
        <v>2.3066640678244799E-3</v>
      </c>
      <c r="M4104" s="1">
        <v>3.4553271123639148E-3</v>
      </c>
      <c r="N4104" s="1">
        <v>3.7619668164451327E-3</v>
      </c>
      <c r="O4104" s="1">
        <v>0.29098900177967824</v>
      </c>
      <c r="P4104" s="1">
        <v>3.0974376447079393</v>
      </c>
      <c r="Q4104" s="1">
        <v>5.0167056297498762E-3</v>
      </c>
      <c r="R4104" s="1">
        <v>1.1935994423500143E-2</v>
      </c>
      <c r="S4104" s="1">
        <v>1.0976767671221145E-2</v>
      </c>
      <c r="T4104" s="1">
        <v>1.2043897597961806E-2</v>
      </c>
      <c r="U4104" s="1">
        <v>1.7244530897019279E-2</v>
      </c>
      <c r="V4104" s="63">
        <v>0.31893667877533904</v>
      </c>
      <c r="W4104" s="12">
        <v>2.6141284757390465E-3</v>
      </c>
      <c r="X4104" s="13">
        <v>0.84930132973345318</v>
      </c>
      <c r="Y4104" s="64">
        <v>1.3050297647425593E-2</v>
      </c>
      <c r="Z4104" s="63">
        <v>0.31087877133537295</v>
      </c>
      <c r="AA4104" s="12">
        <v>3.2163586663899713E-4</v>
      </c>
      <c r="AB4104" s="13">
        <v>0.75241737569606582</v>
      </c>
      <c r="AC4104" s="64">
        <v>1.4184977925205181E-3</v>
      </c>
      <c r="AD4104" s="33">
        <v>1.921380665060747</v>
      </c>
      <c r="AE4104" s="30">
        <v>1.5748379673846707E-2</v>
      </c>
      <c r="AF4104" s="30">
        <v>5.1164737778865224</v>
      </c>
      <c r="AG4104" s="34">
        <v>7.8619334939252897E-2</v>
      </c>
      <c r="AH4104" s="74">
        <v>0.60487131675920836</v>
      </c>
      <c r="AI4104" s="37" t="s">
        <v>2546</v>
      </c>
      <c r="AJ4104" s="38" t="s">
        <v>36589</v>
      </c>
      <c r="AK4104" s="39" t="s">
        <v>2547</v>
      </c>
      <c r="AL4104" s="40" t="s">
        <v>11619</v>
      </c>
      <c r="AM4104" s="45" t="s">
        <v>11628</v>
      </c>
      <c r="AN4104" s="38">
        <v>1</v>
      </c>
      <c r="AO4104" s="38">
        <v>0</v>
      </c>
      <c r="AP4104" s="38">
        <v>1</v>
      </c>
      <c r="AQ4104" s="39" t="s">
        <v>281</v>
      </c>
      <c r="AR4104" s="39">
        <v>2052.9430000000002</v>
      </c>
      <c r="AS4104" s="39">
        <v>4</v>
      </c>
      <c r="AT4104" s="39">
        <v>15.95</v>
      </c>
      <c r="AU4104" s="39">
        <v>6.4</v>
      </c>
      <c r="AV4104" s="39">
        <v>90.2</v>
      </c>
      <c r="AW4104" s="40">
        <v>0.5</v>
      </c>
    </row>
    <row r="4105" spans="1:49">
      <c r="A4105" s="37">
        <v>316</v>
      </c>
      <c r="B4105" s="39" t="s">
        <v>11616</v>
      </c>
      <c r="C4105" s="39" t="s">
        <v>11622</v>
      </c>
      <c r="D4105" s="39" t="s">
        <v>11620</v>
      </c>
      <c r="E4105" s="40" t="s">
        <v>11623</v>
      </c>
      <c r="F4105" s="1">
        <v>8.6625912062556105E-3</v>
      </c>
      <c r="G4105" s="1">
        <v>5.6362891348723018E-3</v>
      </c>
      <c r="H4105" s="1">
        <v>9.8786799317560001E-3</v>
      </c>
      <c r="I4105" s="1">
        <v>4.1718971827615732E-3</v>
      </c>
      <c r="J4105" s="1">
        <v>2.7324950220764311E-3</v>
      </c>
      <c r="K4105" s="1">
        <v>0.19620277006913608</v>
      </c>
      <c r="L4105" s="1">
        <v>2.3066640678244799E-3</v>
      </c>
      <c r="M4105" s="1">
        <v>3.4553271123639148E-3</v>
      </c>
      <c r="N4105" s="1">
        <v>3.7619668164451327E-3</v>
      </c>
      <c r="O4105" s="1">
        <v>2.9098900177967823E-3</v>
      </c>
      <c r="P4105" s="1">
        <v>7.7435941117698489E-3</v>
      </c>
      <c r="Q4105" s="1">
        <v>5.0167056297498762E-3</v>
      </c>
      <c r="R4105" s="1">
        <v>1.1935994423500143E-2</v>
      </c>
      <c r="S4105" s="1">
        <v>1.0976767671221145E-2</v>
      </c>
      <c r="T4105" s="1">
        <v>1.2043897597961806E-2</v>
      </c>
      <c r="U4105" s="1">
        <v>1.7244530897019279E-2</v>
      </c>
      <c r="V4105" s="63">
        <v>7.0873643639113712E-3</v>
      </c>
      <c r="W4105" s="12">
        <v>5.1174314067850224E-2</v>
      </c>
      <c r="X4105" s="13">
        <v>4.8580391439404106E-3</v>
      </c>
      <c r="Y4105" s="64">
        <v>1.3050297647425593E-2</v>
      </c>
      <c r="Z4105" s="63">
        <v>1.3190384884713665E-3</v>
      </c>
      <c r="AA4105" s="12">
        <v>4.8343399941773578E-2</v>
      </c>
      <c r="AB4105" s="13">
        <v>1.0546824992574532E-3</v>
      </c>
      <c r="AC4105" s="64">
        <v>1.4184977925205181E-3</v>
      </c>
      <c r="AD4105" s="33">
        <v>0.70389148054241601</v>
      </c>
      <c r="AE4105" s="30">
        <v>5.0824484032992965</v>
      </c>
      <c r="AF4105" s="30">
        <v>0.48248293582496965</v>
      </c>
      <c r="AG4105" s="34">
        <v>1.2961085194575841</v>
      </c>
      <c r="AH4105" s="74">
        <v>0.94167563297921508</v>
      </c>
      <c r="AI4105" s="37" t="s">
        <v>2546</v>
      </c>
      <c r="AJ4105" s="38" t="s">
        <v>36589</v>
      </c>
      <c r="AK4105" s="39" t="s">
        <v>2547</v>
      </c>
      <c r="AL4105" s="40" t="s">
        <v>11619</v>
      </c>
      <c r="AM4105" s="45" t="s">
        <v>11621</v>
      </c>
      <c r="AN4105" s="38">
        <v>1</v>
      </c>
      <c r="AO4105" s="38">
        <v>0</v>
      </c>
      <c r="AP4105" s="38">
        <v>1</v>
      </c>
      <c r="AQ4105" s="39" t="s">
        <v>269</v>
      </c>
      <c r="AR4105" s="39">
        <v>2052.9430000000002</v>
      </c>
      <c r="AS4105" s="39">
        <v>4</v>
      </c>
      <c r="AT4105" s="39">
        <v>14.84</v>
      </c>
      <c r="AU4105" s="39">
        <v>5.9</v>
      </c>
      <c r="AV4105" s="39">
        <v>88.3</v>
      </c>
      <c r="AW4105" s="40">
        <v>0.59</v>
      </c>
    </row>
    <row r="4106" spans="1:49">
      <c r="A4106" s="37">
        <v>316</v>
      </c>
      <c r="B4106" s="39" t="s">
        <v>11616</v>
      </c>
      <c r="C4106" s="39" t="s">
        <v>11622</v>
      </c>
      <c r="D4106" s="39" t="s">
        <v>11632</v>
      </c>
      <c r="E4106" s="40" t="s">
        <v>11626</v>
      </c>
      <c r="F4106" s="1">
        <v>2.5987773618766825</v>
      </c>
      <c r="G4106" s="1">
        <v>5.6362891348723018E-3</v>
      </c>
      <c r="H4106" s="1">
        <v>9.8786799317560001E-3</v>
      </c>
      <c r="I4106" s="1">
        <v>4.1718971827615732E-3</v>
      </c>
      <c r="J4106" s="1">
        <v>1.0929980088305724</v>
      </c>
      <c r="K4106" s="1">
        <v>0.58860831020740834</v>
      </c>
      <c r="L4106" s="1">
        <v>0.92266562712979183</v>
      </c>
      <c r="M4106" s="1">
        <v>3.4553271123639148E-3</v>
      </c>
      <c r="N4106" s="1">
        <v>1.504786726578053</v>
      </c>
      <c r="O4106" s="1">
        <v>1.1639560071187129</v>
      </c>
      <c r="P4106" s="1">
        <v>7.7435941117698489E-3</v>
      </c>
      <c r="Q4106" s="1">
        <v>5.0167056297498762E-3</v>
      </c>
      <c r="R4106" s="1">
        <v>1.1935994423500143E-2</v>
      </c>
      <c r="S4106" s="1">
        <v>1.0976767671221145E-2</v>
      </c>
      <c r="T4106" s="1">
        <v>1.2043897597961806E-2</v>
      </c>
      <c r="U4106" s="1">
        <v>1.7244530897019279E-2</v>
      </c>
      <c r="V4106" s="63">
        <v>0.65461605703151815</v>
      </c>
      <c r="W4106" s="12">
        <v>0.65193181832003422</v>
      </c>
      <c r="X4106" s="13">
        <v>0.67037575835957153</v>
      </c>
      <c r="Y4106" s="64">
        <v>1.3050297647425593E-2</v>
      </c>
      <c r="Z4106" s="63">
        <v>0.6480548979386489</v>
      </c>
      <c r="AA4106" s="12">
        <v>0.24020265852900441</v>
      </c>
      <c r="AB4106" s="13">
        <v>0.38962024031887882</v>
      </c>
      <c r="AC4106" s="64">
        <v>1.4184977925205181E-3</v>
      </c>
      <c r="AD4106" s="33">
        <v>1.0020544510936975</v>
      </c>
      <c r="AE4106" s="30">
        <v>0.99794554890630272</v>
      </c>
      <c r="AF4106" s="30">
        <v>1.0261786360935206</v>
      </c>
      <c r="AG4106" s="34">
        <v>1.9976761500475681E-2</v>
      </c>
      <c r="AH4106" s="74">
        <v>0.77992391284903895</v>
      </c>
      <c r="AI4106" s="37" t="s">
        <v>2546</v>
      </c>
      <c r="AJ4106" s="38" t="s">
        <v>36589</v>
      </c>
      <c r="AK4106" s="39" t="s">
        <v>2547</v>
      </c>
      <c r="AL4106" s="40" t="s">
        <v>11619</v>
      </c>
      <c r="AM4106" s="45" t="s">
        <v>11633</v>
      </c>
      <c r="AN4106" s="38">
        <v>1</v>
      </c>
      <c r="AO4106" s="38">
        <v>0</v>
      </c>
      <c r="AP4106" s="38">
        <v>1</v>
      </c>
      <c r="AQ4106" s="39" t="s">
        <v>40</v>
      </c>
      <c r="AR4106" s="39">
        <v>2052.9430000000002</v>
      </c>
      <c r="AS4106" s="39">
        <v>4</v>
      </c>
      <c r="AT4106" s="39">
        <v>17.59</v>
      </c>
      <c r="AU4106" s="39">
        <v>6.91</v>
      </c>
      <c r="AV4106" s="39">
        <v>95</v>
      </c>
      <c r="AW4106" s="40">
        <v>0.56000000000000005</v>
      </c>
    </row>
    <row r="4107" spans="1:49">
      <c r="A4107" s="37">
        <v>316</v>
      </c>
      <c r="B4107" s="39" t="s">
        <v>11616</v>
      </c>
      <c r="C4107" s="39" t="s">
        <v>11622</v>
      </c>
      <c r="D4107" s="39" t="s">
        <v>11630</v>
      </c>
      <c r="E4107" s="40" t="s">
        <v>11623</v>
      </c>
      <c r="F4107" s="1">
        <v>8.6625912062556105E-3</v>
      </c>
      <c r="G4107" s="1">
        <v>5.6362891348723018E-3</v>
      </c>
      <c r="H4107" s="1">
        <v>9.8786799317560001E-3</v>
      </c>
      <c r="I4107" s="1">
        <v>4.1718971827615732E-3</v>
      </c>
      <c r="J4107" s="1">
        <v>2.7324950220764311E-3</v>
      </c>
      <c r="K4107" s="1">
        <v>1.9620277006913607E-3</v>
      </c>
      <c r="L4107" s="1">
        <v>2.3066640678244799E-3</v>
      </c>
      <c r="M4107" s="1">
        <v>3.4553271123639148E-3</v>
      </c>
      <c r="N4107" s="1">
        <v>1.504786726578053</v>
      </c>
      <c r="O4107" s="1">
        <v>2.9098900177967823E-3</v>
      </c>
      <c r="P4107" s="1">
        <v>7.7435941117698489E-3</v>
      </c>
      <c r="Q4107" s="1">
        <v>5.0167056297498762E-3</v>
      </c>
      <c r="R4107" s="1">
        <v>1.1935994423500143E-2</v>
      </c>
      <c r="S4107" s="1">
        <v>1.0976767671221145E-2</v>
      </c>
      <c r="T4107" s="1">
        <v>1.2043897597961806E-2</v>
      </c>
      <c r="U4107" s="1">
        <v>1.7244530897019279E-2</v>
      </c>
      <c r="V4107" s="63">
        <v>7.0873643639113712E-3</v>
      </c>
      <c r="W4107" s="12">
        <v>2.6141284757390465E-3</v>
      </c>
      <c r="X4107" s="13">
        <v>0.38011422908434239</v>
      </c>
      <c r="Y4107" s="64">
        <v>1.3050297647425593E-2</v>
      </c>
      <c r="Z4107" s="63">
        <v>1.3190384884713665E-3</v>
      </c>
      <c r="AA4107" s="12">
        <v>3.2163586663899713E-4</v>
      </c>
      <c r="AB4107" s="13">
        <v>0.3748921380345081</v>
      </c>
      <c r="AC4107" s="64">
        <v>1.4184977925205181E-3</v>
      </c>
      <c r="AD4107" s="33">
        <v>0.70389148054241601</v>
      </c>
      <c r="AE4107" s="30">
        <v>0.2596258169659777</v>
      </c>
      <c r="AF4107" s="30">
        <v>37.751575021007731</v>
      </c>
      <c r="AG4107" s="34">
        <v>1.2961085194575841</v>
      </c>
      <c r="AH4107" s="74">
        <v>0.64909494681780255</v>
      </c>
      <c r="AI4107" s="37" t="s">
        <v>2546</v>
      </c>
      <c r="AJ4107" s="38" t="s">
        <v>36589</v>
      </c>
      <c r="AK4107" s="39" t="s">
        <v>2547</v>
      </c>
      <c r="AL4107" s="40" t="s">
        <v>11619</v>
      </c>
      <c r="AM4107" s="45" t="s">
        <v>11631</v>
      </c>
      <c r="AN4107" s="38">
        <v>1</v>
      </c>
      <c r="AO4107" s="38">
        <v>0</v>
      </c>
      <c r="AP4107" s="38">
        <v>1</v>
      </c>
      <c r="AQ4107" s="39" t="s">
        <v>40</v>
      </c>
      <c r="AR4107" s="39">
        <v>2052.9430000000002</v>
      </c>
      <c r="AS4107" s="39">
        <v>4</v>
      </c>
      <c r="AT4107" s="39">
        <v>15.23</v>
      </c>
      <c r="AU4107" s="39">
        <v>6.33</v>
      </c>
      <c r="AV4107" s="39">
        <v>80.2</v>
      </c>
      <c r="AW4107" s="40">
        <v>0.55000000000000004</v>
      </c>
    </row>
    <row r="4108" spans="1:49">
      <c r="A4108" s="37">
        <v>316</v>
      </c>
      <c r="B4108" s="39" t="s">
        <v>11616</v>
      </c>
      <c r="C4108" s="39" t="s">
        <v>11618</v>
      </c>
      <c r="D4108" s="39" t="s">
        <v>11637</v>
      </c>
      <c r="E4108" s="40" t="s">
        <v>124</v>
      </c>
      <c r="F4108" s="1">
        <v>8.6625912062556105E-3</v>
      </c>
      <c r="G4108" s="1">
        <v>5.6362891348723018E-3</v>
      </c>
      <c r="H4108" s="1">
        <v>9.8786799317560001E-3</v>
      </c>
      <c r="I4108" s="1">
        <v>4.1718971827615732E-3</v>
      </c>
      <c r="J4108" s="1">
        <v>2.7324950220764311E-3</v>
      </c>
      <c r="K4108" s="1">
        <v>1.9620277006913607E-3</v>
      </c>
      <c r="L4108" s="1">
        <v>2.3066640678244799E-3</v>
      </c>
      <c r="M4108" s="1">
        <v>3.4553271123639148E-3</v>
      </c>
      <c r="N4108" s="1">
        <v>3.7619668164451327E-3</v>
      </c>
      <c r="O4108" s="1">
        <v>0.58197800355935647</v>
      </c>
      <c r="P4108" s="1">
        <v>7.7435941117698489E-3</v>
      </c>
      <c r="Q4108" s="1">
        <v>5.0167056297498762E-3</v>
      </c>
      <c r="R4108" s="1">
        <v>1.1935994423500143E-2</v>
      </c>
      <c r="S4108" s="1">
        <v>1.0976767671221145E-2</v>
      </c>
      <c r="T4108" s="1">
        <v>1.2043897597961806E-2</v>
      </c>
      <c r="U4108" s="1">
        <v>1.7244530897019279E-2</v>
      </c>
      <c r="V4108" s="63">
        <v>7.0873643639113712E-3</v>
      </c>
      <c r="W4108" s="12">
        <v>2.6141284757390465E-3</v>
      </c>
      <c r="X4108" s="13">
        <v>0.14962506752933033</v>
      </c>
      <c r="Y4108" s="64">
        <v>1.3050297647425593E-2</v>
      </c>
      <c r="Z4108" s="63">
        <v>1.3190384884713665E-3</v>
      </c>
      <c r="AA4108" s="12">
        <v>3.2163586663899713E-4</v>
      </c>
      <c r="AB4108" s="13">
        <v>0.14412004147983118</v>
      </c>
      <c r="AC4108" s="64">
        <v>1.4184977925205181E-3</v>
      </c>
      <c r="AD4108" s="33">
        <v>0.70389148054241601</v>
      </c>
      <c r="AE4108" s="30">
        <v>0.2596258169659777</v>
      </c>
      <c r="AF4108" s="30">
        <v>14.860222348065573</v>
      </c>
      <c r="AG4108" s="34">
        <v>1.2961085194575841</v>
      </c>
      <c r="AH4108" s="74">
        <v>0.58217672246616092</v>
      </c>
      <c r="AI4108" s="37" t="s">
        <v>2546</v>
      </c>
      <c r="AJ4108" s="38" t="s">
        <v>36589</v>
      </c>
      <c r="AK4108" s="39" t="s">
        <v>2547</v>
      </c>
      <c r="AL4108" s="40" t="s">
        <v>11619</v>
      </c>
      <c r="AM4108" s="45" t="s">
        <v>11638</v>
      </c>
      <c r="AN4108" s="38">
        <v>1</v>
      </c>
      <c r="AO4108" s="38">
        <v>0</v>
      </c>
      <c r="AP4108" s="38">
        <v>1</v>
      </c>
      <c r="AQ4108" s="39" t="s">
        <v>40</v>
      </c>
      <c r="AR4108" s="39">
        <v>2361.9969999999998</v>
      </c>
      <c r="AS4108" s="39">
        <v>4.03</v>
      </c>
      <c r="AT4108" s="39">
        <v>18.23</v>
      </c>
      <c r="AU4108" s="39">
        <v>6.03</v>
      </c>
      <c r="AV4108" s="39">
        <v>93.7</v>
      </c>
      <c r="AW4108" s="40">
        <v>0.79</v>
      </c>
    </row>
    <row r="4109" spans="1:49">
      <c r="A4109" s="37">
        <v>316</v>
      </c>
      <c r="B4109" s="39" t="s">
        <v>11616</v>
      </c>
      <c r="C4109" s="39" t="s">
        <v>11618</v>
      </c>
      <c r="D4109" s="39" t="s">
        <v>11634</v>
      </c>
      <c r="E4109" s="40" t="s">
        <v>11636</v>
      </c>
      <c r="F4109" s="1">
        <v>8.6625912062556105E-3</v>
      </c>
      <c r="G4109" s="1">
        <v>5.6362891348723018E-3</v>
      </c>
      <c r="H4109" s="1">
        <v>9.8786799317560001E-3</v>
      </c>
      <c r="I4109" s="1">
        <v>4.1718971827615732E-3</v>
      </c>
      <c r="J4109" s="1">
        <v>2.7324950220764311E-3</v>
      </c>
      <c r="K4109" s="1">
        <v>0.19620277006913608</v>
      </c>
      <c r="L4109" s="1">
        <v>2.3066640678244799E-3</v>
      </c>
      <c r="M4109" s="1">
        <v>3.4553271123639148E-3</v>
      </c>
      <c r="N4109" s="1">
        <v>3.7619668164451327E-3</v>
      </c>
      <c r="O4109" s="1">
        <v>0.58197800355935647</v>
      </c>
      <c r="P4109" s="1">
        <v>7.7435941117698489E-3</v>
      </c>
      <c r="Q4109" s="1">
        <v>5.0167056297498762E-3</v>
      </c>
      <c r="R4109" s="1">
        <v>1.1935994423500143E-2</v>
      </c>
      <c r="S4109" s="1">
        <v>1.0976767671221145E-2</v>
      </c>
      <c r="T4109" s="1">
        <v>1.2043897597961806E-2</v>
      </c>
      <c r="U4109" s="1">
        <v>1.7244530897019279E-2</v>
      </c>
      <c r="V4109" s="63">
        <v>7.0873643639113712E-3</v>
      </c>
      <c r="W4109" s="12">
        <v>5.1174314067850224E-2</v>
      </c>
      <c r="X4109" s="13">
        <v>0.14962506752933033</v>
      </c>
      <c r="Y4109" s="64">
        <v>1.3050297647425593E-2</v>
      </c>
      <c r="Z4109" s="63">
        <v>1.3190384884713665E-3</v>
      </c>
      <c r="AA4109" s="12">
        <v>4.8343399941773578E-2</v>
      </c>
      <c r="AB4109" s="13">
        <v>0.14412004147983118</v>
      </c>
      <c r="AC4109" s="64">
        <v>1.4184977925205181E-3</v>
      </c>
      <c r="AD4109" s="33">
        <v>0.22070555740629391</v>
      </c>
      <c r="AE4109" s="30">
        <v>1.593604467231942</v>
      </c>
      <c r="AF4109" s="30">
        <v>4.6594308173525958</v>
      </c>
      <c r="AG4109" s="34">
        <v>0.40639553276805818</v>
      </c>
      <c r="AH4109" s="74">
        <v>0.92965370451826035</v>
      </c>
      <c r="AI4109" s="37" t="s">
        <v>2546</v>
      </c>
      <c r="AJ4109" s="38" t="s">
        <v>36589</v>
      </c>
      <c r="AK4109" s="39" t="s">
        <v>2547</v>
      </c>
      <c r="AL4109" s="40" t="s">
        <v>11619</v>
      </c>
      <c r="AM4109" s="45" t="s">
        <v>11635</v>
      </c>
      <c r="AN4109" s="38">
        <v>1</v>
      </c>
      <c r="AO4109" s="38">
        <v>1</v>
      </c>
      <c r="AP4109" s="38">
        <v>0</v>
      </c>
      <c r="AQ4109" s="39" t="s">
        <v>40</v>
      </c>
      <c r="AR4109" s="39">
        <v>2361.9969999999998</v>
      </c>
      <c r="AS4109" s="39">
        <v>4.03</v>
      </c>
      <c r="AT4109" s="39">
        <v>17.3</v>
      </c>
      <c r="AU4109" s="39">
        <v>2.52</v>
      </c>
      <c r="AV4109" s="39">
        <v>78.7</v>
      </c>
      <c r="AW4109" s="40">
        <v>2.88</v>
      </c>
    </row>
    <row r="4110" spans="1:49">
      <c r="A4110" s="37">
        <v>316</v>
      </c>
      <c r="B4110" s="39" t="s">
        <v>11616</v>
      </c>
      <c r="C4110" s="39" t="s">
        <v>11622</v>
      </c>
      <c r="D4110" s="39" t="s">
        <v>11641</v>
      </c>
      <c r="E4110" s="40" t="s">
        <v>11626</v>
      </c>
      <c r="F4110" s="1">
        <v>8.6625912062556105E-3</v>
      </c>
      <c r="G4110" s="1">
        <v>5.6362891348723018E-3</v>
      </c>
      <c r="H4110" s="1">
        <v>9.8786799317560001E-3</v>
      </c>
      <c r="I4110" s="1">
        <v>4.1718971827615732E-3</v>
      </c>
      <c r="J4110" s="1">
        <v>2.7324950220764311E-3</v>
      </c>
      <c r="K4110" s="1">
        <v>3.5316498612444494</v>
      </c>
      <c r="L4110" s="1">
        <v>0.69199922034734385</v>
      </c>
      <c r="M4110" s="1">
        <v>3.4553271123639148E-3</v>
      </c>
      <c r="N4110" s="1">
        <v>3.7619668164451327E-3</v>
      </c>
      <c r="O4110" s="1">
        <v>2.9098900177967823E-3</v>
      </c>
      <c r="P4110" s="1">
        <v>7.7435941117698489E-3</v>
      </c>
      <c r="Q4110" s="1">
        <v>2.5083528148749377</v>
      </c>
      <c r="R4110" s="1">
        <v>1.1935994423500143E-2</v>
      </c>
      <c r="S4110" s="1">
        <v>1.0976767671221145E-2</v>
      </c>
      <c r="T4110" s="1">
        <v>1.2043897597961806E-2</v>
      </c>
      <c r="U4110" s="1">
        <v>1.7244530897019279E-2</v>
      </c>
      <c r="V4110" s="63">
        <v>7.0873643639113712E-3</v>
      </c>
      <c r="W4110" s="12">
        <v>1.0574592259315583</v>
      </c>
      <c r="X4110" s="13">
        <v>0.63069206645523734</v>
      </c>
      <c r="Y4110" s="64">
        <v>1.3050297647425593E-2</v>
      </c>
      <c r="Z4110" s="63">
        <v>1.3190384884713665E-3</v>
      </c>
      <c r="AA4110" s="12">
        <v>0.84056295675243176</v>
      </c>
      <c r="AB4110" s="13">
        <v>0.62588780252778553</v>
      </c>
      <c r="AC4110" s="64">
        <v>1.4184977925205181E-3</v>
      </c>
      <c r="AD4110" s="33">
        <v>2.2019257265414618E-2</v>
      </c>
      <c r="AE4110" s="30">
        <v>3.2853491859451913</v>
      </c>
      <c r="AF4110" s="30">
        <v>1.9594549050205297</v>
      </c>
      <c r="AG4110" s="34">
        <v>4.0545094979470245E-2</v>
      </c>
      <c r="AH4110" s="74">
        <v>0.92011636313592438</v>
      </c>
      <c r="AI4110" s="37" t="s">
        <v>2546</v>
      </c>
      <c r="AJ4110" s="38" t="s">
        <v>36589</v>
      </c>
      <c r="AK4110" s="39" t="s">
        <v>2547</v>
      </c>
      <c r="AL4110" s="40" t="s">
        <v>11619</v>
      </c>
      <c r="AM4110" s="45" t="s">
        <v>11642</v>
      </c>
      <c r="AN4110" s="38">
        <v>1</v>
      </c>
      <c r="AO4110" s="38">
        <v>0</v>
      </c>
      <c r="AP4110" s="38">
        <v>1</v>
      </c>
      <c r="AQ4110" s="39" t="s">
        <v>40</v>
      </c>
      <c r="AR4110" s="39">
        <v>2181.038</v>
      </c>
      <c r="AS4110" s="39">
        <v>4.41</v>
      </c>
      <c r="AT4110" s="39">
        <v>16.850000000000001</v>
      </c>
      <c r="AU4110" s="39">
        <v>6.52</v>
      </c>
      <c r="AV4110" s="39">
        <v>95</v>
      </c>
      <c r="AW4110" s="40">
        <v>0.89</v>
      </c>
    </row>
    <row r="4111" spans="1:49">
      <c r="A4111" s="37">
        <v>316</v>
      </c>
      <c r="B4111" s="39" t="s">
        <v>11616</v>
      </c>
      <c r="C4111" s="39" t="s">
        <v>11622</v>
      </c>
      <c r="D4111" s="39" t="s">
        <v>11639</v>
      </c>
      <c r="E4111" s="40" t="s">
        <v>11623</v>
      </c>
      <c r="F4111" s="1">
        <v>8.6625912062556105E-3</v>
      </c>
      <c r="G4111" s="1">
        <v>5.6362891348723018E-3</v>
      </c>
      <c r="H4111" s="1">
        <v>9.8786799317560001E-3</v>
      </c>
      <c r="I4111" s="1">
        <v>4.1718971827615732E-3</v>
      </c>
      <c r="J4111" s="1">
        <v>2.7324950220764311E-3</v>
      </c>
      <c r="K4111" s="1">
        <v>0.58860831020740834</v>
      </c>
      <c r="L4111" s="1">
        <v>2.3066640678244799E-3</v>
      </c>
      <c r="M4111" s="1">
        <v>3.4553271123639148E-3</v>
      </c>
      <c r="N4111" s="1">
        <v>3.7619668164451327E-3</v>
      </c>
      <c r="O4111" s="1">
        <v>2.9098900177967823E-3</v>
      </c>
      <c r="P4111" s="1">
        <v>7.7435941117698489E-3</v>
      </c>
      <c r="Q4111" s="1">
        <v>2.0066822518999503</v>
      </c>
      <c r="R4111" s="1">
        <v>1.1935994423500143E-2</v>
      </c>
      <c r="S4111" s="1">
        <v>1.0976767671221145E-2</v>
      </c>
      <c r="T4111" s="1">
        <v>1.2043897597961806E-2</v>
      </c>
      <c r="U4111" s="1">
        <v>1.7244530897019279E-2</v>
      </c>
      <c r="V4111" s="63">
        <v>7.0873643639113712E-3</v>
      </c>
      <c r="W4111" s="12">
        <v>0.14927569910241828</v>
      </c>
      <c r="X4111" s="13">
        <v>0.5052744257114905</v>
      </c>
      <c r="Y4111" s="64">
        <v>1.3050297647425593E-2</v>
      </c>
      <c r="Z4111" s="63">
        <v>1.3190384884713665E-3</v>
      </c>
      <c r="AA4111" s="12">
        <v>0.14644439558776187</v>
      </c>
      <c r="AB4111" s="13">
        <v>0.50047038391247167</v>
      </c>
      <c r="AC4111" s="64">
        <v>1.4184977925205181E-3</v>
      </c>
      <c r="AD4111" s="33">
        <v>8.7322603967539644E-2</v>
      </c>
      <c r="AE4111" s="30">
        <v>1.8392087785231712</v>
      </c>
      <c r="AF4111" s="30">
        <v>6.2254282841725601</v>
      </c>
      <c r="AG4111" s="34">
        <v>0.16079122147682912</v>
      </c>
      <c r="AH4111" s="74">
        <v>0.96033202005766316</v>
      </c>
      <c r="AI4111" s="37" t="s">
        <v>2546</v>
      </c>
      <c r="AJ4111" s="38" t="s">
        <v>36589</v>
      </c>
      <c r="AK4111" s="39" t="s">
        <v>2547</v>
      </c>
      <c r="AL4111" s="40" t="s">
        <v>11619</v>
      </c>
      <c r="AM4111" s="45" t="s">
        <v>11640</v>
      </c>
      <c r="AN4111" s="38">
        <v>1</v>
      </c>
      <c r="AO4111" s="38">
        <v>0</v>
      </c>
      <c r="AP4111" s="38">
        <v>1</v>
      </c>
      <c r="AQ4111" s="39" t="s">
        <v>40</v>
      </c>
      <c r="AR4111" s="39">
        <v>2181.038</v>
      </c>
      <c r="AS4111" s="39">
        <v>4.41</v>
      </c>
      <c r="AT4111" s="39">
        <v>14.7</v>
      </c>
      <c r="AU4111" s="39">
        <v>2.6</v>
      </c>
      <c r="AV4111" s="39">
        <v>85.5</v>
      </c>
      <c r="AW4111" s="40">
        <v>0</v>
      </c>
    </row>
    <row r="4112" spans="1:49">
      <c r="A4112" s="37">
        <v>316</v>
      </c>
      <c r="B4112" s="39" t="s">
        <v>11616</v>
      </c>
      <c r="C4112" s="39" t="s">
        <v>11618</v>
      </c>
      <c r="D4112" s="39" t="s">
        <v>11643</v>
      </c>
      <c r="E4112" s="40" t="s">
        <v>11645</v>
      </c>
      <c r="F4112" s="1">
        <v>8.6625912062556105E-3</v>
      </c>
      <c r="G4112" s="1">
        <v>5.6362891348723018E-3</v>
      </c>
      <c r="H4112" s="1">
        <v>9.8786799317560001E-3</v>
      </c>
      <c r="I4112" s="1">
        <v>4.1718971827615732E-3</v>
      </c>
      <c r="J4112" s="1">
        <v>2.7324950220764311E-3</v>
      </c>
      <c r="K4112" s="1">
        <v>0.78481108027654434</v>
      </c>
      <c r="L4112" s="1">
        <v>2.3066640678244799E-3</v>
      </c>
      <c r="M4112" s="1">
        <v>3.4553271123639148E-3</v>
      </c>
      <c r="N4112" s="1">
        <v>3.7619668164451327E-3</v>
      </c>
      <c r="O4112" s="1">
        <v>2.9098900177967823E-3</v>
      </c>
      <c r="P4112" s="1">
        <v>7.7435941117698489E-3</v>
      </c>
      <c r="Q4112" s="1">
        <v>5.0167056297498762E-3</v>
      </c>
      <c r="R4112" s="1">
        <v>1.1935994423500143E-2</v>
      </c>
      <c r="S4112" s="1">
        <v>1.0976767671221145E-2</v>
      </c>
      <c r="T4112" s="1">
        <v>1.2043897597961806E-2</v>
      </c>
      <c r="U4112" s="1">
        <v>1.7244530897019279E-2</v>
      </c>
      <c r="V4112" s="63">
        <v>7.0873643639113712E-3</v>
      </c>
      <c r="W4112" s="12">
        <v>0.19832639161970228</v>
      </c>
      <c r="X4112" s="13">
        <v>4.8580391439404106E-3</v>
      </c>
      <c r="Y4112" s="64">
        <v>1.3050297647425593E-2</v>
      </c>
      <c r="Z4112" s="63">
        <v>1.3190384884713665E-3</v>
      </c>
      <c r="AA4112" s="12">
        <v>0.19549503995986092</v>
      </c>
      <c r="AB4112" s="13">
        <v>1.0546824992574532E-3</v>
      </c>
      <c r="AC4112" s="64">
        <v>1.4184977925205181E-3</v>
      </c>
      <c r="AD4112" s="33">
        <v>0.70389148054241601</v>
      </c>
      <c r="AE4112" s="30">
        <v>19.69706230127905</v>
      </c>
      <c r="AF4112" s="30">
        <v>0.48248293582496965</v>
      </c>
      <c r="AG4112" s="34">
        <v>1.2961085194575841</v>
      </c>
      <c r="AH4112" s="74">
        <v>0.92351235655963249</v>
      </c>
      <c r="AI4112" s="37" t="s">
        <v>2546</v>
      </c>
      <c r="AJ4112" s="38" t="s">
        <v>36589</v>
      </c>
      <c r="AK4112" s="39" t="s">
        <v>2547</v>
      </c>
      <c r="AL4112" s="40" t="s">
        <v>11619</v>
      </c>
      <c r="AM4112" s="45" t="s">
        <v>11644</v>
      </c>
      <c r="AN4112" s="38">
        <v>2</v>
      </c>
      <c r="AO4112" s="38">
        <v>2</v>
      </c>
      <c r="AP4112" s="38">
        <v>0</v>
      </c>
      <c r="AQ4112" s="39" t="s">
        <v>40</v>
      </c>
      <c r="AR4112" s="39">
        <v>2490.0920000000001</v>
      </c>
      <c r="AS4112" s="39">
        <v>4.5599999999999996</v>
      </c>
      <c r="AT4112" s="39">
        <v>19</v>
      </c>
      <c r="AU4112" s="39">
        <v>8.3699999999999992</v>
      </c>
      <c r="AV4112" s="39">
        <v>100</v>
      </c>
      <c r="AW4112" s="40">
        <v>2.58</v>
      </c>
    </row>
    <row r="4113" spans="1:49">
      <c r="A4113" s="37">
        <v>316</v>
      </c>
      <c r="B4113" s="39" t="s">
        <v>11616</v>
      </c>
      <c r="C4113" s="39" t="s">
        <v>11648</v>
      </c>
      <c r="D4113" s="39" t="s">
        <v>11646</v>
      </c>
      <c r="E4113" s="40" t="s">
        <v>2010</v>
      </c>
      <c r="F4113" s="1">
        <v>8.6625912062556105E-3</v>
      </c>
      <c r="G4113" s="1">
        <v>5.6362891348723018E-3</v>
      </c>
      <c r="H4113" s="1">
        <v>9.8786799317560001E-3</v>
      </c>
      <c r="I4113" s="1">
        <v>4.1718971827615732E-3</v>
      </c>
      <c r="J4113" s="1">
        <v>2.7324950220764311E-3</v>
      </c>
      <c r="K4113" s="1">
        <v>0.58860831020740834</v>
      </c>
      <c r="L4113" s="1">
        <v>2.3066640678244799E-3</v>
      </c>
      <c r="M4113" s="1">
        <v>3.4553271123639148E-3</v>
      </c>
      <c r="N4113" s="1">
        <v>3.7619668164451327E-3</v>
      </c>
      <c r="O4113" s="1">
        <v>2.9098900177967823E-3</v>
      </c>
      <c r="P4113" s="1">
        <v>7.7435941117698489E-3</v>
      </c>
      <c r="Q4113" s="1">
        <v>5.0167056297498762E-3</v>
      </c>
      <c r="R4113" s="1">
        <v>1.1935994423500143E-2</v>
      </c>
      <c r="S4113" s="1">
        <v>1.0976767671221145E-2</v>
      </c>
      <c r="T4113" s="1">
        <v>1.2043897597961806E-2</v>
      </c>
      <c r="U4113" s="1">
        <v>1.7244530897019279E-2</v>
      </c>
      <c r="V4113" s="63">
        <v>7.0873643639113712E-3</v>
      </c>
      <c r="W4113" s="12">
        <v>0.14927569910241828</v>
      </c>
      <c r="X4113" s="13">
        <v>4.8580391439404106E-3</v>
      </c>
      <c r="Y4113" s="64">
        <v>1.3050297647425593E-2</v>
      </c>
      <c r="Z4113" s="63">
        <v>1.3190384884713665E-3</v>
      </c>
      <c r="AA4113" s="12">
        <v>0.14644439558776187</v>
      </c>
      <c r="AB4113" s="13">
        <v>1.0546824992574532E-3</v>
      </c>
      <c r="AC4113" s="64">
        <v>1.4184977925205181E-3</v>
      </c>
      <c r="AD4113" s="33">
        <v>0.70389148054241601</v>
      </c>
      <c r="AE4113" s="30">
        <v>14.825524335285801</v>
      </c>
      <c r="AF4113" s="30">
        <v>0.48248293582496965</v>
      </c>
      <c r="AG4113" s="34">
        <v>1.2961085194575841</v>
      </c>
      <c r="AH4113" s="74">
        <v>0.94841754056358152</v>
      </c>
      <c r="AI4113" s="37" t="s">
        <v>2546</v>
      </c>
      <c r="AJ4113" s="38" t="s">
        <v>36589</v>
      </c>
      <c r="AK4113" s="39" t="s">
        <v>2547</v>
      </c>
      <c r="AL4113" s="40" t="s">
        <v>11619</v>
      </c>
      <c r="AM4113" s="45" t="s">
        <v>11647</v>
      </c>
      <c r="AN4113" s="38">
        <v>1</v>
      </c>
      <c r="AO4113" s="38">
        <v>0</v>
      </c>
      <c r="AP4113" s="38">
        <v>1</v>
      </c>
      <c r="AQ4113" s="39" t="s">
        <v>40</v>
      </c>
      <c r="AR4113" s="39">
        <v>2109.123</v>
      </c>
      <c r="AS4113" s="39">
        <v>4.37</v>
      </c>
      <c r="AT4113" s="39">
        <v>16.579999999999998</v>
      </c>
      <c r="AU4113" s="39">
        <v>5.96</v>
      </c>
      <c r="AV4113" s="39">
        <v>94.6</v>
      </c>
      <c r="AW4113" s="40">
        <v>1.03</v>
      </c>
    </row>
    <row r="4114" spans="1:49">
      <c r="A4114" s="37">
        <v>317</v>
      </c>
      <c r="B4114" s="39" t="s">
        <v>11650</v>
      </c>
      <c r="C4114" s="39" t="s">
        <v>11650</v>
      </c>
      <c r="D4114" s="39" t="s">
        <v>11661</v>
      </c>
      <c r="E4114" s="40" t="s">
        <v>1538</v>
      </c>
      <c r="F4114" s="1">
        <v>8.6625912062556105E-3</v>
      </c>
      <c r="G4114" s="1">
        <v>5.6362891348723018E-3</v>
      </c>
      <c r="H4114" s="1">
        <v>2.9636039795268001</v>
      </c>
      <c r="I4114" s="1">
        <v>4.1718971827615732E-3</v>
      </c>
      <c r="J4114" s="1">
        <v>1.6394970132458588</v>
      </c>
      <c r="K4114" s="1">
        <v>0.39240554013827217</v>
      </c>
      <c r="L4114" s="1">
        <v>2.3066640678244799E-3</v>
      </c>
      <c r="M4114" s="1">
        <v>3.4553271123639148E-3</v>
      </c>
      <c r="N4114" s="1">
        <v>3.3857701348006191</v>
      </c>
      <c r="O4114" s="1">
        <v>1.7459340106780694</v>
      </c>
      <c r="P4114" s="1">
        <v>1.5487188223539696</v>
      </c>
      <c r="Q4114" s="1">
        <v>1.0033411259499752</v>
      </c>
      <c r="R4114" s="1">
        <v>1.1935994423500143E-2</v>
      </c>
      <c r="S4114" s="1">
        <v>1.0976767671221145E-2</v>
      </c>
      <c r="T4114" s="1">
        <v>1.2043897597961806E-2</v>
      </c>
      <c r="U4114" s="1">
        <v>1.7244530897019279E-2</v>
      </c>
      <c r="V4114" s="63">
        <v>0.7455186892626724</v>
      </c>
      <c r="W4114" s="12">
        <v>0.50941613614107994</v>
      </c>
      <c r="X4114" s="13">
        <v>1.9209410234456583</v>
      </c>
      <c r="Y4114" s="64">
        <v>1.3050297647425593E-2</v>
      </c>
      <c r="Z4114" s="63">
        <v>0.73936235457065047</v>
      </c>
      <c r="AA4114" s="12">
        <v>0.38772097197536348</v>
      </c>
      <c r="AB4114" s="13">
        <v>0.51290761991971079</v>
      </c>
      <c r="AC4114" s="64">
        <v>1.4184977925205181E-3</v>
      </c>
      <c r="AD4114" s="33">
        <v>1.1881392948399776</v>
      </c>
      <c r="AE4114" s="30">
        <v>0.81186070516002229</v>
      </c>
      <c r="AF4114" s="30">
        <v>3.0614195806186677</v>
      </c>
      <c r="AG4114" s="34">
        <v>2.0798367187279065E-2</v>
      </c>
      <c r="AH4114" s="74">
        <v>0.40009186545898989</v>
      </c>
      <c r="AI4114" s="37" t="s">
        <v>3678</v>
      </c>
      <c r="AJ4114" s="38" t="s">
        <v>36587</v>
      </c>
      <c r="AK4114" s="39" t="s">
        <v>3679</v>
      </c>
      <c r="AL4114" s="40" t="s">
        <v>11652</v>
      </c>
      <c r="AM4114" s="45" t="s">
        <v>11662</v>
      </c>
      <c r="AN4114" s="38">
        <v>1</v>
      </c>
      <c r="AO4114" s="38">
        <v>0</v>
      </c>
      <c r="AP4114" s="38">
        <v>1</v>
      </c>
      <c r="AQ4114" s="39" t="s">
        <v>40</v>
      </c>
      <c r="AR4114" s="39">
        <v>2120.0520000000001</v>
      </c>
      <c r="AS4114" s="39">
        <v>9.64</v>
      </c>
      <c r="AT4114" s="39">
        <v>18.11</v>
      </c>
      <c r="AU4114" s="39">
        <v>4.5199999999999996</v>
      </c>
      <c r="AV4114" s="39">
        <v>76</v>
      </c>
      <c r="AW4114" s="40">
        <v>0.74</v>
      </c>
    </row>
    <row r="4115" spans="1:49">
      <c r="A4115" s="37">
        <v>317</v>
      </c>
      <c r="B4115" s="39" t="s">
        <v>11650</v>
      </c>
      <c r="C4115" s="39" t="s">
        <v>11650</v>
      </c>
      <c r="D4115" s="39" t="s">
        <v>11658</v>
      </c>
      <c r="E4115" s="40" t="s">
        <v>11660</v>
      </c>
      <c r="F4115" s="1">
        <v>0.86625912062556099</v>
      </c>
      <c r="G4115" s="1">
        <v>5.6362891348723018E-3</v>
      </c>
      <c r="H4115" s="1">
        <v>9.8786799317560001E-3</v>
      </c>
      <c r="I4115" s="1">
        <v>1.2515691548284722</v>
      </c>
      <c r="J4115" s="1">
        <v>13.662475110382156</v>
      </c>
      <c r="K4115" s="1">
        <v>1.9620277006913609</v>
      </c>
      <c r="L4115" s="1">
        <v>1.8453312542595837</v>
      </c>
      <c r="M4115" s="1">
        <v>2.7642616898911321</v>
      </c>
      <c r="N4115" s="1">
        <v>1.1285900449335398</v>
      </c>
      <c r="O4115" s="1">
        <v>8.4386810516106685</v>
      </c>
      <c r="P4115" s="1">
        <v>4.6461564670619095</v>
      </c>
      <c r="Q4115" s="1">
        <v>4.0133645037999006</v>
      </c>
      <c r="R4115" s="1">
        <v>1.1935994423500143E-2</v>
      </c>
      <c r="S4115" s="1">
        <v>1.0976767671221145E-2</v>
      </c>
      <c r="T4115" s="1">
        <v>1.2043897597961806E-2</v>
      </c>
      <c r="U4115" s="1">
        <v>1.7244530897019279E-2</v>
      </c>
      <c r="V4115" s="63">
        <v>0.53333581113016537</v>
      </c>
      <c r="W4115" s="12">
        <v>5.0585239388060579</v>
      </c>
      <c r="X4115" s="13">
        <v>4.5566980168515041</v>
      </c>
      <c r="Y4115" s="64">
        <v>1.3050297647425593E-2</v>
      </c>
      <c r="Z4115" s="63">
        <v>0.3134713197569472</v>
      </c>
      <c r="AA4115" s="12">
        <v>2.8752465287105289</v>
      </c>
      <c r="AB4115" s="13">
        <v>1.5034662913304855</v>
      </c>
      <c r="AC4115" s="64">
        <v>1.4184977925205181E-3</v>
      </c>
      <c r="AD4115" s="33">
        <v>0.2095608120316351</v>
      </c>
      <c r="AE4115" s="30">
        <v>1.9876189863405656</v>
      </c>
      <c r="AF4115" s="30">
        <v>1.7904391879683648</v>
      </c>
      <c r="AG4115" s="34">
        <v>5.1277842499527649E-3</v>
      </c>
      <c r="AH4115" s="74">
        <v>2.3565728851890573E-2</v>
      </c>
      <c r="AI4115" s="37" t="s">
        <v>3678</v>
      </c>
      <c r="AJ4115" s="38" t="s">
        <v>36587</v>
      </c>
      <c r="AK4115" s="39" t="s">
        <v>3679</v>
      </c>
      <c r="AL4115" s="40" t="s">
        <v>11652</v>
      </c>
      <c r="AM4115" s="45" t="s">
        <v>11659</v>
      </c>
      <c r="AN4115" s="38">
        <v>2</v>
      </c>
      <c r="AO4115" s="38">
        <v>0</v>
      </c>
      <c r="AP4115" s="38">
        <v>2</v>
      </c>
      <c r="AQ4115" s="39" t="s">
        <v>40</v>
      </c>
      <c r="AR4115" s="39">
        <v>2120.0520000000001</v>
      </c>
      <c r="AS4115" s="39">
        <v>9.64</v>
      </c>
      <c r="AT4115" s="39">
        <v>17.920000000000002</v>
      </c>
      <c r="AU4115" s="39">
        <v>5.7</v>
      </c>
      <c r="AV4115" s="39">
        <v>94.5</v>
      </c>
      <c r="AW4115" s="40">
        <v>0</v>
      </c>
    </row>
    <row r="4116" spans="1:49">
      <c r="A4116" s="37">
        <v>317</v>
      </c>
      <c r="B4116" s="39" t="s">
        <v>11650</v>
      </c>
      <c r="C4116" s="39" t="s">
        <v>11650</v>
      </c>
      <c r="D4116" s="39" t="s">
        <v>11656</v>
      </c>
      <c r="E4116" s="40" t="s">
        <v>4245</v>
      </c>
      <c r="F4116" s="1">
        <v>2.5987773618766825</v>
      </c>
      <c r="G4116" s="1">
        <v>5.6362891348723018E-3</v>
      </c>
      <c r="H4116" s="1">
        <v>2.9636039795268001</v>
      </c>
      <c r="I4116" s="1">
        <v>2.5031383096569444</v>
      </c>
      <c r="J4116" s="1">
        <v>1.6394970132458588</v>
      </c>
      <c r="K4116" s="1">
        <v>1.9620277006913609</v>
      </c>
      <c r="L4116" s="1">
        <v>1.3839984406946877</v>
      </c>
      <c r="M4116" s="1">
        <v>1.382130844945566</v>
      </c>
      <c r="N4116" s="1">
        <v>2.2571800898670795</v>
      </c>
      <c r="O4116" s="1">
        <v>2.9098900177967823E-3</v>
      </c>
      <c r="P4116" s="1">
        <v>2.3230782335309548</v>
      </c>
      <c r="Q4116" s="1">
        <v>2.0066822518999503</v>
      </c>
      <c r="R4116" s="1">
        <v>1.1935994423500143E-2</v>
      </c>
      <c r="S4116" s="1">
        <v>1.0976767671221145E-2</v>
      </c>
      <c r="T4116" s="1">
        <v>1.2043897597961806E-2</v>
      </c>
      <c r="U4116" s="1">
        <v>5.1733592691057826</v>
      </c>
      <c r="V4116" s="63">
        <v>2.0177889850488251</v>
      </c>
      <c r="W4116" s="12">
        <v>1.5919134998943685</v>
      </c>
      <c r="X4116" s="13">
        <v>1.6474626163289454</v>
      </c>
      <c r="Y4116" s="64">
        <v>1.3020789821996164</v>
      </c>
      <c r="Z4116" s="63">
        <v>0.67801400774368126</v>
      </c>
      <c r="AA4116" s="12">
        <v>0.13738211508230197</v>
      </c>
      <c r="AB4116" s="13">
        <v>0.55240416031065021</v>
      </c>
      <c r="AC4116" s="64">
        <v>1.2904267845871604</v>
      </c>
      <c r="AD4116" s="33">
        <v>1.2457886411790315</v>
      </c>
      <c r="AE4116" s="30">
        <v>0.98285190899680408</v>
      </c>
      <c r="AF4116" s="30">
        <v>1.017148091003196</v>
      </c>
      <c r="AG4116" s="34">
        <v>0.80390725589325462</v>
      </c>
      <c r="AH4116" s="74">
        <v>0.71352546704216668</v>
      </c>
      <c r="AI4116" s="37" t="s">
        <v>3678</v>
      </c>
      <c r="AJ4116" s="38" t="s">
        <v>36587</v>
      </c>
      <c r="AK4116" s="39" t="s">
        <v>3679</v>
      </c>
      <c r="AL4116" s="40" t="s">
        <v>11652</v>
      </c>
      <c r="AM4116" s="45" t="s">
        <v>11657</v>
      </c>
      <c r="AN4116" s="38">
        <v>1</v>
      </c>
      <c r="AO4116" s="38">
        <v>0</v>
      </c>
      <c r="AP4116" s="38">
        <v>1</v>
      </c>
      <c r="AQ4116" s="39" t="s">
        <v>40</v>
      </c>
      <c r="AR4116" s="39">
        <v>2120.0520000000001</v>
      </c>
      <c r="AS4116" s="39">
        <v>9.64</v>
      </c>
      <c r="AT4116" s="39">
        <v>19.940000000000001</v>
      </c>
      <c r="AU4116" s="39">
        <v>5.96</v>
      </c>
      <c r="AV4116" s="39">
        <v>91.1</v>
      </c>
      <c r="AW4116" s="40">
        <v>0.19</v>
      </c>
    </row>
    <row r="4117" spans="1:49">
      <c r="A4117" s="37">
        <v>317</v>
      </c>
      <c r="B4117" s="39" t="s">
        <v>11650</v>
      </c>
      <c r="C4117" s="39" t="s">
        <v>11650</v>
      </c>
      <c r="D4117" s="39" t="s">
        <v>11653</v>
      </c>
      <c r="E4117" s="40" t="s">
        <v>11655</v>
      </c>
      <c r="F4117" s="1">
        <v>8.6625912062556105E-3</v>
      </c>
      <c r="G4117" s="1">
        <v>5.6362891348723018E-3</v>
      </c>
      <c r="H4117" s="1">
        <v>9.8786799317560001E-3</v>
      </c>
      <c r="I4117" s="1">
        <v>4.1718971827615732E-3</v>
      </c>
      <c r="J4117" s="1">
        <v>1.0929980088305724</v>
      </c>
      <c r="K4117" s="1">
        <v>1.9620277006913607E-3</v>
      </c>
      <c r="L4117" s="1">
        <v>2.3066640678244799E-3</v>
      </c>
      <c r="M4117" s="1">
        <v>3.4553271123639148E-3</v>
      </c>
      <c r="N4117" s="1">
        <v>3.7619668164451327E-3</v>
      </c>
      <c r="O4117" s="1">
        <v>2.9098900177967823E-3</v>
      </c>
      <c r="P4117" s="1">
        <v>7.7435941117698489E-3</v>
      </c>
      <c r="Q4117" s="1">
        <v>5.0167056297498762E-3</v>
      </c>
      <c r="R4117" s="1">
        <v>1.1935994423500143E-2</v>
      </c>
      <c r="S4117" s="1">
        <v>1.0976767671221145E-2</v>
      </c>
      <c r="T4117" s="1">
        <v>1.2043897597961806E-2</v>
      </c>
      <c r="U4117" s="1">
        <v>1.7244530897019279E-2</v>
      </c>
      <c r="V4117" s="63">
        <v>7.0873643639113712E-3</v>
      </c>
      <c r="W4117" s="12">
        <v>0.275180506927863</v>
      </c>
      <c r="X4117" s="13">
        <v>4.8580391439404106E-3</v>
      </c>
      <c r="Y4117" s="64">
        <v>1.3050297647425593E-2</v>
      </c>
      <c r="Z4117" s="63">
        <v>1.3190384884713665E-3</v>
      </c>
      <c r="AA4117" s="12">
        <v>0.27260602085435903</v>
      </c>
      <c r="AB4117" s="13">
        <v>1.0546824992574532E-3</v>
      </c>
      <c r="AC4117" s="64">
        <v>1.4184977925205181E-3</v>
      </c>
      <c r="AD4117" s="33">
        <v>0.70389148054241601</v>
      </c>
      <c r="AE4117" s="30">
        <v>27.329935994848235</v>
      </c>
      <c r="AF4117" s="30">
        <v>0.48248293582496965</v>
      </c>
      <c r="AG4117" s="34">
        <v>1.2961085194575841</v>
      </c>
      <c r="AH4117" s="74">
        <v>0.88849191433783603</v>
      </c>
      <c r="AI4117" s="37" t="s">
        <v>3678</v>
      </c>
      <c r="AJ4117" s="38" t="s">
        <v>36587</v>
      </c>
      <c r="AK4117" s="39" t="s">
        <v>3679</v>
      </c>
      <c r="AL4117" s="40" t="s">
        <v>11652</v>
      </c>
      <c r="AM4117" s="45" t="s">
        <v>11654</v>
      </c>
      <c r="AN4117" s="38">
        <v>2</v>
      </c>
      <c r="AO4117" s="38">
        <v>0</v>
      </c>
      <c r="AP4117" s="38">
        <v>2</v>
      </c>
      <c r="AQ4117" s="39" t="s">
        <v>40</v>
      </c>
      <c r="AR4117" s="39">
        <v>2120.0520000000001</v>
      </c>
      <c r="AS4117" s="39">
        <v>9.64</v>
      </c>
      <c r="AT4117" s="39">
        <v>14.66</v>
      </c>
      <c r="AU4117" s="39">
        <v>4.4000000000000004</v>
      </c>
      <c r="AV4117" s="39">
        <v>80.2</v>
      </c>
      <c r="AW4117" s="40">
        <v>0.16</v>
      </c>
    </row>
    <row r="4118" spans="1:49">
      <c r="A4118" s="37">
        <v>317</v>
      </c>
      <c r="B4118" s="39" t="s">
        <v>11650</v>
      </c>
      <c r="C4118" s="39" t="s">
        <v>11650</v>
      </c>
      <c r="D4118" s="39" t="s">
        <v>11649</v>
      </c>
      <c r="E4118" s="40" t="s">
        <v>7801</v>
      </c>
      <c r="F4118" s="1">
        <v>8.6625912062556105E-3</v>
      </c>
      <c r="G4118" s="1">
        <v>5.6362891348723018E-3</v>
      </c>
      <c r="H4118" s="1">
        <v>9.8786799317560001E-3</v>
      </c>
      <c r="I4118" s="1">
        <v>4.1718971827615732E-3</v>
      </c>
      <c r="J4118" s="1">
        <v>2.7324950220764311E-3</v>
      </c>
      <c r="K4118" s="1">
        <v>1.9620277006913607E-3</v>
      </c>
      <c r="L4118" s="1">
        <v>0.92266562712979183</v>
      </c>
      <c r="M4118" s="1">
        <v>3.4553271123639148E-3</v>
      </c>
      <c r="N4118" s="1">
        <v>3.7619668164451327E-3</v>
      </c>
      <c r="O4118" s="1">
        <v>2.9098900177967823E-3</v>
      </c>
      <c r="P4118" s="1">
        <v>7.7435941117698489E-3</v>
      </c>
      <c r="Q4118" s="1">
        <v>5.0167056297498762E-3</v>
      </c>
      <c r="R4118" s="1">
        <v>1.1935994423500143E-2</v>
      </c>
      <c r="S4118" s="1">
        <v>1.0976767671221145E-2</v>
      </c>
      <c r="T4118" s="1">
        <v>1.2043897597961806E-2</v>
      </c>
      <c r="U4118" s="1">
        <v>1.7244530897019279E-2</v>
      </c>
      <c r="V4118" s="63">
        <v>7.0873643639113712E-3</v>
      </c>
      <c r="W4118" s="12">
        <v>0.2327038692412309</v>
      </c>
      <c r="X4118" s="13">
        <v>4.8580391439404106E-3</v>
      </c>
      <c r="Y4118" s="64">
        <v>1.3050297647425593E-2</v>
      </c>
      <c r="Z4118" s="63">
        <v>1.3190384884713665E-3</v>
      </c>
      <c r="AA4118" s="12">
        <v>0.22998745469674534</v>
      </c>
      <c r="AB4118" s="13">
        <v>1.0546824992574532E-3</v>
      </c>
      <c r="AC4118" s="64">
        <v>1.4184977925205181E-3</v>
      </c>
      <c r="AD4118" s="33">
        <v>0.70389148054241601</v>
      </c>
      <c r="AE4118" s="30">
        <v>23.111309456899701</v>
      </c>
      <c r="AF4118" s="30">
        <v>0.48248293582496965</v>
      </c>
      <c r="AG4118" s="34">
        <v>1.2961085194575841</v>
      </c>
      <c r="AH4118" s="74">
        <v>0.89084169135157398</v>
      </c>
      <c r="AI4118" s="37" t="s">
        <v>3678</v>
      </c>
      <c r="AJ4118" s="38" t="s">
        <v>36587</v>
      </c>
      <c r="AK4118" s="39" t="s">
        <v>3679</v>
      </c>
      <c r="AL4118" s="40" t="s">
        <v>11652</v>
      </c>
      <c r="AM4118" s="45" t="s">
        <v>11651</v>
      </c>
      <c r="AN4118" s="38">
        <v>2</v>
      </c>
      <c r="AO4118" s="38">
        <v>1</v>
      </c>
      <c r="AP4118" s="38">
        <v>1</v>
      </c>
      <c r="AQ4118" s="39" t="s">
        <v>40</v>
      </c>
      <c r="AR4118" s="39">
        <v>2120.0520000000001</v>
      </c>
      <c r="AS4118" s="39">
        <v>9.64</v>
      </c>
      <c r="AT4118" s="39">
        <v>16.28</v>
      </c>
      <c r="AU4118" s="39">
        <v>7.35</v>
      </c>
      <c r="AV4118" s="39">
        <v>78.3</v>
      </c>
      <c r="AW4118" s="40">
        <v>1.05</v>
      </c>
    </row>
    <row r="4119" spans="1:49">
      <c r="A4119" s="37">
        <v>317</v>
      </c>
      <c r="B4119" s="39" t="s">
        <v>11650</v>
      </c>
      <c r="C4119" s="39" t="s">
        <v>11650</v>
      </c>
      <c r="D4119" s="39" t="s">
        <v>11663</v>
      </c>
      <c r="E4119" s="40" t="s">
        <v>3541</v>
      </c>
      <c r="F4119" s="1">
        <v>8.6625912062556105E-3</v>
      </c>
      <c r="G4119" s="1">
        <v>1.6908867404616905</v>
      </c>
      <c r="H4119" s="1">
        <v>8.8908119385803985</v>
      </c>
      <c r="I4119" s="1">
        <v>4.1718971827615732E-3</v>
      </c>
      <c r="J4119" s="1">
        <v>0.81974850662292942</v>
      </c>
      <c r="K4119" s="1">
        <v>1.7658249306222247</v>
      </c>
      <c r="L4119" s="1">
        <v>1.1533320339122397</v>
      </c>
      <c r="M4119" s="1">
        <v>3.4553271123639148E-3</v>
      </c>
      <c r="N4119" s="1">
        <v>3.7619668164451327E-3</v>
      </c>
      <c r="O4119" s="1">
        <v>2.3279120142374259</v>
      </c>
      <c r="P4119" s="1">
        <v>4.6461564670619095</v>
      </c>
      <c r="Q4119" s="1">
        <v>1.0033411259499752</v>
      </c>
      <c r="R4119" s="1">
        <v>1.1935994423500143E-2</v>
      </c>
      <c r="S4119" s="1">
        <v>1.0976767671221145E-2</v>
      </c>
      <c r="T4119" s="1">
        <v>1.2043897597961806E-2</v>
      </c>
      <c r="U4119" s="1">
        <v>1.7244530897019279E-2</v>
      </c>
      <c r="V4119" s="63">
        <v>2.6486332918577764</v>
      </c>
      <c r="W4119" s="12">
        <v>0.9355901995674395</v>
      </c>
      <c r="X4119" s="13">
        <v>1.9952928935164387</v>
      </c>
      <c r="Y4119" s="64">
        <v>1.3050297647425593E-2</v>
      </c>
      <c r="Z4119" s="63">
        <v>2.1182676507493881</v>
      </c>
      <c r="AA4119" s="12">
        <v>0.36730958029802552</v>
      </c>
      <c r="AB4119" s="13">
        <v>1.003654858762058</v>
      </c>
      <c r="AC4119" s="64">
        <v>1.4184977925205181E-3</v>
      </c>
      <c r="AD4119" s="33">
        <v>1.8073960698793221</v>
      </c>
      <c r="AE4119" s="30">
        <v>0.63843569999444127</v>
      </c>
      <c r="AF4119" s="30">
        <v>1.3615643000055588</v>
      </c>
      <c r="AG4119" s="34">
        <v>8.9053689505534366E-3</v>
      </c>
      <c r="AH4119" s="74">
        <v>0.68469032553738529</v>
      </c>
      <c r="AI4119" s="37" t="s">
        <v>3678</v>
      </c>
      <c r="AJ4119" s="38" t="s">
        <v>36587</v>
      </c>
      <c r="AK4119" s="39" t="s">
        <v>3679</v>
      </c>
      <c r="AL4119" s="40" t="s">
        <v>11652</v>
      </c>
      <c r="AM4119" s="45" t="s">
        <v>11664</v>
      </c>
      <c r="AN4119" s="38">
        <v>1</v>
      </c>
      <c r="AO4119" s="38">
        <v>1</v>
      </c>
      <c r="AP4119" s="38">
        <v>0</v>
      </c>
      <c r="AQ4119" s="39" t="s">
        <v>40</v>
      </c>
      <c r="AR4119" s="39">
        <v>1784.867</v>
      </c>
      <c r="AS4119" s="39">
        <v>5.38</v>
      </c>
      <c r="AT4119" s="39">
        <v>17.21</v>
      </c>
      <c r="AU4119" s="39">
        <v>14.38</v>
      </c>
      <c r="AV4119" s="39">
        <v>82.2</v>
      </c>
      <c r="AW4119" s="40">
        <v>5.51</v>
      </c>
    </row>
    <row r="4120" spans="1:49">
      <c r="A4120" s="37">
        <v>317</v>
      </c>
      <c r="B4120" s="39" t="s">
        <v>11650</v>
      </c>
      <c r="C4120" s="39" t="s">
        <v>11650</v>
      </c>
      <c r="D4120" s="39" t="s">
        <v>11665</v>
      </c>
      <c r="E4120" s="40" t="s">
        <v>3541</v>
      </c>
      <c r="F4120" s="1">
        <v>8.6625912062556105E-3</v>
      </c>
      <c r="G4120" s="1">
        <v>5.6362891348723018E-3</v>
      </c>
      <c r="H4120" s="1">
        <v>9.8786799317560001E-3</v>
      </c>
      <c r="I4120" s="1">
        <v>4.1718971827615732E-3</v>
      </c>
      <c r="J4120" s="1">
        <v>2.7324950220764311E-3</v>
      </c>
      <c r="K4120" s="1">
        <v>1.9620277006913607E-3</v>
      </c>
      <c r="L4120" s="1">
        <v>0.46133281356489592</v>
      </c>
      <c r="M4120" s="1">
        <v>3.4553271123639148E-3</v>
      </c>
      <c r="N4120" s="1">
        <v>3.7619668164451327E-3</v>
      </c>
      <c r="O4120" s="1">
        <v>0.58197800355935647</v>
      </c>
      <c r="P4120" s="1">
        <v>7.7435941117698489E-3</v>
      </c>
      <c r="Q4120" s="1">
        <v>5.0167056297498762E-3</v>
      </c>
      <c r="R4120" s="1">
        <v>1.1935994423500143E-2</v>
      </c>
      <c r="S4120" s="1">
        <v>1.0976767671221145E-2</v>
      </c>
      <c r="T4120" s="1">
        <v>1.2043897597961806E-2</v>
      </c>
      <c r="U4120" s="1">
        <v>1.7244530897019279E-2</v>
      </c>
      <c r="V4120" s="63">
        <v>7.0873643639113712E-3</v>
      </c>
      <c r="W4120" s="12">
        <v>0.1173706658500069</v>
      </c>
      <c r="X4120" s="13">
        <v>0.14962506752933033</v>
      </c>
      <c r="Y4120" s="64">
        <v>1.3050297647425593E-2</v>
      </c>
      <c r="Z4120" s="63">
        <v>1.3190384884713665E-3</v>
      </c>
      <c r="AA4120" s="12">
        <v>0.11465445456915477</v>
      </c>
      <c r="AB4120" s="13">
        <v>0.14412004147983118</v>
      </c>
      <c r="AC4120" s="64">
        <v>1.4184977925205181E-3</v>
      </c>
      <c r="AD4120" s="33">
        <v>0.10868443498427147</v>
      </c>
      <c r="AE4120" s="30">
        <v>1.7998742334443418</v>
      </c>
      <c r="AF4120" s="30">
        <v>2.2944941291171479</v>
      </c>
      <c r="AG4120" s="34">
        <v>0.20012576655565814</v>
      </c>
      <c r="AH4120" s="74">
        <v>0.95982205734435311</v>
      </c>
      <c r="AI4120" s="37" t="s">
        <v>3678</v>
      </c>
      <c r="AJ4120" s="38" t="s">
        <v>36587</v>
      </c>
      <c r="AK4120" s="39" t="s">
        <v>3679</v>
      </c>
      <c r="AL4120" s="40" t="s">
        <v>11652</v>
      </c>
      <c r="AM4120" s="45" t="s">
        <v>11666</v>
      </c>
      <c r="AN4120" s="38">
        <v>1</v>
      </c>
      <c r="AO4120" s="38">
        <v>1</v>
      </c>
      <c r="AP4120" s="38">
        <v>0</v>
      </c>
      <c r="AQ4120" s="39" t="s">
        <v>40</v>
      </c>
      <c r="AR4120" s="39">
        <v>1940.9680000000001</v>
      </c>
      <c r="AS4120" s="39">
        <v>6.76</v>
      </c>
      <c r="AT4120" s="39">
        <v>17.43</v>
      </c>
      <c r="AU4120" s="39">
        <v>4.58</v>
      </c>
      <c r="AV4120" s="39">
        <v>97.3</v>
      </c>
      <c r="AW4120" s="40">
        <v>2.36</v>
      </c>
    </row>
    <row r="4121" spans="1:49">
      <c r="A4121" s="37">
        <v>318</v>
      </c>
      <c r="B4121" s="39" t="s">
        <v>11668</v>
      </c>
      <c r="C4121" s="39" t="s">
        <v>11668</v>
      </c>
      <c r="D4121" s="39" t="s">
        <v>11676</v>
      </c>
      <c r="E4121" s="40" t="s">
        <v>4177</v>
      </c>
      <c r="F4121" s="1">
        <v>8.6625912062556105E-3</v>
      </c>
      <c r="G4121" s="1">
        <v>5.6362891348723018E-3</v>
      </c>
      <c r="H4121" s="1">
        <v>9.8786799317560001E-3</v>
      </c>
      <c r="I4121" s="1">
        <v>4.1718971827615732E-3</v>
      </c>
      <c r="J4121" s="1">
        <v>0.81974850662292942</v>
      </c>
      <c r="K4121" s="1">
        <v>1.3734193904839527</v>
      </c>
      <c r="L4121" s="1">
        <v>2.3066640678244799E-3</v>
      </c>
      <c r="M4121" s="1">
        <v>3.4553271123639148E-3</v>
      </c>
      <c r="N4121" s="1">
        <v>3.7619668164451327E-3</v>
      </c>
      <c r="O4121" s="1">
        <v>2.9098900177967823E-3</v>
      </c>
      <c r="P4121" s="1">
        <v>7.7435941117698489E-3</v>
      </c>
      <c r="Q4121" s="1">
        <v>5.0167056297498762E-3</v>
      </c>
      <c r="R4121" s="1">
        <v>1.1935994423500143E-2</v>
      </c>
      <c r="S4121" s="1">
        <v>1.0976767671221145E-2</v>
      </c>
      <c r="T4121" s="1">
        <v>1.2043897597961806E-2</v>
      </c>
      <c r="U4121" s="1">
        <v>1.7244530897019279E-2</v>
      </c>
      <c r="V4121" s="63">
        <v>7.0873643639113712E-3</v>
      </c>
      <c r="W4121" s="12">
        <v>0.54973247207176767</v>
      </c>
      <c r="X4121" s="13">
        <v>4.8580391439404106E-3</v>
      </c>
      <c r="Y4121" s="64">
        <v>1.3050297647425593E-2</v>
      </c>
      <c r="Z4121" s="63">
        <v>1.3190384884713665E-3</v>
      </c>
      <c r="AA4121" s="12">
        <v>0.33534342258495037</v>
      </c>
      <c r="AB4121" s="13">
        <v>1.0546824992574532E-3</v>
      </c>
      <c r="AC4121" s="64">
        <v>1.4184977925205181E-3</v>
      </c>
      <c r="AD4121" s="33">
        <v>0.70389148054241601</v>
      </c>
      <c r="AE4121" s="30">
        <v>54.597447485441265</v>
      </c>
      <c r="AF4121" s="30">
        <v>0.48248293582496965</v>
      </c>
      <c r="AG4121" s="34">
        <v>1.2961085194575841</v>
      </c>
      <c r="AH4121" s="74">
        <v>0.63928564607696248</v>
      </c>
      <c r="AI4121" s="37" t="s">
        <v>1765</v>
      </c>
      <c r="AJ4121" s="38" t="s">
        <v>36590</v>
      </c>
      <c r="AK4121" s="39" t="s">
        <v>1766</v>
      </c>
      <c r="AL4121" s="40" t="s">
        <v>11671</v>
      </c>
      <c r="AM4121" s="45" t="s">
        <v>11677</v>
      </c>
      <c r="AN4121" s="38">
        <v>1</v>
      </c>
      <c r="AO4121" s="38">
        <v>1</v>
      </c>
      <c r="AP4121" s="38">
        <v>0</v>
      </c>
      <c r="AQ4121" s="39" t="s">
        <v>40</v>
      </c>
      <c r="AR4121" s="39">
        <v>2406.127</v>
      </c>
      <c r="AS4121" s="39">
        <v>4.3600000000000003</v>
      </c>
      <c r="AT4121" s="39">
        <v>18.52</v>
      </c>
      <c r="AU4121" s="39">
        <v>4.4400000000000004</v>
      </c>
      <c r="AV4121" s="39">
        <v>93</v>
      </c>
      <c r="AW4121" s="40">
        <v>2.13</v>
      </c>
    </row>
    <row r="4122" spans="1:49">
      <c r="A4122" s="37">
        <v>318</v>
      </c>
      <c r="B4122" s="39" t="s">
        <v>11668</v>
      </c>
      <c r="C4122" s="39" t="s">
        <v>11668</v>
      </c>
      <c r="D4122" s="39" t="s">
        <v>11674</v>
      </c>
      <c r="E4122" s="40" t="s">
        <v>6124</v>
      </c>
      <c r="F4122" s="1">
        <v>8.6625912062556105E-3</v>
      </c>
      <c r="G4122" s="1">
        <v>5.6362891348723018E-3</v>
      </c>
      <c r="H4122" s="1">
        <v>9.8786799317560001E-3</v>
      </c>
      <c r="I4122" s="1">
        <v>4.1718971827615732E-3</v>
      </c>
      <c r="J4122" s="1">
        <v>2.7324950220764311E-3</v>
      </c>
      <c r="K4122" s="1">
        <v>1.9620277006913607E-3</v>
      </c>
      <c r="L4122" s="1">
        <v>2.3066640678244799E-3</v>
      </c>
      <c r="M4122" s="1">
        <v>3.4553271123639148E-3</v>
      </c>
      <c r="N4122" s="1">
        <v>3.7619668164451327E-3</v>
      </c>
      <c r="O4122" s="1">
        <v>0.87296700533903471</v>
      </c>
      <c r="P4122" s="1">
        <v>7.7435941117698489E-3</v>
      </c>
      <c r="Q4122" s="1">
        <v>5.0167056297498762E-3</v>
      </c>
      <c r="R4122" s="1">
        <v>1.1935994423500143E-2</v>
      </c>
      <c r="S4122" s="1">
        <v>1.0976767671221145E-2</v>
      </c>
      <c r="T4122" s="1">
        <v>1.2043897597961806E-2</v>
      </c>
      <c r="U4122" s="1">
        <v>1.7244530897019279E-2</v>
      </c>
      <c r="V4122" s="63">
        <v>7.0873643639113712E-3</v>
      </c>
      <c r="W4122" s="12">
        <v>2.6141284757390465E-3</v>
      </c>
      <c r="X4122" s="13">
        <v>0.22237231797424989</v>
      </c>
      <c r="Y4122" s="64">
        <v>1.3050297647425593E-2</v>
      </c>
      <c r="Z4122" s="63">
        <v>1.3190384884713665E-3</v>
      </c>
      <c r="AA4122" s="12">
        <v>3.2163586663899713E-4</v>
      </c>
      <c r="AB4122" s="13">
        <v>0.21686648814902801</v>
      </c>
      <c r="AC4122" s="64">
        <v>1.4184977925205181E-3</v>
      </c>
      <c r="AD4122" s="33">
        <v>0.70389148054241601</v>
      </c>
      <c r="AE4122" s="30">
        <v>0.2596258169659777</v>
      </c>
      <c r="AF4122" s="30">
        <v>22.085217027583464</v>
      </c>
      <c r="AG4122" s="34">
        <v>1.2961085194575841</v>
      </c>
      <c r="AH4122" s="74">
        <v>0.59915441022798632</v>
      </c>
      <c r="AI4122" s="37" t="s">
        <v>1765</v>
      </c>
      <c r="AJ4122" s="38" t="s">
        <v>36590</v>
      </c>
      <c r="AK4122" s="39" t="s">
        <v>1766</v>
      </c>
      <c r="AL4122" s="40" t="s">
        <v>11671</v>
      </c>
      <c r="AM4122" s="45" t="s">
        <v>11675</v>
      </c>
      <c r="AN4122" s="38">
        <v>1</v>
      </c>
      <c r="AO4122" s="38">
        <v>0</v>
      </c>
      <c r="AP4122" s="38">
        <v>1</v>
      </c>
      <c r="AQ4122" s="39" t="s">
        <v>77</v>
      </c>
      <c r="AR4122" s="39">
        <v>2406.127</v>
      </c>
      <c r="AS4122" s="39">
        <v>4.3600000000000003</v>
      </c>
      <c r="AT4122" s="39">
        <v>18.22</v>
      </c>
      <c r="AU4122" s="39">
        <v>6.18</v>
      </c>
      <c r="AV4122" s="39">
        <v>96.9</v>
      </c>
      <c r="AW4122" s="40">
        <v>0.75</v>
      </c>
    </row>
    <row r="4123" spans="1:49">
      <c r="A4123" s="37">
        <v>318</v>
      </c>
      <c r="B4123" s="39" t="s">
        <v>11668</v>
      </c>
      <c r="C4123" s="39" t="s">
        <v>11668</v>
      </c>
      <c r="D4123" s="39" t="s">
        <v>11672</v>
      </c>
      <c r="E4123" s="40" t="s">
        <v>454</v>
      </c>
      <c r="F4123" s="1">
        <v>8.6625912062556105E-3</v>
      </c>
      <c r="G4123" s="1">
        <v>5.6362891348723018E-3</v>
      </c>
      <c r="H4123" s="1">
        <v>9.8786799317560001E-3</v>
      </c>
      <c r="I4123" s="1">
        <v>4.1718971827615732E-3</v>
      </c>
      <c r="J4123" s="1">
        <v>0.5464990044152862</v>
      </c>
      <c r="K4123" s="1">
        <v>1.9620277006913607E-3</v>
      </c>
      <c r="L4123" s="1">
        <v>2.3066640678244799E-3</v>
      </c>
      <c r="M4123" s="1">
        <v>3.4553271123639148E-3</v>
      </c>
      <c r="N4123" s="1">
        <v>3.7619668164451327E-3</v>
      </c>
      <c r="O4123" s="1">
        <v>2.9098900177967823E-3</v>
      </c>
      <c r="P4123" s="1">
        <v>7.7435941117698489E-3</v>
      </c>
      <c r="Q4123" s="1">
        <v>5.0167056297498762E-3</v>
      </c>
      <c r="R4123" s="1">
        <v>1.1935994423500143E-2</v>
      </c>
      <c r="S4123" s="1">
        <v>1.0976767671221145E-2</v>
      </c>
      <c r="T4123" s="1">
        <v>1.2043897597961806E-2</v>
      </c>
      <c r="U4123" s="1">
        <v>1.7244530897019279E-2</v>
      </c>
      <c r="V4123" s="63">
        <v>7.0873643639113712E-3</v>
      </c>
      <c r="W4123" s="12">
        <v>0.13855575582404148</v>
      </c>
      <c r="X4123" s="13">
        <v>4.8580391439404106E-3</v>
      </c>
      <c r="Y4123" s="64">
        <v>1.3050297647425593E-2</v>
      </c>
      <c r="Z4123" s="63">
        <v>1.3190384884713665E-3</v>
      </c>
      <c r="AA4123" s="12">
        <v>0.13598145752157012</v>
      </c>
      <c r="AB4123" s="13">
        <v>1.0546824992574532E-3</v>
      </c>
      <c r="AC4123" s="64">
        <v>1.4184977925205181E-3</v>
      </c>
      <c r="AD4123" s="33">
        <v>0.70389148054241601</v>
      </c>
      <c r="AE4123" s="30">
        <v>13.760858211448609</v>
      </c>
      <c r="AF4123" s="30">
        <v>0.48248293582496965</v>
      </c>
      <c r="AG4123" s="34">
        <v>1.2961085194575841</v>
      </c>
      <c r="AH4123" s="74">
        <v>0.90193732555532169</v>
      </c>
      <c r="AI4123" s="37" t="s">
        <v>1765</v>
      </c>
      <c r="AJ4123" s="38" t="s">
        <v>36590</v>
      </c>
      <c r="AK4123" s="39" t="s">
        <v>1766</v>
      </c>
      <c r="AL4123" s="40" t="s">
        <v>11671</v>
      </c>
      <c r="AM4123" s="45" t="s">
        <v>11673</v>
      </c>
      <c r="AN4123" s="38">
        <v>1</v>
      </c>
      <c r="AO4123" s="38">
        <v>1</v>
      </c>
      <c r="AP4123" s="38">
        <v>0</v>
      </c>
      <c r="AQ4123" s="39" t="s">
        <v>40</v>
      </c>
      <c r="AR4123" s="39">
        <v>2061.9569999999999</v>
      </c>
      <c r="AS4123" s="39">
        <v>4.18</v>
      </c>
      <c r="AT4123" s="39">
        <v>15</v>
      </c>
      <c r="AU4123" s="39">
        <v>3.16</v>
      </c>
      <c r="AV4123" s="39">
        <v>92.4</v>
      </c>
      <c r="AW4123" s="40">
        <v>5.48</v>
      </c>
    </row>
    <row r="4124" spans="1:49">
      <c r="A4124" s="37">
        <v>318</v>
      </c>
      <c r="B4124" s="39" t="s">
        <v>11668</v>
      </c>
      <c r="C4124" s="39" t="s">
        <v>11668</v>
      </c>
      <c r="D4124" s="39" t="s">
        <v>11667</v>
      </c>
      <c r="E4124" s="40" t="s">
        <v>11670</v>
      </c>
      <c r="F4124" s="1">
        <v>8.6625912062556105E-3</v>
      </c>
      <c r="G4124" s="1">
        <v>5.6362891348723018E-3</v>
      </c>
      <c r="H4124" s="1">
        <v>9.8786799317560001E-3</v>
      </c>
      <c r="I4124" s="1">
        <v>4.1718971827615732E-3</v>
      </c>
      <c r="J4124" s="1">
        <v>0.2732495022076431</v>
      </c>
      <c r="K4124" s="1">
        <v>1.9620277006913607E-3</v>
      </c>
      <c r="L4124" s="1">
        <v>2.3066640678244799E-3</v>
      </c>
      <c r="M4124" s="1">
        <v>3.4553271123639148E-3</v>
      </c>
      <c r="N4124" s="1">
        <v>3.7619668164451327E-3</v>
      </c>
      <c r="O4124" s="1">
        <v>2.9098900177967823E-3</v>
      </c>
      <c r="P4124" s="1">
        <v>7.7435941117698489E-3</v>
      </c>
      <c r="Q4124" s="1">
        <v>5.0167056297498762E-3</v>
      </c>
      <c r="R4124" s="1">
        <v>1.1935994423500143E-2</v>
      </c>
      <c r="S4124" s="1">
        <v>1.0976767671221145E-2</v>
      </c>
      <c r="T4124" s="1">
        <v>1.2043897597961806E-2</v>
      </c>
      <c r="U4124" s="1">
        <v>1.7244530897019279E-2</v>
      </c>
      <c r="V4124" s="63">
        <v>7.0873643639113712E-3</v>
      </c>
      <c r="W4124" s="12">
        <v>7.0243380272130715E-2</v>
      </c>
      <c r="X4124" s="13">
        <v>4.8580391439404106E-3</v>
      </c>
      <c r="Y4124" s="64">
        <v>1.3050297647425593E-2</v>
      </c>
      <c r="Z4124" s="63">
        <v>1.3190384884713665E-3</v>
      </c>
      <c r="AA4124" s="12">
        <v>6.7669460188094707E-2</v>
      </c>
      <c r="AB4124" s="13">
        <v>1.0546824992574532E-3</v>
      </c>
      <c r="AC4124" s="64">
        <v>1.4184977925205181E-3</v>
      </c>
      <c r="AD4124" s="33">
        <v>0.70389148054241601</v>
      </c>
      <c r="AE4124" s="30">
        <v>6.9763193197487947</v>
      </c>
      <c r="AF4124" s="30">
        <v>0.48248293582496965</v>
      </c>
      <c r="AG4124" s="34">
        <v>1.2961085194575841</v>
      </c>
      <c r="AH4124" s="74">
        <v>0.96190210954953381</v>
      </c>
      <c r="AI4124" s="37" t="s">
        <v>1765</v>
      </c>
      <c r="AJ4124" s="38" t="s">
        <v>36590</v>
      </c>
      <c r="AK4124" s="39" t="s">
        <v>1766</v>
      </c>
      <c r="AL4124" s="40" t="s">
        <v>11671</v>
      </c>
      <c r="AM4124" s="45" t="s">
        <v>11669</v>
      </c>
      <c r="AN4124" s="38">
        <v>1</v>
      </c>
      <c r="AO4124" s="38">
        <v>1</v>
      </c>
      <c r="AP4124" s="38">
        <v>0</v>
      </c>
      <c r="AQ4124" s="39" t="s">
        <v>40</v>
      </c>
      <c r="AR4124" s="39">
        <v>2061.9569999999999</v>
      </c>
      <c r="AS4124" s="39">
        <v>4.18</v>
      </c>
      <c r="AT4124" s="39">
        <v>14.41</v>
      </c>
      <c r="AU4124" s="39">
        <v>2.81</v>
      </c>
      <c r="AV4124" s="39">
        <v>89.6</v>
      </c>
      <c r="AW4124" s="40">
        <v>11.69</v>
      </c>
    </row>
    <row r="4125" spans="1:49">
      <c r="A4125" s="37">
        <v>318</v>
      </c>
      <c r="B4125" s="39" t="s">
        <v>11668</v>
      </c>
      <c r="C4125" s="39" t="s">
        <v>11668</v>
      </c>
      <c r="D4125" s="39" t="s">
        <v>11681</v>
      </c>
      <c r="E4125" s="40" t="s">
        <v>11683</v>
      </c>
      <c r="F4125" s="1">
        <v>8.6625912062556105E-3</v>
      </c>
      <c r="G4125" s="1">
        <v>5.6362891348723018E-3</v>
      </c>
      <c r="H4125" s="1">
        <v>2.9636039795268001</v>
      </c>
      <c r="I4125" s="1">
        <v>1.2515691548284722</v>
      </c>
      <c r="J4125" s="1">
        <v>0.81974850662292942</v>
      </c>
      <c r="K4125" s="1">
        <v>1.9620277006913607E-3</v>
      </c>
      <c r="L4125" s="1">
        <v>1.1533320339122397</v>
      </c>
      <c r="M4125" s="1">
        <v>2.0731962674183491</v>
      </c>
      <c r="N4125" s="1">
        <v>3.7619668164451327E-3</v>
      </c>
      <c r="O4125" s="1">
        <v>0.87296700533903471</v>
      </c>
      <c r="P4125" s="1">
        <v>7.7435941117698489E-3</v>
      </c>
      <c r="Q4125" s="1">
        <v>1.5050116889249627</v>
      </c>
      <c r="R4125" s="1">
        <v>1.1935994423500143E-2</v>
      </c>
      <c r="S4125" s="1">
        <v>1.0976767671221145E-2</v>
      </c>
      <c r="T4125" s="1">
        <v>1.2043897597961806E-2</v>
      </c>
      <c r="U4125" s="1">
        <v>1.7244530897019279E-2</v>
      </c>
      <c r="V4125" s="63">
        <v>1.0573680036741</v>
      </c>
      <c r="W4125" s="12">
        <v>1.0120597089135523</v>
      </c>
      <c r="X4125" s="13">
        <v>0.59737106379805316</v>
      </c>
      <c r="Y4125" s="64">
        <v>1.3050297647425593E-2</v>
      </c>
      <c r="Z4125" s="63">
        <v>0.69984357325117985</v>
      </c>
      <c r="AA4125" s="12">
        <v>0.42849052787313774</v>
      </c>
      <c r="AB4125" s="13">
        <v>0.36512520003447635</v>
      </c>
      <c r="AC4125" s="64">
        <v>1.4184977925205181E-3</v>
      </c>
      <c r="AD4125" s="33">
        <v>1.3139651876950538</v>
      </c>
      <c r="AE4125" s="30">
        <v>1.2576616852036588</v>
      </c>
      <c r="AF4125" s="30">
        <v>0.74233831479634116</v>
      </c>
      <c r="AG4125" s="34">
        <v>1.6217283611942072E-2</v>
      </c>
      <c r="AH4125" s="74">
        <v>0.83508073403364036</v>
      </c>
      <c r="AI4125" s="37" t="s">
        <v>1765</v>
      </c>
      <c r="AJ4125" s="38" t="s">
        <v>36590</v>
      </c>
      <c r="AK4125" s="39" t="s">
        <v>1766</v>
      </c>
      <c r="AL4125" s="40" t="s">
        <v>11671</v>
      </c>
      <c r="AM4125" s="45" t="s">
        <v>11682</v>
      </c>
      <c r="AN4125" s="38">
        <v>1</v>
      </c>
      <c r="AO4125" s="38">
        <v>1</v>
      </c>
      <c r="AP4125" s="38">
        <v>0</v>
      </c>
      <c r="AQ4125" s="39" t="s">
        <v>40</v>
      </c>
      <c r="AR4125" s="39">
        <v>1378.633</v>
      </c>
      <c r="AS4125" s="39">
        <v>4.25</v>
      </c>
      <c r="AT4125" s="39">
        <v>17.54</v>
      </c>
      <c r="AU4125" s="39">
        <v>5.57</v>
      </c>
      <c r="AV4125" s="39">
        <v>96.2</v>
      </c>
      <c r="AW4125" s="40">
        <v>7.57</v>
      </c>
    </row>
    <row r="4126" spans="1:49">
      <c r="A4126" s="37">
        <v>318</v>
      </c>
      <c r="B4126" s="39" t="s">
        <v>11668</v>
      </c>
      <c r="C4126" s="39" t="s">
        <v>11668</v>
      </c>
      <c r="D4126" s="39" t="s">
        <v>11678</v>
      </c>
      <c r="E4126" s="40" t="s">
        <v>11680</v>
      </c>
      <c r="F4126" s="1">
        <v>8.6625912062556105E-3</v>
      </c>
      <c r="G4126" s="1">
        <v>5.6362891348723018E-3</v>
      </c>
      <c r="H4126" s="1">
        <v>9.8786799317560001E-3</v>
      </c>
      <c r="I4126" s="1">
        <v>4.1718971827615732E-3</v>
      </c>
      <c r="J4126" s="1">
        <v>0.2732495022076431</v>
      </c>
      <c r="K4126" s="1">
        <v>1.9620277006913607E-3</v>
      </c>
      <c r="L4126" s="1">
        <v>2.3066640678244799E-3</v>
      </c>
      <c r="M4126" s="1">
        <v>3.4553271123639148E-3</v>
      </c>
      <c r="N4126" s="1">
        <v>3.7619668164451327E-3</v>
      </c>
      <c r="O4126" s="1">
        <v>2.9098900177967823E-3</v>
      </c>
      <c r="P4126" s="1">
        <v>7.7435941117698489E-3</v>
      </c>
      <c r="Q4126" s="1">
        <v>5.0167056297498762E-3</v>
      </c>
      <c r="R4126" s="1">
        <v>1.1935994423500143E-2</v>
      </c>
      <c r="S4126" s="1">
        <v>1.0976767671221145E-2</v>
      </c>
      <c r="T4126" s="1">
        <v>1.2043897597961806E-2</v>
      </c>
      <c r="U4126" s="1">
        <v>1.7244530897019279E-2</v>
      </c>
      <c r="V4126" s="63">
        <v>7.0873643639113712E-3</v>
      </c>
      <c r="W4126" s="12">
        <v>7.0243380272130715E-2</v>
      </c>
      <c r="X4126" s="13">
        <v>4.8580391439404106E-3</v>
      </c>
      <c r="Y4126" s="64">
        <v>1.3050297647425593E-2</v>
      </c>
      <c r="Z4126" s="63">
        <v>1.3190384884713665E-3</v>
      </c>
      <c r="AA4126" s="12">
        <v>6.7669460188094707E-2</v>
      </c>
      <c r="AB4126" s="13">
        <v>1.0546824992574532E-3</v>
      </c>
      <c r="AC4126" s="64">
        <v>1.4184977925205181E-3</v>
      </c>
      <c r="AD4126" s="33">
        <v>0.70389148054241601</v>
      </c>
      <c r="AE4126" s="30">
        <v>6.9763193197487947</v>
      </c>
      <c r="AF4126" s="30">
        <v>0.48248293582496965</v>
      </c>
      <c r="AG4126" s="34">
        <v>1.2961085194575841</v>
      </c>
      <c r="AH4126" s="74">
        <v>0.96178438808220434</v>
      </c>
      <c r="AI4126" s="37" t="s">
        <v>1765</v>
      </c>
      <c r="AJ4126" s="38" t="s">
        <v>36590</v>
      </c>
      <c r="AK4126" s="39" t="s">
        <v>1766</v>
      </c>
      <c r="AL4126" s="40" t="s">
        <v>11671</v>
      </c>
      <c r="AM4126" s="45" t="s">
        <v>11679</v>
      </c>
      <c r="AN4126" s="38">
        <v>1</v>
      </c>
      <c r="AO4126" s="38">
        <v>1</v>
      </c>
      <c r="AP4126" s="38">
        <v>0</v>
      </c>
      <c r="AQ4126" s="39" t="s">
        <v>77</v>
      </c>
      <c r="AR4126" s="39">
        <v>1378.633</v>
      </c>
      <c r="AS4126" s="39">
        <v>4.25</v>
      </c>
      <c r="AT4126" s="39">
        <v>15.11</v>
      </c>
      <c r="AU4126" s="39">
        <v>5.56</v>
      </c>
      <c r="AV4126" s="39">
        <v>92</v>
      </c>
      <c r="AW4126" s="40">
        <v>6.57</v>
      </c>
    </row>
    <row r="4127" spans="1:49">
      <c r="A4127" s="37">
        <v>318</v>
      </c>
      <c r="B4127" s="39" t="s">
        <v>11668</v>
      </c>
      <c r="C4127" s="39" t="s">
        <v>11668</v>
      </c>
      <c r="D4127" s="39" t="s">
        <v>11684</v>
      </c>
      <c r="E4127" s="40" t="s">
        <v>11686</v>
      </c>
      <c r="F4127" s="1">
        <v>8.6625912062556105E-3</v>
      </c>
      <c r="G4127" s="1">
        <v>5.6362891348723018E-3</v>
      </c>
      <c r="H4127" s="1">
        <v>9.8786799317560001E-3</v>
      </c>
      <c r="I4127" s="1">
        <v>4.1718971827615732E-3</v>
      </c>
      <c r="J4127" s="1">
        <v>1.9127465154535017</v>
      </c>
      <c r="K4127" s="1">
        <v>1.9620277006913607E-3</v>
      </c>
      <c r="L4127" s="1">
        <v>2.3066640678244799E-3</v>
      </c>
      <c r="M4127" s="1">
        <v>3.4553271123639148E-3</v>
      </c>
      <c r="N4127" s="1">
        <v>3.7619668164451327E-3</v>
      </c>
      <c r="O4127" s="1">
        <v>2.9098900177967823E-3</v>
      </c>
      <c r="P4127" s="1">
        <v>7.7435941117698489E-3</v>
      </c>
      <c r="Q4127" s="1">
        <v>5.0167056297498762E-3</v>
      </c>
      <c r="R4127" s="1">
        <v>1.1935994423500143E-2</v>
      </c>
      <c r="S4127" s="1">
        <v>1.0976767671221145E-2</v>
      </c>
      <c r="T4127" s="1">
        <v>1.2043897597961806E-2</v>
      </c>
      <c r="U4127" s="1">
        <v>1.7244530897019279E-2</v>
      </c>
      <c r="V4127" s="63">
        <v>7.0873643639113712E-3</v>
      </c>
      <c r="W4127" s="12">
        <v>0.48011763358359533</v>
      </c>
      <c r="X4127" s="13">
        <v>4.8580391439404106E-3</v>
      </c>
      <c r="Y4127" s="64">
        <v>1.3050297647425593E-2</v>
      </c>
      <c r="Z4127" s="63">
        <v>1.3190384884713665E-3</v>
      </c>
      <c r="AA4127" s="12">
        <v>0.47754306730782059</v>
      </c>
      <c r="AB4127" s="13">
        <v>1.0546824992574532E-3</v>
      </c>
      <c r="AC4127" s="64">
        <v>1.4184977925205181E-3</v>
      </c>
      <c r="AD4127" s="33">
        <v>0.70389148054241601</v>
      </c>
      <c r="AE4127" s="30">
        <v>47.68355266994768</v>
      </c>
      <c r="AF4127" s="30">
        <v>0.48248293582496965</v>
      </c>
      <c r="AG4127" s="34">
        <v>1.2961085194575841</v>
      </c>
      <c r="AH4127" s="74">
        <v>0.88258921314422656</v>
      </c>
      <c r="AI4127" s="37" t="s">
        <v>1765</v>
      </c>
      <c r="AJ4127" s="38" t="s">
        <v>36590</v>
      </c>
      <c r="AK4127" s="39" t="s">
        <v>1766</v>
      </c>
      <c r="AL4127" s="40" t="s">
        <v>11671</v>
      </c>
      <c r="AM4127" s="45" t="s">
        <v>11685</v>
      </c>
      <c r="AN4127" s="38">
        <v>1</v>
      </c>
      <c r="AO4127" s="38">
        <v>1</v>
      </c>
      <c r="AP4127" s="38">
        <v>0</v>
      </c>
      <c r="AQ4127" s="39" t="s">
        <v>302</v>
      </c>
      <c r="AR4127" s="39">
        <v>1589.729</v>
      </c>
      <c r="AS4127" s="39">
        <v>4.04</v>
      </c>
      <c r="AT4127" s="39">
        <v>16.690000000000001</v>
      </c>
      <c r="AU4127" s="39">
        <v>2.2200000000000002</v>
      </c>
      <c r="AV4127" s="39">
        <v>93.7</v>
      </c>
      <c r="AW4127" s="40">
        <v>3.79</v>
      </c>
    </row>
    <row r="4128" spans="1:49">
      <c r="A4128" s="37">
        <v>318</v>
      </c>
      <c r="B4128" s="39" t="s">
        <v>11668</v>
      </c>
      <c r="C4128" s="39" t="s">
        <v>11668</v>
      </c>
      <c r="D4128" s="39" t="s">
        <v>11687</v>
      </c>
      <c r="E4128" s="40" t="s">
        <v>6810</v>
      </c>
      <c r="F4128" s="1">
        <v>8.6625912062556105E-3</v>
      </c>
      <c r="G4128" s="1">
        <v>5.6362891348723018E-3</v>
      </c>
      <c r="H4128" s="1">
        <v>0.98786799317559992</v>
      </c>
      <c r="I4128" s="1">
        <v>4.1718971827615732E-3</v>
      </c>
      <c r="J4128" s="1">
        <v>0.2732495022076431</v>
      </c>
      <c r="K4128" s="1">
        <v>1.9620277006913607E-3</v>
      </c>
      <c r="L4128" s="1">
        <v>2.3066640678244799E-3</v>
      </c>
      <c r="M4128" s="1">
        <v>3.4553271123639148E-3</v>
      </c>
      <c r="N4128" s="1">
        <v>3.7619668164451327E-3</v>
      </c>
      <c r="O4128" s="1">
        <v>0.58197800355935647</v>
      </c>
      <c r="P4128" s="1">
        <v>7.7435941117698489E-3</v>
      </c>
      <c r="Q4128" s="1">
        <v>5.0167056297498762E-3</v>
      </c>
      <c r="R4128" s="1">
        <v>1.1935994423500143E-2</v>
      </c>
      <c r="S4128" s="1">
        <v>1.0976767671221145E-2</v>
      </c>
      <c r="T4128" s="1">
        <v>1.2043897597961806E-2</v>
      </c>
      <c r="U4128" s="1">
        <v>1.7244530897019279E-2</v>
      </c>
      <c r="V4128" s="63">
        <v>0.25158469267487232</v>
      </c>
      <c r="W4128" s="12">
        <v>7.0243380272130715E-2</v>
      </c>
      <c r="X4128" s="13">
        <v>0.14962506752933033</v>
      </c>
      <c r="Y4128" s="64">
        <v>1.3050297647425593E-2</v>
      </c>
      <c r="Z4128" s="63">
        <v>0.24542954769058631</v>
      </c>
      <c r="AA4128" s="12">
        <v>6.7669460188094707E-2</v>
      </c>
      <c r="AB4128" s="13">
        <v>0.14412004147983118</v>
      </c>
      <c r="AC4128" s="64">
        <v>1.4184977925205181E-3</v>
      </c>
      <c r="AD4128" s="33">
        <v>2.2885020128222378</v>
      </c>
      <c r="AE4128" s="30">
        <v>0.63895825867256562</v>
      </c>
      <c r="AF4128" s="30">
        <v>1.3610417413274345</v>
      </c>
      <c r="AG4128" s="34">
        <v>0.11871005392469845</v>
      </c>
      <c r="AH4128" s="74">
        <v>0.95763122957045521</v>
      </c>
      <c r="AI4128" s="37" t="s">
        <v>1765</v>
      </c>
      <c r="AJ4128" s="38" t="s">
        <v>36590</v>
      </c>
      <c r="AK4128" s="39" t="s">
        <v>1766</v>
      </c>
      <c r="AL4128" s="40" t="s">
        <v>11671</v>
      </c>
      <c r="AM4128" s="45" t="s">
        <v>11688</v>
      </c>
      <c r="AN4128" s="38">
        <v>1</v>
      </c>
      <c r="AO4128" s="38">
        <v>1</v>
      </c>
      <c r="AP4128" s="38">
        <v>0</v>
      </c>
      <c r="AQ4128" s="39" t="s">
        <v>40</v>
      </c>
      <c r="AR4128" s="39">
        <v>2098.9780000000001</v>
      </c>
      <c r="AS4128" s="39">
        <v>4.0199999999999996</v>
      </c>
      <c r="AT4128" s="39">
        <v>20.43</v>
      </c>
      <c r="AU4128" s="39">
        <v>10.51</v>
      </c>
      <c r="AV4128" s="39">
        <v>97.6</v>
      </c>
      <c r="AW4128" s="40">
        <v>13.64</v>
      </c>
    </row>
    <row r="4129" spans="1:49">
      <c r="A4129" s="37">
        <v>318</v>
      </c>
      <c r="B4129" s="39" t="s">
        <v>11668</v>
      </c>
      <c r="C4129" s="39" t="s">
        <v>11668</v>
      </c>
      <c r="D4129" s="39" t="s">
        <v>11689</v>
      </c>
      <c r="E4129" s="40" t="s">
        <v>8250</v>
      </c>
      <c r="F4129" s="1">
        <v>8.6625912062556105E-3</v>
      </c>
      <c r="G4129" s="1">
        <v>5.6362891348723018E-3</v>
      </c>
      <c r="H4129" s="1">
        <v>9.8786799317560001E-3</v>
      </c>
      <c r="I4129" s="1">
        <v>4.1718971827615732E-3</v>
      </c>
      <c r="J4129" s="1">
        <v>2.7324950220764311E-3</v>
      </c>
      <c r="K4129" s="1">
        <v>1.9620277006913607E-3</v>
      </c>
      <c r="L4129" s="1">
        <v>0.23066640678244796</v>
      </c>
      <c r="M4129" s="1">
        <v>3.4553271123639148E-3</v>
      </c>
      <c r="N4129" s="1">
        <v>3.7619668164451327E-3</v>
      </c>
      <c r="O4129" s="1">
        <v>0.58197800355935647</v>
      </c>
      <c r="P4129" s="1">
        <v>1.5487188223539696</v>
      </c>
      <c r="Q4129" s="1">
        <v>5.0167056297498762E-3</v>
      </c>
      <c r="R4129" s="1">
        <v>1.1935994423500143E-2</v>
      </c>
      <c r="S4129" s="1">
        <v>1.0976767671221145E-2</v>
      </c>
      <c r="T4129" s="1">
        <v>1.2043897597961806E-2</v>
      </c>
      <c r="U4129" s="1">
        <v>1.7244530897019279E-2</v>
      </c>
      <c r="V4129" s="63">
        <v>7.0873643639113712E-3</v>
      </c>
      <c r="W4129" s="12">
        <v>5.9704064154394915E-2</v>
      </c>
      <c r="X4129" s="13">
        <v>0.53486887458988031</v>
      </c>
      <c r="Y4129" s="64">
        <v>1.3050297647425593E-2</v>
      </c>
      <c r="Z4129" s="63">
        <v>1.3190384884713665E-3</v>
      </c>
      <c r="AA4129" s="12">
        <v>5.6988263030582839E-2</v>
      </c>
      <c r="AB4129" s="13">
        <v>0.36434059786710615</v>
      </c>
      <c r="AC4129" s="64">
        <v>1.4184977925205181E-3</v>
      </c>
      <c r="AD4129" s="33">
        <v>0.19482995076548185</v>
      </c>
      <c r="AE4129" s="30">
        <v>1.6412504398575032</v>
      </c>
      <c r="AF4129" s="30">
        <v>14.703417399133766</v>
      </c>
      <c r="AG4129" s="34">
        <v>0.35874956014249693</v>
      </c>
      <c r="AH4129" s="74">
        <v>0.69904082112058563</v>
      </c>
      <c r="AI4129" s="37" t="s">
        <v>1765</v>
      </c>
      <c r="AJ4129" s="38" t="s">
        <v>36590</v>
      </c>
      <c r="AK4129" s="39" t="s">
        <v>1766</v>
      </c>
      <c r="AL4129" s="40" t="s">
        <v>11671</v>
      </c>
      <c r="AM4129" s="45" t="s">
        <v>11690</v>
      </c>
      <c r="AN4129" s="38">
        <v>1</v>
      </c>
      <c r="AO4129" s="38">
        <v>1</v>
      </c>
      <c r="AP4129" s="38">
        <v>0</v>
      </c>
      <c r="AQ4129" s="39" t="s">
        <v>40</v>
      </c>
      <c r="AR4129" s="39">
        <v>1634.7760000000001</v>
      </c>
      <c r="AS4129" s="39">
        <v>4.2</v>
      </c>
      <c r="AT4129" s="39">
        <v>15.91</v>
      </c>
      <c r="AU4129" s="39">
        <v>8.1300000000000008</v>
      </c>
      <c r="AV4129" s="39">
        <v>94.5</v>
      </c>
      <c r="AW4129" s="40">
        <v>13.65</v>
      </c>
    </row>
    <row r="4130" spans="1:49">
      <c r="A4130" s="37">
        <v>319</v>
      </c>
      <c r="B4130" s="39" t="s">
        <v>11692</v>
      </c>
      <c r="C4130" s="39" t="s">
        <v>11694</v>
      </c>
      <c r="D4130" s="39" t="s">
        <v>11697</v>
      </c>
      <c r="E4130" s="40" t="s">
        <v>10089</v>
      </c>
      <c r="F4130" s="1">
        <v>8.6625912062556105E-3</v>
      </c>
      <c r="G4130" s="1">
        <v>6.7635469618467621</v>
      </c>
      <c r="H4130" s="1">
        <v>9.8786799317560001E-3</v>
      </c>
      <c r="I4130" s="1">
        <v>4.1718971827615732E-3</v>
      </c>
      <c r="J4130" s="1">
        <v>2.7324950220764311E-3</v>
      </c>
      <c r="K4130" s="1">
        <v>1.9620277006913607E-3</v>
      </c>
      <c r="L4130" s="1">
        <v>1.6146648474771357</v>
      </c>
      <c r="M4130" s="1">
        <v>3.4553271123639148E-3</v>
      </c>
      <c r="N4130" s="1">
        <v>3.7619668164451327E-3</v>
      </c>
      <c r="O4130" s="1">
        <v>2.9098900177967823E-3</v>
      </c>
      <c r="P4130" s="1">
        <v>7.7435941117698489E-3</v>
      </c>
      <c r="Q4130" s="1">
        <v>1.5050116889249627</v>
      </c>
      <c r="R4130" s="1">
        <v>1.1935994423500143</v>
      </c>
      <c r="S4130" s="1">
        <v>1.0976767671221145E-2</v>
      </c>
      <c r="T4130" s="1">
        <v>2.4087795195923611</v>
      </c>
      <c r="U4130" s="1">
        <v>1.7244530897019279E-2</v>
      </c>
      <c r="V4130" s="63">
        <v>1.6965650325418837</v>
      </c>
      <c r="W4130" s="12">
        <v>0.40570367432806681</v>
      </c>
      <c r="X4130" s="13">
        <v>0.37985678496774361</v>
      </c>
      <c r="Y4130" s="64">
        <v>0.907650065127654</v>
      </c>
      <c r="Z4130" s="63">
        <v>1.6889944222342501</v>
      </c>
      <c r="AA4130" s="12">
        <v>0.40298717303742881</v>
      </c>
      <c r="AB4130" s="13">
        <v>0.3750531138564086</v>
      </c>
      <c r="AC4130" s="64">
        <v>0.57242187990700966</v>
      </c>
      <c r="AD4130" s="33">
        <v>2.5835614299084009</v>
      </c>
      <c r="AE4130" s="30">
        <v>0.61781325493647776</v>
      </c>
      <c r="AF4130" s="30">
        <v>0.57845312128195348</v>
      </c>
      <c r="AG4130" s="34">
        <v>1.3821867450635221</v>
      </c>
      <c r="AH4130" s="74">
        <v>0.94478190342989909</v>
      </c>
      <c r="AI4130" s="37" t="s">
        <v>43</v>
      </c>
      <c r="AJ4130" s="38" t="s">
        <v>36586</v>
      </c>
      <c r="AK4130" s="39" t="s">
        <v>44</v>
      </c>
      <c r="AL4130" s="40" t="s">
        <v>11696</v>
      </c>
      <c r="AM4130" s="45" t="s">
        <v>11698</v>
      </c>
      <c r="AN4130" s="38">
        <v>1</v>
      </c>
      <c r="AO4130" s="38">
        <v>1</v>
      </c>
      <c r="AP4130" s="38">
        <v>0</v>
      </c>
      <c r="AQ4130" s="39" t="s">
        <v>40</v>
      </c>
      <c r="AR4130" s="39">
        <v>3012.2260000000001</v>
      </c>
      <c r="AS4130" s="39">
        <v>3.84</v>
      </c>
      <c r="AT4130" s="39">
        <v>21.25</v>
      </c>
      <c r="AU4130" s="39">
        <v>10.02</v>
      </c>
      <c r="AV4130" s="39">
        <v>97.7</v>
      </c>
      <c r="AW4130" s="40">
        <v>2.59</v>
      </c>
    </row>
    <row r="4131" spans="1:49">
      <c r="A4131" s="37">
        <v>319</v>
      </c>
      <c r="B4131" s="39" t="s">
        <v>11692</v>
      </c>
      <c r="C4131" s="39" t="s">
        <v>11694</v>
      </c>
      <c r="D4131" s="39" t="s">
        <v>11691</v>
      </c>
      <c r="E4131" s="40" t="s">
        <v>11695</v>
      </c>
      <c r="F4131" s="1">
        <v>8.6625912062556105E-3</v>
      </c>
      <c r="G4131" s="1">
        <v>1.6908867404616905</v>
      </c>
      <c r="H4131" s="1">
        <v>9.8786799317560001E-3</v>
      </c>
      <c r="I4131" s="1">
        <v>4.1718971827615732E-3</v>
      </c>
      <c r="J4131" s="1">
        <v>2.7324950220764311E-3</v>
      </c>
      <c r="K4131" s="1">
        <v>1.9620277006913607E-3</v>
      </c>
      <c r="L4131" s="1">
        <v>2.3066640678244799E-3</v>
      </c>
      <c r="M4131" s="1">
        <v>3.4553271123639148E-3</v>
      </c>
      <c r="N4131" s="1">
        <v>3.7619668164451327E-3</v>
      </c>
      <c r="O4131" s="1">
        <v>0.58197800355935647</v>
      </c>
      <c r="P4131" s="1">
        <v>7.7435941117698489E-3</v>
      </c>
      <c r="Q4131" s="1">
        <v>5.0167056297498762E-3</v>
      </c>
      <c r="R4131" s="1">
        <v>1.1935994423500143E-2</v>
      </c>
      <c r="S4131" s="1">
        <v>1.0976767671221145E-2</v>
      </c>
      <c r="T4131" s="1">
        <v>1.2043897597961806E-2</v>
      </c>
      <c r="U4131" s="1">
        <v>1.7244530897019279E-2</v>
      </c>
      <c r="V4131" s="63">
        <v>0.42839997719561596</v>
      </c>
      <c r="W4131" s="12">
        <v>2.6141284757390465E-3</v>
      </c>
      <c r="X4131" s="13">
        <v>0.14962506752933033</v>
      </c>
      <c r="Y4131" s="64">
        <v>1.3050297647425593E-2</v>
      </c>
      <c r="Z4131" s="63">
        <v>0.42083071029750663</v>
      </c>
      <c r="AA4131" s="12">
        <v>3.2163586663899713E-4</v>
      </c>
      <c r="AB4131" s="13">
        <v>0.14412004147983118</v>
      </c>
      <c r="AC4131" s="64">
        <v>1.4184977925205181E-3</v>
      </c>
      <c r="AD4131" s="33">
        <v>5.2669311881382335</v>
      </c>
      <c r="AE4131" s="30">
        <v>3.2139205255800711E-2</v>
      </c>
      <c r="AF4131" s="30">
        <v>1.8395541004841673</v>
      </c>
      <c r="AG4131" s="34">
        <v>0.16044589951583282</v>
      </c>
      <c r="AH4131" s="74">
        <v>0.67118372680254368</v>
      </c>
      <c r="AI4131" s="37" t="s">
        <v>43</v>
      </c>
      <c r="AJ4131" s="38" t="s">
        <v>36586</v>
      </c>
      <c r="AK4131" s="39" t="s">
        <v>44</v>
      </c>
      <c r="AL4131" s="40" t="s">
        <v>11696</v>
      </c>
      <c r="AM4131" s="45" t="s">
        <v>11693</v>
      </c>
      <c r="AN4131" s="38">
        <v>1</v>
      </c>
      <c r="AO4131" s="38">
        <v>0</v>
      </c>
      <c r="AP4131" s="38">
        <v>1</v>
      </c>
      <c r="AQ4131" s="39" t="s">
        <v>77</v>
      </c>
      <c r="AR4131" s="39">
        <v>3012.2260000000001</v>
      </c>
      <c r="AS4131" s="39">
        <v>3.84</v>
      </c>
      <c r="AT4131" s="39">
        <v>15.5</v>
      </c>
      <c r="AU4131" s="39">
        <v>11.65</v>
      </c>
      <c r="AV4131" s="39">
        <v>100</v>
      </c>
      <c r="AW4131" s="40">
        <v>0.25</v>
      </c>
    </row>
    <row r="4132" spans="1:49">
      <c r="A4132" s="37">
        <v>319</v>
      </c>
      <c r="B4132" s="39" t="s">
        <v>11692</v>
      </c>
      <c r="C4132" s="39" t="s">
        <v>11694</v>
      </c>
      <c r="D4132" s="39" t="s">
        <v>11699</v>
      </c>
      <c r="E4132" s="40" t="s">
        <v>11695</v>
      </c>
      <c r="F4132" s="1">
        <v>7.7963320856300493</v>
      </c>
      <c r="G4132" s="1">
        <v>1.1272578269744602</v>
      </c>
      <c r="H4132" s="1">
        <v>9.8786799317560001E-3</v>
      </c>
      <c r="I4132" s="1">
        <v>4.1718971827615732E-3</v>
      </c>
      <c r="J4132" s="1">
        <v>2.7324950220764311E-3</v>
      </c>
      <c r="K4132" s="1">
        <v>1.9620277006913607E-3</v>
      </c>
      <c r="L4132" s="1">
        <v>0.46133281356489592</v>
      </c>
      <c r="M4132" s="1">
        <v>3.4553271123639148E-3</v>
      </c>
      <c r="N4132" s="1">
        <v>3.7619668164451327E-3</v>
      </c>
      <c r="O4132" s="1">
        <v>1.7459340106780694</v>
      </c>
      <c r="P4132" s="1">
        <v>7.7435941117698489E-3</v>
      </c>
      <c r="Q4132" s="1">
        <v>4.0133645037999006</v>
      </c>
      <c r="R4132" s="1">
        <v>1.1935994423500143E-2</v>
      </c>
      <c r="S4132" s="1">
        <v>1.0976767671221145E-2</v>
      </c>
      <c r="T4132" s="1">
        <v>1.2043897597961806E-2</v>
      </c>
      <c r="U4132" s="1">
        <v>1.7244530897019279E-2</v>
      </c>
      <c r="V4132" s="63">
        <v>2.2344101224297566</v>
      </c>
      <c r="W4132" s="12">
        <v>0.1173706658500069</v>
      </c>
      <c r="X4132" s="13">
        <v>1.4427010188515461</v>
      </c>
      <c r="Y4132" s="64">
        <v>1.3050297647425593E-2</v>
      </c>
      <c r="Z4132" s="63">
        <v>1.8726822298972854</v>
      </c>
      <c r="AA4132" s="12">
        <v>0.11465445456915477</v>
      </c>
      <c r="AB4132" s="13">
        <v>0.94999602659109283</v>
      </c>
      <c r="AC4132" s="64">
        <v>1.4184977925205181E-3</v>
      </c>
      <c r="AD4132" s="33">
        <v>2.8644967335038927</v>
      </c>
      <c r="AE4132" s="30">
        <v>0.15046829834932912</v>
      </c>
      <c r="AF4132" s="30">
        <v>1.8495317016506709</v>
      </c>
      <c r="AG4132" s="34">
        <v>1.6730382040004987E-2</v>
      </c>
      <c r="AH4132" s="74">
        <v>0.76250448397208048</v>
      </c>
      <c r="AI4132" s="37" t="s">
        <v>43</v>
      </c>
      <c r="AJ4132" s="38" t="s">
        <v>36586</v>
      </c>
      <c r="AK4132" s="39" t="s">
        <v>44</v>
      </c>
      <c r="AL4132" s="40" t="s">
        <v>11696</v>
      </c>
      <c r="AM4132" s="45" t="s">
        <v>11700</v>
      </c>
      <c r="AN4132" s="38">
        <v>1</v>
      </c>
      <c r="AO4132" s="38">
        <v>0</v>
      </c>
      <c r="AP4132" s="38">
        <v>1</v>
      </c>
      <c r="AQ4132" s="39" t="s">
        <v>77</v>
      </c>
      <c r="AR4132" s="39">
        <v>3297.37</v>
      </c>
      <c r="AS4132" s="39">
        <v>4.08</v>
      </c>
      <c r="AT4132" s="39">
        <v>18.5</v>
      </c>
      <c r="AU4132" s="39">
        <v>7.27</v>
      </c>
      <c r="AV4132" s="39">
        <v>100</v>
      </c>
      <c r="AW4132" s="40">
        <v>0.75</v>
      </c>
    </row>
    <row r="4133" spans="1:49">
      <c r="A4133" s="37">
        <v>319</v>
      </c>
      <c r="B4133" s="39" t="s">
        <v>11692</v>
      </c>
      <c r="C4133" s="39" t="s">
        <v>11703</v>
      </c>
      <c r="D4133" s="39" t="s">
        <v>11701</v>
      </c>
      <c r="E4133" s="40" t="s">
        <v>8682</v>
      </c>
      <c r="F4133" s="1">
        <v>1.732518241251122</v>
      </c>
      <c r="G4133" s="1">
        <v>12.963465010206294</v>
      </c>
      <c r="H4133" s="1">
        <v>1.9757359863511998</v>
      </c>
      <c r="I4133" s="1">
        <v>25.865762533121753</v>
      </c>
      <c r="J4133" s="1">
        <v>38.528179811277674</v>
      </c>
      <c r="K4133" s="1">
        <v>21.189899167466699</v>
      </c>
      <c r="L4133" s="1">
        <v>27.218636000328861</v>
      </c>
      <c r="M4133" s="1">
        <v>88.110841365279839</v>
      </c>
      <c r="N4133" s="1">
        <v>35.738684756228757</v>
      </c>
      <c r="O4133" s="1">
        <v>23.570109144153939</v>
      </c>
      <c r="P4133" s="1">
        <v>7.7435941117698489E-3</v>
      </c>
      <c r="Q4133" s="1">
        <v>13.545105200324665</v>
      </c>
      <c r="R4133" s="1">
        <v>11.935994423500143</v>
      </c>
      <c r="S4133" s="1">
        <v>17.56282827395383</v>
      </c>
      <c r="T4133" s="1">
        <v>27.700964475312155</v>
      </c>
      <c r="U4133" s="1">
        <v>22.417890166125062</v>
      </c>
      <c r="V4133" s="63">
        <v>10.634370442732592</v>
      </c>
      <c r="W4133" s="12">
        <v>43.761889086088267</v>
      </c>
      <c r="X4133" s="13">
        <v>18.215410673704785</v>
      </c>
      <c r="Y4133" s="64">
        <v>19.904419334722796</v>
      </c>
      <c r="Z4133" s="63">
        <v>5.7128138847511085</v>
      </c>
      <c r="AA4133" s="12">
        <v>15.213467807015304</v>
      </c>
      <c r="AB4133" s="13">
        <v>7.5777570558876794</v>
      </c>
      <c r="AC4133" s="64">
        <v>3.3675225316151005</v>
      </c>
      <c r="AD4133" s="33">
        <v>0.55794427416814463</v>
      </c>
      <c r="AE4133" s="30">
        <v>2.2960170114301834</v>
      </c>
      <c r="AF4133" s="30">
        <v>0.9556921250529028</v>
      </c>
      <c r="AG4133" s="34">
        <v>1.0443078749470971</v>
      </c>
      <c r="AH4133" s="74">
        <v>0.70363238195938826</v>
      </c>
      <c r="AI4133" s="37" t="s">
        <v>43</v>
      </c>
      <c r="AJ4133" s="38" t="s">
        <v>36586</v>
      </c>
      <c r="AK4133" s="39" t="s">
        <v>44</v>
      </c>
      <c r="AL4133" s="40" t="s">
        <v>11696</v>
      </c>
      <c r="AM4133" s="45" t="s">
        <v>11702</v>
      </c>
      <c r="AN4133" s="38">
        <v>1</v>
      </c>
      <c r="AO4133" s="38">
        <v>0</v>
      </c>
      <c r="AP4133" s="38">
        <v>1</v>
      </c>
      <c r="AQ4133" s="39" t="s">
        <v>40</v>
      </c>
      <c r="AR4133" s="39">
        <v>2117.962</v>
      </c>
      <c r="AS4133" s="39">
        <v>3.77</v>
      </c>
      <c r="AT4133" s="39">
        <v>21.75</v>
      </c>
      <c r="AU4133" s="39">
        <v>8.68</v>
      </c>
      <c r="AV4133" s="39">
        <v>100</v>
      </c>
      <c r="AW4133" s="40">
        <v>-0.1</v>
      </c>
    </row>
    <row r="4134" spans="1:49">
      <c r="A4134" s="37">
        <v>319</v>
      </c>
      <c r="B4134" s="39" t="s">
        <v>11692</v>
      </c>
      <c r="C4134" s="39" t="s">
        <v>11703</v>
      </c>
      <c r="D4134" s="39" t="s">
        <v>11704</v>
      </c>
      <c r="E4134" s="40" t="s">
        <v>8682</v>
      </c>
      <c r="F4134" s="1">
        <v>2.5987773618766825</v>
      </c>
      <c r="G4134" s="1">
        <v>5.6362891348723018E-3</v>
      </c>
      <c r="H4134" s="1">
        <v>9.8786799317560001E-3</v>
      </c>
      <c r="I4134" s="1">
        <v>4.1718971827615732E-3</v>
      </c>
      <c r="J4134" s="1">
        <v>2.7324950220764311E-3</v>
      </c>
      <c r="K4134" s="1">
        <v>1.9620277006913607E-3</v>
      </c>
      <c r="L4134" s="1">
        <v>2.3066640678244799E-3</v>
      </c>
      <c r="M4134" s="1">
        <v>1.382130844945566</v>
      </c>
      <c r="N4134" s="1">
        <v>0.37619668164451325</v>
      </c>
      <c r="O4134" s="1">
        <v>2.9098900177967823E-3</v>
      </c>
      <c r="P4134" s="1">
        <v>7.7435941117698489E-3</v>
      </c>
      <c r="Q4134" s="1">
        <v>5.0167056297498762E-3</v>
      </c>
      <c r="R4134" s="1">
        <v>1.1935994423500143E-2</v>
      </c>
      <c r="S4134" s="1">
        <v>1.0976767671221145E-2</v>
      </c>
      <c r="T4134" s="1">
        <v>3.6131692793885417</v>
      </c>
      <c r="U4134" s="1">
        <v>5.1733592691057826</v>
      </c>
      <c r="V4134" s="63">
        <v>0.65461605703151815</v>
      </c>
      <c r="W4134" s="12">
        <v>0.3472830079340396</v>
      </c>
      <c r="X4134" s="13">
        <v>9.7966717850957438E-2</v>
      </c>
      <c r="Y4134" s="64">
        <v>2.2023603276472614</v>
      </c>
      <c r="Z4134" s="63">
        <v>0.6480548979386489</v>
      </c>
      <c r="AA4134" s="12">
        <v>0.34494931498844306</v>
      </c>
      <c r="AB4134" s="13">
        <v>9.2748598416834097E-2</v>
      </c>
      <c r="AC4134" s="64">
        <v>1.3043944084955352</v>
      </c>
      <c r="AD4134" s="33">
        <v>1.3067505099508641</v>
      </c>
      <c r="AE4134" s="30">
        <v>0.69324949004913616</v>
      </c>
      <c r="AF4134" s="30">
        <v>0.19556205066290833</v>
      </c>
      <c r="AG4134" s="34">
        <v>4.3963716598996365</v>
      </c>
      <c r="AH4134" s="74">
        <v>0.83864770085149143</v>
      </c>
      <c r="AI4134" s="37" t="s">
        <v>43</v>
      </c>
      <c r="AJ4134" s="38" t="s">
        <v>36586</v>
      </c>
      <c r="AK4134" s="39" t="s">
        <v>44</v>
      </c>
      <c r="AL4134" s="40" t="s">
        <v>11696</v>
      </c>
      <c r="AM4134" s="45" t="s">
        <v>11705</v>
      </c>
      <c r="AN4134" s="38">
        <v>1</v>
      </c>
      <c r="AO4134" s="38">
        <v>0</v>
      </c>
      <c r="AP4134" s="38">
        <v>1</v>
      </c>
      <c r="AQ4134" s="39" t="s">
        <v>738</v>
      </c>
      <c r="AR4134" s="39">
        <v>3173.4580000000001</v>
      </c>
      <c r="AS4134" s="39">
        <v>3.89</v>
      </c>
      <c r="AT4134" s="39">
        <v>18.98</v>
      </c>
      <c r="AU4134" s="39">
        <v>8.99</v>
      </c>
      <c r="AV4134" s="39">
        <v>94.6</v>
      </c>
      <c r="AW4134" s="40">
        <v>-0.1</v>
      </c>
    </row>
    <row r="4135" spans="1:49">
      <c r="A4135" s="37">
        <v>319</v>
      </c>
      <c r="B4135" s="39" t="s">
        <v>11692</v>
      </c>
      <c r="C4135" s="39" t="s">
        <v>11703</v>
      </c>
      <c r="D4135" s="39" t="s">
        <v>11706</v>
      </c>
      <c r="E4135" s="40" t="s">
        <v>8682</v>
      </c>
      <c r="F4135" s="1">
        <v>1.732518241251122</v>
      </c>
      <c r="G4135" s="1">
        <v>5.6362891348723018E-3</v>
      </c>
      <c r="H4135" s="1">
        <v>10.866547924931599</v>
      </c>
      <c r="I4135" s="1">
        <v>1.2515691548284722</v>
      </c>
      <c r="J4135" s="1">
        <v>0.5464990044152862</v>
      </c>
      <c r="K4135" s="1">
        <v>0.39240554013827217</v>
      </c>
      <c r="L4135" s="1">
        <v>1.3839984406946877</v>
      </c>
      <c r="M4135" s="1">
        <v>2.7642616898911321</v>
      </c>
      <c r="N4135" s="1">
        <v>1.504786726578053</v>
      </c>
      <c r="O4135" s="1">
        <v>0.87296700533903471</v>
      </c>
      <c r="P4135" s="1">
        <v>7.7435941117698489E-3</v>
      </c>
      <c r="Q4135" s="1">
        <v>2.0066822518999503</v>
      </c>
      <c r="R4135" s="1">
        <v>17.903991635250211</v>
      </c>
      <c r="S4135" s="1">
        <v>5.4883838356105725</v>
      </c>
      <c r="T4135" s="1">
        <v>16.861456637146528</v>
      </c>
      <c r="U4135" s="1">
        <v>13.795624717615421</v>
      </c>
      <c r="V4135" s="63">
        <v>3.4640679025365162</v>
      </c>
      <c r="W4135" s="12">
        <v>1.2717911687848447</v>
      </c>
      <c r="X4135" s="13">
        <v>1.0980448944822019</v>
      </c>
      <c r="Y4135" s="64">
        <v>13.512364206405685</v>
      </c>
      <c r="Z4135" s="63">
        <v>2.4941744566863773</v>
      </c>
      <c r="AA4135" s="12">
        <v>0.54309502972981383</v>
      </c>
      <c r="AB4135" s="13">
        <v>0.43113007965910533</v>
      </c>
      <c r="AC4135" s="64">
        <v>2.8131730171276543</v>
      </c>
      <c r="AD4135" s="33">
        <v>1.4629100445634673</v>
      </c>
      <c r="AE4135" s="30">
        <v>0.53708995543653282</v>
      </c>
      <c r="AF4135" s="30">
        <v>0.46371518997748989</v>
      </c>
      <c r="AG4135" s="34">
        <v>5.7064046893758498</v>
      </c>
      <c r="AH4135" s="74">
        <v>0.55014692940444199</v>
      </c>
      <c r="AI4135" s="37" t="s">
        <v>43</v>
      </c>
      <c r="AJ4135" s="38" t="s">
        <v>36586</v>
      </c>
      <c r="AK4135" s="39" t="s">
        <v>44</v>
      </c>
      <c r="AL4135" s="40" t="s">
        <v>11696</v>
      </c>
      <c r="AM4135" s="45" t="s">
        <v>11707</v>
      </c>
      <c r="AN4135" s="38">
        <v>1</v>
      </c>
      <c r="AO4135" s="38">
        <v>0</v>
      </c>
      <c r="AP4135" s="38">
        <v>1</v>
      </c>
      <c r="AQ4135" s="39" t="s">
        <v>40</v>
      </c>
      <c r="AR4135" s="39">
        <v>3173.4580000000001</v>
      </c>
      <c r="AS4135" s="39">
        <v>3.89</v>
      </c>
      <c r="AT4135" s="39">
        <v>19.77</v>
      </c>
      <c r="AU4135" s="39">
        <v>5.49</v>
      </c>
      <c r="AV4135" s="39">
        <v>90.4</v>
      </c>
      <c r="AW4135" s="40">
        <v>-0.1</v>
      </c>
    </row>
    <row r="4136" spans="1:49">
      <c r="A4136" s="37">
        <v>319</v>
      </c>
      <c r="B4136" s="39" t="s">
        <v>11692</v>
      </c>
      <c r="C4136" s="39" t="s">
        <v>11710</v>
      </c>
      <c r="D4136" s="39" t="s">
        <v>11708</v>
      </c>
      <c r="E4136" s="40" t="s">
        <v>11711</v>
      </c>
      <c r="F4136" s="1">
        <v>8.6625912062556105E-3</v>
      </c>
      <c r="G4136" s="1">
        <v>5.6362891348723018E-3</v>
      </c>
      <c r="H4136" s="1">
        <v>9.8786799317560001E-3</v>
      </c>
      <c r="I4136" s="1">
        <v>4.1718971827615732E-3</v>
      </c>
      <c r="J4136" s="1">
        <v>2.7324950220764311E-3</v>
      </c>
      <c r="K4136" s="1">
        <v>1.1772166204148167</v>
      </c>
      <c r="L4136" s="1">
        <v>2.3066640678244799E-3</v>
      </c>
      <c r="M4136" s="1">
        <v>3.4553271123639148E-3</v>
      </c>
      <c r="N4136" s="1">
        <v>3.7619668164451327E-3</v>
      </c>
      <c r="O4136" s="1">
        <v>2.9098900177967823E-3</v>
      </c>
      <c r="P4136" s="1">
        <v>2.3230782335309548</v>
      </c>
      <c r="Q4136" s="1">
        <v>5.0167056297498762E-3</v>
      </c>
      <c r="R4136" s="1">
        <v>1.1935994423500143E-2</v>
      </c>
      <c r="S4136" s="1">
        <v>4.3907070684884575</v>
      </c>
      <c r="T4136" s="1">
        <v>1.2043897597961806E-2</v>
      </c>
      <c r="U4136" s="1">
        <v>1.7244530897019279E-2</v>
      </c>
      <c r="V4136" s="63">
        <v>7.0873643639113712E-3</v>
      </c>
      <c r="W4136" s="12">
        <v>0.29642777665427034</v>
      </c>
      <c r="X4136" s="13">
        <v>0.58369169899873674</v>
      </c>
      <c r="Y4136" s="64">
        <v>1.1079828728517347</v>
      </c>
      <c r="Z4136" s="63">
        <v>1.3190384884713665E-3</v>
      </c>
      <c r="AA4136" s="12">
        <v>0.29359637696528879</v>
      </c>
      <c r="AB4136" s="13">
        <v>0.57979567294398304</v>
      </c>
      <c r="AC4136" s="64">
        <v>1.0942420996752902</v>
      </c>
      <c r="AD4136" s="33">
        <v>1.6105459678989336E-2</v>
      </c>
      <c r="AE4136" s="30">
        <v>0.67360803812308534</v>
      </c>
      <c r="AF4136" s="30">
        <v>1.3263919618769147</v>
      </c>
      <c r="AG4136" s="34">
        <v>2.5178010565660163</v>
      </c>
      <c r="AH4136" s="74">
        <v>0.95284420267795111</v>
      </c>
      <c r="AI4136" s="37" t="s">
        <v>43</v>
      </c>
      <c r="AJ4136" s="38" t="s">
        <v>36586</v>
      </c>
      <c r="AK4136" s="39" t="s">
        <v>44</v>
      </c>
      <c r="AL4136" s="40" t="s">
        <v>11696</v>
      </c>
      <c r="AM4136" s="45" t="s">
        <v>11709</v>
      </c>
      <c r="AN4136" s="38">
        <v>1</v>
      </c>
      <c r="AO4136" s="38">
        <v>1</v>
      </c>
      <c r="AP4136" s="38">
        <v>0</v>
      </c>
      <c r="AQ4136" s="39" t="s">
        <v>40</v>
      </c>
      <c r="AR4136" s="39">
        <v>2012.008</v>
      </c>
      <c r="AS4136" s="39">
        <v>4.37</v>
      </c>
      <c r="AT4136" s="39">
        <v>18.18</v>
      </c>
      <c r="AU4136" s="39">
        <v>4</v>
      </c>
      <c r="AV4136" s="39">
        <v>89.7</v>
      </c>
      <c r="AW4136" s="40">
        <v>7.75</v>
      </c>
    </row>
    <row r="4137" spans="1:49">
      <c r="A4137" s="37">
        <v>320</v>
      </c>
      <c r="B4137" s="39" t="s">
        <v>11713</v>
      </c>
      <c r="C4137" s="39" t="s">
        <v>11713</v>
      </c>
      <c r="D4137" s="39" t="s">
        <v>11712</v>
      </c>
      <c r="E4137" s="40" t="s">
        <v>4628</v>
      </c>
      <c r="F4137" s="1">
        <v>0.86625912062556099</v>
      </c>
      <c r="G4137" s="1">
        <v>5.6362891348723018E-3</v>
      </c>
      <c r="H4137" s="1">
        <v>9.8786799317560001E-3</v>
      </c>
      <c r="I4137" s="1">
        <v>4.1718971827615732E-3</v>
      </c>
      <c r="J4137" s="1">
        <v>2.7324950220764311E-3</v>
      </c>
      <c r="K4137" s="1">
        <v>1.1772166204148167</v>
      </c>
      <c r="L4137" s="1">
        <v>2.3066640678244799E-3</v>
      </c>
      <c r="M4137" s="1">
        <v>3.4553271123639148E-3</v>
      </c>
      <c r="N4137" s="1">
        <v>0.37619668164451325</v>
      </c>
      <c r="O4137" s="1">
        <v>0.58197800355935647</v>
      </c>
      <c r="P4137" s="1">
        <v>7.7435941117698489E-3</v>
      </c>
      <c r="Q4137" s="1">
        <v>5.0167056297498762E-3</v>
      </c>
      <c r="R4137" s="1">
        <v>1.1935994423500143E-2</v>
      </c>
      <c r="S4137" s="1">
        <v>1.0976767671221145E-2</v>
      </c>
      <c r="T4137" s="1">
        <v>1.2043897597961806E-2</v>
      </c>
      <c r="U4137" s="1">
        <v>1.7244530897019279E-2</v>
      </c>
      <c r="V4137" s="63">
        <v>0.22148649671873771</v>
      </c>
      <c r="W4137" s="12">
        <v>0.29642777665427034</v>
      </c>
      <c r="X4137" s="13">
        <v>0.24273374623634736</v>
      </c>
      <c r="Y4137" s="64">
        <v>1.3050297647425593E-2</v>
      </c>
      <c r="Z4137" s="63">
        <v>0.21492761416162925</v>
      </c>
      <c r="AA4137" s="12">
        <v>0.29359637696528879</v>
      </c>
      <c r="AB4137" s="13">
        <v>0.14277861191505981</v>
      </c>
      <c r="AC4137" s="64">
        <v>1.4184977925205181E-3</v>
      </c>
      <c r="AD4137" s="33">
        <v>0.95423023911590732</v>
      </c>
      <c r="AE4137" s="30">
        <v>1.2770997437220797</v>
      </c>
      <c r="AF4137" s="30">
        <v>1.0457697608840926</v>
      </c>
      <c r="AG4137" s="34">
        <v>5.6224595309982014E-2</v>
      </c>
      <c r="AH4137" s="74">
        <v>0.89467398050767466</v>
      </c>
      <c r="AI4137" s="37" t="s">
        <v>688</v>
      </c>
      <c r="AJ4137" s="38" t="s">
        <v>36588</v>
      </c>
      <c r="AK4137" s="39" t="s">
        <v>689</v>
      </c>
      <c r="AL4137" s="40" t="s">
        <v>11715</v>
      </c>
      <c r="AM4137" s="45" t="s">
        <v>11714</v>
      </c>
      <c r="AN4137" s="38">
        <v>1</v>
      </c>
      <c r="AO4137" s="38">
        <v>0</v>
      </c>
      <c r="AP4137" s="38">
        <v>1</v>
      </c>
      <c r="AQ4137" s="39" t="s">
        <v>40</v>
      </c>
      <c r="AR4137" s="39">
        <v>1591.7270000000001</v>
      </c>
      <c r="AS4137" s="39">
        <v>4.37</v>
      </c>
      <c r="AT4137" s="39">
        <v>18.170000000000002</v>
      </c>
      <c r="AU4137" s="39">
        <v>2.4700000000000002</v>
      </c>
      <c r="AV4137" s="39">
        <v>85.6</v>
      </c>
      <c r="AW4137" s="40">
        <v>0.93</v>
      </c>
    </row>
    <row r="4138" spans="1:49">
      <c r="A4138" s="37">
        <v>320</v>
      </c>
      <c r="B4138" s="39" t="s">
        <v>11713</v>
      </c>
      <c r="C4138" s="39" t="s">
        <v>11713</v>
      </c>
      <c r="D4138" s="39" t="s">
        <v>11719</v>
      </c>
      <c r="E4138" s="40" t="s">
        <v>11721</v>
      </c>
      <c r="F4138" s="1">
        <v>8.6625912062556105E-3</v>
      </c>
      <c r="G4138" s="1">
        <v>5.6362891348723018E-3</v>
      </c>
      <c r="H4138" s="1">
        <v>9.8786799317560001E-3</v>
      </c>
      <c r="I4138" s="1">
        <v>4.1718971827615732E-3</v>
      </c>
      <c r="J4138" s="1">
        <v>2.7324950220764311E-3</v>
      </c>
      <c r="K4138" s="1">
        <v>1.3734193904839527</v>
      </c>
      <c r="L4138" s="1">
        <v>2.3066640678244799E-3</v>
      </c>
      <c r="M4138" s="1">
        <v>3.4553271123639148E-3</v>
      </c>
      <c r="N4138" s="1">
        <v>3.7619668164451327E-3</v>
      </c>
      <c r="O4138" s="1">
        <v>0.29098900177967824</v>
      </c>
      <c r="P4138" s="1">
        <v>7.7435941117698489E-3</v>
      </c>
      <c r="Q4138" s="1">
        <v>2.0066822518999503</v>
      </c>
      <c r="R4138" s="1">
        <v>1.1935994423500143E-2</v>
      </c>
      <c r="S4138" s="1">
        <v>1.0976767671221145E-2</v>
      </c>
      <c r="T4138" s="1">
        <v>1.2043897597961806E-2</v>
      </c>
      <c r="U4138" s="1">
        <v>1.7244530897019279E-2</v>
      </c>
      <c r="V4138" s="63">
        <v>7.0873643639113712E-3</v>
      </c>
      <c r="W4138" s="12">
        <v>0.34547846917155434</v>
      </c>
      <c r="X4138" s="13">
        <v>0.57729420365196082</v>
      </c>
      <c r="Y4138" s="64">
        <v>1.3050297647425593E-2</v>
      </c>
      <c r="Z4138" s="63">
        <v>1.3190384884713665E-3</v>
      </c>
      <c r="AA4138" s="12">
        <v>0.34264705578121857</v>
      </c>
      <c r="AB4138" s="13">
        <v>0.48118326243841153</v>
      </c>
      <c r="AC4138" s="64">
        <v>1.4184977925205181E-3</v>
      </c>
      <c r="AD4138" s="33">
        <v>3.9535819827198185E-2</v>
      </c>
      <c r="AE4138" s="30">
        <v>1.9272008337673241</v>
      </c>
      <c r="AF4138" s="30">
        <v>3.2203508174474318</v>
      </c>
      <c r="AG4138" s="34">
        <v>7.2799166232675822E-2</v>
      </c>
      <c r="AH4138" s="74">
        <v>0.84640108132462077</v>
      </c>
      <c r="AI4138" s="37" t="s">
        <v>688</v>
      </c>
      <c r="AJ4138" s="38" t="s">
        <v>36588</v>
      </c>
      <c r="AK4138" s="39" t="s">
        <v>689</v>
      </c>
      <c r="AL4138" s="40" t="s">
        <v>11715</v>
      </c>
      <c r="AM4138" s="45" t="s">
        <v>11720</v>
      </c>
      <c r="AN4138" s="38">
        <v>1</v>
      </c>
      <c r="AO4138" s="38">
        <v>0</v>
      </c>
      <c r="AP4138" s="38">
        <v>1</v>
      </c>
      <c r="AQ4138" s="39" t="s">
        <v>40</v>
      </c>
      <c r="AR4138" s="39">
        <v>2087.9699999999998</v>
      </c>
      <c r="AS4138" s="39">
        <v>5.18</v>
      </c>
      <c r="AT4138" s="39">
        <v>18.05</v>
      </c>
      <c r="AU4138" s="39">
        <v>8.8000000000000007</v>
      </c>
      <c r="AV4138" s="39">
        <v>95.3</v>
      </c>
      <c r="AW4138" s="40">
        <v>0.99</v>
      </c>
    </row>
    <row r="4139" spans="1:49">
      <c r="A4139" s="37">
        <v>320</v>
      </c>
      <c r="B4139" s="39" t="s">
        <v>11713</v>
      </c>
      <c r="C4139" s="39" t="s">
        <v>11713</v>
      </c>
      <c r="D4139" s="39" t="s">
        <v>11716</v>
      </c>
      <c r="E4139" s="40" t="s">
        <v>11718</v>
      </c>
      <c r="F4139" s="1">
        <v>8.6625912062556105E-3</v>
      </c>
      <c r="G4139" s="1">
        <v>5.6362891348723018E-3</v>
      </c>
      <c r="H4139" s="1">
        <v>9.8786799317560001E-3</v>
      </c>
      <c r="I4139" s="1">
        <v>4.1718971827615732E-3</v>
      </c>
      <c r="J4139" s="1">
        <v>2.7324950220764311E-3</v>
      </c>
      <c r="K4139" s="1">
        <v>0.78481108027654434</v>
      </c>
      <c r="L4139" s="1">
        <v>0.23066640678244796</v>
      </c>
      <c r="M4139" s="1">
        <v>3.4553271123639148E-3</v>
      </c>
      <c r="N4139" s="1">
        <v>3.7619668164451327E-3</v>
      </c>
      <c r="O4139" s="1">
        <v>2.9098900177967823E-3</v>
      </c>
      <c r="P4139" s="1">
        <v>7.7435941117698489E-3</v>
      </c>
      <c r="Q4139" s="1">
        <v>5.0167056297498762E-3</v>
      </c>
      <c r="R4139" s="1">
        <v>1.1935994423500143E-2</v>
      </c>
      <c r="S4139" s="1">
        <v>1.0976767671221145E-2</v>
      </c>
      <c r="T4139" s="1">
        <v>1.2043897597961806E-2</v>
      </c>
      <c r="U4139" s="1">
        <v>1.7244530897019279E-2</v>
      </c>
      <c r="V4139" s="63">
        <v>7.0873643639113712E-3</v>
      </c>
      <c r="W4139" s="12">
        <v>0.25541632729835811</v>
      </c>
      <c r="X4139" s="13">
        <v>4.8580391439404106E-3</v>
      </c>
      <c r="Y4139" s="64">
        <v>1.3050297647425593E-2</v>
      </c>
      <c r="Z4139" s="63">
        <v>1.3190384884713665E-3</v>
      </c>
      <c r="AA4139" s="12">
        <v>0.1844371681076723</v>
      </c>
      <c r="AB4139" s="13">
        <v>1.0546824992574532E-3</v>
      </c>
      <c r="AC4139" s="64">
        <v>1.4184977925205181E-3</v>
      </c>
      <c r="AD4139" s="33">
        <v>0.70389148054241601</v>
      </c>
      <c r="AE4139" s="30">
        <v>25.367028918706211</v>
      </c>
      <c r="AF4139" s="30">
        <v>0.48248293582496965</v>
      </c>
      <c r="AG4139" s="34">
        <v>1.2961085194575841</v>
      </c>
      <c r="AH4139" s="74">
        <v>0.64507879001950497</v>
      </c>
      <c r="AI4139" s="37" t="s">
        <v>688</v>
      </c>
      <c r="AJ4139" s="38" t="s">
        <v>36588</v>
      </c>
      <c r="AK4139" s="39" t="s">
        <v>689</v>
      </c>
      <c r="AL4139" s="40" t="s">
        <v>11715</v>
      </c>
      <c r="AM4139" s="45" t="s">
        <v>11717</v>
      </c>
      <c r="AN4139" s="38">
        <v>2</v>
      </c>
      <c r="AO4139" s="38">
        <v>1</v>
      </c>
      <c r="AP4139" s="38">
        <v>1</v>
      </c>
      <c r="AQ4139" s="39" t="s">
        <v>40</v>
      </c>
      <c r="AR4139" s="39">
        <v>2087.9699999999998</v>
      </c>
      <c r="AS4139" s="39">
        <v>5.18</v>
      </c>
      <c r="AT4139" s="39">
        <v>15.68</v>
      </c>
      <c r="AU4139" s="39">
        <v>8.44</v>
      </c>
      <c r="AV4139" s="39">
        <v>88</v>
      </c>
      <c r="AW4139" s="40">
        <v>1.01</v>
      </c>
    </row>
    <row r="4140" spans="1:49">
      <c r="A4140" s="37">
        <v>321</v>
      </c>
      <c r="B4140" s="39" t="s">
        <v>11723</v>
      </c>
      <c r="C4140" s="39" t="s">
        <v>11725</v>
      </c>
      <c r="D4140" s="39" t="s">
        <v>11722</v>
      </c>
      <c r="E4140" s="40" t="s">
        <v>11726</v>
      </c>
      <c r="F4140" s="1">
        <v>8.6625912062556105E-3</v>
      </c>
      <c r="G4140" s="1">
        <v>2.2545156539489204</v>
      </c>
      <c r="H4140" s="1">
        <v>9.8786799317560001E-3</v>
      </c>
      <c r="I4140" s="1">
        <v>4.1718971827615732E-3</v>
      </c>
      <c r="J4140" s="1">
        <v>1.9127465154535017</v>
      </c>
      <c r="K4140" s="1">
        <v>1.9620277006913607E-3</v>
      </c>
      <c r="L4140" s="1">
        <v>2.3066640678244799E-3</v>
      </c>
      <c r="M4140" s="1">
        <v>1.0365981337091745</v>
      </c>
      <c r="N4140" s="1">
        <v>3.7619668164451325</v>
      </c>
      <c r="O4140" s="1">
        <v>2.9098900177967823E-3</v>
      </c>
      <c r="P4140" s="1">
        <v>3.0974376447079393</v>
      </c>
      <c r="Q4140" s="1">
        <v>5.0167056297498762E-3</v>
      </c>
      <c r="R4140" s="1">
        <v>1.1935994423500143E-2</v>
      </c>
      <c r="S4140" s="1">
        <v>1.0976767671221145E-2</v>
      </c>
      <c r="T4140" s="1">
        <v>1.2043897597961806E-2</v>
      </c>
      <c r="U4140" s="1">
        <v>1.7244530897019279E-2</v>
      </c>
      <c r="V4140" s="63">
        <v>0.56930720556742342</v>
      </c>
      <c r="W4140" s="12">
        <v>0.738403335232798</v>
      </c>
      <c r="X4140" s="13">
        <v>1.7168327642001544</v>
      </c>
      <c r="Y4140" s="64">
        <v>1.3050297647425593E-2</v>
      </c>
      <c r="Z4140" s="63">
        <v>0.56173748986118055</v>
      </c>
      <c r="AA4140" s="12">
        <v>0.46117478171775222</v>
      </c>
      <c r="AB4140" s="13">
        <v>0.99818539380045823</v>
      </c>
      <c r="AC4140" s="64">
        <v>1.4184977925205181E-3</v>
      </c>
      <c r="AD4140" s="33">
        <v>0.87069299788476096</v>
      </c>
      <c r="AE4140" s="30">
        <v>1.1293070021152389</v>
      </c>
      <c r="AF4140" s="30">
        <v>2.6257076174511536</v>
      </c>
      <c r="AG4140" s="34">
        <v>1.9959000467243741E-2</v>
      </c>
      <c r="AH4140" s="74">
        <v>0.88892717819921574</v>
      </c>
      <c r="AI4140" s="37" t="s">
        <v>10036</v>
      </c>
      <c r="AJ4140" s="38" t="s">
        <v>36586</v>
      </c>
      <c r="AK4140" s="39" t="s">
        <v>10037</v>
      </c>
      <c r="AL4140" s="40" t="s">
        <v>11727</v>
      </c>
      <c r="AM4140" s="45" t="s">
        <v>11724</v>
      </c>
      <c r="AN4140" s="38">
        <v>2</v>
      </c>
      <c r="AO4140" s="38">
        <v>0</v>
      </c>
      <c r="AP4140" s="38">
        <v>2</v>
      </c>
      <c r="AQ4140" s="39" t="s">
        <v>436</v>
      </c>
      <c r="AR4140" s="39">
        <v>1445.7850000000001</v>
      </c>
      <c r="AS4140" s="39">
        <v>6.11</v>
      </c>
      <c r="AT4140" s="39">
        <v>16.12</v>
      </c>
      <c r="AU4140" s="39">
        <v>6.89</v>
      </c>
      <c r="AV4140" s="39">
        <v>73.099999999999994</v>
      </c>
      <c r="AW4140" s="40">
        <v>-0.1</v>
      </c>
    </row>
    <row r="4141" spans="1:49">
      <c r="A4141" s="37">
        <v>321</v>
      </c>
      <c r="B4141" s="39" t="s">
        <v>11723</v>
      </c>
      <c r="C4141" s="39" t="s">
        <v>11730</v>
      </c>
      <c r="D4141" s="39" t="s">
        <v>11734</v>
      </c>
      <c r="E4141" s="40" t="s">
        <v>320</v>
      </c>
      <c r="F4141" s="1">
        <v>6.0638138443789265</v>
      </c>
      <c r="G4141" s="1">
        <v>5.6362891348723014</v>
      </c>
      <c r="H4141" s="1">
        <v>5.9272079590536002</v>
      </c>
      <c r="I4141" s="1">
        <v>8.3437943655231468</v>
      </c>
      <c r="J4141" s="1">
        <v>22.679708683234377</v>
      </c>
      <c r="K4141" s="1">
        <v>7.4557052626271716</v>
      </c>
      <c r="L4141" s="1">
        <v>2.3066640678244794</v>
      </c>
      <c r="M4141" s="1">
        <v>2.7642616898911321</v>
      </c>
      <c r="N4141" s="1">
        <v>5.6429502246676995</v>
      </c>
      <c r="O4141" s="1">
        <v>8.7296700533903469</v>
      </c>
      <c r="P4141" s="1">
        <v>2.3230782335309548</v>
      </c>
      <c r="Q4141" s="1">
        <v>9.5317406965247642</v>
      </c>
      <c r="R4141" s="1">
        <v>1.1935994423500143E-2</v>
      </c>
      <c r="S4141" s="1">
        <v>1.0976767671221145E-2</v>
      </c>
      <c r="T4141" s="1">
        <v>2.4087795195923611</v>
      </c>
      <c r="U4141" s="1">
        <v>1.7244530897019279E-2</v>
      </c>
      <c r="V4141" s="63">
        <v>6.4927763259569939</v>
      </c>
      <c r="W4141" s="12">
        <v>8.8015849258942893</v>
      </c>
      <c r="X4141" s="13">
        <v>6.5568598020284412</v>
      </c>
      <c r="Y4141" s="64">
        <v>0.6122342031460255</v>
      </c>
      <c r="Z4141" s="63">
        <v>0.62341228195678955</v>
      </c>
      <c r="AA4141" s="12">
        <v>4.7701063920753493</v>
      </c>
      <c r="AB4141" s="13">
        <v>1.6414210766437358</v>
      </c>
      <c r="AC4141" s="64">
        <v>0.59885002485579641</v>
      </c>
      <c r="AD4141" s="33">
        <v>0.99508925188082309</v>
      </c>
      <c r="AE4141" s="30">
        <v>1.3489395167147933</v>
      </c>
      <c r="AF4141" s="30">
        <v>1.0049107481191768</v>
      </c>
      <c r="AG4141" s="34">
        <v>9.3831612949431778E-2</v>
      </c>
      <c r="AH4141" s="74">
        <v>3.5532077652112241E-2</v>
      </c>
      <c r="AI4141" s="37" t="s">
        <v>10036</v>
      </c>
      <c r="AJ4141" s="38" t="s">
        <v>36586</v>
      </c>
      <c r="AK4141" s="39" t="s">
        <v>10037</v>
      </c>
      <c r="AL4141" s="40" t="s">
        <v>11727</v>
      </c>
      <c r="AM4141" s="45" t="s">
        <v>11735</v>
      </c>
      <c r="AN4141" s="38">
        <v>1</v>
      </c>
      <c r="AO4141" s="38">
        <v>0</v>
      </c>
      <c r="AP4141" s="38">
        <v>1</v>
      </c>
      <c r="AQ4141" s="39" t="s">
        <v>40</v>
      </c>
      <c r="AR4141" s="39">
        <v>1244.6479999999999</v>
      </c>
      <c r="AS4141" s="39">
        <v>8.64</v>
      </c>
      <c r="AT4141" s="39">
        <v>19.579999999999998</v>
      </c>
      <c r="AU4141" s="39">
        <v>4.28</v>
      </c>
      <c r="AV4141" s="39">
        <v>94.4</v>
      </c>
      <c r="AW4141" s="40">
        <v>1.58</v>
      </c>
    </row>
    <row r="4142" spans="1:49">
      <c r="A4142" s="37">
        <v>321</v>
      </c>
      <c r="B4142" s="39" t="s">
        <v>11723</v>
      </c>
      <c r="C4142" s="39" t="s">
        <v>11730</v>
      </c>
      <c r="D4142" s="39" t="s">
        <v>11731</v>
      </c>
      <c r="E4142" s="40" t="s">
        <v>11733</v>
      </c>
      <c r="F4142" s="1">
        <v>8.6625912062556105E-3</v>
      </c>
      <c r="G4142" s="1">
        <v>5.6362891348723018E-3</v>
      </c>
      <c r="H4142" s="1">
        <v>9.8786799317560001E-3</v>
      </c>
      <c r="I4142" s="1">
        <v>4.1718971827615732E-3</v>
      </c>
      <c r="J4142" s="1">
        <v>2.7324950220764311E-3</v>
      </c>
      <c r="K4142" s="1">
        <v>1.9620277006913607E-3</v>
      </c>
      <c r="L4142" s="1">
        <v>2.3066640678244799E-3</v>
      </c>
      <c r="M4142" s="1">
        <v>3.4553271123639148E-3</v>
      </c>
      <c r="N4142" s="1">
        <v>3.7619668164451327E-3</v>
      </c>
      <c r="O4142" s="1">
        <v>0.58197800355935647</v>
      </c>
      <c r="P4142" s="1">
        <v>7.7435941117698489E-3</v>
      </c>
      <c r="Q4142" s="1">
        <v>5.0167056297498762E-3</v>
      </c>
      <c r="R4142" s="1">
        <v>1.1935994423500143E-2</v>
      </c>
      <c r="S4142" s="1">
        <v>1.0976767671221145E-2</v>
      </c>
      <c r="T4142" s="1">
        <v>1.2043897597961806E-2</v>
      </c>
      <c r="U4142" s="1">
        <v>1.7244530897019279E-2</v>
      </c>
      <c r="V4142" s="63">
        <v>7.0873643639113712E-3</v>
      </c>
      <c r="W4142" s="12">
        <v>2.6141284757390465E-3</v>
      </c>
      <c r="X4142" s="13">
        <v>0.14962506752933033</v>
      </c>
      <c r="Y4142" s="64">
        <v>1.3050297647425593E-2</v>
      </c>
      <c r="Z4142" s="63">
        <v>1.3190384884713665E-3</v>
      </c>
      <c r="AA4142" s="12">
        <v>3.2163586663899713E-4</v>
      </c>
      <c r="AB4142" s="13">
        <v>0.14412004147983118</v>
      </c>
      <c r="AC4142" s="64">
        <v>1.4184977925205181E-3</v>
      </c>
      <c r="AD4142" s="33">
        <v>0.70389148054241601</v>
      </c>
      <c r="AE4142" s="30">
        <v>0.2596258169659777</v>
      </c>
      <c r="AF4142" s="30">
        <v>14.860222348065573</v>
      </c>
      <c r="AG4142" s="34">
        <v>1.2961085194575841</v>
      </c>
      <c r="AH4142" s="74">
        <v>0.5820103387215293</v>
      </c>
      <c r="AI4142" s="37" t="s">
        <v>10036</v>
      </c>
      <c r="AJ4142" s="38" t="s">
        <v>36586</v>
      </c>
      <c r="AK4142" s="39" t="s">
        <v>10037</v>
      </c>
      <c r="AL4142" s="40" t="s">
        <v>11727</v>
      </c>
      <c r="AM4142" s="45" t="s">
        <v>11732</v>
      </c>
      <c r="AN4142" s="38">
        <v>2</v>
      </c>
      <c r="AO4142" s="38">
        <v>2</v>
      </c>
      <c r="AP4142" s="38">
        <v>0</v>
      </c>
      <c r="AQ4142" s="39" t="s">
        <v>40</v>
      </c>
      <c r="AR4142" s="39">
        <v>1244.6479999999999</v>
      </c>
      <c r="AS4142" s="39">
        <v>8.64</v>
      </c>
      <c r="AT4142" s="39">
        <v>19.13</v>
      </c>
      <c r="AU4142" s="39">
        <v>7.79</v>
      </c>
      <c r="AV4142" s="39">
        <v>98.2</v>
      </c>
      <c r="AW4142" s="40">
        <v>1.35</v>
      </c>
    </row>
    <row r="4143" spans="1:49">
      <c r="A4143" s="37">
        <v>321</v>
      </c>
      <c r="B4143" s="39" t="s">
        <v>11723</v>
      </c>
      <c r="C4143" s="39" t="s">
        <v>11730</v>
      </c>
      <c r="D4143" s="39" t="s">
        <v>11728</v>
      </c>
      <c r="E4143" s="40" t="s">
        <v>9738</v>
      </c>
      <c r="F4143" s="1">
        <v>8.6625912062556105E-3</v>
      </c>
      <c r="G4143" s="1">
        <v>5.6362891348723018E-3</v>
      </c>
      <c r="H4143" s="1">
        <v>9.8786799317560001E-3</v>
      </c>
      <c r="I4143" s="1">
        <v>4.1718971827615732E-3</v>
      </c>
      <c r="J4143" s="1">
        <v>1.9127465154535017</v>
      </c>
      <c r="K4143" s="1">
        <v>1.9620277006913607E-3</v>
      </c>
      <c r="L4143" s="1">
        <v>2.3066640678244799E-3</v>
      </c>
      <c r="M4143" s="1">
        <v>3.4553271123639148E-3</v>
      </c>
      <c r="N4143" s="1">
        <v>3.7619668164451327E-3</v>
      </c>
      <c r="O4143" s="1">
        <v>2.6189010160171042</v>
      </c>
      <c r="P4143" s="1">
        <v>7.7435941117698489E-3</v>
      </c>
      <c r="Q4143" s="1">
        <v>1.0033411259499752</v>
      </c>
      <c r="R4143" s="1">
        <v>1.1935994423500143E-2</v>
      </c>
      <c r="S4143" s="1">
        <v>1.0976767671221145E-2</v>
      </c>
      <c r="T4143" s="1">
        <v>1.2043897597961806E-2</v>
      </c>
      <c r="U4143" s="1">
        <v>1.7244530897019279E-2</v>
      </c>
      <c r="V4143" s="63">
        <v>7.0873643639113712E-3</v>
      </c>
      <c r="W4143" s="12">
        <v>0.48011763358359533</v>
      </c>
      <c r="X4143" s="13">
        <v>0.90843692572382362</v>
      </c>
      <c r="Y4143" s="64">
        <v>1.3050297647425593E-2</v>
      </c>
      <c r="Z4143" s="63">
        <v>1.3190384884713665E-3</v>
      </c>
      <c r="AA4143" s="12">
        <v>0.47754306730782059</v>
      </c>
      <c r="AB4143" s="13">
        <v>0.61673734754538967</v>
      </c>
      <c r="AC4143" s="64">
        <v>1.4184977925205181E-3</v>
      </c>
      <c r="AD4143" s="33">
        <v>2.8742194757961043E-2</v>
      </c>
      <c r="AE4143" s="30">
        <v>1.9470756437270764</v>
      </c>
      <c r="AF4143" s="30">
        <v>3.6840875823220265</v>
      </c>
      <c r="AG4143" s="34">
        <v>5.2924356272923495E-2</v>
      </c>
      <c r="AH4143" s="74">
        <v>0.78028576217591827</v>
      </c>
      <c r="AI4143" s="37" t="s">
        <v>10036</v>
      </c>
      <c r="AJ4143" s="38" t="s">
        <v>36586</v>
      </c>
      <c r="AK4143" s="39" t="s">
        <v>10037</v>
      </c>
      <c r="AL4143" s="40" t="s">
        <v>11727</v>
      </c>
      <c r="AM4143" s="45" t="s">
        <v>11729</v>
      </c>
      <c r="AN4143" s="38">
        <v>1</v>
      </c>
      <c r="AO4143" s="38">
        <v>0</v>
      </c>
      <c r="AP4143" s="38">
        <v>1</v>
      </c>
      <c r="AQ4143" s="39" t="s">
        <v>40</v>
      </c>
      <c r="AR4143" s="39">
        <v>1244.6479999999999</v>
      </c>
      <c r="AS4143" s="39">
        <v>8.64</v>
      </c>
      <c r="AT4143" s="39">
        <v>19.170000000000002</v>
      </c>
      <c r="AU4143" s="39">
        <v>2.44</v>
      </c>
      <c r="AV4143" s="39">
        <v>88</v>
      </c>
      <c r="AW4143" s="40">
        <v>0.2</v>
      </c>
    </row>
    <row r="4144" spans="1:49">
      <c r="A4144" s="37">
        <v>321</v>
      </c>
      <c r="B4144" s="39" t="s">
        <v>11723</v>
      </c>
      <c r="C4144" s="39" t="s">
        <v>11738</v>
      </c>
      <c r="D4144" s="39" t="s">
        <v>11736</v>
      </c>
      <c r="E4144" s="40" t="s">
        <v>121</v>
      </c>
      <c r="F4144" s="1">
        <v>8.6625912062556105E-3</v>
      </c>
      <c r="G4144" s="1">
        <v>5.6362891348723018E-3</v>
      </c>
      <c r="H4144" s="1">
        <v>9.8786799317560001E-3</v>
      </c>
      <c r="I4144" s="1">
        <v>0.83437943655231461</v>
      </c>
      <c r="J4144" s="1">
        <v>2.7324950220764311E-3</v>
      </c>
      <c r="K4144" s="1">
        <v>1.9620277006913607E-3</v>
      </c>
      <c r="L4144" s="1">
        <v>2.3066640678244799E-3</v>
      </c>
      <c r="M4144" s="1">
        <v>3.4553271123639148E-3</v>
      </c>
      <c r="N4144" s="1">
        <v>3.7619668164451327E-3</v>
      </c>
      <c r="O4144" s="1">
        <v>2.9098900177967823E-3</v>
      </c>
      <c r="P4144" s="1">
        <v>7.7435941117698489E-3</v>
      </c>
      <c r="Q4144" s="1">
        <v>5.0167056297498762E-3</v>
      </c>
      <c r="R4144" s="1">
        <v>1.1935994423500143E-2</v>
      </c>
      <c r="S4144" s="1">
        <v>1.0976767671221145E-2</v>
      </c>
      <c r="T4144" s="1">
        <v>1.2043897597961806E-2</v>
      </c>
      <c r="U4144" s="1">
        <v>1.7244530897019279E-2</v>
      </c>
      <c r="V4144" s="63">
        <v>0.21463924920629962</v>
      </c>
      <c r="W4144" s="12">
        <v>2.6141284757390465E-3</v>
      </c>
      <c r="X4144" s="13">
        <v>4.8580391439404106E-3</v>
      </c>
      <c r="Y4144" s="64">
        <v>1.3050297647425593E-2</v>
      </c>
      <c r="Z4144" s="63">
        <v>0.20658198765881361</v>
      </c>
      <c r="AA4144" s="12">
        <v>3.2163586663899713E-4</v>
      </c>
      <c r="AB4144" s="13">
        <v>1.0546824992574532E-3</v>
      </c>
      <c r="AC4144" s="64">
        <v>1.4184977925205181E-3</v>
      </c>
      <c r="AD4144" s="33">
        <v>23.970874761500113</v>
      </c>
      <c r="AE4144" s="30">
        <v>0.29194542253632111</v>
      </c>
      <c r="AF4144" s="30">
        <v>0.5425449834383923</v>
      </c>
      <c r="AG4144" s="34">
        <v>1.4574550165616076</v>
      </c>
      <c r="AH4144" s="74">
        <v>0.45802699958873788</v>
      </c>
      <c r="AI4144" s="37" t="s">
        <v>10036</v>
      </c>
      <c r="AJ4144" s="38" t="s">
        <v>36586</v>
      </c>
      <c r="AK4144" s="39" t="s">
        <v>10037</v>
      </c>
      <c r="AL4144" s="40" t="s">
        <v>11727</v>
      </c>
      <c r="AM4144" s="45" t="s">
        <v>11737</v>
      </c>
      <c r="AN4144" s="38">
        <v>1</v>
      </c>
      <c r="AO4144" s="38">
        <v>1</v>
      </c>
      <c r="AP4144" s="38">
        <v>0</v>
      </c>
      <c r="AQ4144" s="39" t="s">
        <v>40</v>
      </c>
      <c r="AR4144" s="39">
        <v>788.45100000000002</v>
      </c>
      <c r="AS4144" s="39">
        <v>8.26</v>
      </c>
      <c r="AT4144" s="39">
        <v>14.71</v>
      </c>
      <c r="AU4144" s="39">
        <v>3.54</v>
      </c>
      <c r="AV4144" s="39">
        <v>88.2</v>
      </c>
      <c r="AW4144" s="40">
        <v>4.55</v>
      </c>
    </row>
    <row r="4145" spans="1:49">
      <c r="A4145" s="37">
        <v>321</v>
      </c>
      <c r="B4145" s="39" t="s">
        <v>11723</v>
      </c>
      <c r="C4145" s="39" t="s">
        <v>11730</v>
      </c>
      <c r="D4145" s="39" t="s">
        <v>11739</v>
      </c>
      <c r="E4145" s="40" t="s">
        <v>3039</v>
      </c>
      <c r="F4145" s="1">
        <v>5.197554723753365</v>
      </c>
      <c r="G4145" s="1">
        <v>3.381773480923381</v>
      </c>
      <c r="H4145" s="1">
        <v>9.8786799317560001E-3</v>
      </c>
      <c r="I4145" s="1">
        <v>9.5953635203516185</v>
      </c>
      <c r="J4145" s="1">
        <v>2.7324950220764311E-3</v>
      </c>
      <c r="K4145" s="1">
        <v>3.9240554013827218</v>
      </c>
      <c r="L4145" s="1">
        <v>0.92266562712979183</v>
      </c>
      <c r="M4145" s="1">
        <v>1.382130844945566</v>
      </c>
      <c r="N4145" s="1">
        <v>3.3857701348006191</v>
      </c>
      <c r="O4145" s="1">
        <v>8.4386810516106685</v>
      </c>
      <c r="P4145" s="1">
        <v>4.6461564670619095</v>
      </c>
      <c r="Q4145" s="1">
        <v>5.0167056297498762E-3</v>
      </c>
      <c r="R4145" s="1">
        <v>1.1935994423500143E-2</v>
      </c>
      <c r="S4145" s="1">
        <v>3.2930303013663433</v>
      </c>
      <c r="T4145" s="1">
        <v>1.2043897597961806E-2</v>
      </c>
      <c r="U4145" s="1">
        <v>1.7244530897019277</v>
      </c>
      <c r="V4145" s="63">
        <v>4.5461426012400299</v>
      </c>
      <c r="W4145" s="12">
        <v>1.5578960921200391</v>
      </c>
      <c r="X4145" s="13">
        <v>4.118906089775737</v>
      </c>
      <c r="Y4145" s="64">
        <v>1.2603658207724333</v>
      </c>
      <c r="Z4145" s="63">
        <v>1.9969229549372018</v>
      </c>
      <c r="AA4145" s="12">
        <v>0.83922855728317325</v>
      </c>
      <c r="AB4145" s="13">
        <v>1.7416472775964791</v>
      </c>
      <c r="AC4145" s="64">
        <v>0.78866905496148942</v>
      </c>
      <c r="AD4145" s="33">
        <v>1.6016561633020789</v>
      </c>
      <c r="AE4145" s="30">
        <v>0.54886397031357448</v>
      </c>
      <c r="AF4145" s="30">
        <v>1.4511360296864255</v>
      </c>
      <c r="AG4145" s="34">
        <v>0.44404077520683743</v>
      </c>
      <c r="AH4145" s="74">
        <v>0.92212754706109523</v>
      </c>
      <c r="AI4145" s="37" t="s">
        <v>10036</v>
      </c>
      <c r="AJ4145" s="38" t="s">
        <v>36586</v>
      </c>
      <c r="AK4145" s="39" t="s">
        <v>10037</v>
      </c>
      <c r="AL4145" s="40" t="s">
        <v>11727</v>
      </c>
      <c r="AM4145" s="45" t="s">
        <v>11740</v>
      </c>
      <c r="AN4145" s="38">
        <v>1</v>
      </c>
      <c r="AO4145" s="38">
        <v>1</v>
      </c>
      <c r="AP4145" s="38">
        <v>0</v>
      </c>
      <c r="AQ4145" s="39" t="s">
        <v>269</v>
      </c>
      <c r="AR4145" s="39">
        <v>3178.3780000000002</v>
      </c>
      <c r="AS4145" s="39">
        <v>3.4</v>
      </c>
      <c r="AT4145" s="39">
        <v>23.5</v>
      </c>
      <c r="AU4145" s="39">
        <v>12.91</v>
      </c>
      <c r="AV4145" s="39">
        <v>100</v>
      </c>
      <c r="AW4145" s="40">
        <v>99</v>
      </c>
    </row>
    <row r="4146" spans="1:49">
      <c r="A4146" s="37">
        <v>321</v>
      </c>
      <c r="B4146" s="39" t="s">
        <v>11723</v>
      </c>
      <c r="C4146" s="39" t="s">
        <v>11730</v>
      </c>
      <c r="D4146" s="39" t="s">
        <v>11743</v>
      </c>
      <c r="E4146" s="40" t="s">
        <v>3039</v>
      </c>
      <c r="F4146" s="1">
        <v>8.6625912062556105E-3</v>
      </c>
      <c r="G4146" s="1">
        <v>1.6908867404616905</v>
      </c>
      <c r="H4146" s="1">
        <v>9.8786799317560001E-3</v>
      </c>
      <c r="I4146" s="1">
        <v>4.1718971827615732E-3</v>
      </c>
      <c r="J4146" s="1">
        <v>2.7324950220764311E-3</v>
      </c>
      <c r="K4146" s="1">
        <v>0.39240554013827217</v>
      </c>
      <c r="L4146" s="1">
        <v>2.3066640678244799E-3</v>
      </c>
      <c r="M4146" s="1">
        <v>3.4553271123639148E-3</v>
      </c>
      <c r="N4146" s="1">
        <v>3.7619668164451327E-3</v>
      </c>
      <c r="O4146" s="1">
        <v>2.9098900177967823E-3</v>
      </c>
      <c r="P4146" s="1">
        <v>7.7435941117698489E-3</v>
      </c>
      <c r="Q4146" s="1">
        <v>5.0167056297498762E-3</v>
      </c>
      <c r="R4146" s="1">
        <v>1.1935994423500143E-2</v>
      </c>
      <c r="S4146" s="1">
        <v>1.0976767671221145E-2</v>
      </c>
      <c r="T4146" s="1">
        <v>1.2043897597961806E-2</v>
      </c>
      <c r="U4146" s="1">
        <v>1.7244530897019279E-2</v>
      </c>
      <c r="V4146" s="63">
        <v>0.42839997719561596</v>
      </c>
      <c r="W4146" s="12">
        <v>0.10022500658513425</v>
      </c>
      <c r="X4146" s="13">
        <v>4.8580391439404106E-3</v>
      </c>
      <c r="Y4146" s="64">
        <v>1.3050297647425593E-2</v>
      </c>
      <c r="Z4146" s="63">
        <v>0.42083071029750663</v>
      </c>
      <c r="AA4146" s="12">
        <v>9.7393799710620357E-2</v>
      </c>
      <c r="AB4146" s="13">
        <v>1.0546824992574532E-3</v>
      </c>
      <c r="AC4146" s="64">
        <v>1.4184977925205181E-3</v>
      </c>
      <c r="AD4146" s="33">
        <v>7.5638724627230207</v>
      </c>
      <c r="AE4146" s="30">
        <v>1.7695826511199177</v>
      </c>
      <c r="AF4146" s="30">
        <v>8.5774020680917593E-2</v>
      </c>
      <c r="AG4146" s="34">
        <v>0.23041734888008211</v>
      </c>
      <c r="AH4146" s="74">
        <v>0.92801704780687366</v>
      </c>
      <c r="AI4146" s="37" t="s">
        <v>10036</v>
      </c>
      <c r="AJ4146" s="38" t="s">
        <v>36586</v>
      </c>
      <c r="AK4146" s="39" t="s">
        <v>10037</v>
      </c>
      <c r="AL4146" s="40" t="s">
        <v>11727</v>
      </c>
      <c r="AM4146" s="45" t="s">
        <v>11744</v>
      </c>
      <c r="AN4146" s="38">
        <v>1</v>
      </c>
      <c r="AO4146" s="38">
        <v>1</v>
      </c>
      <c r="AP4146" s="38">
        <v>0</v>
      </c>
      <c r="AQ4146" s="39" t="s">
        <v>269</v>
      </c>
      <c r="AR4146" s="39">
        <v>3606.58</v>
      </c>
      <c r="AS4146" s="39">
        <v>3.61</v>
      </c>
      <c r="AT4146" s="39">
        <v>18.18</v>
      </c>
      <c r="AU4146" s="39">
        <v>5.03</v>
      </c>
      <c r="AV4146" s="39">
        <v>88.3</v>
      </c>
      <c r="AW4146" s="40">
        <v>99</v>
      </c>
    </row>
    <row r="4147" spans="1:49">
      <c r="A4147" s="37">
        <v>321</v>
      </c>
      <c r="B4147" s="39" t="s">
        <v>11723</v>
      </c>
      <c r="C4147" s="39" t="s">
        <v>11730</v>
      </c>
      <c r="D4147" s="39" t="s">
        <v>11741</v>
      </c>
      <c r="E4147" s="40" t="s">
        <v>3039</v>
      </c>
      <c r="F4147" s="1">
        <v>14.726405050634536</v>
      </c>
      <c r="G4147" s="1">
        <v>14.090722837180754</v>
      </c>
      <c r="H4147" s="1">
        <v>10.866547924931599</v>
      </c>
      <c r="I4147" s="1">
        <v>12.098501830008562</v>
      </c>
      <c r="J4147" s="1">
        <v>1.0929980088305724</v>
      </c>
      <c r="K4147" s="1">
        <v>1.9620277006913609</v>
      </c>
      <c r="L4147" s="1">
        <v>8.9959898645154706</v>
      </c>
      <c r="M4147" s="1">
        <v>3.4553271123639148E-3</v>
      </c>
      <c r="N4147" s="1">
        <v>2.2571800898670795</v>
      </c>
      <c r="O4147" s="1">
        <v>7.5657140462716344</v>
      </c>
      <c r="P4147" s="1">
        <v>7.7435941117698489E-3</v>
      </c>
      <c r="Q4147" s="1">
        <v>0.50167056297498758</v>
      </c>
      <c r="R4147" s="1">
        <v>1.1935994423500143E-2</v>
      </c>
      <c r="S4147" s="1">
        <v>10.976767671221145</v>
      </c>
      <c r="T4147" s="1">
        <v>21.679015676331247</v>
      </c>
      <c r="U4147" s="1">
        <v>8.6222654485096388</v>
      </c>
      <c r="V4147" s="63">
        <v>12.945544410688861</v>
      </c>
      <c r="W4147" s="12">
        <v>3.0136177252874421</v>
      </c>
      <c r="X4147" s="13">
        <v>2.5830770733063679</v>
      </c>
      <c r="Y4147" s="64">
        <v>10.322496197621382</v>
      </c>
      <c r="Z4147" s="63">
        <v>0.8908145041050427</v>
      </c>
      <c r="AA4147" s="12">
        <v>2.0339713975101299</v>
      </c>
      <c r="AB4147" s="13">
        <v>1.7295826962614833</v>
      </c>
      <c r="AC4147" s="64">
        <v>4.4590455082475904</v>
      </c>
      <c r="AD4147" s="33">
        <v>1.9414267882716509</v>
      </c>
      <c r="AE4147" s="30">
        <v>0.45194840756581106</v>
      </c>
      <c r="AF4147" s="30">
        <v>0.38738077497510714</v>
      </c>
      <c r="AG4147" s="34">
        <v>1.5480515924341891</v>
      </c>
      <c r="AH4147" s="74">
        <v>0.69723532663783017</v>
      </c>
      <c r="AI4147" s="37" t="s">
        <v>10036</v>
      </c>
      <c r="AJ4147" s="38" t="s">
        <v>36586</v>
      </c>
      <c r="AK4147" s="39" t="s">
        <v>10037</v>
      </c>
      <c r="AL4147" s="40" t="s">
        <v>11727</v>
      </c>
      <c r="AM4147" s="45" t="s">
        <v>11742</v>
      </c>
      <c r="AN4147" s="38">
        <v>1</v>
      </c>
      <c r="AO4147" s="38">
        <v>1</v>
      </c>
      <c r="AP4147" s="38">
        <v>0</v>
      </c>
      <c r="AQ4147" s="39" t="s">
        <v>40</v>
      </c>
      <c r="AR4147" s="39">
        <v>3178.3780000000002</v>
      </c>
      <c r="AS4147" s="39">
        <v>3.4</v>
      </c>
      <c r="AT4147" s="39">
        <v>24.25</v>
      </c>
      <c r="AU4147" s="39">
        <v>11.78</v>
      </c>
      <c r="AV4147" s="39">
        <v>100</v>
      </c>
      <c r="AW4147" s="40">
        <v>99</v>
      </c>
    </row>
    <row r="4148" spans="1:49">
      <c r="A4148" s="37">
        <v>321</v>
      </c>
      <c r="B4148" s="39" t="s">
        <v>11723</v>
      </c>
      <c r="C4148" s="39" t="s">
        <v>11730</v>
      </c>
      <c r="D4148" s="39" t="s">
        <v>11745</v>
      </c>
      <c r="E4148" s="40" t="s">
        <v>3039</v>
      </c>
      <c r="F4148" s="1">
        <v>8.6625912062556105E-3</v>
      </c>
      <c r="G4148" s="1">
        <v>5.6362891348723018E-3</v>
      </c>
      <c r="H4148" s="1">
        <v>9.8786799317560001E-3</v>
      </c>
      <c r="I4148" s="1">
        <v>4.1718971827615732E-3</v>
      </c>
      <c r="J4148" s="1">
        <v>2.7324950220764311E-3</v>
      </c>
      <c r="K4148" s="1">
        <v>1.9620277006913607E-3</v>
      </c>
      <c r="L4148" s="1">
        <v>2.3066640678244799E-3</v>
      </c>
      <c r="M4148" s="1">
        <v>3.4553271123639148E-3</v>
      </c>
      <c r="N4148" s="1">
        <v>1.1285900449335398</v>
      </c>
      <c r="O4148" s="1">
        <v>2.9098900177967823E-3</v>
      </c>
      <c r="P4148" s="1">
        <v>7.7435941117698489E-3</v>
      </c>
      <c r="Q4148" s="1">
        <v>5.0167056297498762E-3</v>
      </c>
      <c r="R4148" s="1">
        <v>1.1935994423500143E-2</v>
      </c>
      <c r="S4148" s="1">
        <v>1.0976767671221145E-2</v>
      </c>
      <c r="T4148" s="1">
        <v>1.2043897597961806E-2</v>
      </c>
      <c r="U4148" s="1">
        <v>1.7244530897019279E-2</v>
      </c>
      <c r="V4148" s="63">
        <v>7.0873643639113712E-3</v>
      </c>
      <c r="W4148" s="12">
        <v>2.6141284757390465E-3</v>
      </c>
      <c r="X4148" s="13">
        <v>0.28606505867321408</v>
      </c>
      <c r="Y4148" s="64">
        <v>1.3050297647425593E-2</v>
      </c>
      <c r="Z4148" s="63">
        <v>1.3190384884713665E-3</v>
      </c>
      <c r="AA4148" s="12">
        <v>3.2163586663899713E-4</v>
      </c>
      <c r="AB4148" s="13">
        <v>0.28084340482335685</v>
      </c>
      <c r="AC4148" s="64">
        <v>1.4184977925205181E-3</v>
      </c>
      <c r="AD4148" s="33">
        <v>0.70389148054241601</v>
      </c>
      <c r="AE4148" s="30">
        <v>0.2596258169659777</v>
      </c>
      <c r="AF4148" s="30">
        <v>28.41095043825516</v>
      </c>
      <c r="AG4148" s="34">
        <v>1.2961085194575841</v>
      </c>
      <c r="AH4148" s="74">
        <v>0.64193451107563415</v>
      </c>
      <c r="AI4148" s="37" t="s">
        <v>10036</v>
      </c>
      <c r="AJ4148" s="38" t="s">
        <v>36586</v>
      </c>
      <c r="AK4148" s="39" t="s">
        <v>10037</v>
      </c>
      <c r="AL4148" s="40" t="s">
        <v>11727</v>
      </c>
      <c r="AM4148" s="45" t="s">
        <v>11746</v>
      </c>
      <c r="AN4148" s="38">
        <v>1</v>
      </c>
      <c r="AO4148" s="38">
        <v>1</v>
      </c>
      <c r="AP4148" s="38">
        <v>0</v>
      </c>
      <c r="AQ4148" s="39" t="s">
        <v>40</v>
      </c>
      <c r="AR4148" s="39">
        <v>3606.58</v>
      </c>
      <c r="AS4148" s="39">
        <v>3.61</v>
      </c>
      <c r="AT4148" s="39">
        <v>17.39</v>
      </c>
      <c r="AU4148" s="39">
        <v>5.74</v>
      </c>
      <c r="AV4148" s="39">
        <v>81.5</v>
      </c>
      <c r="AW4148" s="40">
        <v>99</v>
      </c>
    </row>
    <row r="4149" spans="1:49">
      <c r="A4149" s="37">
        <v>322</v>
      </c>
      <c r="B4149" s="39" t="s">
        <v>11748</v>
      </c>
      <c r="C4149" s="39" t="s">
        <v>11750</v>
      </c>
      <c r="D4149" s="39" t="s">
        <v>11747</v>
      </c>
      <c r="E4149" s="40" t="s">
        <v>98</v>
      </c>
      <c r="F4149" s="1">
        <v>8.6625912062556105E-3</v>
      </c>
      <c r="G4149" s="1">
        <v>5.6362891348723018E-3</v>
      </c>
      <c r="H4149" s="1">
        <v>9.8786799317560001E-3</v>
      </c>
      <c r="I4149" s="1">
        <v>4.1718971827615732E-3</v>
      </c>
      <c r="J4149" s="1">
        <v>0.81974850662292942</v>
      </c>
      <c r="K4149" s="1">
        <v>1.9620277006913607E-3</v>
      </c>
      <c r="L4149" s="1">
        <v>2.3066640678244799E-3</v>
      </c>
      <c r="M4149" s="1">
        <v>3.4553271123639148E-3</v>
      </c>
      <c r="N4149" s="1">
        <v>3.7619668164451327E-3</v>
      </c>
      <c r="O4149" s="1">
        <v>2.9098900177967823E-3</v>
      </c>
      <c r="P4149" s="1">
        <v>7.7435941117698489E-3</v>
      </c>
      <c r="Q4149" s="1">
        <v>5.0167056297498762E-3</v>
      </c>
      <c r="R4149" s="1">
        <v>1.1935994423500143E-2</v>
      </c>
      <c r="S4149" s="1">
        <v>1.0976767671221145E-2</v>
      </c>
      <c r="T4149" s="1">
        <v>1.2043897597961806E-2</v>
      </c>
      <c r="U4149" s="1">
        <v>1.7244530897019279E-2</v>
      </c>
      <c r="V4149" s="63">
        <v>7.0873643639113712E-3</v>
      </c>
      <c r="W4149" s="12">
        <v>0.20686813137595228</v>
      </c>
      <c r="X4149" s="13">
        <v>4.8580391439404106E-3</v>
      </c>
      <c r="Y4149" s="64">
        <v>1.3050297647425593E-2</v>
      </c>
      <c r="Z4149" s="63">
        <v>1.3190384884713665E-3</v>
      </c>
      <c r="AA4149" s="12">
        <v>0.20429370779425302</v>
      </c>
      <c r="AB4149" s="13">
        <v>1.0546824992574532E-3</v>
      </c>
      <c r="AC4149" s="64">
        <v>1.4184977925205181E-3</v>
      </c>
      <c r="AD4149" s="33">
        <v>0.70389148054241601</v>
      </c>
      <c r="AE4149" s="30">
        <v>20.545397103148428</v>
      </c>
      <c r="AF4149" s="30">
        <v>0.48248293582496965</v>
      </c>
      <c r="AG4149" s="34">
        <v>1.2961085194575841</v>
      </c>
      <c r="AH4149" s="74">
        <v>0.88644420533188462</v>
      </c>
      <c r="AI4149" s="37" t="s">
        <v>1765</v>
      </c>
      <c r="AJ4149" s="38" t="s">
        <v>36590</v>
      </c>
      <c r="AK4149" s="39" t="s">
        <v>1766</v>
      </c>
      <c r="AL4149" s="40" t="s">
        <v>11751</v>
      </c>
      <c r="AM4149" s="45" t="s">
        <v>11749</v>
      </c>
      <c r="AN4149" s="38">
        <v>1</v>
      </c>
      <c r="AO4149" s="38">
        <v>0</v>
      </c>
      <c r="AP4149" s="38">
        <v>1</v>
      </c>
      <c r="AQ4149" s="39" t="s">
        <v>40</v>
      </c>
      <c r="AR4149" s="39">
        <v>2787.2779999999998</v>
      </c>
      <c r="AS4149" s="39">
        <v>3.9</v>
      </c>
      <c r="AT4149" s="39">
        <v>17.53</v>
      </c>
      <c r="AU4149" s="39">
        <v>4.78</v>
      </c>
      <c r="AV4149" s="39">
        <v>94.3</v>
      </c>
      <c r="AW4149" s="40">
        <v>0</v>
      </c>
    </row>
    <row r="4150" spans="1:49">
      <c r="A4150" s="37">
        <v>322</v>
      </c>
      <c r="B4150" s="39" t="s">
        <v>11748</v>
      </c>
      <c r="C4150" s="39" t="s">
        <v>11750</v>
      </c>
      <c r="D4150" s="39" t="s">
        <v>11754</v>
      </c>
      <c r="E4150" s="40" t="s">
        <v>11756</v>
      </c>
      <c r="F4150" s="1">
        <v>8.6625912062556105E-3</v>
      </c>
      <c r="G4150" s="1">
        <v>3.381773480923381</v>
      </c>
      <c r="H4150" s="1">
        <v>9.8786799317560001E-3</v>
      </c>
      <c r="I4150" s="1">
        <v>4.1718971827615732E-3</v>
      </c>
      <c r="J4150" s="1">
        <v>2.7324950220764311E-3</v>
      </c>
      <c r="K4150" s="1">
        <v>1.9620277006913607E-3</v>
      </c>
      <c r="L4150" s="1">
        <v>2.3066640678244799E-3</v>
      </c>
      <c r="M4150" s="1">
        <v>3.4553271123639148E-3</v>
      </c>
      <c r="N4150" s="1">
        <v>3.7619668164451327E-3</v>
      </c>
      <c r="O4150" s="1">
        <v>2.9098900177967823E-3</v>
      </c>
      <c r="P4150" s="1">
        <v>7.7435941117698489E-3</v>
      </c>
      <c r="Q4150" s="1">
        <v>5.0167056297498762E-3</v>
      </c>
      <c r="R4150" s="1">
        <v>1.1935994423500143E-2</v>
      </c>
      <c r="S4150" s="1">
        <v>1.0976767671221145E-2</v>
      </c>
      <c r="T4150" s="1">
        <v>1.2043897597961806E-2</v>
      </c>
      <c r="U4150" s="1">
        <v>1.7244530897019279E-2</v>
      </c>
      <c r="V4150" s="63">
        <v>0.85112166231103858</v>
      </c>
      <c r="W4150" s="12">
        <v>2.6141284757390465E-3</v>
      </c>
      <c r="X4150" s="13">
        <v>4.8580391439404106E-3</v>
      </c>
      <c r="Y4150" s="64">
        <v>1.3050297647425593E-2</v>
      </c>
      <c r="Z4150" s="63">
        <v>0.84355149880262803</v>
      </c>
      <c r="AA4150" s="12">
        <v>3.2163586663899713E-4</v>
      </c>
      <c r="AB4150" s="13">
        <v>1.0546824992574532E-3</v>
      </c>
      <c r="AC4150" s="64">
        <v>1.4184977925205181E-3</v>
      </c>
      <c r="AD4150" s="33">
        <v>95.053122154971163</v>
      </c>
      <c r="AE4150" s="30">
        <v>0.29194542253632111</v>
      </c>
      <c r="AF4150" s="30">
        <v>0.5425449834383923</v>
      </c>
      <c r="AG4150" s="34">
        <v>1.4574550165616076</v>
      </c>
      <c r="AH4150" s="74">
        <v>0.55485756154602417</v>
      </c>
      <c r="AI4150" s="37" t="s">
        <v>1765</v>
      </c>
      <c r="AJ4150" s="38" t="s">
        <v>36590</v>
      </c>
      <c r="AK4150" s="39" t="s">
        <v>1766</v>
      </c>
      <c r="AL4150" s="40" t="s">
        <v>11751</v>
      </c>
      <c r="AM4150" s="45" t="s">
        <v>11755</v>
      </c>
      <c r="AN4150" s="38">
        <v>2</v>
      </c>
      <c r="AO4150" s="38">
        <v>0</v>
      </c>
      <c r="AP4150" s="38">
        <v>2</v>
      </c>
      <c r="AQ4150" s="39" t="s">
        <v>40</v>
      </c>
      <c r="AR4150" s="39">
        <v>3106.5509999999999</v>
      </c>
      <c r="AS4150" s="39">
        <v>4.04</v>
      </c>
      <c r="AT4150" s="39">
        <v>20.75</v>
      </c>
      <c r="AU4150" s="39">
        <v>6.8</v>
      </c>
      <c r="AV4150" s="39">
        <v>100</v>
      </c>
      <c r="AW4150" s="40">
        <v>0.61</v>
      </c>
    </row>
    <row r="4151" spans="1:49">
      <c r="A4151" s="37">
        <v>322</v>
      </c>
      <c r="B4151" s="39" t="s">
        <v>11748</v>
      </c>
      <c r="C4151" s="39" t="s">
        <v>11750</v>
      </c>
      <c r="D4151" s="39" t="s">
        <v>11757</v>
      </c>
      <c r="E4151" s="40" t="s">
        <v>11759</v>
      </c>
      <c r="F4151" s="1">
        <v>8.6625912062556105E-3</v>
      </c>
      <c r="G4151" s="1">
        <v>5.6362891348723018E-3</v>
      </c>
      <c r="H4151" s="1">
        <v>9.8786799317560001E-3</v>
      </c>
      <c r="I4151" s="1">
        <v>4.1718971827615732E-3</v>
      </c>
      <c r="J4151" s="1">
        <v>2.7324950220764311E-3</v>
      </c>
      <c r="K4151" s="1">
        <v>1.9620277006913607E-3</v>
      </c>
      <c r="L4151" s="1">
        <v>2.3066640678244799E-3</v>
      </c>
      <c r="M4151" s="1">
        <v>3.4553271123639148E-3</v>
      </c>
      <c r="N4151" s="1">
        <v>3.7619668164451327E-3</v>
      </c>
      <c r="O4151" s="1">
        <v>2.9098900177967823E-3</v>
      </c>
      <c r="P4151" s="1">
        <v>7.7435941117698489E-3</v>
      </c>
      <c r="Q4151" s="1">
        <v>1.0033411259499752</v>
      </c>
      <c r="R4151" s="1">
        <v>1.1935994423500143E-2</v>
      </c>
      <c r="S4151" s="1">
        <v>1.0976767671221145E-2</v>
      </c>
      <c r="T4151" s="1">
        <v>1.2043897597961806E-2</v>
      </c>
      <c r="U4151" s="1">
        <v>1.7244530897019279E-2</v>
      </c>
      <c r="V4151" s="63">
        <v>7.0873643639113712E-3</v>
      </c>
      <c r="W4151" s="12">
        <v>2.6141284757390465E-3</v>
      </c>
      <c r="X4151" s="13">
        <v>0.25443914422399672</v>
      </c>
      <c r="Y4151" s="64">
        <v>1.3050297647425593E-2</v>
      </c>
      <c r="Z4151" s="63">
        <v>1.3190384884713665E-3</v>
      </c>
      <c r="AA4151" s="12">
        <v>3.2163586663899713E-4</v>
      </c>
      <c r="AB4151" s="13">
        <v>0.24963621626826241</v>
      </c>
      <c r="AC4151" s="64">
        <v>1.4184977925205181E-3</v>
      </c>
      <c r="AD4151" s="33">
        <v>0.70389148054241601</v>
      </c>
      <c r="AE4151" s="30">
        <v>0.2596258169659777</v>
      </c>
      <c r="AF4151" s="30">
        <v>25.269978618248167</v>
      </c>
      <c r="AG4151" s="34">
        <v>1.2961085194575841</v>
      </c>
      <c r="AH4151" s="74">
        <v>0.65521360973617082</v>
      </c>
      <c r="AI4151" s="37" t="s">
        <v>1765</v>
      </c>
      <c r="AJ4151" s="38" t="s">
        <v>36590</v>
      </c>
      <c r="AK4151" s="39" t="s">
        <v>1766</v>
      </c>
      <c r="AL4151" s="40" t="s">
        <v>11751</v>
      </c>
      <c r="AM4151" s="45" t="s">
        <v>11758</v>
      </c>
      <c r="AN4151" s="38">
        <v>1</v>
      </c>
      <c r="AO4151" s="38">
        <v>1</v>
      </c>
      <c r="AP4151" s="38">
        <v>0</v>
      </c>
      <c r="AQ4151" s="39" t="s">
        <v>40</v>
      </c>
      <c r="AR4151" s="39">
        <v>3106.5509999999999</v>
      </c>
      <c r="AS4151" s="39">
        <v>4.04</v>
      </c>
      <c r="AT4151" s="39">
        <v>17.649999999999999</v>
      </c>
      <c r="AU4151" s="39">
        <v>6.93</v>
      </c>
      <c r="AV4151" s="39">
        <v>90.1</v>
      </c>
      <c r="AW4151" s="40">
        <v>4.09</v>
      </c>
    </row>
    <row r="4152" spans="1:49">
      <c r="A4152" s="37">
        <v>322</v>
      </c>
      <c r="B4152" s="39" t="s">
        <v>11748</v>
      </c>
      <c r="C4152" s="39" t="s">
        <v>11750</v>
      </c>
      <c r="D4152" s="39" t="s">
        <v>11752</v>
      </c>
      <c r="E4152" s="40" t="s">
        <v>1062</v>
      </c>
      <c r="F4152" s="1">
        <v>8.6625912062556105E-3</v>
      </c>
      <c r="G4152" s="1">
        <v>5.6362891348723018E-3</v>
      </c>
      <c r="H4152" s="1">
        <v>9.8786799317560001E-3</v>
      </c>
      <c r="I4152" s="1">
        <v>4.1718971827615732E-3</v>
      </c>
      <c r="J4152" s="1">
        <v>2.7324950220764311E-3</v>
      </c>
      <c r="K4152" s="1">
        <v>0.19620277006913608</v>
      </c>
      <c r="L4152" s="1">
        <v>0.46133281356489592</v>
      </c>
      <c r="M4152" s="1">
        <v>0.69106542247278302</v>
      </c>
      <c r="N4152" s="1">
        <v>3.7619668164451327E-3</v>
      </c>
      <c r="O4152" s="1">
        <v>2.9098900177967823E-3</v>
      </c>
      <c r="P4152" s="1">
        <v>7.7435941117698489E-3</v>
      </c>
      <c r="Q4152" s="1">
        <v>5.0167056297498762E-3</v>
      </c>
      <c r="R4152" s="1">
        <v>1.1935994423500143E-2</v>
      </c>
      <c r="S4152" s="1">
        <v>1.0976767671221145E-2</v>
      </c>
      <c r="T4152" s="1">
        <v>1.2043897597961806E-2</v>
      </c>
      <c r="U4152" s="1">
        <v>1.7244530897019279E-2</v>
      </c>
      <c r="V4152" s="63">
        <v>7.0873643639113712E-3</v>
      </c>
      <c r="W4152" s="12">
        <v>0.33783337528222285</v>
      </c>
      <c r="X4152" s="13">
        <v>4.8580391439404106E-3</v>
      </c>
      <c r="Y4152" s="64">
        <v>1.3050297647425593E-2</v>
      </c>
      <c r="Z4152" s="63">
        <v>1.3190384884713665E-3</v>
      </c>
      <c r="AA4152" s="12">
        <v>0.15065878077704825</v>
      </c>
      <c r="AB4152" s="13">
        <v>1.0546824992574532E-3</v>
      </c>
      <c r="AC4152" s="64">
        <v>1.4184977925205181E-3</v>
      </c>
      <c r="AD4152" s="33">
        <v>0.70389148054241601</v>
      </c>
      <c r="AE4152" s="30">
        <v>33.552393032719657</v>
      </c>
      <c r="AF4152" s="30">
        <v>0.48248293582496965</v>
      </c>
      <c r="AG4152" s="34">
        <v>1.2961085194575841</v>
      </c>
      <c r="AH4152" s="74">
        <v>0.27071505756419439</v>
      </c>
      <c r="AI4152" s="37" t="s">
        <v>1765</v>
      </c>
      <c r="AJ4152" s="38" t="s">
        <v>36590</v>
      </c>
      <c r="AK4152" s="39" t="s">
        <v>1766</v>
      </c>
      <c r="AL4152" s="40" t="s">
        <v>11751</v>
      </c>
      <c r="AM4152" s="45" t="s">
        <v>11753</v>
      </c>
      <c r="AN4152" s="38">
        <v>1</v>
      </c>
      <c r="AO4152" s="38">
        <v>1</v>
      </c>
      <c r="AP4152" s="38">
        <v>0</v>
      </c>
      <c r="AQ4152" s="39" t="s">
        <v>40</v>
      </c>
      <c r="AR4152" s="39">
        <v>1907.9169999999999</v>
      </c>
      <c r="AS4152" s="39">
        <v>3.84</v>
      </c>
      <c r="AT4152" s="39">
        <v>17.55</v>
      </c>
      <c r="AU4152" s="39">
        <v>7.02</v>
      </c>
      <c r="AV4152" s="39">
        <v>93.8</v>
      </c>
      <c r="AW4152" s="40">
        <v>99</v>
      </c>
    </row>
    <row r="4153" spans="1:49">
      <c r="A4153" s="37">
        <v>322</v>
      </c>
      <c r="B4153" s="39" t="s">
        <v>11748</v>
      </c>
      <c r="C4153" s="39" t="s">
        <v>11750</v>
      </c>
      <c r="D4153" s="39" t="s">
        <v>11772</v>
      </c>
      <c r="E4153" s="40" t="s">
        <v>1694</v>
      </c>
      <c r="F4153" s="1">
        <v>8.6625912062556105E-3</v>
      </c>
      <c r="G4153" s="1">
        <v>2.2545156539489204</v>
      </c>
      <c r="H4153" s="1">
        <v>2.9636039795268001</v>
      </c>
      <c r="I4153" s="1">
        <v>4.1718971827615732E-3</v>
      </c>
      <c r="J4153" s="1">
        <v>0.5464990044152862</v>
      </c>
      <c r="K4153" s="1">
        <v>1.9620277006913607E-3</v>
      </c>
      <c r="L4153" s="1">
        <v>0.92266562712979183</v>
      </c>
      <c r="M4153" s="1">
        <v>3.4553271123639148E-3</v>
      </c>
      <c r="N4153" s="1">
        <v>0.37619668164451325</v>
      </c>
      <c r="O4153" s="1">
        <v>2.9098900177967823E-3</v>
      </c>
      <c r="P4153" s="1">
        <v>7.7435941117698489E-3</v>
      </c>
      <c r="Q4153" s="1">
        <v>5.0167056297498762E-3</v>
      </c>
      <c r="R4153" s="1">
        <v>1.1935994423500143E-2</v>
      </c>
      <c r="S4153" s="1">
        <v>1.0976767671221145E-2</v>
      </c>
      <c r="T4153" s="1">
        <v>1.2043897597961806E-2</v>
      </c>
      <c r="U4153" s="1">
        <v>1.7244530897019279E-2</v>
      </c>
      <c r="V4153" s="63">
        <v>1.3077385304661844</v>
      </c>
      <c r="W4153" s="12">
        <v>0.36864549658953333</v>
      </c>
      <c r="X4153" s="13">
        <v>9.7966717850957438E-2</v>
      </c>
      <c r="Y4153" s="64">
        <v>1.3050297647425593E-2</v>
      </c>
      <c r="Z4153" s="63">
        <v>0.76513406071076318</v>
      </c>
      <c r="AA4153" s="12">
        <v>0.22479449902983398</v>
      </c>
      <c r="AB4153" s="13">
        <v>9.2748598416834097E-2</v>
      </c>
      <c r="AC4153" s="64">
        <v>1.4184977925205181E-3</v>
      </c>
      <c r="AD4153" s="33">
        <v>5.6052477410360053</v>
      </c>
      <c r="AE4153" s="30">
        <v>1.5800936417044797</v>
      </c>
      <c r="AF4153" s="30">
        <v>0.41990635829552037</v>
      </c>
      <c r="AG4153" s="34">
        <v>5.5936373903430939E-2</v>
      </c>
      <c r="AH4153" s="74">
        <v>0.92235453227352349</v>
      </c>
      <c r="AI4153" s="37" t="s">
        <v>1765</v>
      </c>
      <c r="AJ4153" s="38" t="s">
        <v>36590</v>
      </c>
      <c r="AK4153" s="39" t="s">
        <v>1766</v>
      </c>
      <c r="AL4153" s="40" t="s">
        <v>11751</v>
      </c>
      <c r="AM4153" s="45" t="s">
        <v>11773</v>
      </c>
      <c r="AN4153" s="38">
        <v>1</v>
      </c>
      <c r="AO4153" s="38">
        <v>1</v>
      </c>
      <c r="AP4153" s="38">
        <v>0</v>
      </c>
      <c r="AQ4153" s="39" t="s">
        <v>40</v>
      </c>
      <c r="AR4153" s="39">
        <v>3088.547</v>
      </c>
      <c r="AS4153" s="39">
        <v>4.4800000000000004</v>
      </c>
      <c r="AT4153" s="39">
        <v>18.850000000000001</v>
      </c>
      <c r="AU4153" s="39">
        <v>7.06</v>
      </c>
      <c r="AV4153" s="39">
        <v>88.2</v>
      </c>
      <c r="AW4153" s="40">
        <v>1.6</v>
      </c>
    </row>
    <row r="4154" spans="1:49">
      <c r="A4154" s="37">
        <v>322</v>
      </c>
      <c r="B4154" s="39" t="s">
        <v>11748</v>
      </c>
      <c r="C4154" s="39" t="s">
        <v>11750</v>
      </c>
      <c r="D4154" s="39" t="s">
        <v>11769</v>
      </c>
      <c r="E4154" s="40" t="s">
        <v>11771</v>
      </c>
      <c r="F4154" s="1">
        <v>8.6625912062556105E-3</v>
      </c>
      <c r="G4154" s="1">
        <v>2.2545156539489204</v>
      </c>
      <c r="H4154" s="1">
        <v>9.8786799317560001E-3</v>
      </c>
      <c r="I4154" s="1">
        <v>4.1718971827615732E-3</v>
      </c>
      <c r="J4154" s="1">
        <v>0.5464990044152862</v>
      </c>
      <c r="K4154" s="1">
        <v>1.9620277006913607E-3</v>
      </c>
      <c r="L4154" s="1">
        <v>2.3066640678244799E-3</v>
      </c>
      <c r="M4154" s="1">
        <v>3.4553271123639148E-3</v>
      </c>
      <c r="N4154" s="1">
        <v>3.7619668164451327E-3</v>
      </c>
      <c r="O4154" s="1">
        <v>2.9098900177967823E-3</v>
      </c>
      <c r="P4154" s="1">
        <v>7.7435941117698489E-3</v>
      </c>
      <c r="Q4154" s="1">
        <v>5.0167056297498762E-3</v>
      </c>
      <c r="R4154" s="1">
        <v>1.1935994423500143E-2</v>
      </c>
      <c r="S4154" s="1">
        <v>1.0976767671221145E-2</v>
      </c>
      <c r="T4154" s="1">
        <v>1.2043897597961806E-2</v>
      </c>
      <c r="U4154" s="1">
        <v>1.7244530897019279E-2</v>
      </c>
      <c r="V4154" s="63">
        <v>0.56930720556742342</v>
      </c>
      <c r="W4154" s="12">
        <v>0.13855575582404148</v>
      </c>
      <c r="X4154" s="13">
        <v>4.8580391439404106E-3</v>
      </c>
      <c r="Y4154" s="64">
        <v>1.3050297647425593E-2</v>
      </c>
      <c r="Z4154" s="63">
        <v>0.56173748986118055</v>
      </c>
      <c r="AA4154" s="12">
        <v>0.13598145752157012</v>
      </c>
      <c r="AB4154" s="13">
        <v>1.0546824992574532E-3</v>
      </c>
      <c r="AC4154" s="64">
        <v>1.4184977925205181E-3</v>
      </c>
      <c r="AD4154" s="33">
        <v>7.5103492575851485</v>
      </c>
      <c r="AE4154" s="30">
        <v>1.8278393593316284</v>
      </c>
      <c r="AF4154" s="30">
        <v>6.4087667117523325E-2</v>
      </c>
      <c r="AG4154" s="34">
        <v>0.17216064066837169</v>
      </c>
      <c r="AH4154" s="74">
        <v>0.94475014374746669</v>
      </c>
      <c r="AI4154" s="37" t="s">
        <v>1765</v>
      </c>
      <c r="AJ4154" s="38" t="s">
        <v>36590</v>
      </c>
      <c r="AK4154" s="39" t="s">
        <v>1766</v>
      </c>
      <c r="AL4154" s="40" t="s">
        <v>11751</v>
      </c>
      <c r="AM4154" s="45" t="s">
        <v>11770</v>
      </c>
      <c r="AN4154" s="38">
        <v>1</v>
      </c>
      <c r="AO4154" s="38">
        <v>0</v>
      </c>
      <c r="AP4154" s="38">
        <v>1</v>
      </c>
      <c r="AQ4154" s="39" t="s">
        <v>77</v>
      </c>
      <c r="AR4154" s="39">
        <v>3088.547</v>
      </c>
      <c r="AS4154" s="39">
        <v>4.4800000000000004</v>
      </c>
      <c r="AT4154" s="39">
        <v>18.850000000000001</v>
      </c>
      <c r="AU4154" s="39">
        <v>6.97</v>
      </c>
      <c r="AV4154" s="39">
        <v>88.8</v>
      </c>
      <c r="AW4154" s="40">
        <v>0</v>
      </c>
    </row>
    <row r="4155" spans="1:49">
      <c r="A4155" s="37">
        <v>322</v>
      </c>
      <c r="B4155" s="39" t="s">
        <v>11748</v>
      </c>
      <c r="C4155" s="39" t="s">
        <v>11750</v>
      </c>
      <c r="D4155" s="39" t="s">
        <v>11766</v>
      </c>
      <c r="E4155" s="40" t="s">
        <v>11768</v>
      </c>
      <c r="F4155" s="1">
        <v>8.6625912062556105E-3</v>
      </c>
      <c r="G4155" s="1">
        <v>2.2545156539489204</v>
      </c>
      <c r="H4155" s="1">
        <v>9.8786799317560001E-3</v>
      </c>
      <c r="I4155" s="1">
        <v>4.1718971827615732E-3</v>
      </c>
      <c r="J4155" s="1">
        <v>2.4592455198687881</v>
      </c>
      <c r="K4155" s="1">
        <v>1.9620277006913607E-3</v>
      </c>
      <c r="L4155" s="1">
        <v>2.3066640678244794</v>
      </c>
      <c r="M4155" s="1">
        <v>2.0731962674183491</v>
      </c>
      <c r="N4155" s="1">
        <v>3.7619668164451327E-3</v>
      </c>
      <c r="O4155" s="1">
        <v>2.9098900177967823E-3</v>
      </c>
      <c r="P4155" s="1">
        <v>1.5487188223539696</v>
      </c>
      <c r="Q4155" s="1">
        <v>5.0167056297498762E-3</v>
      </c>
      <c r="R4155" s="1">
        <v>1.1935994423500143E-2</v>
      </c>
      <c r="S4155" s="1">
        <v>1.0976767671221145E-2</v>
      </c>
      <c r="T4155" s="1">
        <v>1.2043897597961806E-2</v>
      </c>
      <c r="U4155" s="1">
        <v>1.7244530897019279E-2</v>
      </c>
      <c r="V4155" s="63">
        <v>0.56930720556742342</v>
      </c>
      <c r="W4155" s="12">
        <v>1.7102669707030771</v>
      </c>
      <c r="X4155" s="13">
        <v>0.39010184620449034</v>
      </c>
      <c r="Y4155" s="64">
        <v>1.3050297647425593E-2</v>
      </c>
      <c r="Z4155" s="63">
        <v>0.56173748986118055</v>
      </c>
      <c r="AA4155" s="12">
        <v>0.57494070833911748</v>
      </c>
      <c r="AB4155" s="13">
        <v>0.38620590106989117</v>
      </c>
      <c r="AC4155" s="64">
        <v>1.4184977925205181E-3</v>
      </c>
      <c r="AD4155" s="33">
        <v>1.1867872301516877</v>
      </c>
      <c r="AE4155" s="30">
        <v>3.5652508542512047</v>
      </c>
      <c r="AF4155" s="30">
        <v>0.81321276984831203</v>
      </c>
      <c r="AG4155" s="34">
        <v>2.7204866627687646E-2</v>
      </c>
      <c r="AH4155" s="74">
        <v>0.66796575271541658</v>
      </c>
      <c r="AI4155" s="37" t="s">
        <v>1765</v>
      </c>
      <c r="AJ4155" s="38" t="s">
        <v>36590</v>
      </c>
      <c r="AK4155" s="39" t="s">
        <v>1766</v>
      </c>
      <c r="AL4155" s="40" t="s">
        <v>11751</v>
      </c>
      <c r="AM4155" s="45" t="s">
        <v>11767</v>
      </c>
      <c r="AN4155" s="38">
        <v>2</v>
      </c>
      <c r="AO4155" s="38">
        <v>0</v>
      </c>
      <c r="AP4155" s="38">
        <v>2</v>
      </c>
      <c r="AQ4155" s="39" t="s">
        <v>436</v>
      </c>
      <c r="AR4155" s="39">
        <v>3088.547</v>
      </c>
      <c r="AS4155" s="39">
        <v>4.4800000000000004</v>
      </c>
      <c r="AT4155" s="39">
        <v>20.69</v>
      </c>
      <c r="AU4155" s="39">
        <v>8.8699999999999992</v>
      </c>
      <c r="AV4155" s="39">
        <v>96.4</v>
      </c>
      <c r="AW4155" s="40">
        <v>0.25</v>
      </c>
    </row>
    <row r="4156" spans="1:49">
      <c r="A4156" s="37">
        <v>322</v>
      </c>
      <c r="B4156" s="39" t="s">
        <v>11748</v>
      </c>
      <c r="C4156" s="39" t="s">
        <v>11750</v>
      </c>
      <c r="D4156" s="39" t="s">
        <v>11763</v>
      </c>
      <c r="E4156" s="40" t="s">
        <v>11765</v>
      </c>
      <c r="F4156" s="1">
        <v>8.6625912062556105E-3</v>
      </c>
      <c r="G4156" s="1">
        <v>5.6362891348723018E-3</v>
      </c>
      <c r="H4156" s="1">
        <v>9.8786799317560001E-3</v>
      </c>
      <c r="I4156" s="1">
        <v>4.1718971827615732E-3</v>
      </c>
      <c r="J4156" s="1">
        <v>2.7324950220764311E-3</v>
      </c>
      <c r="K4156" s="1">
        <v>1.9620277006913607E-3</v>
      </c>
      <c r="L4156" s="1">
        <v>0.69199922034734385</v>
      </c>
      <c r="M4156" s="1">
        <v>3.4553271123639148E-3</v>
      </c>
      <c r="N4156" s="1">
        <v>3.7619668164451327E-3</v>
      </c>
      <c r="O4156" s="1">
        <v>2.9098900177967823E-3</v>
      </c>
      <c r="P4156" s="1">
        <v>7.7435941117698489E-3</v>
      </c>
      <c r="Q4156" s="1">
        <v>5.0167056297498762E-3</v>
      </c>
      <c r="R4156" s="1">
        <v>1.1935994423500143E-2</v>
      </c>
      <c r="S4156" s="1">
        <v>1.0976767671221145E-2</v>
      </c>
      <c r="T4156" s="1">
        <v>1.2043897597961806E-2</v>
      </c>
      <c r="U4156" s="1">
        <v>1.7244530897019279E-2</v>
      </c>
      <c r="V4156" s="63">
        <v>7.0873643639113712E-3</v>
      </c>
      <c r="W4156" s="12">
        <v>0.17503726754561891</v>
      </c>
      <c r="X4156" s="13">
        <v>4.8580391439404106E-3</v>
      </c>
      <c r="Y4156" s="64">
        <v>1.3050297647425593E-2</v>
      </c>
      <c r="Z4156" s="63">
        <v>1.3190384884713665E-3</v>
      </c>
      <c r="AA4156" s="12">
        <v>0.17232092062224647</v>
      </c>
      <c r="AB4156" s="13">
        <v>1.0546824992574532E-3</v>
      </c>
      <c r="AC4156" s="64">
        <v>1.4184977925205181E-3</v>
      </c>
      <c r="AD4156" s="33">
        <v>0.70389148054241601</v>
      </c>
      <c r="AE4156" s="30">
        <v>17.384070449397516</v>
      </c>
      <c r="AF4156" s="30">
        <v>0.48248293582496965</v>
      </c>
      <c r="AG4156" s="34">
        <v>1.2961085194575841</v>
      </c>
      <c r="AH4156" s="74">
        <v>0.90941855437159858</v>
      </c>
      <c r="AI4156" s="37" t="s">
        <v>1765</v>
      </c>
      <c r="AJ4156" s="38" t="s">
        <v>36590</v>
      </c>
      <c r="AK4156" s="39" t="s">
        <v>1766</v>
      </c>
      <c r="AL4156" s="40" t="s">
        <v>11751</v>
      </c>
      <c r="AM4156" s="45" t="s">
        <v>11764</v>
      </c>
      <c r="AN4156" s="38">
        <v>2</v>
      </c>
      <c r="AO4156" s="38">
        <v>1</v>
      </c>
      <c r="AP4156" s="38">
        <v>1</v>
      </c>
      <c r="AQ4156" s="39" t="s">
        <v>77</v>
      </c>
      <c r="AR4156" s="39">
        <v>3088.547</v>
      </c>
      <c r="AS4156" s="39">
        <v>4.4800000000000004</v>
      </c>
      <c r="AT4156" s="39">
        <v>19.399999999999999</v>
      </c>
      <c r="AU4156" s="39">
        <v>7.78</v>
      </c>
      <c r="AV4156" s="39">
        <v>97.9</v>
      </c>
      <c r="AW4156" s="40">
        <v>0.3</v>
      </c>
    </row>
    <row r="4157" spans="1:49">
      <c r="A4157" s="37">
        <v>322</v>
      </c>
      <c r="B4157" s="39" t="s">
        <v>11748</v>
      </c>
      <c r="C4157" s="39" t="s">
        <v>11750</v>
      </c>
      <c r="D4157" s="39" t="s">
        <v>11760</v>
      </c>
      <c r="E4157" s="40" t="s">
        <v>11762</v>
      </c>
      <c r="F4157" s="1">
        <v>8.6625912062556105E-3</v>
      </c>
      <c r="G4157" s="1">
        <v>0.5636289134872301</v>
      </c>
      <c r="H4157" s="1">
        <v>9.8786799317560001E-3</v>
      </c>
      <c r="I4157" s="1">
        <v>4.1718971827615732E-3</v>
      </c>
      <c r="J4157" s="1">
        <v>2.7324950220764311E-3</v>
      </c>
      <c r="K4157" s="1">
        <v>1.9620277006913607E-3</v>
      </c>
      <c r="L4157" s="1">
        <v>2.3066640678244799E-3</v>
      </c>
      <c r="M4157" s="1">
        <v>3.4553271123639148E-3</v>
      </c>
      <c r="N4157" s="1">
        <v>3.7619668164451327E-3</v>
      </c>
      <c r="O4157" s="1">
        <v>2.9098900177967823E-3</v>
      </c>
      <c r="P4157" s="1">
        <v>7.7435941117698489E-3</v>
      </c>
      <c r="Q4157" s="1">
        <v>5.0167056297498762E-3</v>
      </c>
      <c r="R4157" s="1">
        <v>1.1935994423500143E-2</v>
      </c>
      <c r="S4157" s="1">
        <v>1.0976767671221145E-2</v>
      </c>
      <c r="T4157" s="1">
        <v>1.2043897597961806E-2</v>
      </c>
      <c r="U4157" s="1">
        <v>1.7244530897019279E-2</v>
      </c>
      <c r="V4157" s="63">
        <v>0.14658552045200079</v>
      </c>
      <c r="W4157" s="12">
        <v>2.6141284757390465E-3</v>
      </c>
      <c r="X4157" s="13">
        <v>4.8580391439404106E-3</v>
      </c>
      <c r="Y4157" s="64">
        <v>1.3050297647425593E-2</v>
      </c>
      <c r="Z4157" s="63">
        <v>0.13901988059979167</v>
      </c>
      <c r="AA4157" s="12">
        <v>3.2163586663899713E-4</v>
      </c>
      <c r="AB4157" s="13">
        <v>1.0546824992574532E-3</v>
      </c>
      <c r="AC4157" s="64">
        <v>1.4184977925205181E-3</v>
      </c>
      <c r="AD4157" s="33">
        <v>16.370645935436375</v>
      </c>
      <c r="AE4157" s="30">
        <v>0.29194542253632111</v>
      </c>
      <c r="AF4157" s="30">
        <v>0.5425449834383923</v>
      </c>
      <c r="AG4157" s="34">
        <v>1.4574550165616076</v>
      </c>
      <c r="AH4157" s="74">
        <v>0.44975491219865116</v>
      </c>
      <c r="AI4157" s="37" t="s">
        <v>1765</v>
      </c>
      <c r="AJ4157" s="38" t="s">
        <v>36590</v>
      </c>
      <c r="AK4157" s="39" t="s">
        <v>1766</v>
      </c>
      <c r="AL4157" s="40" t="s">
        <v>11751</v>
      </c>
      <c r="AM4157" s="45" t="s">
        <v>11761</v>
      </c>
      <c r="AN4157" s="38">
        <v>2</v>
      </c>
      <c r="AO4157" s="38">
        <v>0</v>
      </c>
      <c r="AP4157" s="38">
        <v>2</v>
      </c>
      <c r="AQ4157" s="39" t="s">
        <v>40</v>
      </c>
      <c r="AR4157" s="39">
        <v>3088.547</v>
      </c>
      <c r="AS4157" s="39">
        <v>4.4800000000000004</v>
      </c>
      <c r="AT4157" s="39">
        <v>18.54</v>
      </c>
      <c r="AU4157" s="39">
        <v>6.8</v>
      </c>
      <c r="AV4157" s="39">
        <v>90.2</v>
      </c>
      <c r="AW4157" s="40">
        <v>7.0000000000000007E-2</v>
      </c>
    </row>
    <row r="4158" spans="1:49">
      <c r="A4158" s="37">
        <v>323</v>
      </c>
      <c r="B4158" s="39" t="s">
        <v>11775</v>
      </c>
      <c r="C4158" s="39" t="s">
        <v>11775</v>
      </c>
      <c r="D4158" s="39" t="s">
        <v>11789</v>
      </c>
      <c r="E4158" s="40" t="s">
        <v>1538</v>
      </c>
      <c r="F4158" s="1">
        <v>8.6625912062556105E-3</v>
      </c>
      <c r="G4158" s="1">
        <v>5.6362891348723018E-3</v>
      </c>
      <c r="H4158" s="1">
        <v>9.8786799317560001E-3</v>
      </c>
      <c r="I4158" s="1">
        <v>4.1718971827615732E-3</v>
      </c>
      <c r="J4158" s="1">
        <v>2.7324950220764311E-3</v>
      </c>
      <c r="K4158" s="1">
        <v>1.9620277006913607E-3</v>
      </c>
      <c r="L4158" s="1">
        <v>0.92266562712979183</v>
      </c>
      <c r="M4158" s="1">
        <v>3.4553271123639148E-3</v>
      </c>
      <c r="N4158" s="1">
        <v>3.7619668164451327E-3</v>
      </c>
      <c r="O4158" s="1">
        <v>2.9098900177967823E-3</v>
      </c>
      <c r="P4158" s="1">
        <v>7.7435941117698489E-3</v>
      </c>
      <c r="Q4158" s="1">
        <v>5.0167056297498762E-3</v>
      </c>
      <c r="R4158" s="1">
        <v>1.1935994423500143E-2</v>
      </c>
      <c r="S4158" s="1">
        <v>1.0976767671221145E-2</v>
      </c>
      <c r="T4158" s="1">
        <v>1.2043897597961806E-2</v>
      </c>
      <c r="U4158" s="1">
        <v>1.7244530897019279E-2</v>
      </c>
      <c r="V4158" s="63">
        <v>7.0873643639113712E-3</v>
      </c>
      <c r="W4158" s="12">
        <v>0.2327038692412309</v>
      </c>
      <c r="X4158" s="13">
        <v>4.8580391439404106E-3</v>
      </c>
      <c r="Y4158" s="64">
        <v>1.3050297647425593E-2</v>
      </c>
      <c r="Z4158" s="63">
        <v>1.3190384884713665E-3</v>
      </c>
      <c r="AA4158" s="12">
        <v>0.22998745469674534</v>
      </c>
      <c r="AB4158" s="13">
        <v>1.0546824992574532E-3</v>
      </c>
      <c r="AC4158" s="64">
        <v>1.4184977925205181E-3</v>
      </c>
      <c r="AD4158" s="33">
        <v>0.70389148054241601</v>
      </c>
      <c r="AE4158" s="30">
        <v>23.111309456899701</v>
      </c>
      <c r="AF4158" s="30">
        <v>0.48248293582496965</v>
      </c>
      <c r="AG4158" s="34">
        <v>1.2961085194575841</v>
      </c>
      <c r="AH4158" s="74">
        <v>0.89074843879307386</v>
      </c>
      <c r="AI4158" s="37" t="s">
        <v>688</v>
      </c>
      <c r="AJ4158" s="38" t="s">
        <v>36588</v>
      </c>
      <c r="AK4158" s="39" t="s">
        <v>689</v>
      </c>
      <c r="AL4158" s="40" t="s">
        <v>11778</v>
      </c>
      <c r="AM4158" s="45" t="s">
        <v>11790</v>
      </c>
      <c r="AN4158" s="38">
        <v>1</v>
      </c>
      <c r="AO4158" s="38">
        <v>0</v>
      </c>
      <c r="AP4158" s="38">
        <v>1</v>
      </c>
      <c r="AQ4158" s="39" t="s">
        <v>40</v>
      </c>
      <c r="AR4158" s="39">
        <v>2266.0720000000001</v>
      </c>
      <c r="AS4158" s="39">
        <v>3.96</v>
      </c>
      <c r="AT4158" s="39">
        <v>15.82</v>
      </c>
      <c r="AU4158" s="39">
        <v>5.23</v>
      </c>
      <c r="AV4158" s="39">
        <v>92.5</v>
      </c>
      <c r="AW4158" s="40">
        <v>0.25</v>
      </c>
    </row>
    <row r="4159" spans="1:49">
      <c r="A4159" s="37">
        <v>323</v>
      </c>
      <c r="B4159" s="39" t="s">
        <v>11775</v>
      </c>
      <c r="C4159" s="39" t="s">
        <v>11775</v>
      </c>
      <c r="D4159" s="39" t="s">
        <v>11787</v>
      </c>
      <c r="E4159" s="40" t="s">
        <v>6001</v>
      </c>
      <c r="F4159" s="1">
        <v>8.6625912062556105E-3</v>
      </c>
      <c r="G4159" s="1">
        <v>5.6362891348723018E-3</v>
      </c>
      <c r="H4159" s="1">
        <v>1.9757359863511998</v>
      </c>
      <c r="I4159" s="1">
        <v>4.1718971827615732E-3</v>
      </c>
      <c r="J4159" s="1">
        <v>2.7324950220764311E-3</v>
      </c>
      <c r="K4159" s="1">
        <v>0.19620277006913608</v>
      </c>
      <c r="L4159" s="1">
        <v>0.92266562712979183</v>
      </c>
      <c r="M4159" s="1">
        <v>1.382130844945566</v>
      </c>
      <c r="N4159" s="1">
        <v>3.7619668164451327E-3</v>
      </c>
      <c r="O4159" s="1">
        <v>0.58197800355935647</v>
      </c>
      <c r="P4159" s="1">
        <v>7.7435941117698489E-3</v>
      </c>
      <c r="Q4159" s="1">
        <v>7.0233878816498256</v>
      </c>
      <c r="R4159" s="1">
        <v>1.1935994423500143E-2</v>
      </c>
      <c r="S4159" s="1">
        <v>1.0976767671221145E-2</v>
      </c>
      <c r="T4159" s="1">
        <v>1.2043897597961806E-2</v>
      </c>
      <c r="U4159" s="1">
        <v>1.7244530897019279E-2</v>
      </c>
      <c r="V4159" s="63">
        <v>0.49855169096877233</v>
      </c>
      <c r="W4159" s="12">
        <v>0.62593293429164265</v>
      </c>
      <c r="X4159" s="13">
        <v>1.9042178615343492</v>
      </c>
      <c r="Y4159" s="64">
        <v>1.3050297647425593E-2</v>
      </c>
      <c r="Z4159" s="63">
        <v>0.4923956527749121</v>
      </c>
      <c r="AA4159" s="12">
        <v>0.32053761773838924</v>
      </c>
      <c r="AB4159" s="13">
        <v>1.7117867661119199</v>
      </c>
      <c r="AC4159" s="64">
        <v>1.4184977925205181E-3</v>
      </c>
      <c r="AD4159" s="33">
        <v>0.88672033350978841</v>
      </c>
      <c r="AE4159" s="30">
        <v>1.1132796664902116</v>
      </c>
      <c r="AF4159" s="30">
        <v>3.386827740918839</v>
      </c>
      <c r="AG4159" s="34">
        <v>2.3211162437020115E-2</v>
      </c>
      <c r="AH4159" s="74">
        <v>0.85979952217253497</v>
      </c>
      <c r="AI4159" s="37" t="s">
        <v>688</v>
      </c>
      <c r="AJ4159" s="38" t="s">
        <v>36588</v>
      </c>
      <c r="AK4159" s="39" t="s">
        <v>689</v>
      </c>
      <c r="AL4159" s="40" t="s">
        <v>11778</v>
      </c>
      <c r="AM4159" s="45" t="s">
        <v>11788</v>
      </c>
      <c r="AN4159" s="38">
        <v>1</v>
      </c>
      <c r="AO4159" s="38">
        <v>1</v>
      </c>
      <c r="AP4159" s="38">
        <v>0</v>
      </c>
      <c r="AQ4159" s="39" t="s">
        <v>40</v>
      </c>
      <c r="AR4159" s="39">
        <v>2266.0720000000001</v>
      </c>
      <c r="AS4159" s="39">
        <v>3.96</v>
      </c>
      <c r="AT4159" s="39">
        <v>18.37</v>
      </c>
      <c r="AU4159" s="39">
        <v>4.5</v>
      </c>
      <c r="AV4159" s="39">
        <v>85.5</v>
      </c>
      <c r="AW4159" s="40">
        <v>1.24</v>
      </c>
    </row>
    <row r="4160" spans="1:49">
      <c r="A4160" s="37">
        <v>323</v>
      </c>
      <c r="B4160" s="39" t="s">
        <v>11775</v>
      </c>
      <c r="C4160" s="39" t="s">
        <v>11775</v>
      </c>
      <c r="D4160" s="39" t="s">
        <v>11782</v>
      </c>
      <c r="E4160" s="40" t="s">
        <v>2390</v>
      </c>
      <c r="F4160" s="1">
        <v>8.6625912062556105E-3</v>
      </c>
      <c r="G4160" s="1">
        <v>1.6908867404616905</v>
      </c>
      <c r="H4160" s="1">
        <v>9.8786799317560001E-3</v>
      </c>
      <c r="I4160" s="1">
        <v>5.8406560558662024</v>
      </c>
      <c r="J4160" s="1">
        <v>1.0929980088305724</v>
      </c>
      <c r="K4160" s="1">
        <v>0.78481108027654434</v>
      </c>
      <c r="L4160" s="1">
        <v>4.1519953220840637</v>
      </c>
      <c r="M4160" s="1">
        <v>4.1463925348366981</v>
      </c>
      <c r="N4160" s="1">
        <v>3.7619668164451327E-3</v>
      </c>
      <c r="O4160" s="1">
        <v>2.9098900177967823E-3</v>
      </c>
      <c r="P4160" s="1">
        <v>6.1948752894158785</v>
      </c>
      <c r="Q4160" s="1">
        <v>22.575175333874441</v>
      </c>
      <c r="R4160" s="1">
        <v>1.1935994423500143E-2</v>
      </c>
      <c r="S4160" s="1">
        <v>1.0976767671221145E-2</v>
      </c>
      <c r="T4160" s="1">
        <v>1.2043897597961806E-2</v>
      </c>
      <c r="U4160" s="1">
        <v>1.7244530897019279E-2</v>
      </c>
      <c r="V4160" s="63">
        <v>1.8875210168664762</v>
      </c>
      <c r="W4160" s="12">
        <v>2.5440492365069698</v>
      </c>
      <c r="X4160" s="13">
        <v>7.1941806200311404</v>
      </c>
      <c r="Y4160" s="64">
        <v>1.3050297647425593E-2</v>
      </c>
      <c r="Z4160" s="63">
        <v>1.3760326850632545</v>
      </c>
      <c r="AA4160" s="12">
        <v>0.92886414576725107</v>
      </c>
      <c r="AB4160" s="13">
        <v>5.3306511848297058</v>
      </c>
      <c r="AC4160" s="64">
        <v>1.4184977925205181E-3</v>
      </c>
      <c r="AD4160" s="33">
        <v>0.85185201134051214</v>
      </c>
      <c r="AE4160" s="30">
        <v>1.1481479886594881</v>
      </c>
      <c r="AF4160" s="30">
        <v>3.2467862219062025</v>
      </c>
      <c r="AG4160" s="34">
        <v>5.8896945783455928E-3</v>
      </c>
      <c r="AH4160" s="74">
        <v>0.56389378450431971</v>
      </c>
      <c r="AI4160" s="37" t="s">
        <v>688</v>
      </c>
      <c r="AJ4160" s="38" t="s">
        <v>36588</v>
      </c>
      <c r="AK4160" s="39" t="s">
        <v>689</v>
      </c>
      <c r="AL4160" s="40" t="s">
        <v>11778</v>
      </c>
      <c r="AM4160" s="45" t="s">
        <v>11783</v>
      </c>
      <c r="AN4160" s="38">
        <v>1</v>
      </c>
      <c r="AO4160" s="38">
        <v>0</v>
      </c>
      <c r="AP4160" s="38">
        <v>1</v>
      </c>
      <c r="AQ4160" s="39" t="s">
        <v>40</v>
      </c>
      <c r="AR4160" s="39">
        <v>2266.0720000000001</v>
      </c>
      <c r="AS4160" s="39">
        <v>3.96</v>
      </c>
      <c r="AT4160" s="39">
        <v>19.25</v>
      </c>
      <c r="AU4160" s="39">
        <v>6.95</v>
      </c>
      <c r="AV4160" s="39">
        <v>97.2</v>
      </c>
      <c r="AW4160" s="40">
        <v>1.04</v>
      </c>
    </row>
    <row r="4161" spans="1:49">
      <c r="A4161" s="37">
        <v>323</v>
      </c>
      <c r="B4161" s="39" t="s">
        <v>11775</v>
      </c>
      <c r="C4161" s="39" t="s">
        <v>11775</v>
      </c>
      <c r="D4161" s="39" t="s">
        <v>11784</v>
      </c>
      <c r="E4161" s="40" t="s">
        <v>11786</v>
      </c>
      <c r="F4161" s="1">
        <v>8.6625912062556105E-3</v>
      </c>
      <c r="G4161" s="1">
        <v>5.6362891348723018E-3</v>
      </c>
      <c r="H4161" s="1">
        <v>9.8786799317560001E-3</v>
      </c>
      <c r="I4161" s="1">
        <v>4.1718971827615732E-3</v>
      </c>
      <c r="J4161" s="1">
        <v>1.0929980088305724</v>
      </c>
      <c r="K4161" s="1">
        <v>1.9620277006913607E-3</v>
      </c>
      <c r="L4161" s="1">
        <v>2.3066640678244799E-3</v>
      </c>
      <c r="M4161" s="1">
        <v>3.4553271123639148E-3</v>
      </c>
      <c r="N4161" s="1">
        <v>3.7619668164451327E-3</v>
      </c>
      <c r="O4161" s="1">
        <v>0.58197800355935647</v>
      </c>
      <c r="P4161" s="1">
        <v>7.7435941117698489E-3</v>
      </c>
      <c r="Q4161" s="1">
        <v>5.0167056297498762E-3</v>
      </c>
      <c r="R4161" s="1">
        <v>1.1935994423500143E-2</v>
      </c>
      <c r="S4161" s="1">
        <v>1.0976767671221145E-2</v>
      </c>
      <c r="T4161" s="1">
        <v>1.2043897597961806E-2</v>
      </c>
      <c r="U4161" s="1">
        <v>1.7244530897019279E-2</v>
      </c>
      <c r="V4161" s="63">
        <v>7.0873643639113712E-3</v>
      </c>
      <c r="W4161" s="12">
        <v>0.275180506927863</v>
      </c>
      <c r="X4161" s="13">
        <v>0.14962506752933033</v>
      </c>
      <c r="Y4161" s="64">
        <v>1.3050297647425593E-2</v>
      </c>
      <c r="Z4161" s="63">
        <v>1.3190384884713665E-3</v>
      </c>
      <c r="AA4161" s="12">
        <v>0.27260602085435903</v>
      </c>
      <c r="AB4161" s="13">
        <v>0.14412004147983118</v>
      </c>
      <c r="AC4161" s="64">
        <v>1.4184977925205181E-3</v>
      </c>
      <c r="AD4161" s="33">
        <v>8.713506628628806E-2</v>
      </c>
      <c r="AE4161" s="30">
        <v>3.3831859744573367</v>
      </c>
      <c r="AF4161" s="30">
        <v>1.8395541004841673</v>
      </c>
      <c r="AG4161" s="34">
        <v>0.16044589951583282</v>
      </c>
      <c r="AH4161" s="74">
        <v>0.95937599086782988</v>
      </c>
      <c r="AI4161" s="37" t="s">
        <v>688</v>
      </c>
      <c r="AJ4161" s="38" t="s">
        <v>36588</v>
      </c>
      <c r="AK4161" s="39" t="s">
        <v>689</v>
      </c>
      <c r="AL4161" s="40" t="s">
        <v>11778</v>
      </c>
      <c r="AM4161" s="45" t="s">
        <v>11785</v>
      </c>
      <c r="AN4161" s="38">
        <v>2</v>
      </c>
      <c r="AO4161" s="38">
        <v>1</v>
      </c>
      <c r="AP4161" s="38">
        <v>1</v>
      </c>
      <c r="AQ4161" s="39" t="s">
        <v>40</v>
      </c>
      <c r="AR4161" s="39">
        <v>2266.0720000000001</v>
      </c>
      <c r="AS4161" s="39">
        <v>3.96</v>
      </c>
      <c r="AT4161" s="39">
        <v>17.920000000000002</v>
      </c>
      <c r="AU4161" s="39">
        <v>7.32</v>
      </c>
      <c r="AV4161" s="39">
        <v>96.9</v>
      </c>
      <c r="AW4161" s="40">
        <v>0</v>
      </c>
    </row>
    <row r="4162" spans="1:49">
      <c r="A4162" s="37">
        <v>323</v>
      </c>
      <c r="B4162" s="39" t="s">
        <v>11775</v>
      </c>
      <c r="C4162" s="39" t="s">
        <v>11775</v>
      </c>
      <c r="D4162" s="39" t="s">
        <v>11779</v>
      </c>
      <c r="E4162" s="40" t="s">
        <v>11781</v>
      </c>
      <c r="F4162" s="1">
        <v>8.6625912062556105E-3</v>
      </c>
      <c r="G4162" s="1">
        <v>5.6362891348723018E-3</v>
      </c>
      <c r="H4162" s="1">
        <v>9.8786799317560001E-3</v>
      </c>
      <c r="I4162" s="1">
        <v>4.1718971827615732E-3</v>
      </c>
      <c r="J4162" s="1">
        <v>1.0929980088305724</v>
      </c>
      <c r="K4162" s="1">
        <v>1.9620277006913607E-3</v>
      </c>
      <c r="L4162" s="1">
        <v>2.3066640678244799E-3</v>
      </c>
      <c r="M4162" s="1">
        <v>3.4553271123639148E-3</v>
      </c>
      <c r="N4162" s="1">
        <v>3.7619668164451327E-3</v>
      </c>
      <c r="O4162" s="1">
        <v>0.58197800355935647</v>
      </c>
      <c r="P4162" s="1">
        <v>7.7435941117698489E-3</v>
      </c>
      <c r="Q4162" s="1">
        <v>0.50167056297498758</v>
      </c>
      <c r="R4162" s="1">
        <v>1.1935994423500143E-2</v>
      </c>
      <c r="S4162" s="1">
        <v>1.0976767671221145E-2</v>
      </c>
      <c r="T4162" s="1">
        <v>1.2043897597961806E-2</v>
      </c>
      <c r="U4162" s="1">
        <v>1.7244530897019279E-2</v>
      </c>
      <c r="V4162" s="63">
        <v>7.0873643639113712E-3</v>
      </c>
      <c r="W4162" s="12">
        <v>0.275180506927863</v>
      </c>
      <c r="X4162" s="13">
        <v>0.27378853186563978</v>
      </c>
      <c r="Y4162" s="64">
        <v>1.3050297647425593E-2</v>
      </c>
      <c r="Z4162" s="63">
        <v>1.3190384884713665E-3</v>
      </c>
      <c r="AA4162" s="12">
        <v>0.27260602085435903</v>
      </c>
      <c r="AB4162" s="13">
        <v>0.15561845041160269</v>
      </c>
      <c r="AC4162" s="64">
        <v>1.4184977925205181E-3</v>
      </c>
      <c r="AD4162" s="33">
        <v>4.9417049818135203E-2</v>
      </c>
      <c r="AE4162" s="30">
        <v>1.9187116848510821</v>
      </c>
      <c r="AF4162" s="30">
        <v>1.9090060598170782</v>
      </c>
      <c r="AG4162" s="34">
        <v>9.099394018292184E-2</v>
      </c>
      <c r="AH4162" s="74">
        <v>0.8598559130403548</v>
      </c>
      <c r="AI4162" s="37" t="s">
        <v>688</v>
      </c>
      <c r="AJ4162" s="38" t="s">
        <v>36588</v>
      </c>
      <c r="AK4162" s="39" t="s">
        <v>689</v>
      </c>
      <c r="AL4162" s="40" t="s">
        <v>11778</v>
      </c>
      <c r="AM4162" s="45" t="s">
        <v>11780</v>
      </c>
      <c r="AN4162" s="38">
        <v>2</v>
      </c>
      <c r="AO4162" s="38">
        <v>2</v>
      </c>
      <c r="AP4162" s="38">
        <v>0</v>
      </c>
      <c r="AQ4162" s="39" t="s">
        <v>40</v>
      </c>
      <c r="AR4162" s="39">
        <v>2266.0720000000001</v>
      </c>
      <c r="AS4162" s="39">
        <v>3.96</v>
      </c>
      <c r="AT4162" s="39">
        <v>17.920000000000002</v>
      </c>
      <c r="AU4162" s="39">
        <v>3.95</v>
      </c>
      <c r="AV4162" s="39">
        <v>84.8</v>
      </c>
      <c r="AW4162" s="40">
        <v>1.1299999999999999</v>
      </c>
    </row>
    <row r="4163" spans="1:49">
      <c r="A4163" s="37">
        <v>323</v>
      </c>
      <c r="B4163" s="39" t="s">
        <v>11775</v>
      </c>
      <c r="C4163" s="39" t="s">
        <v>11775</v>
      </c>
      <c r="D4163" s="39" t="s">
        <v>11774</v>
      </c>
      <c r="E4163" s="40" t="s">
        <v>11777</v>
      </c>
      <c r="F4163" s="1">
        <v>2.5987773618766825</v>
      </c>
      <c r="G4163" s="1">
        <v>5.6362891348723018E-3</v>
      </c>
      <c r="H4163" s="1">
        <v>9.8786799317560001E-3</v>
      </c>
      <c r="I4163" s="1">
        <v>2.5031383096569444</v>
      </c>
      <c r="J4163" s="1">
        <v>2.7324950220764311E-3</v>
      </c>
      <c r="K4163" s="1">
        <v>4.3164609415209938</v>
      </c>
      <c r="L4163" s="1">
        <v>2.3066640678244799E-3</v>
      </c>
      <c r="M4163" s="1">
        <v>1.0365981337091745</v>
      </c>
      <c r="N4163" s="1">
        <v>1.504786726578053</v>
      </c>
      <c r="O4163" s="1">
        <v>0.87296700533903471</v>
      </c>
      <c r="P4163" s="1">
        <v>7.7435941117698489E-3</v>
      </c>
      <c r="Q4163" s="1">
        <v>5.0167056297498762E-3</v>
      </c>
      <c r="R4163" s="1">
        <v>2.3871988847000285</v>
      </c>
      <c r="S4163" s="1">
        <v>1.0976767671221145E-2</v>
      </c>
      <c r="T4163" s="1">
        <v>1.2043897597961806E-2</v>
      </c>
      <c r="U4163" s="1">
        <v>1.7244530897019279E-2</v>
      </c>
      <c r="V4163" s="63">
        <v>1.2793576601500638</v>
      </c>
      <c r="W4163" s="12">
        <v>1.3395245585800173</v>
      </c>
      <c r="X4163" s="13">
        <v>0.59762850791465194</v>
      </c>
      <c r="Y4163" s="64">
        <v>0.60686602021655778</v>
      </c>
      <c r="Z4163" s="63">
        <v>0.73441872931414132</v>
      </c>
      <c r="AA4163" s="12">
        <v>1.021807196652001</v>
      </c>
      <c r="AB4163" s="13">
        <v>0.36490869652467695</v>
      </c>
      <c r="AC4163" s="64">
        <v>0.59344586722258863</v>
      </c>
      <c r="AD4163" s="33">
        <v>1.3565280443318342</v>
      </c>
      <c r="AE4163" s="30">
        <v>1.420324187977172</v>
      </c>
      <c r="AF4163" s="30">
        <v>0.63367724001693382</v>
      </c>
      <c r="AG4163" s="34">
        <v>0.64347195566816595</v>
      </c>
      <c r="AH4163" s="74">
        <v>0.97872701216841274</v>
      </c>
      <c r="AI4163" s="37" t="s">
        <v>688</v>
      </c>
      <c r="AJ4163" s="38" t="s">
        <v>36588</v>
      </c>
      <c r="AK4163" s="39" t="s">
        <v>689</v>
      </c>
      <c r="AL4163" s="40" t="s">
        <v>11778</v>
      </c>
      <c r="AM4163" s="45" t="s">
        <v>11776</v>
      </c>
      <c r="AN4163" s="38">
        <v>2</v>
      </c>
      <c r="AO4163" s="38">
        <v>2</v>
      </c>
      <c r="AP4163" s="38">
        <v>0</v>
      </c>
      <c r="AQ4163" s="39" t="s">
        <v>40</v>
      </c>
      <c r="AR4163" s="39">
        <v>2266.0720000000001</v>
      </c>
      <c r="AS4163" s="39">
        <v>3.96</v>
      </c>
      <c r="AT4163" s="39">
        <v>18.829999999999998</v>
      </c>
      <c r="AU4163" s="39">
        <v>4.43</v>
      </c>
      <c r="AV4163" s="39">
        <v>81.8</v>
      </c>
      <c r="AW4163" s="40">
        <v>9.48</v>
      </c>
    </row>
    <row r="4164" spans="1:49">
      <c r="A4164" s="37">
        <v>323</v>
      </c>
      <c r="B4164" s="39" t="s">
        <v>11775</v>
      </c>
      <c r="C4164" s="39" t="s">
        <v>11775</v>
      </c>
      <c r="D4164" s="39" t="s">
        <v>11794</v>
      </c>
      <c r="E4164" s="40" t="s">
        <v>1595</v>
      </c>
      <c r="F4164" s="1">
        <v>8.6625912062556105E-3</v>
      </c>
      <c r="G4164" s="1">
        <v>5.6362891348723018E-3</v>
      </c>
      <c r="H4164" s="1">
        <v>9.8786799317560001E-3</v>
      </c>
      <c r="I4164" s="1">
        <v>0.83437943655231461</v>
      </c>
      <c r="J4164" s="1">
        <v>2.7324950220764311E-3</v>
      </c>
      <c r="K4164" s="1">
        <v>1.9620277006913607E-3</v>
      </c>
      <c r="L4164" s="1">
        <v>0.92266562712979183</v>
      </c>
      <c r="M4164" s="1">
        <v>3.4553271123639148E-3</v>
      </c>
      <c r="N4164" s="1">
        <v>3.7619668164451327E-3</v>
      </c>
      <c r="O4164" s="1">
        <v>2.9098900177967823E-3</v>
      </c>
      <c r="P4164" s="1">
        <v>7.7435941117698489E-3</v>
      </c>
      <c r="Q4164" s="1">
        <v>5.0167056297498762E-3</v>
      </c>
      <c r="R4164" s="1">
        <v>1.1935994423500143E-2</v>
      </c>
      <c r="S4164" s="1">
        <v>1.0976767671221145E-2</v>
      </c>
      <c r="T4164" s="1">
        <v>1.2043897597961806E-2</v>
      </c>
      <c r="U4164" s="1">
        <v>1.7244530897019279E-2</v>
      </c>
      <c r="V4164" s="63">
        <v>0.21463924920629962</v>
      </c>
      <c r="W4164" s="12">
        <v>0.2327038692412309</v>
      </c>
      <c r="X4164" s="13">
        <v>4.8580391439404106E-3</v>
      </c>
      <c r="Y4164" s="64">
        <v>1.3050297647425593E-2</v>
      </c>
      <c r="Z4164" s="63">
        <v>0.20658198765881361</v>
      </c>
      <c r="AA4164" s="12">
        <v>0.22998745469674534</v>
      </c>
      <c r="AB4164" s="13">
        <v>1.0546824992574532E-3</v>
      </c>
      <c r="AC4164" s="64">
        <v>1.4184977925205181E-3</v>
      </c>
      <c r="AD4164" s="33">
        <v>1.8853676171984348</v>
      </c>
      <c r="AE4164" s="30">
        <v>2.0440452577362023</v>
      </c>
      <c r="AF4164" s="30">
        <v>4.2672482870382847E-2</v>
      </c>
      <c r="AG4164" s="34">
        <v>0.11463238280156539</v>
      </c>
      <c r="AH4164" s="74">
        <v>0.95631000649901721</v>
      </c>
      <c r="AI4164" s="37" t="s">
        <v>688</v>
      </c>
      <c r="AJ4164" s="38" t="s">
        <v>36588</v>
      </c>
      <c r="AK4164" s="39" t="s">
        <v>689</v>
      </c>
      <c r="AL4164" s="40" t="s">
        <v>11778</v>
      </c>
      <c r="AM4164" s="45" t="s">
        <v>11795</v>
      </c>
      <c r="AN4164" s="38">
        <v>1</v>
      </c>
      <c r="AO4164" s="38">
        <v>1</v>
      </c>
      <c r="AP4164" s="38">
        <v>0</v>
      </c>
      <c r="AQ4164" s="39" t="s">
        <v>40</v>
      </c>
      <c r="AR4164" s="39">
        <v>1714.693</v>
      </c>
      <c r="AS4164" s="39">
        <v>3.77</v>
      </c>
      <c r="AT4164" s="39">
        <v>15.97</v>
      </c>
      <c r="AU4164" s="39">
        <v>6.11</v>
      </c>
      <c r="AV4164" s="39">
        <v>97.1</v>
      </c>
      <c r="AW4164" s="40">
        <v>1.62</v>
      </c>
    </row>
    <row r="4165" spans="1:49">
      <c r="A4165" s="37">
        <v>323</v>
      </c>
      <c r="B4165" s="39" t="s">
        <v>11775</v>
      </c>
      <c r="C4165" s="39" t="s">
        <v>11775</v>
      </c>
      <c r="D4165" s="39" t="s">
        <v>11796</v>
      </c>
      <c r="E4165" s="40" t="s">
        <v>1595</v>
      </c>
      <c r="F4165" s="1">
        <v>8.6625912062556105E-3</v>
      </c>
      <c r="G4165" s="1">
        <v>5.6362891348723018E-3</v>
      </c>
      <c r="H4165" s="1">
        <v>9.8786799317560001E-3</v>
      </c>
      <c r="I4165" s="1">
        <v>4.1718971827615732E-3</v>
      </c>
      <c r="J4165" s="1">
        <v>2.7324950220764311E-3</v>
      </c>
      <c r="K4165" s="1">
        <v>0.39240554013827217</v>
      </c>
      <c r="L4165" s="1">
        <v>1.3839984406946877</v>
      </c>
      <c r="M4165" s="1">
        <v>1.382130844945566</v>
      </c>
      <c r="N4165" s="1">
        <v>3.7619668164451327E-3</v>
      </c>
      <c r="O4165" s="1">
        <v>2.9098900177967823E-3</v>
      </c>
      <c r="P4165" s="1">
        <v>1.5487188223539696</v>
      </c>
      <c r="Q4165" s="1">
        <v>5.0167056297498762E-3</v>
      </c>
      <c r="R4165" s="1">
        <v>1.1935994423500143E-2</v>
      </c>
      <c r="S4165" s="1">
        <v>1.0976767671221145E-2</v>
      </c>
      <c r="T4165" s="1">
        <v>1.2043897597961806E-2</v>
      </c>
      <c r="U4165" s="1">
        <v>1.7244530897019279E-2</v>
      </c>
      <c r="V4165" s="63">
        <v>7.0873643639113712E-3</v>
      </c>
      <c r="W4165" s="12">
        <v>0.79031683020015064</v>
      </c>
      <c r="X4165" s="13">
        <v>0.39010184620449034</v>
      </c>
      <c r="Y4165" s="64">
        <v>1.3050297647425593E-2</v>
      </c>
      <c r="Z4165" s="63">
        <v>1.3190384884713665E-3</v>
      </c>
      <c r="AA4165" s="12">
        <v>0.35134552822744541</v>
      </c>
      <c r="AB4165" s="13">
        <v>0.38620590106989117</v>
      </c>
      <c r="AC4165" s="64">
        <v>1.4184977925205181E-3</v>
      </c>
      <c r="AD4165" s="33">
        <v>3.515975034236539E-2</v>
      </c>
      <c r="AE4165" s="30">
        <v>3.9206877217572051</v>
      </c>
      <c r="AF4165" s="30">
        <v>1.9352586965172176</v>
      </c>
      <c r="AG4165" s="34">
        <v>6.4741303482782273E-2</v>
      </c>
      <c r="AH4165" s="74">
        <v>0.56721476904146573</v>
      </c>
      <c r="AI4165" s="37" t="s">
        <v>688</v>
      </c>
      <c r="AJ4165" s="38" t="s">
        <v>36588</v>
      </c>
      <c r="AK4165" s="39" t="s">
        <v>689</v>
      </c>
      <c r="AL4165" s="40" t="s">
        <v>11778</v>
      </c>
      <c r="AM4165" s="45" t="s">
        <v>11797</v>
      </c>
      <c r="AN4165" s="38">
        <v>1</v>
      </c>
      <c r="AO4165" s="38">
        <v>1</v>
      </c>
      <c r="AP4165" s="38">
        <v>0</v>
      </c>
      <c r="AQ4165" s="39" t="s">
        <v>40</v>
      </c>
      <c r="AR4165" s="39">
        <v>1842.788</v>
      </c>
      <c r="AS4165" s="39">
        <v>4.0599999999999996</v>
      </c>
      <c r="AT4165" s="39">
        <v>15</v>
      </c>
      <c r="AU4165" s="39">
        <v>6.44</v>
      </c>
      <c r="AV4165" s="39">
        <v>94.9</v>
      </c>
      <c r="AW4165" s="40">
        <v>1.91</v>
      </c>
    </row>
    <row r="4166" spans="1:49">
      <c r="A4166" s="37">
        <v>323</v>
      </c>
      <c r="B4166" s="39" t="s">
        <v>11775</v>
      </c>
      <c r="C4166" s="39" t="s">
        <v>11775</v>
      </c>
      <c r="D4166" s="39" t="s">
        <v>11791</v>
      </c>
      <c r="E4166" s="40" t="s">
        <v>11793</v>
      </c>
      <c r="F4166" s="1">
        <v>8.6625912062556105E-3</v>
      </c>
      <c r="G4166" s="1">
        <v>2.2545156539489204</v>
      </c>
      <c r="H4166" s="1">
        <v>9.8786799317560001E-3</v>
      </c>
      <c r="I4166" s="1">
        <v>4.1718971827615732E-3</v>
      </c>
      <c r="J4166" s="1">
        <v>2.7324950220764311E-3</v>
      </c>
      <c r="K4166" s="1">
        <v>1.9620277006913607E-3</v>
      </c>
      <c r="L4166" s="1">
        <v>2.3066640678244799E-3</v>
      </c>
      <c r="M4166" s="1">
        <v>3.4553271123639148E-3</v>
      </c>
      <c r="N4166" s="1">
        <v>3.7619668164451327E-3</v>
      </c>
      <c r="O4166" s="1">
        <v>2.9098900177967823E-3</v>
      </c>
      <c r="P4166" s="1">
        <v>7.7435941117698489E-3</v>
      </c>
      <c r="Q4166" s="1">
        <v>5.0167056297498762E-3</v>
      </c>
      <c r="R4166" s="1">
        <v>1.1935994423500143E-2</v>
      </c>
      <c r="S4166" s="1">
        <v>1.0976767671221145E-2</v>
      </c>
      <c r="T4166" s="1">
        <v>1.2043897597961806E-2</v>
      </c>
      <c r="U4166" s="1">
        <v>1.7244530897019279E-2</v>
      </c>
      <c r="V4166" s="63">
        <v>0.56930720556742342</v>
      </c>
      <c r="W4166" s="12">
        <v>2.6141284757390465E-3</v>
      </c>
      <c r="X4166" s="13">
        <v>4.8580391439404106E-3</v>
      </c>
      <c r="Y4166" s="64">
        <v>1.3050297647425593E-2</v>
      </c>
      <c r="Z4166" s="63">
        <v>0.56173748986118055</v>
      </c>
      <c r="AA4166" s="12">
        <v>3.2163586663899713E-4</v>
      </c>
      <c r="AB4166" s="13">
        <v>1.0546824992574532E-3</v>
      </c>
      <c r="AC4166" s="64">
        <v>1.4184977925205181E-3</v>
      </c>
      <c r="AD4166" s="33">
        <v>63.580131667157247</v>
      </c>
      <c r="AE4166" s="30">
        <v>0.29194542253632111</v>
      </c>
      <c r="AF4166" s="30">
        <v>0.5425449834383923</v>
      </c>
      <c r="AG4166" s="34">
        <v>1.4574550165616076</v>
      </c>
      <c r="AH4166" s="74">
        <v>0.52436379351666296</v>
      </c>
      <c r="AI4166" s="37" t="s">
        <v>688</v>
      </c>
      <c r="AJ4166" s="38" t="s">
        <v>36588</v>
      </c>
      <c r="AK4166" s="39" t="s">
        <v>689</v>
      </c>
      <c r="AL4166" s="40" t="s">
        <v>11778</v>
      </c>
      <c r="AM4166" s="45" t="s">
        <v>11792</v>
      </c>
      <c r="AN4166" s="38">
        <v>2</v>
      </c>
      <c r="AO4166" s="38">
        <v>0</v>
      </c>
      <c r="AP4166" s="38">
        <v>2</v>
      </c>
      <c r="AQ4166" s="39" t="s">
        <v>693</v>
      </c>
      <c r="AR4166" s="39">
        <v>1714.693</v>
      </c>
      <c r="AS4166" s="39">
        <v>3.77</v>
      </c>
      <c r="AT4166" s="39">
        <v>15.31</v>
      </c>
      <c r="AU4166" s="39">
        <v>7.83</v>
      </c>
      <c r="AV4166" s="39">
        <v>84.5</v>
      </c>
      <c r="AW4166" s="40">
        <v>0</v>
      </c>
    </row>
    <row r="4167" spans="1:49">
      <c r="A4167" s="37">
        <v>324</v>
      </c>
      <c r="B4167" s="39" t="s">
        <v>11799</v>
      </c>
      <c r="C4167" s="39" t="s">
        <v>11799</v>
      </c>
      <c r="D4167" s="39" t="s">
        <v>11798</v>
      </c>
      <c r="E4167" s="40" t="s">
        <v>11801</v>
      </c>
      <c r="F4167" s="1">
        <v>8.6625912062556105E-3</v>
      </c>
      <c r="G4167" s="1">
        <v>5.6362891348723018E-3</v>
      </c>
      <c r="H4167" s="1">
        <v>9.8786799317560001E-3</v>
      </c>
      <c r="I4167" s="1">
        <v>4.1718971827615732E-3</v>
      </c>
      <c r="J4167" s="1">
        <v>2.7324950220764311E-3</v>
      </c>
      <c r="K4167" s="1">
        <v>1.9620277006913607E-3</v>
      </c>
      <c r="L4167" s="1">
        <v>2.3066640678244799E-3</v>
      </c>
      <c r="M4167" s="1">
        <v>3.4553271123639148E-3</v>
      </c>
      <c r="N4167" s="1">
        <v>0.37619668164451325</v>
      </c>
      <c r="O4167" s="1">
        <v>2.9098900177967823E-3</v>
      </c>
      <c r="P4167" s="1">
        <v>7.7435941117698489E-3</v>
      </c>
      <c r="Q4167" s="1">
        <v>5.0167056297498762E-3</v>
      </c>
      <c r="R4167" s="1">
        <v>1.1935994423500143E-2</v>
      </c>
      <c r="S4167" s="1">
        <v>1.0976767671221145E-2</v>
      </c>
      <c r="T4167" s="1">
        <v>1.2043897597961806E-2</v>
      </c>
      <c r="U4167" s="1">
        <v>1.7244530897019279E-2</v>
      </c>
      <c r="V4167" s="63">
        <v>7.0873643639113712E-3</v>
      </c>
      <c r="W4167" s="12">
        <v>2.6141284757390465E-3</v>
      </c>
      <c r="X4167" s="13">
        <v>9.7966717850957438E-2</v>
      </c>
      <c r="Y4167" s="64">
        <v>1.3050297647425593E-2</v>
      </c>
      <c r="Z4167" s="63">
        <v>1.3190384884713665E-3</v>
      </c>
      <c r="AA4167" s="12">
        <v>3.2163586663899713E-4</v>
      </c>
      <c r="AB4167" s="13">
        <v>9.2748598416834097E-2</v>
      </c>
      <c r="AC4167" s="64">
        <v>1.4184977925205181E-3</v>
      </c>
      <c r="AD4167" s="33">
        <v>0.70389148054241601</v>
      </c>
      <c r="AE4167" s="30">
        <v>0.2596258169659777</v>
      </c>
      <c r="AF4167" s="30">
        <v>9.729701272750015</v>
      </c>
      <c r="AG4167" s="34">
        <v>1.2961085194575841</v>
      </c>
      <c r="AH4167" s="74">
        <v>0.59240758523887216</v>
      </c>
      <c r="AI4167" s="37" t="s">
        <v>688</v>
      </c>
      <c r="AJ4167" s="38" t="s">
        <v>36588</v>
      </c>
      <c r="AK4167" s="39" t="s">
        <v>689</v>
      </c>
      <c r="AL4167" s="40" t="s">
        <v>11802</v>
      </c>
      <c r="AM4167" s="45" t="s">
        <v>11800</v>
      </c>
      <c r="AN4167" s="38">
        <v>1</v>
      </c>
      <c r="AO4167" s="38">
        <v>1</v>
      </c>
      <c r="AP4167" s="38">
        <v>0</v>
      </c>
      <c r="AQ4167" s="39" t="s">
        <v>77</v>
      </c>
      <c r="AR4167" s="39">
        <v>1400.7650000000001</v>
      </c>
      <c r="AS4167" s="39">
        <v>9.7899999999999991</v>
      </c>
      <c r="AT4167" s="39">
        <v>15.6</v>
      </c>
      <c r="AU4167" s="39">
        <v>5.28</v>
      </c>
      <c r="AV4167" s="39">
        <v>92.3</v>
      </c>
      <c r="AW4167" s="40">
        <v>99</v>
      </c>
    </row>
    <row r="4168" spans="1:49">
      <c r="A4168" s="37">
        <v>324</v>
      </c>
      <c r="B4168" s="39" t="s">
        <v>11799</v>
      </c>
      <c r="C4168" s="39" t="s">
        <v>11799</v>
      </c>
      <c r="D4168" s="39" t="s">
        <v>11803</v>
      </c>
      <c r="E4168" s="40" t="s">
        <v>11805</v>
      </c>
      <c r="F4168" s="1">
        <v>8.6625912062556105E-3</v>
      </c>
      <c r="G4168" s="1">
        <v>5.6362891348723018E-3</v>
      </c>
      <c r="H4168" s="1">
        <v>9.8786799317560001E-3</v>
      </c>
      <c r="I4168" s="1">
        <v>4.1718971827615732E-3</v>
      </c>
      <c r="J4168" s="1">
        <v>2.7324950220764311E-3</v>
      </c>
      <c r="K4168" s="1">
        <v>1.9620277006913607E-3</v>
      </c>
      <c r="L4168" s="1">
        <v>2.3066640678244799E-3</v>
      </c>
      <c r="M4168" s="1">
        <v>3.4553271123639148E-3</v>
      </c>
      <c r="N4168" s="1">
        <v>3.7619668164451327E-3</v>
      </c>
      <c r="O4168" s="1">
        <v>1.1639560071187129</v>
      </c>
      <c r="P4168" s="1">
        <v>7.7435941117698489E-3</v>
      </c>
      <c r="Q4168" s="1">
        <v>5.0167056297498762E-3</v>
      </c>
      <c r="R4168" s="1">
        <v>1.1935994423500143E-2</v>
      </c>
      <c r="S4168" s="1">
        <v>1.0976767671221145E-2</v>
      </c>
      <c r="T4168" s="1">
        <v>1.2043897597961806E-2</v>
      </c>
      <c r="U4168" s="1">
        <v>1.7244530897019279E-2</v>
      </c>
      <c r="V4168" s="63">
        <v>7.0873643639113712E-3</v>
      </c>
      <c r="W4168" s="12">
        <v>2.6141284757390465E-3</v>
      </c>
      <c r="X4168" s="13">
        <v>0.29511956841916942</v>
      </c>
      <c r="Y4168" s="64">
        <v>1.3050297647425593E-2</v>
      </c>
      <c r="Z4168" s="63">
        <v>1.3190384884713665E-3</v>
      </c>
      <c r="AA4168" s="12">
        <v>3.2163586663899713E-4</v>
      </c>
      <c r="AB4168" s="13">
        <v>0.28961333861310401</v>
      </c>
      <c r="AC4168" s="64">
        <v>1.4184977925205181E-3</v>
      </c>
      <c r="AD4168" s="33">
        <v>0.70389148054241601</v>
      </c>
      <c r="AE4168" s="30">
        <v>0.2596258169659777</v>
      </c>
      <c r="AF4168" s="30">
        <v>29.310211707101352</v>
      </c>
      <c r="AG4168" s="34">
        <v>1.2961085194575841</v>
      </c>
      <c r="AH4168" s="74">
        <v>0.62296639237380091</v>
      </c>
      <c r="AI4168" s="37" t="s">
        <v>688</v>
      </c>
      <c r="AJ4168" s="38" t="s">
        <v>36588</v>
      </c>
      <c r="AK4168" s="39" t="s">
        <v>689</v>
      </c>
      <c r="AL4168" s="40" t="s">
        <v>11802</v>
      </c>
      <c r="AM4168" s="45" t="s">
        <v>11804</v>
      </c>
      <c r="AN4168" s="38">
        <v>1</v>
      </c>
      <c r="AO4168" s="38">
        <v>0</v>
      </c>
      <c r="AP4168" s="38">
        <v>1</v>
      </c>
      <c r="AQ4168" s="39" t="s">
        <v>77</v>
      </c>
      <c r="AR4168" s="39">
        <v>1151.5329999999999</v>
      </c>
      <c r="AS4168" s="39">
        <v>4.53</v>
      </c>
      <c r="AT4168" s="39">
        <v>14.31</v>
      </c>
      <c r="AU4168" s="39">
        <v>3.54</v>
      </c>
      <c r="AV4168" s="39">
        <v>85.2</v>
      </c>
      <c r="AW4168" s="40">
        <v>0</v>
      </c>
    </row>
    <row r="4169" spans="1:49">
      <c r="A4169" s="37">
        <v>324</v>
      </c>
      <c r="B4169" s="39" t="s">
        <v>11799</v>
      </c>
      <c r="C4169" s="39" t="s">
        <v>11799</v>
      </c>
      <c r="D4169" s="39" t="s">
        <v>11811</v>
      </c>
      <c r="E4169" s="40" t="s">
        <v>11813</v>
      </c>
      <c r="F4169" s="1">
        <v>1.732518241251122</v>
      </c>
      <c r="G4169" s="1">
        <v>2.2545156539489204</v>
      </c>
      <c r="H4169" s="1">
        <v>9.8786799317560001E-3</v>
      </c>
      <c r="I4169" s="1">
        <v>4.1718971827615732E-3</v>
      </c>
      <c r="J4169" s="1">
        <v>0.5464990044152862</v>
      </c>
      <c r="K4169" s="1">
        <v>0.58860831020740834</v>
      </c>
      <c r="L4169" s="1">
        <v>1.6146648474771357</v>
      </c>
      <c r="M4169" s="1">
        <v>3.4553271123639148E-3</v>
      </c>
      <c r="N4169" s="1">
        <v>3.7619668164451327E-3</v>
      </c>
      <c r="O4169" s="1">
        <v>0.29098900177967824</v>
      </c>
      <c r="P4169" s="1">
        <v>7.7435941117698489E-3</v>
      </c>
      <c r="Q4169" s="1">
        <v>3.5116939408249128</v>
      </c>
      <c r="R4169" s="1">
        <v>1.1935994423500143E-2</v>
      </c>
      <c r="S4169" s="1">
        <v>1.0976767671221145E-2</v>
      </c>
      <c r="T4169" s="1">
        <v>1.2043897597961806E-2</v>
      </c>
      <c r="U4169" s="1">
        <v>5.1733592691057826</v>
      </c>
      <c r="V4169" s="63">
        <v>1.0002711180786399</v>
      </c>
      <c r="W4169" s="12">
        <v>0.68830687230304866</v>
      </c>
      <c r="X4169" s="13">
        <v>0.95354712588320156</v>
      </c>
      <c r="Y4169" s="64">
        <v>1.3020789821996164</v>
      </c>
      <c r="Z4169" s="63">
        <v>0.58326709466038063</v>
      </c>
      <c r="AA4169" s="12">
        <v>0.3363046748358689</v>
      </c>
      <c r="AB4169" s="13">
        <v>0.8553622314409054</v>
      </c>
      <c r="AC4169" s="64">
        <v>1.2904267845871604</v>
      </c>
      <c r="AD4169" s="33">
        <v>1.0239141958776545</v>
      </c>
      <c r="AE4169" s="30">
        <v>0.7045761543380199</v>
      </c>
      <c r="AF4169" s="30">
        <v>0.97608580412234558</v>
      </c>
      <c r="AG4169" s="34">
        <v>1.3328557927264868</v>
      </c>
      <c r="AH4169" s="74">
        <v>0.95867917906270139</v>
      </c>
      <c r="AI4169" s="37" t="s">
        <v>688</v>
      </c>
      <c r="AJ4169" s="38" t="s">
        <v>36588</v>
      </c>
      <c r="AK4169" s="39" t="s">
        <v>689</v>
      </c>
      <c r="AL4169" s="40" t="s">
        <v>11802</v>
      </c>
      <c r="AM4169" s="45" t="s">
        <v>11812</v>
      </c>
      <c r="AN4169" s="38">
        <v>1</v>
      </c>
      <c r="AO4169" s="38">
        <v>1</v>
      </c>
      <c r="AP4169" s="38">
        <v>0</v>
      </c>
      <c r="AQ4169" s="39" t="s">
        <v>40</v>
      </c>
      <c r="AR4169" s="39">
        <v>2440.1010000000001</v>
      </c>
      <c r="AS4169" s="39">
        <v>4.01</v>
      </c>
      <c r="AT4169" s="39">
        <v>18.53</v>
      </c>
      <c r="AU4169" s="39">
        <v>9.7100000000000009</v>
      </c>
      <c r="AV4169" s="39">
        <v>91.9</v>
      </c>
      <c r="AW4169" s="40">
        <v>2.41</v>
      </c>
    </row>
    <row r="4170" spans="1:49">
      <c r="A4170" s="37">
        <v>324</v>
      </c>
      <c r="B4170" s="39" t="s">
        <v>11799</v>
      </c>
      <c r="C4170" s="39" t="s">
        <v>11799</v>
      </c>
      <c r="D4170" s="39" t="s">
        <v>11809</v>
      </c>
      <c r="E4170" s="40" t="s">
        <v>2692</v>
      </c>
      <c r="F4170" s="1">
        <v>8.6625912062556105E-3</v>
      </c>
      <c r="G4170" s="1">
        <v>1.1272578269744602</v>
      </c>
      <c r="H4170" s="1">
        <v>9.8786799317560001E-3</v>
      </c>
      <c r="I4170" s="1">
        <v>4.1718971827615732E-3</v>
      </c>
      <c r="J4170" s="1">
        <v>2.7324950220764311E-3</v>
      </c>
      <c r="K4170" s="1">
        <v>1.9620277006913607E-3</v>
      </c>
      <c r="L4170" s="1">
        <v>0.46133281356489592</v>
      </c>
      <c r="M4170" s="1">
        <v>3.4553271123639148E-3</v>
      </c>
      <c r="N4170" s="1">
        <v>3.7619668164451327E-3</v>
      </c>
      <c r="O4170" s="1">
        <v>2.9098900177967823E-3</v>
      </c>
      <c r="P4170" s="1">
        <v>7.7435941117698489E-3</v>
      </c>
      <c r="Q4170" s="1">
        <v>3.0100233778499255</v>
      </c>
      <c r="R4170" s="1">
        <v>1.1935994423500143E-2</v>
      </c>
      <c r="S4170" s="1">
        <v>1.0976767671221145E-2</v>
      </c>
      <c r="T4170" s="1">
        <v>1.2043897597961806E-2</v>
      </c>
      <c r="U4170" s="1">
        <v>1.7244530897019279E-2</v>
      </c>
      <c r="V4170" s="63">
        <v>0.28749274882380838</v>
      </c>
      <c r="W4170" s="12">
        <v>0.1173706658500069</v>
      </c>
      <c r="X4170" s="13">
        <v>0.75610970719898429</v>
      </c>
      <c r="Y4170" s="64">
        <v>1.3050297647425593E-2</v>
      </c>
      <c r="Z4170" s="63">
        <v>0.27992438257200353</v>
      </c>
      <c r="AA4170" s="12">
        <v>0.11465445456915477</v>
      </c>
      <c r="AB4170" s="13">
        <v>0.75130529530416557</v>
      </c>
      <c r="AC4170" s="64">
        <v>1.4184977925205181E-3</v>
      </c>
      <c r="AD4170" s="33">
        <v>1.4201962360833791</v>
      </c>
      <c r="AE4170" s="30">
        <v>0.57980376391662092</v>
      </c>
      <c r="AF4170" s="30">
        <v>3.7351347629578053</v>
      </c>
      <c r="AG4170" s="34">
        <v>6.4467655878167093E-2</v>
      </c>
      <c r="AH4170" s="74">
        <v>0.95876764586275354</v>
      </c>
      <c r="AI4170" s="37" t="s">
        <v>688</v>
      </c>
      <c r="AJ4170" s="38" t="s">
        <v>36588</v>
      </c>
      <c r="AK4170" s="39" t="s">
        <v>689</v>
      </c>
      <c r="AL4170" s="40" t="s">
        <v>11802</v>
      </c>
      <c r="AM4170" s="45" t="s">
        <v>11810</v>
      </c>
      <c r="AN4170" s="38">
        <v>1</v>
      </c>
      <c r="AO4170" s="38">
        <v>0</v>
      </c>
      <c r="AP4170" s="38">
        <v>1</v>
      </c>
      <c r="AQ4170" s="39" t="s">
        <v>40</v>
      </c>
      <c r="AR4170" s="39">
        <v>2440.1010000000001</v>
      </c>
      <c r="AS4170" s="39">
        <v>4.01</v>
      </c>
      <c r="AT4170" s="39">
        <v>19.059999999999999</v>
      </c>
      <c r="AU4170" s="39">
        <v>7.91</v>
      </c>
      <c r="AV4170" s="39">
        <v>100</v>
      </c>
      <c r="AW4170" s="40">
        <v>1.04</v>
      </c>
    </row>
    <row r="4171" spans="1:49">
      <c r="A4171" s="37">
        <v>324</v>
      </c>
      <c r="B4171" s="39" t="s">
        <v>11799</v>
      </c>
      <c r="C4171" s="39" t="s">
        <v>11799</v>
      </c>
      <c r="D4171" s="39" t="s">
        <v>11806</v>
      </c>
      <c r="E4171" s="40" t="s">
        <v>11808</v>
      </c>
      <c r="F4171" s="1">
        <v>4.3312956031278045</v>
      </c>
      <c r="G4171" s="1">
        <v>5.6362891348723018E-3</v>
      </c>
      <c r="H4171" s="1">
        <v>9.8786799317560001E-3</v>
      </c>
      <c r="I4171" s="1">
        <v>4.1718971827615732E-3</v>
      </c>
      <c r="J4171" s="1">
        <v>1.0929980088305724</v>
      </c>
      <c r="K4171" s="1">
        <v>0.58860831020740834</v>
      </c>
      <c r="L4171" s="1">
        <v>1.1533320339122397</v>
      </c>
      <c r="M4171" s="1">
        <v>2.7642616898911321</v>
      </c>
      <c r="N4171" s="1">
        <v>3.7619668164451327E-3</v>
      </c>
      <c r="O4171" s="1">
        <v>1.1639560071187129</v>
      </c>
      <c r="P4171" s="1">
        <v>7.7435941117698489E-3</v>
      </c>
      <c r="Q4171" s="1">
        <v>2.0066822518999503</v>
      </c>
      <c r="R4171" s="1">
        <v>1.1935994423500143E-2</v>
      </c>
      <c r="S4171" s="1">
        <v>3.2930303013663433</v>
      </c>
      <c r="T4171" s="1">
        <v>1.2043897597961806E-2</v>
      </c>
      <c r="U4171" s="1">
        <v>5.1733592691057826</v>
      </c>
      <c r="V4171" s="63">
        <v>1.0877456173442985</v>
      </c>
      <c r="W4171" s="12">
        <v>1.3998000107103381</v>
      </c>
      <c r="X4171" s="13">
        <v>0.79553595498671958</v>
      </c>
      <c r="Y4171" s="64">
        <v>2.1225923656233969</v>
      </c>
      <c r="Z4171" s="63">
        <v>1.0811840057033864</v>
      </c>
      <c r="AA4171" s="12">
        <v>0.47211064918283796</v>
      </c>
      <c r="AB4171" s="13">
        <v>0.48735096350367818</v>
      </c>
      <c r="AC4171" s="64">
        <v>1.2775754646328117</v>
      </c>
      <c r="AD4171" s="33">
        <v>0.87455329870267384</v>
      </c>
      <c r="AE4171" s="30">
        <v>1.1254467012973262</v>
      </c>
      <c r="AF4171" s="30">
        <v>0.63961516606138524</v>
      </c>
      <c r="AG4171" s="34">
        <v>1.706575623526031</v>
      </c>
      <c r="AH4171" s="74">
        <v>0.69997609002434036</v>
      </c>
      <c r="AI4171" s="37" t="s">
        <v>688</v>
      </c>
      <c r="AJ4171" s="38" t="s">
        <v>36588</v>
      </c>
      <c r="AK4171" s="39" t="s">
        <v>689</v>
      </c>
      <c r="AL4171" s="40" t="s">
        <v>11802</v>
      </c>
      <c r="AM4171" s="45" t="s">
        <v>11807</v>
      </c>
      <c r="AN4171" s="38">
        <v>2</v>
      </c>
      <c r="AO4171" s="38">
        <v>2</v>
      </c>
      <c r="AP4171" s="38">
        <v>0</v>
      </c>
      <c r="AQ4171" s="39" t="s">
        <v>40</v>
      </c>
      <c r="AR4171" s="39">
        <v>2440.1010000000001</v>
      </c>
      <c r="AS4171" s="39">
        <v>4.01</v>
      </c>
      <c r="AT4171" s="39">
        <v>19.14</v>
      </c>
      <c r="AU4171" s="39">
        <v>4.1100000000000003</v>
      </c>
      <c r="AV4171" s="39">
        <v>91.4</v>
      </c>
      <c r="AW4171" s="40">
        <v>14.29</v>
      </c>
    </row>
    <row r="4172" spans="1:49">
      <c r="A4172" s="37">
        <v>324</v>
      </c>
      <c r="B4172" s="39" t="s">
        <v>11799</v>
      </c>
      <c r="C4172" s="39" t="s">
        <v>11799</v>
      </c>
      <c r="D4172" s="39" t="s">
        <v>11814</v>
      </c>
      <c r="E4172" s="40" t="s">
        <v>11816</v>
      </c>
      <c r="F4172" s="1">
        <v>8.6625912062556105E-3</v>
      </c>
      <c r="G4172" s="1">
        <v>5.6362891348723018E-3</v>
      </c>
      <c r="H4172" s="1">
        <v>9.8786799317560001E-3</v>
      </c>
      <c r="I4172" s="1">
        <v>4.1718971827615732E-3</v>
      </c>
      <c r="J4172" s="1">
        <v>2.7324950220764311E-3</v>
      </c>
      <c r="K4172" s="1">
        <v>1.9620277006913607E-3</v>
      </c>
      <c r="L4172" s="1">
        <v>2.3066640678244799E-3</v>
      </c>
      <c r="M4172" s="1">
        <v>3.4553271123639148E-3</v>
      </c>
      <c r="N4172" s="1">
        <v>0.75239336328902651</v>
      </c>
      <c r="O4172" s="1">
        <v>2.9098900177967823E-3</v>
      </c>
      <c r="P4172" s="1">
        <v>7.7435941117698489E-3</v>
      </c>
      <c r="Q4172" s="1">
        <v>5.0167056297498762E-3</v>
      </c>
      <c r="R4172" s="1">
        <v>1.1935994423500143E-2</v>
      </c>
      <c r="S4172" s="1">
        <v>1.0976767671221145E-2</v>
      </c>
      <c r="T4172" s="1">
        <v>1.2043897597961806E-2</v>
      </c>
      <c r="U4172" s="1">
        <v>1.7244530897019279E-2</v>
      </c>
      <c r="V4172" s="63">
        <v>7.0873643639113712E-3</v>
      </c>
      <c r="W4172" s="12">
        <v>2.6141284757390465E-3</v>
      </c>
      <c r="X4172" s="13">
        <v>0.19201588826208574</v>
      </c>
      <c r="Y4172" s="64">
        <v>1.3050297647425593E-2</v>
      </c>
      <c r="Z4172" s="63">
        <v>1.3190384884713665E-3</v>
      </c>
      <c r="AA4172" s="12">
        <v>3.2163586663899713E-4</v>
      </c>
      <c r="AB4172" s="13">
        <v>0.18679511186192771</v>
      </c>
      <c r="AC4172" s="64">
        <v>1.4184977925205181E-3</v>
      </c>
      <c r="AD4172" s="33">
        <v>0.70389148054241601</v>
      </c>
      <c r="AE4172" s="30">
        <v>0.2596258169659777</v>
      </c>
      <c r="AF4172" s="30">
        <v>19.070325855502585</v>
      </c>
      <c r="AG4172" s="34">
        <v>1.2961085194575841</v>
      </c>
      <c r="AH4172" s="74">
        <v>0.62049879007398989</v>
      </c>
      <c r="AI4172" s="37" t="s">
        <v>688</v>
      </c>
      <c r="AJ4172" s="38" t="s">
        <v>36588</v>
      </c>
      <c r="AK4172" s="39" t="s">
        <v>689</v>
      </c>
      <c r="AL4172" s="40" t="s">
        <v>11802</v>
      </c>
      <c r="AM4172" s="45" t="s">
        <v>11815</v>
      </c>
      <c r="AN4172" s="38">
        <v>1</v>
      </c>
      <c r="AO4172" s="38">
        <v>0</v>
      </c>
      <c r="AP4172" s="38">
        <v>1</v>
      </c>
      <c r="AQ4172" s="39" t="s">
        <v>40</v>
      </c>
      <c r="AR4172" s="39">
        <v>2730.4560000000001</v>
      </c>
      <c r="AS4172" s="39">
        <v>4.43</v>
      </c>
      <c r="AT4172" s="39">
        <v>18.239999999999998</v>
      </c>
      <c r="AU4172" s="39">
        <v>8.56</v>
      </c>
      <c r="AV4172" s="39">
        <v>92.1</v>
      </c>
      <c r="AW4172" s="40">
        <v>0</v>
      </c>
    </row>
    <row r="4173" spans="1:49">
      <c r="A4173" s="37">
        <v>324</v>
      </c>
      <c r="B4173" s="39" t="s">
        <v>11799</v>
      </c>
      <c r="C4173" s="39" t="s">
        <v>11799</v>
      </c>
      <c r="D4173" s="39" t="s">
        <v>11817</v>
      </c>
      <c r="E4173" s="40" t="s">
        <v>114</v>
      </c>
      <c r="F4173" s="1">
        <v>8.6625912062556105E-3</v>
      </c>
      <c r="G4173" s="1">
        <v>5.6362891348723018E-3</v>
      </c>
      <c r="H4173" s="1">
        <v>9.8786799317560001E-3</v>
      </c>
      <c r="I4173" s="1">
        <v>1.2515691548284722</v>
      </c>
      <c r="J4173" s="1">
        <v>2.7324950220764311E-3</v>
      </c>
      <c r="K4173" s="1">
        <v>1.9620277006913607E-3</v>
      </c>
      <c r="L4173" s="1">
        <v>2.3066640678244799E-3</v>
      </c>
      <c r="M4173" s="1">
        <v>3.4553271123639148E-3</v>
      </c>
      <c r="N4173" s="1">
        <v>3.7619668164451327E-3</v>
      </c>
      <c r="O4173" s="1">
        <v>2.9098900177967823E-3</v>
      </c>
      <c r="P4173" s="1">
        <v>7.7435941117698489E-3</v>
      </c>
      <c r="Q4173" s="1">
        <v>5.0167056297498762E-3</v>
      </c>
      <c r="R4173" s="1">
        <v>1.1935994423500143E-2</v>
      </c>
      <c r="S4173" s="1">
        <v>1.0976767671221145E-2</v>
      </c>
      <c r="T4173" s="1">
        <v>1.2043897597961806E-2</v>
      </c>
      <c r="U4173" s="1">
        <v>1.7244530897019279E-2</v>
      </c>
      <c r="V4173" s="63">
        <v>0.31893667877533904</v>
      </c>
      <c r="W4173" s="12">
        <v>2.6141284757390465E-3</v>
      </c>
      <c r="X4173" s="13">
        <v>4.8580391439404106E-3</v>
      </c>
      <c r="Y4173" s="64">
        <v>1.3050297647425593E-2</v>
      </c>
      <c r="Z4173" s="63">
        <v>0.31087877133537295</v>
      </c>
      <c r="AA4173" s="12">
        <v>3.2163586663899713E-4</v>
      </c>
      <c r="AB4173" s="13">
        <v>1.0546824992574532E-3</v>
      </c>
      <c r="AC4173" s="64">
        <v>1.4184977925205181E-3</v>
      </c>
      <c r="AD4173" s="33">
        <v>35.618793916038626</v>
      </c>
      <c r="AE4173" s="30">
        <v>0.29194542253632111</v>
      </c>
      <c r="AF4173" s="30">
        <v>0.5425449834383923</v>
      </c>
      <c r="AG4173" s="34">
        <v>1.4574550165616076</v>
      </c>
      <c r="AH4173" s="74">
        <v>0.47036778986233585</v>
      </c>
      <c r="AI4173" s="37" t="s">
        <v>688</v>
      </c>
      <c r="AJ4173" s="38" t="s">
        <v>36588</v>
      </c>
      <c r="AK4173" s="39" t="s">
        <v>689</v>
      </c>
      <c r="AL4173" s="40" t="s">
        <v>11802</v>
      </c>
      <c r="AM4173" s="45" t="s">
        <v>11818</v>
      </c>
      <c r="AN4173" s="38">
        <v>1</v>
      </c>
      <c r="AO4173" s="38">
        <v>1</v>
      </c>
      <c r="AP4173" s="38">
        <v>0</v>
      </c>
      <c r="AQ4173" s="39" t="s">
        <v>40</v>
      </c>
      <c r="AR4173" s="39">
        <v>1065.5070000000001</v>
      </c>
      <c r="AS4173" s="39">
        <v>8.41</v>
      </c>
      <c r="AT4173" s="39">
        <v>15.35</v>
      </c>
      <c r="AU4173" s="39">
        <v>4.21</v>
      </c>
      <c r="AV4173" s="39">
        <v>94.7</v>
      </c>
      <c r="AW4173" s="40">
        <v>6.37</v>
      </c>
    </row>
    <row r="4174" spans="1:49">
      <c r="A4174" s="37">
        <v>324</v>
      </c>
      <c r="B4174" s="39" t="s">
        <v>11799</v>
      </c>
      <c r="C4174" s="39" t="s">
        <v>11799</v>
      </c>
      <c r="D4174" s="39" t="s">
        <v>11819</v>
      </c>
      <c r="E4174" s="40" t="s">
        <v>11821</v>
      </c>
      <c r="F4174" s="1">
        <v>8.6625912062556105E-3</v>
      </c>
      <c r="G4174" s="1">
        <v>5.6362891348723018E-3</v>
      </c>
      <c r="H4174" s="1">
        <v>9.8786799317560001E-3</v>
      </c>
      <c r="I4174" s="1">
        <v>4.1718971827615732E-3</v>
      </c>
      <c r="J4174" s="1">
        <v>2.7324950220764311E-3</v>
      </c>
      <c r="K4174" s="1">
        <v>1.9620277006913607E-3</v>
      </c>
      <c r="L4174" s="1">
        <v>2.3066640678244799E-3</v>
      </c>
      <c r="M4174" s="1">
        <v>3.4553271123639148E-3</v>
      </c>
      <c r="N4174" s="1">
        <v>3.7619668164451327E-3</v>
      </c>
      <c r="O4174" s="1">
        <v>2.9098900177967823E-3</v>
      </c>
      <c r="P4174" s="1">
        <v>1.5487188223539696</v>
      </c>
      <c r="Q4174" s="1">
        <v>5.0167056297498762E-3</v>
      </c>
      <c r="R4174" s="1">
        <v>1.1935994423500143E-2</v>
      </c>
      <c r="S4174" s="1">
        <v>1.0976767671221145E-2</v>
      </c>
      <c r="T4174" s="1">
        <v>1.2043897597961806E-2</v>
      </c>
      <c r="U4174" s="1">
        <v>1.7244530897019279E-2</v>
      </c>
      <c r="V4174" s="63">
        <v>7.0873643639113712E-3</v>
      </c>
      <c r="W4174" s="12">
        <v>2.6141284757390465E-3</v>
      </c>
      <c r="X4174" s="13">
        <v>0.39010184620449034</v>
      </c>
      <c r="Y4174" s="64">
        <v>1.3050297647425593E-2</v>
      </c>
      <c r="Z4174" s="63">
        <v>1.3190384884713665E-3</v>
      </c>
      <c r="AA4174" s="12">
        <v>3.2163586663899713E-4</v>
      </c>
      <c r="AB4174" s="13">
        <v>0.38620590106989117</v>
      </c>
      <c r="AC4174" s="64">
        <v>1.4184977925205181E-3</v>
      </c>
      <c r="AD4174" s="33">
        <v>0.70389148054241601</v>
      </c>
      <c r="AE4174" s="30">
        <v>0.2596258169659777</v>
      </c>
      <c r="AF4174" s="30">
        <v>38.743509150652493</v>
      </c>
      <c r="AG4174" s="34">
        <v>1.2961085194575841</v>
      </c>
      <c r="AH4174" s="74">
        <v>0.68720333300168601</v>
      </c>
      <c r="AI4174" s="37" t="s">
        <v>688</v>
      </c>
      <c r="AJ4174" s="38" t="s">
        <v>36588</v>
      </c>
      <c r="AK4174" s="39" t="s">
        <v>689</v>
      </c>
      <c r="AL4174" s="40" t="s">
        <v>11802</v>
      </c>
      <c r="AM4174" s="45" t="s">
        <v>11820</v>
      </c>
      <c r="AN4174" s="38">
        <v>1</v>
      </c>
      <c r="AO4174" s="38">
        <v>0</v>
      </c>
      <c r="AP4174" s="38">
        <v>1</v>
      </c>
      <c r="AQ4174" s="39" t="s">
        <v>77</v>
      </c>
      <c r="AR4174" s="39">
        <v>1715.856</v>
      </c>
      <c r="AS4174" s="39">
        <v>4.21</v>
      </c>
      <c r="AT4174" s="39">
        <v>15.14</v>
      </c>
      <c r="AU4174" s="39">
        <v>1.1499999999999999</v>
      </c>
      <c r="AV4174" s="39">
        <v>84.5</v>
      </c>
      <c r="AW4174" s="40">
        <v>0.64</v>
      </c>
    </row>
    <row r="4175" spans="1:49">
      <c r="A4175" s="37">
        <v>324</v>
      </c>
      <c r="B4175" s="39" t="s">
        <v>11799</v>
      </c>
      <c r="C4175" s="39" t="s">
        <v>11799</v>
      </c>
      <c r="D4175" s="39" t="s">
        <v>11822</v>
      </c>
      <c r="E4175" s="40" t="s">
        <v>11824</v>
      </c>
      <c r="F4175" s="1">
        <v>8.6625912062556105E-3</v>
      </c>
      <c r="G4175" s="1">
        <v>5.6362891348723018E-3</v>
      </c>
      <c r="H4175" s="1">
        <v>9.8786799317560001E-3</v>
      </c>
      <c r="I4175" s="1">
        <v>4.1718971827615732E-3</v>
      </c>
      <c r="J4175" s="1">
        <v>0.5464990044152862</v>
      </c>
      <c r="K4175" s="1">
        <v>0.39240554013827217</v>
      </c>
      <c r="L4175" s="1">
        <v>2.3066640678244799E-3</v>
      </c>
      <c r="M4175" s="1">
        <v>3.4553271123639148E-3</v>
      </c>
      <c r="N4175" s="1">
        <v>3.7619668164451327E-3</v>
      </c>
      <c r="O4175" s="1">
        <v>2.9098900177967823E-3</v>
      </c>
      <c r="P4175" s="1">
        <v>7.7435941117698489E-3</v>
      </c>
      <c r="Q4175" s="1">
        <v>5.0167056297498762E-3</v>
      </c>
      <c r="R4175" s="1">
        <v>1.1935994423500143E-2</v>
      </c>
      <c r="S4175" s="1">
        <v>1.0976767671221145E-2</v>
      </c>
      <c r="T4175" s="1">
        <v>1.2043897597961806E-2</v>
      </c>
      <c r="U4175" s="1">
        <v>1.7244530897019279E-2</v>
      </c>
      <c r="V4175" s="63">
        <v>7.0873643639113712E-3</v>
      </c>
      <c r="W4175" s="12">
        <v>0.2361666339334367</v>
      </c>
      <c r="X4175" s="13">
        <v>4.8580391439404106E-3</v>
      </c>
      <c r="Y4175" s="64">
        <v>1.3050297647425593E-2</v>
      </c>
      <c r="Z4175" s="63">
        <v>1.3190384884713665E-3</v>
      </c>
      <c r="AA4175" s="12">
        <v>0.13831178963031426</v>
      </c>
      <c r="AB4175" s="13">
        <v>1.0546824992574532E-3</v>
      </c>
      <c r="AC4175" s="64">
        <v>1.4184977925205181E-3</v>
      </c>
      <c r="AD4175" s="33">
        <v>0.70389148054241601</v>
      </c>
      <c r="AE4175" s="30">
        <v>23.455218763775182</v>
      </c>
      <c r="AF4175" s="30">
        <v>0.48248293582496965</v>
      </c>
      <c r="AG4175" s="34">
        <v>1.2961085194575841</v>
      </c>
      <c r="AH4175" s="74">
        <v>0.64853981072815547</v>
      </c>
      <c r="AI4175" s="37" t="s">
        <v>688</v>
      </c>
      <c r="AJ4175" s="38" t="s">
        <v>36588</v>
      </c>
      <c r="AK4175" s="39" t="s">
        <v>689</v>
      </c>
      <c r="AL4175" s="40" t="s">
        <v>11802</v>
      </c>
      <c r="AM4175" s="45" t="s">
        <v>11823</v>
      </c>
      <c r="AN4175" s="38">
        <v>1</v>
      </c>
      <c r="AO4175" s="38">
        <v>1</v>
      </c>
      <c r="AP4175" s="38">
        <v>0</v>
      </c>
      <c r="AQ4175" s="39" t="s">
        <v>40</v>
      </c>
      <c r="AR4175" s="39">
        <v>1377.712</v>
      </c>
      <c r="AS4175" s="39">
        <v>5.63</v>
      </c>
      <c r="AT4175" s="39">
        <v>15.46</v>
      </c>
      <c r="AU4175" s="39">
        <v>7.41</v>
      </c>
      <c r="AV4175" s="39">
        <v>88.6</v>
      </c>
      <c r="AW4175" s="40">
        <v>7.13</v>
      </c>
    </row>
    <row r="4176" spans="1:49">
      <c r="A4176" s="37">
        <v>325</v>
      </c>
      <c r="B4176" s="39" t="s">
        <v>11826</v>
      </c>
      <c r="C4176" s="39" t="s">
        <v>11828</v>
      </c>
      <c r="D4176" s="39" t="s">
        <v>11825</v>
      </c>
      <c r="E4176" s="40" t="s">
        <v>8158</v>
      </c>
      <c r="F4176" s="1">
        <v>8.6625912062556105E-3</v>
      </c>
      <c r="G4176" s="1">
        <v>5.6362891348723018E-3</v>
      </c>
      <c r="H4176" s="1">
        <v>9.8786799317560001E-3</v>
      </c>
      <c r="I4176" s="1">
        <v>4.1718971827615732E-3</v>
      </c>
      <c r="J4176" s="1">
        <v>2.7324950220764311E-3</v>
      </c>
      <c r="K4176" s="1">
        <v>1.9620277006913607E-3</v>
      </c>
      <c r="L4176" s="1">
        <v>2.3066640678244799E-3</v>
      </c>
      <c r="M4176" s="1">
        <v>3.4553271123639148E-3</v>
      </c>
      <c r="N4176" s="1">
        <v>3.7619668164451327E-3</v>
      </c>
      <c r="O4176" s="1">
        <v>2.9098900177967823E-3</v>
      </c>
      <c r="P4176" s="1">
        <v>3.0974376447079393</v>
      </c>
      <c r="Q4176" s="1">
        <v>5.0167056297498762E-3</v>
      </c>
      <c r="R4176" s="1">
        <v>1.1935994423500143E-2</v>
      </c>
      <c r="S4176" s="1">
        <v>1.0976767671221145E-2</v>
      </c>
      <c r="T4176" s="1">
        <v>1.2043897597961806E-2</v>
      </c>
      <c r="U4176" s="1">
        <v>1.7244530897019279E-2</v>
      </c>
      <c r="V4176" s="63">
        <v>7.0873643639113712E-3</v>
      </c>
      <c r="W4176" s="12">
        <v>2.6141284757390465E-3</v>
      </c>
      <c r="X4176" s="13">
        <v>0.77728155179298286</v>
      </c>
      <c r="Y4176" s="64">
        <v>1.3050297647425593E-2</v>
      </c>
      <c r="Z4176" s="63">
        <v>1.3190384884713665E-3</v>
      </c>
      <c r="AA4176" s="12">
        <v>3.2163586663899713E-4</v>
      </c>
      <c r="AB4176" s="13">
        <v>0.77338548532909601</v>
      </c>
      <c r="AC4176" s="64">
        <v>1.4184977925205181E-3</v>
      </c>
      <c r="AD4176" s="33">
        <v>0.70389148054241601</v>
      </c>
      <c r="AE4176" s="30">
        <v>0.2596258169659777</v>
      </c>
      <c r="AF4176" s="30">
        <v>77.196801828871116</v>
      </c>
      <c r="AG4176" s="34">
        <v>1.2961085194575841</v>
      </c>
      <c r="AH4176" s="74">
        <v>0.7036177894652712</v>
      </c>
      <c r="AI4176" s="37" t="s">
        <v>2546</v>
      </c>
      <c r="AJ4176" s="38" t="s">
        <v>36589</v>
      </c>
      <c r="AK4176" s="39" t="s">
        <v>2547</v>
      </c>
      <c r="AL4176" s="40" t="s">
        <v>11829</v>
      </c>
      <c r="AM4176" s="45" t="s">
        <v>11827</v>
      </c>
      <c r="AN4176" s="38">
        <v>1</v>
      </c>
      <c r="AO4176" s="38">
        <v>1</v>
      </c>
      <c r="AP4176" s="38">
        <v>0</v>
      </c>
      <c r="AQ4176" s="39" t="s">
        <v>77</v>
      </c>
      <c r="AR4176" s="39">
        <v>1473.7180000000001</v>
      </c>
      <c r="AS4176" s="39">
        <v>4.53</v>
      </c>
      <c r="AT4176" s="39">
        <v>19.47</v>
      </c>
      <c r="AU4176" s="39">
        <v>9.74</v>
      </c>
      <c r="AV4176" s="39">
        <v>95.8</v>
      </c>
      <c r="AW4176" s="40">
        <v>10.18</v>
      </c>
    </row>
    <row r="4177" spans="1:49">
      <c r="A4177" s="37">
        <v>325</v>
      </c>
      <c r="B4177" s="39" t="s">
        <v>11826</v>
      </c>
      <c r="C4177" s="39" t="s">
        <v>11828</v>
      </c>
      <c r="D4177" s="39" t="s">
        <v>11830</v>
      </c>
      <c r="E4177" s="40" t="s">
        <v>782</v>
      </c>
      <c r="F4177" s="1">
        <v>8.6625912062556105E-3</v>
      </c>
      <c r="G4177" s="1">
        <v>5.6362891348723018E-3</v>
      </c>
      <c r="H4177" s="1">
        <v>9.8786799317560001E-3</v>
      </c>
      <c r="I4177" s="1">
        <v>4.1718971827615732E-3</v>
      </c>
      <c r="J4177" s="1">
        <v>2.7324950220764311E-3</v>
      </c>
      <c r="K4177" s="1">
        <v>1.9620277006913607E-3</v>
      </c>
      <c r="L4177" s="1">
        <v>2.3066640678244799E-3</v>
      </c>
      <c r="M4177" s="1">
        <v>3.4553271123639148E-3</v>
      </c>
      <c r="N4177" s="1">
        <v>3.7619668164451327E-3</v>
      </c>
      <c r="O4177" s="1">
        <v>2.9098900177967823E-3</v>
      </c>
      <c r="P4177" s="1">
        <v>1.5487188223539696</v>
      </c>
      <c r="Q4177" s="1">
        <v>5.0167056297498762E-3</v>
      </c>
      <c r="R4177" s="1">
        <v>1.1935994423500143E-2</v>
      </c>
      <c r="S4177" s="1">
        <v>1.0976767671221145E-2</v>
      </c>
      <c r="T4177" s="1">
        <v>1.2043897597961806E-2</v>
      </c>
      <c r="U4177" s="1">
        <v>1.7244530897019279E-2</v>
      </c>
      <c r="V4177" s="63">
        <v>7.0873643639113712E-3</v>
      </c>
      <c r="W4177" s="12">
        <v>2.6141284757390465E-3</v>
      </c>
      <c r="X4177" s="13">
        <v>0.39010184620449034</v>
      </c>
      <c r="Y4177" s="64">
        <v>1.3050297647425593E-2</v>
      </c>
      <c r="Z4177" s="63">
        <v>1.3190384884713665E-3</v>
      </c>
      <c r="AA4177" s="12">
        <v>3.2163586663899713E-4</v>
      </c>
      <c r="AB4177" s="13">
        <v>0.38620590106989117</v>
      </c>
      <c r="AC4177" s="64">
        <v>1.4184977925205181E-3</v>
      </c>
      <c r="AD4177" s="33">
        <v>0.70389148054241601</v>
      </c>
      <c r="AE4177" s="30">
        <v>0.2596258169659777</v>
      </c>
      <c r="AF4177" s="30">
        <v>38.743509150652493</v>
      </c>
      <c r="AG4177" s="34">
        <v>1.2961085194575841</v>
      </c>
      <c r="AH4177" s="74">
        <v>0.68708388170097312</v>
      </c>
      <c r="AI4177" s="37" t="s">
        <v>2546</v>
      </c>
      <c r="AJ4177" s="38" t="s">
        <v>36589</v>
      </c>
      <c r="AK4177" s="39" t="s">
        <v>2547</v>
      </c>
      <c r="AL4177" s="40" t="s">
        <v>11829</v>
      </c>
      <c r="AM4177" s="45" t="s">
        <v>11831</v>
      </c>
      <c r="AN4177" s="38">
        <v>1</v>
      </c>
      <c r="AO4177" s="38">
        <v>1</v>
      </c>
      <c r="AP4177" s="38">
        <v>0</v>
      </c>
      <c r="AQ4177" s="39" t="s">
        <v>738</v>
      </c>
      <c r="AR4177" s="39">
        <v>1437.7159999999999</v>
      </c>
      <c r="AS4177" s="39">
        <v>9.75</v>
      </c>
      <c r="AT4177" s="39">
        <v>15.16</v>
      </c>
      <c r="AU4177" s="39">
        <v>5.39</v>
      </c>
      <c r="AV4177" s="39">
        <v>73.5</v>
      </c>
      <c r="AW4177" s="40">
        <v>3.61</v>
      </c>
    </row>
    <row r="4178" spans="1:49">
      <c r="A4178" s="37">
        <v>325</v>
      </c>
      <c r="B4178" s="39" t="s">
        <v>11826</v>
      </c>
      <c r="C4178" s="39" t="s">
        <v>11828</v>
      </c>
      <c r="D4178" s="39" t="s">
        <v>11832</v>
      </c>
      <c r="E4178" s="40" t="s">
        <v>782</v>
      </c>
      <c r="F4178" s="1">
        <v>8.6625912062556105E-3</v>
      </c>
      <c r="G4178" s="1">
        <v>5.6362891348723018E-3</v>
      </c>
      <c r="H4178" s="1">
        <v>9.8786799317560001E-3</v>
      </c>
      <c r="I4178" s="1">
        <v>4.1718971827615732E-3</v>
      </c>
      <c r="J4178" s="1">
        <v>0.5464990044152862</v>
      </c>
      <c r="K4178" s="1">
        <v>0.39240554013827217</v>
      </c>
      <c r="L4178" s="1">
        <v>2.3066640678244799E-3</v>
      </c>
      <c r="M4178" s="1">
        <v>0.69106542247278302</v>
      </c>
      <c r="N4178" s="1">
        <v>3.7619668164451327E-3</v>
      </c>
      <c r="O4178" s="1">
        <v>2.9098900177967823E-3</v>
      </c>
      <c r="P4178" s="1">
        <v>7.7435941117698489E-3</v>
      </c>
      <c r="Q4178" s="1">
        <v>5.0167056297498762E-3</v>
      </c>
      <c r="R4178" s="1">
        <v>1.1935994423500143E-2</v>
      </c>
      <c r="S4178" s="1">
        <v>1.0976767671221145E-2</v>
      </c>
      <c r="T4178" s="1">
        <v>1.2043897597961806E-2</v>
      </c>
      <c r="U4178" s="1">
        <v>1.7244530897019279E-2</v>
      </c>
      <c r="V4178" s="63">
        <v>7.0873643639113712E-3</v>
      </c>
      <c r="W4178" s="12">
        <v>0.40806915777354147</v>
      </c>
      <c r="X4178" s="13">
        <v>4.8580391439404106E-3</v>
      </c>
      <c r="Y4178" s="64">
        <v>1.3050297647425593E-2</v>
      </c>
      <c r="Z4178" s="63">
        <v>1.3190384884713665E-3</v>
      </c>
      <c r="AA4178" s="12">
        <v>0.14836280376459088</v>
      </c>
      <c r="AB4178" s="13">
        <v>1.0546824992574532E-3</v>
      </c>
      <c r="AC4178" s="64">
        <v>1.4184977925205181E-3</v>
      </c>
      <c r="AD4178" s="33">
        <v>0.70389148054241601</v>
      </c>
      <c r="AE4178" s="30">
        <v>40.527957768266198</v>
      </c>
      <c r="AF4178" s="30">
        <v>0.48248293582496965</v>
      </c>
      <c r="AG4178" s="34">
        <v>1.2961085194575841</v>
      </c>
      <c r="AH4178" s="74">
        <v>0.27915537336660134</v>
      </c>
      <c r="AI4178" s="37" t="s">
        <v>2546</v>
      </c>
      <c r="AJ4178" s="38" t="s">
        <v>36589</v>
      </c>
      <c r="AK4178" s="39" t="s">
        <v>2547</v>
      </c>
      <c r="AL4178" s="40" t="s">
        <v>11829</v>
      </c>
      <c r="AM4178" s="45" t="s">
        <v>11833</v>
      </c>
      <c r="AN4178" s="38">
        <v>1</v>
      </c>
      <c r="AO4178" s="38">
        <v>1</v>
      </c>
      <c r="AP4178" s="38">
        <v>0</v>
      </c>
      <c r="AQ4178" s="39" t="s">
        <v>40</v>
      </c>
      <c r="AR4178" s="39">
        <v>1437.7159999999999</v>
      </c>
      <c r="AS4178" s="39">
        <v>9.75</v>
      </c>
      <c r="AT4178" s="39">
        <v>16.41</v>
      </c>
      <c r="AU4178" s="39">
        <v>7.07</v>
      </c>
      <c r="AV4178" s="39">
        <v>84.1</v>
      </c>
      <c r="AW4178" s="40">
        <v>2.95</v>
      </c>
    </row>
    <row r="4179" spans="1:49">
      <c r="A4179" s="37">
        <v>325</v>
      </c>
      <c r="B4179" s="39" t="s">
        <v>11826</v>
      </c>
      <c r="C4179" s="39" t="s">
        <v>11828</v>
      </c>
      <c r="D4179" s="39" t="s">
        <v>11834</v>
      </c>
      <c r="E4179" s="40" t="s">
        <v>1701</v>
      </c>
      <c r="F4179" s="1">
        <v>8.6625912062556105E-3</v>
      </c>
      <c r="G4179" s="1">
        <v>5.6362891348723018E-3</v>
      </c>
      <c r="H4179" s="1">
        <v>9.8786799317560001E-3</v>
      </c>
      <c r="I4179" s="1">
        <v>4.1718971827615732E-3</v>
      </c>
      <c r="J4179" s="1">
        <v>2.7324950220764311E-3</v>
      </c>
      <c r="K4179" s="1">
        <v>1.9620277006913607E-3</v>
      </c>
      <c r="L4179" s="1">
        <v>2.3066640678244799E-3</v>
      </c>
      <c r="M4179" s="1">
        <v>3.4553271123639148E-3</v>
      </c>
      <c r="N4179" s="1">
        <v>3.7619668164451327E-3</v>
      </c>
      <c r="O4179" s="1">
        <v>2.9098900177967823E-3</v>
      </c>
      <c r="P4179" s="1">
        <v>1.5487188223539696</v>
      </c>
      <c r="Q4179" s="1">
        <v>5.0167056297498762E-3</v>
      </c>
      <c r="R4179" s="1">
        <v>1.1935994423500143E-2</v>
      </c>
      <c r="S4179" s="1">
        <v>1.0976767671221145E-2</v>
      </c>
      <c r="T4179" s="1">
        <v>1.2043897597961806E-2</v>
      </c>
      <c r="U4179" s="1">
        <v>1.7244530897019279E-2</v>
      </c>
      <c r="V4179" s="63">
        <v>7.0873643639113712E-3</v>
      </c>
      <c r="W4179" s="12">
        <v>2.6141284757390465E-3</v>
      </c>
      <c r="X4179" s="13">
        <v>0.39010184620449034</v>
      </c>
      <c r="Y4179" s="64">
        <v>1.3050297647425593E-2</v>
      </c>
      <c r="Z4179" s="63">
        <v>1.3190384884713665E-3</v>
      </c>
      <c r="AA4179" s="12">
        <v>3.2163586663899713E-4</v>
      </c>
      <c r="AB4179" s="13">
        <v>0.38620590106989117</v>
      </c>
      <c r="AC4179" s="64">
        <v>1.4184977925205181E-3</v>
      </c>
      <c r="AD4179" s="33">
        <v>0.70389148054241601</v>
      </c>
      <c r="AE4179" s="30">
        <v>0.2596258169659777</v>
      </c>
      <c r="AF4179" s="30">
        <v>38.743509150652493</v>
      </c>
      <c r="AG4179" s="34">
        <v>1.2961085194575841</v>
      </c>
      <c r="AH4179" s="74">
        <v>0.68696447191965559</v>
      </c>
      <c r="AI4179" s="37" t="s">
        <v>2546</v>
      </c>
      <c r="AJ4179" s="38" t="s">
        <v>36589</v>
      </c>
      <c r="AK4179" s="39" t="s">
        <v>2547</v>
      </c>
      <c r="AL4179" s="40" t="s">
        <v>11829</v>
      </c>
      <c r="AM4179" s="45" t="s">
        <v>11835</v>
      </c>
      <c r="AN4179" s="38">
        <v>1</v>
      </c>
      <c r="AO4179" s="38">
        <v>1</v>
      </c>
      <c r="AP4179" s="38">
        <v>0</v>
      </c>
      <c r="AQ4179" s="39" t="s">
        <v>40</v>
      </c>
      <c r="AR4179" s="39">
        <v>1804.98</v>
      </c>
      <c r="AS4179" s="39">
        <v>4.53</v>
      </c>
      <c r="AT4179" s="39">
        <v>22.97</v>
      </c>
      <c r="AU4179" s="39">
        <v>9.99</v>
      </c>
      <c r="AV4179" s="39">
        <v>98.8</v>
      </c>
      <c r="AW4179" s="40">
        <v>99</v>
      </c>
    </row>
    <row r="4180" spans="1:49">
      <c r="A4180" s="37">
        <v>326</v>
      </c>
      <c r="B4180" s="39" t="s">
        <v>11837</v>
      </c>
      <c r="C4180" s="39" t="s">
        <v>11839</v>
      </c>
      <c r="D4180" s="39" t="s">
        <v>11836</v>
      </c>
      <c r="E4180" s="40" t="s">
        <v>11840</v>
      </c>
      <c r="F4180" s="1">
        <v>2.5987773618766825</v>
      </c>
      <c r="G4180" s="1">
        <v>5.6362891348723018E-3</v>
      </c>
      <c r="H4180" s="1">
        <v>9.8786799317560001E-3</v>
      </c>
      <c r="I4180" s="1">
        <v>1.6687588731046292</v>
      </c>
      <c r="J4180" s="1">
        <v>2.7324950220764311E-3</v>
      </c>
      <c r="K4180" s="1">
        <v>1.3734193904839527</v>
      </c>
      <c r="L4180" s="1">
        <v>2.3066640678244799E-3</v>
      </c>
      <c r="M4180" s="1">
        <v>3.4553271123639148E-3</v>
      </c>
      <c r="N4180" s="1">
        <v>3.7619668164451327E-3</v>
      </c>
      <c r="O4180" s="1">
        <v>2.9098900177967823E-3</v>
      </c>
      <c r="P4180" s="1">
        <v>7.7435941117698489E-3</v>
      </c>
      <c r="Q4180" s="1">
        <v>5.0167056297498762E-3</v>
      </c>
      <c r="R4180" s="1">
        <v>1.1935994423500143E-2</v>
      </c>
      <c r="S4180" s="1">
        <v>1.0976767671221145E-2</v>
      </c>
      <c r="T4180" s="1">
        <v>1.2043897597961806E-2</v>
      </c>
      <c r="U4180" s="1">
        <v>1.7244530897019279E-2</v>
      </c>
      <c r="V4180" s="63">
        <v>1.070762801011985</v>
      </c>
      <c r="W4180" s="12">
        <v>0.34547846917155434</v>
      </c>
      <c r="X4180" s="13">
        <v>4.8580391439404106E-3</v>
      </c>
      <c r="Y4180" s="64">
        <v>1.3050297647425593E-2</v>
      </c>
      <c r="Z4180" s="63">
        <v>0.64241714155189189</v>
      </c>
      <c r="AA4180" s="12">
        <v>0.34264705578121857</v>
      </c>
      <c r="AB4180" s="13">
        <v>1.0546824992574532E-3</v>
      </c>
      <c r="AC4180" s="64">
        <v>1.4184977925205181E-3</v>
      </c>
      <c r="AD4180" s="33">
        <v>5.9730928176963261</v>
      </c>
      <c r="AE4180" s="30">
        <v>1.9272008337673241</v>
      </c>
      <c r="AF4180" s="30">
        <v>2.7099856935012524E-2</v>
      </c>
      <c r="AG4180" s="34">
        <v>7.2799166232675822E-2</v>
      </c>
      <c r="AH4180" s="74">
        <v>0.64118647060798706</v>
      </c>
      <c r="AI4180" s="37">
        <v>99</v>
      </c>
      <c r="AJ4180" s="38">
        <v>99</v>
      </c>
      <c r="AK4180" s="39" t="s">
        <v>36604</v>
      </c>
      <c r="AL4180" s="40"/>
      <c r="AM4180" s="45" t="s">
        <v>11838</v>
      </c>
      <c r="AN4180" s="38">
        <v>2</v>
      </c>
      <c r="AO4180" s="38">
        <v>0</v>
      </c>
      <c r="AP4180" s="38">
        <v>2</v>
      </c>
      <c r="AQ4180" s="39" t="s">
        <v>269</v>
      </c>
      <c r="AR4180" s="39">
        <v>2056.8510000000001</v>
      </c>
      <c r="AS4180" s="39">
        <v>4.13</v>
      </c>
      <c r="AT4180" s="39">
        <v>15.39</v>
      </c>
      <c r="AU4180" s="39">
        <v>4.3600000000000003</v>
      </c>
      <c r="AV4180" s="39">
        <v>56.8</v>
      </c>
      <c r="AW4180" s="40">
        <v>-0.1</v>
      </c>
    </row>
    <row r="4181" spans="1:49">
      <c r="A4181" s="37">
        <v>326</v>
      </c>
      <c r="B4181" s="39" t="s">
        <v>11837</v>
      </c>
      <c r="C4181" s="39" t="s">
        <v>11839</v>
      </c>
      <c r="D4181" s="39" t="s">
        <v>11841</v>
      </c>
      <c r="E4181" s="40" t="s">
        <v>4326</v>
      </c>
      <c r="F4181" s="1">
        <v>3.4650364825022439</v>
      </c>
      <c r="G4181" s="1">
        <v>1.1272578269744602</v>
      </c>
      <c r="H4181" s="1">
        <v>2.9636039795268001</v>
      </c>
      <c r="I4181" s="1">
        <v>1.6687588731046292</v>
      </c>
      <c r="J4181" s="1">
        <v>2.7324950220764311E-3</v>
      </c>
      <c r="K4181" s="1">
        <v>2.1582304707604969</v>
      </c>
      <c r="L4181" s="1">
        <v>2.3066640678244799E-3</v>
      </c>
      <c r="M4181" s="1">
        <v>1.0365981337091745</v>
      </c>
      <c r="N4181" s="1">
        <v>3.7619668164451327E-3</v>
      </c>
      <c r="O4181" s="1">
        <v>2.9098900177967823E-3</v>
      </c>
      <c r="P4181" s="1">
        <v>2.3230782335309548</v>
      </c>
      <c r="Q4181" s="1">
        <v>5.0167056297498762E-3</v>
      </c>
      <c r="R4181" s="1">
        <v>1.1935994423500143E-2</v>
      </c>
      <c r="S4181" s="1">
        <v>1.0976767671221145E-2</v>
      </c>
      <c r="T4181" s="1">
        <v>1.2043897597961806E-2</v>
      </c>
      <c r="U4181" s="1">
        <v>1.7244530897019279E-2</v>
      </c>
      <c r="V4181" s="63">
        <v>2.3061642905270334</v>
      </c>
      <c r="W4181" s="12">
        <v>0.79996694088989317</v>
      </c>
      <c r="X4181" s="13">
        <v>0.58369169899873674</v>
      </c>
      <c r="Y4181" s="64">
        <v>1.3050297647425593E-2</v>
      </c>
      <c r="Z4181" s="63">
        <v>0.54553626658935361</v>
      </c>
      <c r="AA4181" s="12">
        <v>0.51419182679307962</v>
      </c>
      <c r="AB4181" s="13">
        <v>0.57979567294398304</v>
      </c>
      <c r="AC4181" s="64">
        <v>1.4184977925205181E-3</v>
      </c>
      <c r="AD4181" s="33">
        <v>3.3334295382460164</v>
      </c>
      <c r="AE4181" s="30">
        <v>1.1563067910366709</v>
      </c>
      <c r="AF4181" s="30">
        <v>0.843693208963329</v>
      </c>
      <c r="AG4181" s="34">
        <v>1.8863464255137387E-2</v>
      </c>
      <c r="AH4181" s="74">
        <v>0.40853359857110755</v>
      </c>
      <c r="AI4181" s="37">
        <v>99</v>
      </c>
      <c r="AJ4181" s="38">
        <v>99</v>
      </c>
      <c r="AK4181" s="39" t="s">
        <v>36604</v>
      </c>
      <c r="AL4181" s="40"/>
      <c r="AM4181" s="45" t="s">
        <v>11842</v>
      </c>
      <c r="AN4181" s="38">
        <v>1</v>
      </c>
      <c r="AO4181" s="38">
        <v>1</v>
      </c>
      <c r="AP4181" s="38">
        <v>0</v>
      </c>
      <c r="AQ4181" s="39" t="s">
        <v>269</v>
      </c>
      <c r="AR4181" s="39">
        <v>2056.8510000000001</v>
      </c>
      <c r="AS4181" s="39">
        <v>4.13</v>
      </c>
      <c r="AT4181" s="39">
        <v>18.5</v>
      </c>
      <c r="AU4181" s="39">
        <v>7.28</v>
      </c>
      <c r="AV4181" s="39">
        <v>63.2</v>
      </c>
      <c r="AW4181" s="40">
        <v>3.99</v>
      </c>
    </row>
    <row r="4182" spans="1:49">
      <c r="A4182" s="37">
        <v>326</v>
      </c>
      <c r="B4182" s="39" t="s">
        <v>11837</v>
      </c>
      <c r="C4182" s="39" t="s">
        <v>11839</v>
      </c>
      <c r="D4182" s="39" t="s">
        <v>11851</v>
      </c>
      <c r="E4182" s="40" t="s">
        <v>4326</v>
      </c>
      <c r="F4182" s="1">
        <v>2.5987773618766825</v>
      </c>
      <c r="G4182" s="1">
        <v>2.2545156539489204</v>
      </c>
      <c r="H4182" s="1">
        <v>11.8544159181072</v>
      </c>
      <c r="I4182" s="1">
        <v>4.1718971827615734</v>
      </c>
      <c r="J4182" s="1">
        <v>1.6394970132458588</v>
      </c>
      <c r="K4182" s="1">
        <v>6.2784886422123547</v>
      </c>
      <c r="L4182" s="1">
        <v>2.3066640678244794</v>
      </c>
      <c r="M4182" s="1">
        <v>4.1463925348366981</v>
      </c>
      <c r="N4182" s="1">
        <v>3.7619668164451327E-3</v>
      </c>
      <c r="O4182" s="1">
        <v>0.58197800355935647</v>
      </c>
      <c r="P4182" s="1">
        <v>7.7435941117698489E-3</v>
      </c>
      <c r="Q4182" s="1">
        <v>10.033411259499751</v>
      </c>
      <c r="R4182" s="1">
        <v>1.1935994423500143E-2</v>
      </c>
      <c r="S4182" s="1">
        <v>1.0976767671221145E-2</v>
      </c>
      <c r="T4182" s="1">
        <v>1.2043897597961806E-2</v>
      </c>
      <c r="U4182" s="1">
        <v>1.7244530897019279E-2</v>
      </c>
      <c r="V4182" s="63">
        <v>5.219901529173594</v>
      </c>
      <c r="W4182" s="12">
        <v>3.5927605645298479</v>
      </c>
      <c r="X4182" s="13">
        <v>2.6567237059968307</v>
      </c>
      <c r="Y4182" s="64">
        <v>1.3050297647425593E-2</v>
      </c>
      <c r="Z4182" s="63">
        <v>2.2505351137088021</v>
      </c>
      <c r="AA4182" s="12">
        <v>1.0403896051243804</v>
      </c>
      <c r="AB4182" s="13">
        <v>2.4626440840166297</v>
      </c>
      <c r="AC4182" s="64">
        <v>1.4184977925205181E-3</v>
      </c>
      <c r="AD4182" s="33">
        <v>1.6705063340318427</v>
      </c>
      <c r="AE4182" s="30">
        <v>1.1497782565751031</v>
      </c>
      <c r="AF4182" s="30">
        <v>0.85022174342489665</v>
      </c>
      <c r="AG4182" s="34">
        <v>4.1764398732779817E-3</v>
      </c>
      <c r="AH4182" s="74">
        <v>7.9025201581623142E-2</v>
      </c>
      <c r="AI4182" s="37">
        <v>99</v>
      </c>
      <c r="AJ4182" s="38">
        <v>99</v>
      </c>
      <c r="AK4182" s="39" t="s">
        <v>36604</v>
      </c>
      <c r="AL4182" s="40"/>
      <c r="AM4182" s="45" t="s">
        <v>11852</v>
      </c>
      <c r="AN4182" s="38">
        <v>1</v>
      </c>
      <c r="AO4182" s="38">
        <v>0</v>
      </c>
      <c r="AP4182" s="38">
        <v>1</v>
      </c>
      <c r="AQ4182" s="39" t="s">
        <v>40</v>
      </c>
      <c r="AR4182" s="39">
        <v>2056.8510000000001</v>
      </c>
      <c r="AS4182" s="39">
        <v>4.13</v>
      </c>
      <c r="AT4182" s="39">
        <v>19</v>
      </c>
      <c r="AU4182" s="39">
        <v>4.01</v>
      </c>
      <c r="AV4182" s="39">
        <v>81</v>
      </c>
      <c r="AW4182" s="40">
        <v>-0.1</v>
      </c>
    </row>
    <row r="4183" spans="1:49">
      <c r="A4183" s="37">
        <v>326</v>
      </c>
      <c r="B4183" s="39" t="s">
        <v>11837</v>
      </c>
      <c r="C4183" s="39" t="s">
        <v>11839</v>
      </c>
      <c r="D4183" s="39" t="s">
        <v>11856</v>
      </c>
      <c r="E4183" s="40" t="s">
        <v>8021</v>
      </c>
      <c r="F4183" s="1">
        <v>8.6625912062556105E-3</v>
      </c>
      <c r="G4183" s="1">
        <v>5.6362891348723018E-3</v>
      </c>
      <c r="H4183" s="1">
        <v>9.8786799317560001E-3</v>
      </c>
      <c r="I4183" s="1">
        <v>4.1718971827615732E-3</v>
      </c>
      <c r="J4183" s="1">
        <v>2.7324950220764311E-3</v>
      </c>
      <c r="K4183" s="1">
        <v>1.9620277006913607E-3</v>
      </c>
      <c r="L4183" s="1">
        <v>0.92266562712979183</v>
      </c>
      <c r="M4183" s="1">
        <v>3.4553271123639148E-3</v>
      </c>
      <c r="N4183" s="1">
        <v>3.7619668164451327E-3</v>
      </c>
      <c r="O4183" s="1">
        <v>2.9098900177967823E-3</v>
      </c>
      <c r="P4183" s="1">
        <v>7.7435941117698489E-3</v>
      </c>
      <c r="Q4183" s="1">
        <v>5.0167056297498762E-3</v>
      </c>
      <c r="R4183" s="1">
        <v>1.1935994423500143E-2</v>
      </c>
      <c r="S4183" s="1">
        <v>1.0976767671221145E-2</v>
      </c>
      <c r="T4183" s="1">
        <v>1.2043897597961806E-2</v>
      </c>
      <c r="U4183" s="1">
        <v>1.7244530897019279E-2</v>
      </c>
      <c r="V4183" s="63">
        <v>7.0873643639113712E-3</v>
      </c>
      <c r="W4183" s="12">
        <v>0.2327038692412309</v>
      </c>
      <c r="X4183" s="13">
        <v>4.8580391439404106E-3</v>
      </c>
      <c r="Y4183" s="64">
        <v>1.3050297647425593E-2</v>
      </c>
      <c r="Z4183" s="63">
        <v>1.3190384884713665E-3</v>
      </c>
      <c r="AA4183" s="12">
        <v>0.22998745469674534</v>
      </c>
      <c r="AB4183" s="13">
        <v>1.0546824992574532E-3</v>
      </c>
      <c r="AC4183" s="64">
        <v>1.4184977925205181E-3</v>
      </c>
      <c r="AD4183" s="33">
        <v>0.70389148054241601</v>
      </c>
      <c r="AE4183" s="30">
        <v>23.111309456899701</v>
      </c>
      <c r="AF4183" s="30">
        <v>0.48248293582496965</v>
      </c>
      <c r="AG4183" s="34">
        <v>1.2961085194575841</v>
      </c>
      <c r="AH4183" s="74">
        <v>0.89065520575572898</v>
      </c>
      <c r="AI4183" s="37">
        <v>99</v>
      </c>
      <c r="AJ4183" s="38">
        <v>99</v>
      </c>
      <c r="AK4183" s="39" t="s">
        <v>36604</v>
      </c>
      <c r="AL4183" s="40"/>
      <c r="AM4183" s="45" t="s">
        <v>11857</v>
      </c>
      <c r="AN4183" s="38">
        <v>2</v>
      </c>
      <c r="AO4183" s="38">
        <v>0</v>
      </c>
      <c r="AP4183" s="38">
        <v>2</v>
      </c>
      <c r="AQ4183" s="39" t="s">
        <v>40</v>
      </c>
      <c r="AR4183" s="39">
        <v>2056.8510000000001</v>
      </c>
      <c r="AS4183" s="39">
        <v>4.13</v>
      </c>
      <c r="AT4183" s="39">
        <v>17.22</v>
      </c>
      <c r="AU4183" s="39">
        <v>7.13</v>
      </c>
      <c r="AV4183" s="39">
        <v>97.5</v>
      </c>
      <c r="AW4183" s="40">
        <v>0</v>
      </c>
    </row>
    <row r="4184" spans="1:49">
      <c r="A4184" s="37">
        <v>326</v>
      </c>
      <c r="B4184" s="39" t="s">
        <v>11837</v>
      </c>
      <c r="C4184" s="39" t="s">
        <v>11839</v>
      </c>
      <c r="D4184" s="39" t="s">
        <v>11848</v>
      </c>
      <c r="E4184" s="40" t="s">
        <v>11850</v>
      </c>
      <c r="F4184" s="1">
        <v>8.6625912062556105E-3</v>
      </c>
      <c r="G4184" s="1">
        <v>5.6362891348723018E-3</v>
      </c>
      <c r="H4184" s="1">
        <v>9.8786799317560001E-3</v>
      </c>
      <c r="I4184" s="1">
        <v>4.1718971827615732E-3</v>
      </c>
      <c r="J4184" s="1">
        <v>2.7324950220764311E-3</v>
      </c>
      <c r="K4184" s="1">
        <v>0.78481108027654434</v>
      </c>
      <c r="L4184" s="1">
        <v>0.92266562712979183</v>
      </c>
      <c r="M4184" s="1">
        <v>3.4553271123639148E-3</v>
      </c>
      <c r="N4184" s="1">
        <v>3.7619668164451327E-3</v>
      </c>
      <c r="O4184" s="1">
        <v>2.9098900177967823E-3</v>
      </c>
      <c r="P4184" s="1">
        <v>7.7435941117698489E-3</v>
      </c>
      <c r="Q4184" s="1">
        <v>5.0167056297498762E-3</v>
      </c>
      <c r="R4184" s="1">
        <v>1.1935994423500143E-2</v>
      </c>
      <c r="S4184" s="1">
        <v>1.0976767671221145E-2</v>
      </c>
      <c r="T4184" s="1">
        <v>1.2043897597961806E-2</v>
      </c>
      <c r="U4184" s="1">
        <v>1.7244530897019279E-2</v>
      </c>
      <c r="V4184" s="63">
        <v>7.0873643639113712E-3</v>
      </c>
      <c r="W4184" s="12">
        <v>0.4284161323851941</v>
      </c>
      <c r="X4184" s="13">
        <v>4.8580391439404106E-3</v>
      </c>
      <c r="Y4184" s="64">
        <v>1.3050297647425593E-2</v>
      </c>
      <c r="Z4184" s="63">
        <v>1.3190384884713665E-3</v>
      </c>
      <c r="AA4184" s="12">
        <v>0.24716697579345612</v>
      </c>
      <c r="AB4184" s="13">
        <v>1.0546824992574532E-3</v>
      </c>
      <c r="AC4184" s="64">
        <v>1.4184977925205181E-3</v>
      </c>
      <c r="AD4184" s="33">
        <v>0.70389148054241601</v>
      </c>
      <c r="AE4184" s="30">
        <v>42.548745941212772</v>
      </c>
      <c r="AF4184" s="30">
        <v>0.48248293582496965</v>
      </c>
      <c r="AG4184" s="34">
        <v>1.2961085194575841</v>
      </c>
      <c r="AH4184" s="74">
        <v>0.6144436864674222</v>
      </c>
      <c r="AI4184" s="37">
        <v>99</v>
      </c>
      <c r="AJ4184" s="38">
        <v>99</v>
      </c>
      <c r="AK4184" s="39" t="s">
        <v>36604</v>
      </c>
      <c r="AL4184" s="40"/>
      <c r="AM4184" s="45" t="s">
        <v>11849</v>
      </c>
      <c r="AN4184" s="38">
        <v>2</v>
      </c>
      <c r="AO4184" s="38">
        <v>0</v>
      </c>
      <c r="AP4184" s="38">
        <v>2</v>
      </c>
      <c r="AQ4184" s="39" t="s">
        <v>40</v>
      </c>
      <c r="AR4184" s="39">
        <v>2056.8510000000001</v>
      </c>
      <c r="AS4184" s="39">
        <v>4.13</v>
      </c>
      <c r="AT4184" s="39">
        <v>14.93</v>
      </c>
      <c r="AU4184" s="39">
        <v>5.59</v>
      </c>
      <c r="AV4184" s="39">
        <v>72.2</v>
      </c>
      <c r="AW4184" s="40">
        <v>0.25</v>
      </c>
    </row>
    <row r="4185" spans="1:49">
      <c r="A4185" s="37">
        <v>326</v>
      </c>
      <c r="B4185" s="39" t="s">
        <v>11837</v>
      </c>
      <c r="C4185" s="39" t="s">
        <v>11839</v>
      </c>
      <c r="D4185" s="39" t="s">
        <v>11853</v>
      </c>
      <c r="E4185" s="40" t="s">
        <v>11855</v>
      </c>
      <c r="F4185" s="1">
        <v>8.6625912062556105E-3</v>
      </c>
      <c r="G4185" s="1">
        <v>5.6362891348723018E-3</v>
      </c>
      <c r="H4185" s="1">
        <v>9.8786799317560001E-3</v>
      </c>
      <c r="I4185" s="1">
        <v>4.1718971827615732E-3</v>
      </c>
      <c r="J4185" s="1">
        <v>2.7324950220764311E-3</v>
      </c>
      <c r="K4185" s="1">
        <v>0.58860831020740834</v>
      </c>
      <c r="L4185" s="1">
        <v>2.3066640678244799E-3</v>
      </c>
      <c r="M4185" s="1">
        <v>3.4553271123639148E-3</v>
      </c>
      <c r="N4185" s="1">
        <v>3.7619668164451327E-3</v>
      </c>
      <c r="O4185" s="1">
        <v>2.9098900177967823E-3</v>
      </c>
      <c r="P4185" s="1">
        <v>7.7435941117698489E-3</v>
      </c>
      <c r="Q4185" s="1">
        <v>5.0167056297498762E-3</v>
      </c>
      <c r="R4185" s="1">
        <v>1.1935994423500143E-2</v>
      </c>
      <c r="S4185" s="1">
        <v>1.0976767671221145E-2</v>
      </c>
      <c r="T4185" s="1">
        <v>1.2043897597961806E-2</v>
      </c>
      <c r="U4185" s="1">
        <v>1.7244530897019279E-2</v>
      </c>
      <c r="V4185" s="63">
        <v>7.0873643639113712E-3</v>
      </c>
      <c r="W4185" s="12">
        <v>0.14927569910241828</v>
      </c>
      <c r="X4185" s="13">
        <v>4.8580391439404106E-3</v>
      </c>
      <c r="Y4185" s="64">
        <v>1.3050297647425593E-2</v>
      </c>
      <c r="Z4185" s="63">
        <v>1.3190384884713665E-3</v>
      </c>
      <c r="AA4185" s="12">
        <v>0.14644439558776187</v>
      </c>
      <c r="AB4185" s="13">
        <v>1.0546824992574532E-3</v>
      </c>
      <c r="AC4185" s="64">
        <v>1.4184977925205181E-3</v>
      </c>
      <c r="AD4185" s="33">
        <v>0.70389148054241601</v>
      </c>
      <c r="AE4185" s="30">
        <v>14.825524335285801</v>
      </c>
      <c r="AF4185" s="30">
        <v>0.48248293582496965</v>
      </c>
      <c r="AG4185" s="34">
        <v>1.2961085194575841</v>
      </c>
      <c r="AH4185" s="74">
        <v>0.94830711821632763</v>
      </c>
      <c r="AI4185" s="37">
        <v>99</v>
      </c>
      <c r="AJ4185" s="38">
        <v>99</v>
      </c>
      <c r="AK4185" s="39" t="s">
        <v>36604</v>
      </c>
      <c r="AL4185" s="40"/>
      <c r="AM4185" s="45" t="s">
        <v>11854</v>
      </c>
      <c r="AN4185" s="38">
        <v>2</v>
      </c>
      <c r="AO4185" s="38">
        <v>0</v>
      </c>
      <c r="AP4185" s="38">
        <v>2</v>
      </c>
      <c r="AQ4185" s="39" t="s">
        <v>40</v>
      </c>
      <c r="AR4185" s="39">
        <v>2056.8510000000001</v>
      </c>
      <c r="AS4185" s="39">
        <v>4.13</v>
      </c>
      <c r="AT4185" s="39">
        <v>16.41</v>
      </c>
      <c r="AU4185" s="39">
        <v>6.53</v>
      </c>
      <c r="AV4185" s="39">
        <v>66.599999999999994</v>
      </c>
      <c r="AW4185" s="40">
        <v>0.89</v>
      </c>
    </row>
    <row r="4186" spans="1:49">
      <c r="A4186" s="37">
        <v>326</v>
      </c>
      <c r="B4186" s="39" t="s">
        <v>11837</v>
      </c>
      <c r="C4186" s="39" t="s">
        <v>11839</v>
      </c>
      <c r="D4186" s="39" t="s">
        <v>11843</v>
      </c>
      <c r="E4186" s="40" t="s">
        <v>11840</v>
      </c>
      <c r="F4186" s="1">
        <v>2.5987773618766825</v>
      </c>
      <c r="G4186" s="1">
        <v>0.5636289134872301</v>
      </c>
      <c r="H4186" s="1">
        <v>3.9514719727023997</v>
      </c>
      <c r="I4186" s="1">
        <v>1.2515691548284722</v>
      </c>
      <c r="J4186" s="1">
        <v>2.7324950220764311E-3</v>
      </c>
      <c r="K4186" s="1">
        <v>2.7468387809679053</v>
      </c>
      <c r="L4186" s="1">
        <v>0.92266562712979183</v>
      </c>
      <c r="M4186" s="1">
        <v>1.382130844945566</v>
      </c>
      <c r="N4186" s="1">
        <v>6.7715402696012381</v>
      </c>
      <c r="O4186" s="1">
        <v>2.6189010160171042</v>
      </c>
      <c r="P4186" s="1">
        <v>7.7435941117698489E-3</v>
      </c>
      <c r="Q4186" s="1">
        <v>5.0167056297498762E-3</v>
      </c>
      <c r="R4186" s="1">
        <v>1.1935994423500143E-2</v>
      </c>
      <c r="S4186" s="1">
        <v>1.0976767671221145E-2</v>
      </c>
      <c r="T4186" s="1">
        <v>3.6131692793885417</v>
      </c>
      <c r="U4186" s="1">
        <v>1.7244530897019279E-2</v>
      </c>
      <c r="V4186" s="63">
        <v>2.091361850723696</v>
      </c>
      <c r="W4186" s="12">
        <v>1.2635919370163351</v>
      </c>
      <c r="X4186" s="13">
        <v>2.3508003963399653</v>
      </c>
      <c r="Y4186" s="64">
        <v>0.91333164309507064</v>
      </c>
      <c r="Z4186" s="63">
        <v>0.75037212248559282</v>
      </c>
      <c r="AA4186" s="12">
        <v>0.57155270637858901</v>
      </c>
      <c r="AB4186" s="13">
        <v>1.597065936631485</v>
      </c>
      <c r="AC4186" s="64">
        <v>0.89994693415961069</v>
      </c>
      <c r="AD4186" s="33">
        <v>1.2467306455106091</v>
      </c>
      <c r="AE4186" s="30">
        <v>0.75326935448939092</v>
      </c>
      <c r="AF4186" s="30">
        <v>1.40139062715586</v>
      </c>
      <c r="AG4186" s="34">
        <v>0.54446749545859496</v>
      </c>
      <c r="AH4186" s="74">
        <v>0.75620339657672653</v>
      </c>
      <c r="AI4186" s="37">
        <v>99</v>
      </c>
      <c r="AJ4186" s="38">
        <v>99</v>
      </c>
      <c r="AK4186" s="39" t="s">
        <v>36604</v>
      </c>
      <c r="AL4186" s="40"/>
      <c r="AM4186" s="45" t="s">
        <v>11844</v>
      </c>
      <c r="AN4186" s="38">
        <v>2</v>
      </c>
      <c r="AO4186" s="38">
        <v>1</v>
      </c>
      <c r="AP4186" s="38">
        <v>1</v>
      </c>
      <c r="AQ4186" s="39" t="s">
        <v>40</v>
      </c>
      <c r="AR4186" s="39">
        <v>2056.8510000000001</v>
      </c>
      <c r="AS4186" s="39">
        <v>4.13</v>
      </c>
      <c r="AT4186" s="39">
        <v>17.82</v>
      </c>
      <c r="AU4186" s="39">
        <v>9.68</v>
      </c>
      <c r="AV4186" s="39">
        <v>86.5</v>
      </c>
      <c r="AW4186" s="40">
        <v>1.05</v>
      </c>
    </row>
    <row r="4187" spans="1:49">
      <c r="A4187" s="37">
        <v>326</v>
      </c>
      <c r="B4187" s="39" t="s">
        <v>11837</v>
      </c>
      <c r="C4187" s="39" t="s">
        <v>11839</v>
      </c>
      <c r="D4187" s="39" t="s">
        <v>11845</v>
      </c>
      <c r="E4187" s="40" t="s">
        <v>11847</v>
      </c>
      <c r="F4187" s="1">
        <v>8.6625912062556105E-3</v>
      </c>
      <c r="G4187" s="1">
        <v>5.6362891348723018E-3</v>
      </c>
      <c r="H4187" s="1">
        <v>3.9514719727023997</v>
      </c>
      <c r="I4187" s="1">
        <v>4.1718971827615732E-3</v>
      </c>
      <c r="J4187" s="1">
        <v>2.7324950220764311E-3</v>
      </c>
      <c r="K4187" s="1">
        <v>1.9620277006913607E-3</v>
      </c>
      <c r="L4187" s="1">
        <v>2.3066640678244799E-3</v>
      </c>
      <c r="M4187" s="1">
        <v>3.4553271123639148E-3</v>
      </c>
      <c r="N4187" s="1">
        <v>3.7619668164451327E-3</v>
      </c>
      <c r="O4187" s="1">
        <v>2.9098900177967823E-3</v>
      </c>
      <c r="P4187" s="1">
        <v>7.7435941117698489E-3</v>
      </c>
      <c r="Q4187" s="1">
        <v>5.0167056297498762E-3</v>
      </c>
      <c r="R4187" s="1">
        <v>1.1935994423500143E-2</v>
      </c>
      <c r="S4187" s="1">
        <v>1.0976767671221145E-2</v>
      </c>
      <c r="T4187" s="1">
        <v>1.2043897597961806E-2</v>
      </c>
      <c r="U4187" s="1">
        <v>1.7244530897019279E-2</v>
      </c>
      <c r="V4187" s="63">
        <v>0.99248568755657229</v>
      </c>
      <c r="W4187" s="12">
        <v>2.6141284757390465E-3</v>
      </c>
      <c r="X4187" s="13">
        <v>4.8580391439404106E-3</v>
      </c>
      <c r="Y4187" s="64">
        <v>1.3050297647425593E-2</v>
      </c>
      <c r="Z4187" s="63">
        <v>0.98632920484667741</v>
      </c>
      <c r="AA4187" s="12">
        <v>3.2163586663899713E-4</v>
      </c>
      <c r="AB4187" s="13">
        <v>1.0546824992574532E-3</v>
      </c>
      <c r="AC4187" s="64">
        <v>1.4184977925205181E-3</v>
      </c>
      <c r="AD4187" s="33">
        <v>110.84063239586504</v>
      </c>
      <c r="AE4187" s="30">
        <v>0.29194542253632111</v>
      </c>
      <c r="AF4187" s="30">
        <v>0.5425449834383923</v>
      </c>
      <c r="AG4187" s="34">
        <v>1.4574550165616076</v>
      </c>
      <c r="AH4187" s="74">
        <v>0.60703762790913052</v>
      </c>
      <c r="AI4187" s="37">
        <v>99</v>
      </c>
      <c r="AJ4187" s="38">
        <v>99</v>
      </c>
      <c r="AK4187" s="39" t="s">
        <v>36604</v>
      </c>
      <c r="AL4187" s="40"/>
      <c r="AM4187" s="45" t="s">
        <v>11846</v>
      </c>
      <c r="AN4187" s="38">
        <v>2</v>
      </c>
      <c r="AO4187" s="38">
        <v>1</v>
      </c>
      <c r="AP4187" s="38">
        <v>1</v>
      </c>
      <c r="AQ4187" s="39" t="s">
        <v>40</v>
      </c>
      <c r="AR4187" s="39">
        <v>2056.8510000000001</v>
      </c>
      <c r="AS4187" s="39">
        <v>4.13</v>
      </c>
      <c r="AT4187" s="39">
        <v>17.82</v>
      </c>
      <c r="AU4187" s="39">
        <v>7.52</v>
      </c>
      <c r="AV4187" s="39">
        <v>81.2</v>
      </c>
      <c r="AW4187" s="40">
        <v>0</v>
      </c>
    </row>
    <row r="4188" spans="1:49">
      <c r="A4188" s="37">
        <v>327</v>
      </c>
      <c r="B4188" s="39" t="s">
        <v>11859</v>
      </c>
      <c r="C4188" s="39" t="s">
        <v>11859</v>
      </c>
      <c r="D4188" s="39" t="s">
        <v>11863</v>
      </c>
      <c r="E4188" s="40" t="s">
        <v>744</v>
      </c>
      <c r="F4188" s="1">
        <v>8.6625912062556105E-3</v>
      </c>
      <c r="G4188" s="1">
        <v>1.6908867404616905</v>
      </c>
      <c r="H4188" s="1">
        <v>0.98786799317559992</v>
      </c>
      <c r="I4188" s="1">
        <v>4.1718971827615732E-3</v>
      </c>
      <c r="J4188" s="1">
        <v>2.7324950220764311E-3</v>
      </c>
      <c r="K4188" s="1">
        <v>0.19620277006913608</v>
      </c>
      <c r="L4188" s="1">
        <v>0.46133281356489592</v>
      </c>
      <c r="M4188" s="1">
        <v>0.69106542247278302</v>
      </c>
      <c r="N4188" s="1">
        <v>3.7619668164451327E-3</v>
      </c>
      <c r="O4188" s="1">
        <v>1.1639560071187129</v>
      </c>
      <c r="P4188" s="1">
        <v>7.7435941117698489E-3</v>
      </c>
      <c r="Q4188" s="1">
        <v>5.0167056297498762E-3</v>
      </c>
      <c r="R4188" s="1">
        <v>1.1935994423500143E-2</v>
      </c>
      <c r="S4188" s="1">
        <v>1.0976767671221145E-2</v>
      </c>
      <c r="T4188" s="1">
        <v>1.2043897597961806E-2</v>
      </c>
      <c r="U4188" s="1">
        <v>1.7244530897019279E-2</v>
      </c>
      <c r="V4188" s="63">
        <v>0.672897305506577</v>
      </c>
      <c r="W4188" s="12">
        <v>0.33783337528222285</v>
      </c>
      <c r="X4188" s="13">
        <v>0.29511956841916942</v>
      </c>
      <c r="Y4188" s="64">
        <v>1.3050297647425593E-2</v>
      </c>
      <c r="Z4188" s="63">
        <v>0.41068139021127748</v>
      </c>
      <c r="AA4188" s="12">
        <v>0.15065878077704825</v>
      </c>
      <c r="AB4188" s="13">
        <v>0.28961333861310401</v>
      </c>
      <c r="AC4188" s="64">
        <v>1.4184977925205181E-3</v>
      </c>
      <c r="AD4188" s="33">
        <v>2.1262158970984397</v>
      </c>
      <c r="AE4188" s="30">
        <v>1.0674833844886966</v>
      </c>
      <c r="AF4188" s="30">
        <v>0.93251661551130327</v>
      </c>
      <c r="AG4188" s="34">
        <v>4.1236233363920717E-2</v>
      </c>
      <c r="AH4188" s="74">
        <v>0.84982003526705563</v>
      </c>
      <c r="AI4188" s="37" t="s">
        <v>4595</v>
      </c>
      <c r="AJ4188" s="38" t="s">
        <v>36586</v>
      </c>
      <c r="AK4188" s="39" t="s">
        <v>4596</v>
      </c>
      <c r="AL4188" s="40" t="s">
        <v>11862</v>
      </c>
      <c r="AM4188" s="45" t="s">
        <v>11864</v>
      </c>
      <c r="AN4188" s="38">
        <v>1</v>
      </c>
      <c r="AO4188" s="38">
        <v>1</v>
      </c>
      <c r="AP4188" s="38">
        <v>0</v>
      </c>
      <c r="AQ4188" s="39" t="s">
        <v>40</v>
      </c>
      <c r="AR4188" s="39">
        <v>2548.0859999999998</v>
      </c>
      <c r="AS4188" s="39">
        <v>4.25</v>
      </c>
      <c r="AT4188" s="39">
        <v>18.05</v>
      </c>
      <c r="AU4188" s="39">
        <v>11.7</v>
      </c>
      <c r="AV4188" s="39">
        <v>93.9</v>
      </c>
      <c r="AW4188" s="40">
        <v>2.64</v>
      </c>
    </row>
    <row r="4189" spans="1:49">
      <c r="A4189" s="37">
        <v>327</v>
      </c>
      <c r="B4189" s="39" t="s">
        <v>11859</v>
      </c>
      <c r="C4189" s="39" t="s">
        <v>11859</v>
      </c>
      <c r="D4189" s="39" t="s">
        <v>11858</v>
      </c>
      <c r="E4189" s="40" t="s">
        <v>11861</v>
      </c>
      <c r="F4189" s="1">
        <v>8.6625912062556105E-3</v>
      </c>
      <c r="G4189" s="1">
        <v>5.6362891348723018E-3</v>
      </c>
      <c r="H4189" s="1">
        <v>9.8786799317560001E-3</v>
      </c>
      <c r="I4189" s="1">
        <v>4.1718971827615732E-3</v>
      </c>
      <c r="J4189" s="1">
        <v>2.7324950220764311E-3</v>
      </c>
      <c r="K4189" s="1">
        <v>1.9620277006913607E-3</v>
      </c>
      <c r="L4189" s="1">
        <v>2.3066640678244799E-3</v>
      </c>
      <c r="M4189" s="1">
        <v>0.69106542247278302</v>
      </c>
      <c r="N4189" s="1">
        <v>3.7619668164451327E-3</v>
      </c>
      <c r="O4189" s="1">
        <v>2.9098900177967823E-3</v>
      </c>
      <c r="P4189" s="1">
        <v>7.7435941117698489E-3</v>
      </c>
      <c r="Q4189" s="1">
        <v>5.0167056297498762E-3</v>
      </c>
      <c r="R4189" s="1">
        <v>1.1935994423500143E-2</v>
      </c>
      <c r="S4189" s="1">
        <v>1.0976767671221145E-2</v>
      </c>
      <c r="T4189" s="1">
        <v>1.2043897597961806E-2</v>
      </c>
      <c r="U4189" s="1">
        <v>1.7244530897019279E-2</v>
      </c>
      <c r="V4189" s="63">
        <v>7.0873643639113712E-3</v>
      </c>
      <c r="W4189" s="12">
        <v>0.17451665231584382</v>
      </c>
      <c r="X4189" s="13">
        <v>4.8580391439404106E-3</v>
      </c>
      <c r="Y4189" s="64">
        <v>1.3050297647425593E-2</v>
      </c>
      <c r="Z4189" s="63">
        <v>1.3190384884713665E-3</v>
      </c>
      <c r="AA4189" s="12">
        <v>0.17218299547676869</v>
      </c>
      <c r="AB4189" s="13">
        <v>1.0546824992574532E-3</v>
      </c>
      <c r="AC4189" s="64">
        <v>1.4184977925205181E-3</v>
      </c>
      <c r="AD4189" s="33">
        <v>0.70389148054241601</v>
      </c>
      <c r="AE4189" s="30">
        <v>17.332364821456991</v>
      </c>
      <c r="AF4189" s="30">
        <v>0.48248293582496965</v>
      </c>
      <c r="AG4189" s="34">
        <v>1.2961085194575841</v>
      </c>
      <c r="AH4189" s="74">
        <v>0.88630015699018694</v>
      </c>
      <c r="AI4189" s="37" t="s">
        <v>4595</v>
      </c>
      <c r="AJ4189" s="38" t="s">
        <v>36586</v>
      </c>
      <c r="AK4189" s="39" t="s">
        <v>4596</v>
      </c>
      <c r="AL4189" s="40" t="s">
        <v>11862</v>
      </c>
      <c r="AM4189" s="45" t="s">
        <v>11860</v>
      </c>
      <c r="AN4189" s="38">
        <v>1</v>
      </c>
      <c r="AO4189" s="38">
        <v>0</v>
      </c>
      <c r="AP4189" s="38">
        <v>1</v>
      </c>
      <c r="AQ4189" s="39" t="s">
        <v>3109</v>
      </c>
      <c r="AR4189" s="39">
        <v>2548.0859999999998</v>
      </c>
      <c r="AS4189" s="39">
        <v>4.25</v>
      </c>
      <c r="AT4189" s="39">
        <v>16.850000000000001</v>
      </c>
      <c r="AU4189" s="39">
        <v>10.73</v>
      </c>
      <c r="AV4189" s="39">
        <v>80.099999999999994</v>
      </c>
      <c r="AW4189" s="40">
        <v>0</v>
      </c>
    </row>
    <row r="4190" spans="1:49">
      <c r="A4190" s="37">
        <v>327</v>
      </c>
      <c r="B4190" s="39" t="s">
        <v>11859</v>
      </c>
      <c r="C4190" s="39" t="s">
        <v>11859</v>
      </c>
      <c r="D4190" s="39" t="s">
        <v>11865</v>
      </c>
      <c r="E4190" s="40" t="s">
        <v>320</v>
      </c>
      <c r="F4190" s="1">
        <v>8.6625912062556105E-3</v>
      </c>
      <c r="G4190" s="1">
        <v>5.6362891348723018E-3</v>
      </c>
      <c r="H4190" s="1">
        <v>9.8786799317560001E-3</v>
      </c>
      <c r="I4190" s="1">
        <v>4.1718971827615732E-3</v>
      </c>
      <c r="J4190" s="1">
        <v>2.7324950220764311E-3</v>
      </c>
      <c r="K4190" s="1">
        <v>1.9620277006913607E-3</v>
      </c>
      <c r="L4190" s="1">
        <v>2.3066640678244799E-3</v>
      </c>
      <c r="M4190" s="1">
        <v>3.4553271123639148E-3</v>
      </c>
      <c r="N4190" s="1">
        <v>3.7619668164451327E-3</v>
      </c>
      <c r="O4190" s="1">
        <v>1.1639560071187129</v>
      </c>
      <c r="P4190" s="1">
        <v>7.7435941117698489E-3</v>
      </c>
      <c r="Q4190" s="1">
        <v>5.0167056297498762E-3</v>
      </c>
      <c r="R4190" s="1">
        <v>1.1935994423500143E-2</v>
      </c>
      <c r="S4190" s="1">
        <v>1.0976767671221145E-2</v>
      </c>
      <c r="T4190" s="1">
        <v>1.2043897597961806E-2</v>
      </c>
      <c r="U4190" s="1">
        <v>1.7244530897019279E-2</v>
      </c>
      <c r="V4190" s="63">
        <v>7.0873643639113712E-3</v>
      </c>
      <c r="W4190" s="12">
        <v>2.6141284757390465E-3</v>
      </c>
      <c r="X4190" s="13">
        <v>0.29511956841916942</v>
      </c>
      <c r="Y4190" s="64">
        <v>1.3050297647425593E-2</v>
      </c>
      <c r="Z4190" s="63">
        <v>1.3190384884713665E-3</v>
      </c>
      <c r="AA4190" s="12">
        <v>3.2163586663899713E-4</v>
      </c>
      <c r="AB4190" s="13">
        <v>0.28961333861310401</v>
      </c>
      <c r="AC4190" s="64">
        <v>1.4184977925205181E-3</v>
      </c>
      <c r="AD4190" s="33">
        <v>0.70389148054241601</v>
      </c>
      <c r="AE4190" s="30">
        <v>0.2596258169659777</v>
      </c>
      <c r="AF4190" s="30">
        <v>29.310211707101352</v>
      </c>
      <c r="AG4190" s="34">
        <v>1.2961085194575841</v>
      </c>
      <c r="AH4190" s="74">
        <v>0.62281287675222041</v>
      </c>
      <c r="AI4190" s="37" t="s">
        <v>4595</v>
      </c>
      <c r="AJ4190" s="38" t="s">
        <v>36586</v>
      </c>
      <c r="AK4190" s="39" t="s">
        <v>4596</v>
      </c>
      <c r="AL4190" s="40" t="s">
        <v>11862</v>
      </c>
      <c r="AM4190" s="45" t="s">
        <v>11866</v>
      </c>
      <c r="AN4190" s="38">
        <v>1</v>
      </c>
      <c r="AO4190" s="38">
        <v>1</v>
      </c>
      <c r="AP4190" s="38">
        <v>0</v>
      </c>
      <c r="AQ4190" s="39" t="s">
        <v>40</v>
      </c>
      <c r="AR4190" s="39">
        <v>3339.4229999999998</v>
      </c>
      <c r="AS4190" s="39">
        <v>3.76</v>
      </c>
      <c r="AT4190" s="39">
        <v>18.39</v>
      </c>
      <c r="AU4190" s="39">
        <v>4.7699999999999996</v>
      </c>
      <c r="AV4190" s="39">
        <v>96.2</v>
      </c>
      <c r="AW4190" s="40">
        <v>4.88</v>
      </c>
    </row>
    <row r="4191" spans="1:49">
      <c r="A4191" s="37">
        <v>327</v>
      </c>
      <c r="B4191" s="39" t="s">
        <v>11859</v>
      </c>
      <c r="C4191" s="39" t="s">
        <v>11859</v>
      </c>
      <c r="D4191" s="39" t="s">
        <v>11867</v>
      </c>
      <c r="E4191" s="40" t="s">
        <v>11869</v>
      </c>
      <c r="F4191" s="1">
        <v>8.6625912062556105E-3</v>
      </c>
      <c r="G4191" s="1">
        <v>5.6362891348723018E-3</v>
      </c>
      <c r="H4191" s="1">
        <v>9.8786799317560001E-3</v>
      </c>
      <c r="I4191" s="1">
        <v>4.1718971827615732E-3</v>
      </c>
      <c r="J4191" s="1">
        <v>2.7324950220764311E-3</v>
      </c>
      <c r="K4191" s="1">
        <v>1.9620277006913607E-3</v>
      </c>
      <c r="L4191" s="1">
        <v>0.92266562712979183</v>
      </c>
      <c r="M4191" s="1">
        <v>3.4553271123639148E-3</v>
      </c>
      <c r="N4191" s="1">
        <v>3.7619668164451327E-3</v>
      </c>
      <c r="O4191" s="1">
        <v>2.9098900177967823E-3</v>
      </c>
      <c r="P4191" s="1">
        <v>3.0974376447079393</v>
      </c>
      <c r="Q4191" s="1">
        <v>5.0167056297498762E-3</v>
      </c>
      <c r="R4191" s="1">
        <v>2.3871988847000285</v>
      </c>
      <c r="S4191" s="1">
        <v>1.0976767671221145E-2</v>
      </c>
      <c r="T4191" s="1">
        <v>1.2043897597961806E-2</v>
      </c>
      <c r="U4191" s="1">
        <v>1.7244530897019279E-2</v>
      </c>
      <c r="V4191" s="63">
        <v>7.0873643639113712E-3</v>
      </c>
      <c r="W4191" s="12">
        <v>0.2327038692412309</v>
      </c>
      <c r="X4191" s="13">
        <v>0.77728155179298286</v>
      </c>
      <c r="Y4191" s="64">
        <v>0.60686602021655778</v>
      </c>
      <c r="Z4191" s="63">
        <v>1.3190384884713665E-3</v>
      </c>
      <c r="AA4191" s="12">
        <v>0.22998745469674534</v>
      </c>
      <c r="AB4191" s="13">
        <v>0.77338548532909601</v>
      </c>
      <c r="AC4191" s="64">
        <v>0.59344586722258863</v>
      </c>
      <c r="AD4191" s="33">
        <v>1.6883321931634623E-2</v>
      </c>
      <c r="AE4191" s="30">
        <v>0.5543406741075857</v>
      </c>
      <c r="AF4191" s="30">
        <v>1.8516184573864769</v>
      </c>
      <c r="AG4191" s="34">
        <v>1.4456593258924142</v>
      </c>
      <c r="AH4191" s="74">
        <v>0.90313717018429029</v>
      </c>
      <c r="AI4191" s="37" t="s">
        <v>4595</v>
      </c>
      <c r="AJ4191" s="38" t="s">
        <v>36586</v>
      </c>
      <c r="AK4191" s="39" t="s">
        <v>4596</v>
      </c>
      <c r="AL4191" s="40" t="s">
        <v>11862</v>
      </c>
      <c r="AM4191" s="45" t="s">
        <v>11868</v>
      </c>
      <c r="AN4191" s="38">
        <v>1</v>
      </c>
      <c r="AO4191" s="38">
        <v>1</v>
      </c>
      <c r="AP4191" s="38">
        <v>0</v>
      </c>
      <c r="AQ4191" s="39" t="s">
        <v>40</v>
      </c>
      <c r="AR4191" s="39">
        <v>1465.6289999999999</v>
      </c>
      <c r="AS4191" s="39">
        <v>3.9</v>
      </c>
      <c r="AT4191" s="39">
        <v>15.56</v>
      </c>
      <c r="AU4191" s="39">
        <v>2.97</v>
      </c>
      <c r="AV4191" s="39">
        <v>90.1</v>
      </c>
      <c r="AW4191" s="40">
        <v>3.89</v>
      </c>
    </row>
    <row r="4192" spans="1:49">
      <c r="A4192" s="37">
        <v>327</v>
      </c>
      <c r="B4192" s="39" t="s">
        <v>11859</v>
      </c>
      <c r="C4192" s="39" t="s">
        <v>11859</v>
      </c>
      <c r="D4192" s="39" t="s">
        <v>11870</v>
      </c>
      <c r="E4192" s="40" t="s">
        <v>860</v>
      </c>
      <c r="F4192" s="1">
        <v>8.6625912062556105E-3</v>
      </c>
      <c r="G4192" s="1">
        <v>5.6362891348723018E-3</v>
      </c>
      <c r="H4192" s="1">
        <v>9.8786799317560001E-3</v>
      </c>
      <c r="I4192" s="1">
        <v>4.1718971827615732E-3</v>
      </c>
      <c r="J4192" s="1">
        <v>2.7324950220764311E-3</v>
      </c>
      <c r="K4192" s="1">
        <v>1.9620277006913607E-3</v>
      </c>
      <c r="L4192" s="1">
        <v>0.92266562712979183</v>
      </c>
      <c r="M4192" s="1">
        <v>0.69106542247278302</v>
      </c>
      <c r="N4192" s="1">
        <v>3.7619668164451327E-3</v>
      </c>
      <c r="O4192" s="1">
        <v>2.9098900177967823E-3</v>
      </c>
      <c r="P4192" s="1">
        <v>7.7435941117698489E-3</v>
      </c>
      <c r="Q4192" s="1">
        <v>5.0167056297498762E-3</v>
      </c>
      <c r="R4192" s="1">
        <v>1.1935994423500143E-2</v>
      </c>
      <c r="S4192" s="1">
        <v>1.0976767671221145E-2</v>
      </c>
      <c r="T4192" s="1">
        <v>1.2043897597961806E-2</v>
      </c>
      <c r="U4192" s="1">
        <v>1.7244530897019279E-2</v>
      </c>
      <c r="V4192" s="63">
        <v>7.0873643639113712E-3</v>
      </c>
      <c r="W4192" s="12">
        <v>0.40460639308133567</v>
      </c>
      <c r="X4192" s="13">
        <v>4.8580391439404106E-3</v>
      </c>
      <c r="Y4192" s="64">
        <v>1.3050297647425593E-2</v>
      </c>
      <c r="Z4192" s="63">
        <v>1.3190384884713665E-3</v>
      </c>
      <c r="AA4192" s="12">
        <v>0.23700725383007598</v>
      </c>
      <c r="AB4192" s="13">
        <v>1.0546824992574532E-3</v>
      </c>
      <c r="AC4192" s="64">
        <v>1.4184977925205181E-3</v>
      </c>
      <c r="AD4192" s="33">
        <v>0.70389148054241601</v>
      </c>
      <c r="AE4192" s="30">
        <v>40.184048461390717</v>
      </c>
      <c r="AF4192" s="30">
        <v>0.48248293582496965</v>
      </c>
      <c r="AG4192" s="34">
        <v>1.2961085194575841</v>
      </c>
      <c r="AH4192" s="74">
        <v>0.65988565013574296</v>
      </c>
      <c r="AI4192" s="37" t="s">
        <v>4595</v>
      </c>
      <c r="AJ4192" s="38" t="s">
        <v>36586</v>
      </c>
      <c r="AK4192" s="39" t="s">
        <v>4596</v>
      </c>
      <c r="AL4192" s="40" t="s">
        <v>11862</v>
      </c>
      <c r="AM4192" s="45" t="s">
        <v>11871</v>
      </c>
      <c r="AN4192" s="38">
        <v>1</v>
      </c>
      <c r="AO4192" s="38">
        <v>1</v>
      </c>
      <c r="AP4192" s="38">
        <v>0</v>
      </c>
      <c r="AQ4192" s="39" t="s">
        <v>40</v>
      </c>
      <c r="AR4192" s="39">
        <v>2449.9580000000001</v>
      </c>
      <c r="AS4192" s="39">
        <v>3.98</v>
      </c>
      <c r="AT4192" s="39">
        <v>19</v>
      </c>
      <c r="AU4192" s="39">
        <v>8.26</v>
      </c>
      <c r="AV4192" s="39">
        <v>100</v>
      </c>
      <c r="AW4192" s="40">
        <v>4.22</v>
      </c>
    </row>
    <row r="4193" spans="1:49">
      <c r="A4193" s="37">
        <v>327</v>
      </c>
      <c r="B4193" s="39" t="s">
        <v>11859</v>
      </c>
      <c r="C4193" s="39" t="s">
        <v>11859</v>
      </c>
      <c r="D4193" s="39" t="s">
        <v>11874</v>
      </c>
      <c r="E4193" s="40" t="s">
        <v>11876</v>
      </c>
      <c r="F4193" s="1">
        <v>8.6625912062556105E-3</v>
      </c>
      <c r="G4193" s="1">
        <v>5.6362891348723018E-3</v>
      </c>
      <c r="H4193" s="1">
        <v>9.8786799317560001E-3</v>
      </c>
      <c r="I4193" s="1">
        <v>4.1718971827615732E-3</v>
      </c>
      <c r="J4193" s="1">
        <v>2.7324950220764311E-3</v>
      </c>
      <c r="K4193" s="1">
        <v>1.9620277006913607E-3</v>
      </c>
      <c r="L4193" s="1">
        <v>0.92266562712979183</v>
      </c>
      <c r="M4193" s="1">
        <v>3.4553271123639148E-3</v>
      </c>
      <c r="N4193" s="1">
        <v>3.7619668164451327E-3</v>
      </c>
      <c r="O4193" s="1">
        <v>2.9098900177967823E-3</v>
      </c>
      <c r="P4193" s="1">
        <v>7.7435941117698489E-3</v>
      </c>
      <c r="Q4193" s="1">
        <v>5.0167056297498762E-3</v>
      </c>
      <c r="R4193" s="1">
        <v>1.1935994423500143E-2</v>
      </c>
      <c r="S4193" s="1">
        <v>1.0976767671221145E-2</v>
      </c>
      <c r="T4193" s="1">
        <v>1.2043897597961806E-2</v>
      </c>
      <c r="U4193" s="1">
        <v>1.7244530897019279E-2</v>
      </c>
      <c r="V4193" s="63">
        <v>7.0873643639113712E-3</v>
      </c>
      <c r="W4193" s="12">
        <v>0.2327038692412309</v>
      </c>
      <c r="X4193" s="13">
        <v>4.8580391439404106E-3</v>
      </c>
      <c r="Y4193" s="64">
        <v>1.3050297647425593E-2</v>
      </c>
      <c r="Z4193" s="63">
        <v>1.3190384884713665E-3</v>
      </c>
      <c r="AA4193" s="12">
        <v>0.22998745469674534</v>
      </c>
      <c r="AB4193" s="13">
        <v>1.0546824992574532E-3</v>
      </c>
      <c r="AC4193" s="64">
        <v>1.4184977925205181E-3</v>
      </c>
      <c r="AD4193" s="33">
        <v>0.70389148054241601</v>
      </c>
      <c r="AE4193" s="30">
        <v>23.111309456899701</v>
      </c>
      <c r="AF4193" s="30">
        <v>0.48248293582496965</v>
      </c>
      <c r="AG4193" s="34">
        <v>1.2961085194575841</v>
      </c>
      <c r="AH4193" s="74">
        <v>0.89056199223341026</v>
      </c>
      <c r="AI4193" s="37" t="s">
        <v>4595</v>
      </c>
      <c r="AJ4193" s="38" t="s">
        <v>36586</v>
      </c>
      <c r="AK4193" s="39" t="s">
        <v>4596</v>
      </c>
      <c r="AL4193" s="40" t="s">
        <v>11862</v>
      </c>
      <c r="AM4193" s="45" t="s">
        <v>11875</v>
      </c>
      <c r="AN4193" s="38">
        <v>2</v>
      </c>
      <c r="AO4193" s="38">
        <v>1</v>
      </c>
      <c r="AP4193" s="38">
        <v>1</v>
      </c>
      <c r="AQ4193" s="39" t="s">
        <v>693</v>
      </c>
      <c r="AR4193" s="39">
        <v>1441.623</v>
      </c>
      <c r="AS4193" s="39">
        <v>4.6500000000000004</v>
      </c>
      <c r="AT4193" s="39">
        <v>14.94</v>
      </c>
      <c r="AU4193" s="39">
        <v>3.61</v>
      </c>
      <c r="AV4193" s="39">
        <v>97</v>
      </c>
      <c r="AW4193" s="40">
        <v>0.1</v>
      </c>
    </row>
    <row r="4194" spans="1:49">
      <c r="A4194" s="37">
        <v>327</v>
      </c>
      <c r="B4194" s="39" t="s">
        <v>11859</v>
      </c>
      <c r="C4194" s="39" t="s">
        <v>11859</v>
      </c>
      <c r="D4194" s="39" t="s">
        <v>11872</v>
      </c>
      <c r="E4194" s="40" t="s">
        <v>5819</v>
      </c>
      <c r="F4194" s="1">
        <v>8.6625912062556105E-3</v>
      </c>
      <c r="G4194" s="1">
        <v>5.6362891348723018E-3</v>
      </c>
      <c r="H4194" s="1">
        <v>9.8786799317560001E-3</v>
      </c>
      <c r="I4194" s="1">
        <v>4.1718971827615732E-3</v>
      </c>
      <c r="J4194" s="1">
        <v>2.7324950220764311E-3</v>
      </c>
      <c r="K4194" s="1">
        <v>1.9620277006913607E-3</v>
      </c>
      <c r="L4194" s="1">
        <v>0.46133281356489592</v>
      </c>
      <c r="M4194" s="1">
        <v>3.4553271123639148E-3</v>
      </c>
      <c r="N4194" s="1">
        <v>3.7619668164451327E-3</v>
      </c>
      <c r="O4194" s="1">
        <v>2.9098900177967823E-3</v>
      </c>
      <c r="P4194" s="1">
        <v>7.7435941117698489E-3</v>
      </c>
      <c r="Q4194" s="1">
        <v>2.0066822518999503</v>
      </c>
      <c r="R4194" s="1">
        <v>1.1935994423500143E-2</v>
      </c>
      <c r="S4194" s="1">
        <v>1.0976767671221145E-2</v>
      </c>
      <c r="T4194" s="1">
        <v>1.2043897597961806E-2</v>
      </c>
      <c r="U4194" s="1">
        <v>1.7244530897019279E-2</v>
      </c>
      <c r="V4194" s="63">
        <v>7.0873643639113712E-3</v>
      </c>
      <c r="W4194" s="12">
        <v>0.1173706658500069</v>
      </c>
      <c r="X4194" s="13">
        <v>0.5052744257114905</v>
      </c>
      <c r="Y4194" s="64">
        <v>1.3050297647425593E-2</v>
      </c>
      <c r="Z4194" s="63">
        <v>1.3190384884713665E-3</v>
      </c>
      <c r="AA4194" s="12">
        <v>0.11465445456915477</v>
      </c>
      <c r="AB4194" s="13">
        <v>0.50047038391247167</v>
      </c>
      <c r="AC4194" s="64">
        <v>1.4184977925205181E-3</v>
      </c>
      <c r="AD4194" s="33">
        <v>0.10868443498427147</v>
      </c>
      <c r="AE4194" s="30">
        <v>1.7998742334443418</v>
      </c>
      <c r="AF4194" s="30">
        <v>7.748362106241264</v>
      </c>
      <c r="AG4194" s="34">
        <v>0.20012576655565814</v>
      </c>
      <c r="AH4194" s="74">
        <v>0.95835171652064643</v>
      </c>
      <c r="AI4194" s="37" t="s">
        <v>4595</v>
      </c>
      <c r="AJ4194" s="38" t="s">
        <v>36586</v>
      </c>
      <c r="AK4194" s="39" t="s">
        <v>4596</v>
      </c>
      <c r="AL4194" s="40" t="s">
        <v>11862</v>
      </c>
      <c r="AM4194" s="45" t="s">
        <v>11873</v>
      </c>
      <c r="AN4194" s="38">
        <v>1</v>
      </c>
      <c r="AO4194" s="38">
        <v>1</v>
      </c>
      <c r="AP4194" s="38">
        <v>0</v>
      </c>
      <c r="AQ4194" s="39" t="s">
        <v>40</v>
      </c>
      <c r="AR4194" s="39">
        <v>1441.623</v>
      </c>
      <c r="AS4194" s="39">
        <v>4.6500000000000004</v>
      </c>
      <c r="AT4194" s="39">
        <v>18.260000000000002</v>
      </c>
      <c r="AU4194" s="39">
        <v>9.7100000000000009</v>
      </c>
      <c r="AV4194" s="39">
        <v>77.8</v>
      </c>
      <c r="AW4194" s="40">
        <v>1.5</v>
      </c>
    </row>
    <row r="4195" spans="1:49">
      <c r="A4195" s="37">
        <v>327</v>
      </c>
      <c r="B4195" s="39" t="s">
        <v>11859</v>
      </c>
      <c r="C4195" s="39" t="s">
        <v>11859</v>
      </c>
      <c r="D4195" s="39" t="s">
        <v>11879</v>
      </c>
      <c r="E4195" s="40" t="s">
        <v>11881</v>
      </c>
      <c r="F4195" s="1">
        <v>8.6625912062556105E-3</v>
      </c>
      <c r="G4195" s="1">
        <v>5.6362891348723018E-3</v>
      </c>
      <c r="H4195" s="1">
        <v>9.8786799317560001E-3</v>
      </c>
      <c r="I4195" s="1">
        <v>4.1718971827615732E-3</v>
      </c>
      <c r="J4195" s="1">
        <v>2.7324950220764311E-3</v>
      </c>
      <c r="K4195" s="1">
        <v>1.9620277006913607E-3</v>
      </c>
      <c r="L4195" s="1">
        <v>0.69199922034734385</v>
      </c>
      <c r="M4195" s="1">
        <v>3.4553271123639148E-3</v>
      </c>
      <c r="N4195" s="1">
        <v>3.7619668164451327E-3</v>
      </c>
      <c r="O4195" s="1">
        <v>2.9098900177967823E-3</v>
      </c>
      <c r="P4195" s="1">
        <v>7.7435941117698489E-3</v>
      </c>
      <c r="Q4195" s="1">
        <v>5.0167056297498762E-3</v>
      </c>
      <c r="R4195" s="1">
        <v>1.1935994423500143E-2</v>
      </c>
      <c r="S4195" s="1">
        <v>1.0976767671221145E-2</v>
      </c>
      <c r="T4195" s="1">
        <v>1.2043897597961806E-2</v>
      </c>
      <c r="U4195" s="1">
        <v>1.7244530897019279E-2</v>
      </c>
      <c r="V4195" s="63">
        <v>7.0873643639113712E-3</v>
      </c>
      <c r="W4195" s="12">
        <v>0.17503726754561891</v>
      </c>
      <c r="X4195" s="13">
        <v>4.8580391439404106E-3</v>
      </c>
      <c r="Y4195" s="64">
        <v>1.3050297647425593E-2</v>
      </c>
      <c r="Z4195" s="63">
        <v>1.3190384884713665E-3</v>
      </c>
      <c r="AA4195" s="12">
        <v>0.17232092062224647</v>
      </c>
      <c r="AB4195" s="13">
        <v>1.0546824992574532E-3</v>
      </c>
      <c r="AC4195" s="64">
        <v>1.4184977925205181E-3</v>
      </c>
      <c r="AD4195" s="33">
        <v>0.70389148054241601</v>
      </c>
      <c r="AE4195" s="30">
        <v>17.384070449397516</v>
      </c>
      <c r="AF4195" s="30">
        <v>0.48248293582496965</v>
      </c>
      <c r="AG4195" s="34">
        <v>1.2961085194575841</v>
      </c>
      <c r="AH4195" s="74">
        <v>0.90932022822235314</v>
      </c>
      <c r="AI4195" s="37" t="s">
        <v>4595</v>
      </c>
      <c r="AJ4195" s="38" t="s">
        <v>36586</v>
      </c>
      <c r="AK4195" s="39" t="s">
        <v>4596</v>
      </c>
      <c r="AL4195" s="40" t="s">
        <v>11862</v>
      </c>
      <c r="AM4195" s="45" t="s">
        <v>11880</v>
      </c>
      <c r="AN4195" s="38">
        <v>1</v>
      </c>
      <c r="AO4195" s="38">
        <v>1</v>
      </c>
      <c r="AP4195" s="38">
        <v>0</v>
      </c>
      <c r="AQ4195" s="39" t="s">
        <v>40</v>
      </c>
      <c r="AR4195" s="39">
        <v>1717.692</v>
      </c>
      <c r="AS4195" s="39">
        <v>3.71</v>
      </c>
      <c r="AT4195" s="39">
        <v>15.62</v>
      </c>
      <c r="AU4195" s="39">
        <v>7.52</v>
      </c>
      <c r="AV4195" s="39">
        <v>93.5</v>
      </c>
      <c r="AW4195" s="40">
        <v>2.81</v>
      </c>
    </row>
    <row r="4196" spans="1:49">
      <c r="A4196" s="37">
        <v>327</v>
      </c>
      <c r="B4196" s="39" t="s">
        <v>11859</v>
      </c>
      <c r="C4196" s="39" t="s">
        <v>11859</v>
      </c>
      <c r="D4196" s="39" t="s">
        <v>11877</v>
      </c>
      <c r="E4196" s="40" t="s">
        <v>1722</v>
      </c>
      <c r="F4196" s="1">
        <v>8.6625912062556105E-3</v>
      </c>
      <c r="G4196" s="1">
        <v>5.6362891348723018E-3</v>
      </c>
      <c r="H4196" s="1">
        <v>9.8786799317560001E-3</v>
      </c>
      <c r="I4196" s="1">
        <v>4.1718971827615732E-3</v>
      </c>
      <c r="J4196" s="1">
        <v>2.7324950220764311E-3</v>
      </c>
      <c r="K4196" s="1">
        <v>1.9620277006913607E-3</v>
      </c>
      <c r="L4196" s="1">
        <v>2.3066640678244799E-3</v>
      </c>
      <c r="M4196" s="1">
        <v>3.4553271123639148E-3</v>
      </c>
      <c r="N4196" s="1">
        <v>3.7619668164451327E-3</v>
      </c>
      <c r="O4196" s="1">
        <v>2.9098900177967823E-3</v>
      </c>
      <c r="P4196" s="1">
        <v>1.5487188223539696</v>
      </c>
      <c r="Q4196" s="1">
        <v>5.0167056297498762E-3</v>
      </c>
      <c r="R4196" s="1">
        <v>1.1935994423500143E-2</v>
      </c>
      <c r="S4196" s="1">
        <v>1.0976767671221145E-2</v>
      </c>
      <c r="T4196" s="1">
        <v>1.2043897597961806E-2</v>
      </c>
      <c r="U4196" s="1">
        <v>1.7244530897019279E-2</v>
      </c>
      <c r="V4196" s="63">
        <v>7.0873643639113712E-3</v>
      </c>
      <c r="W4196" s="12">
        <v>2.6141284757390465E-3</v>
      </c>
      <c r="X4196" s="13">
        <v>0.39010184620449034</v>
      </c>
      <c r="Y4196" s="64">
        <v>1.3050297647425593E-2</v>
      </c>
      <c r="Z4196" s="63">
        <v>1.3190384884713665E-3</v>
      </c>
      <c r="AA4196" s="12">
        <v>3.2163586663899713E-4</v>
      </c>
      <c r="AB4196" s="13">
        <v>0.38620590106989117</v>
      </c>
      <c r="AC4196" s="64">
        <v>1.4184977925205181E-3</v>
      </c>
      <c r="AD4196" s="33">
        <v>0.70389148054241601</v>
      </c>
      <c r="AE4196" s="30">
        <v>0.2596258169659777</v>
      </c>
      <c r="AF4196" s="30">
        <v>38.743509150652493</v>
      </c>
      <c r="AG4196" s="34">
        <v>1.2961085194575841</v>
      </c>
      <c r="AH4196" s="74">
        <v>0.68684510363609008</v>
      </c>
      <c r="AI4196" s="37" t="s">
        <v>4595</v>
      </c>
      <c r="AJ4196" s="38" t="s">
        <v>36586</v>
      </c>
      <c r="AK4196" s="39" t="s">
        <v>4596</v>
      </c>
      <c r="AL4196" s="40" t="s">
        <v>11862</v>
      </c>
      <c r="AM4196" s="45" t="s">
        <v>11878</v>
      </c>
      <c r="AN4196" s="38">
        <v>1</v>
      </c>
      <c r="AO4196" s="38">
        <v>1</v>
      </c>
      <c r="AP4196" s="38">
        <v>0</v>
      </c>
      <c r="AQ4196" s="39" t="s">
        <v>40</v>
      </c>
      <c r="AR4196" s="39">
        <v>1717.692</v>
      </c>
      <c r="AS4196" s="39">
        <v>3.71</v>
      </c>
      <c r="AT4196" s="39">
        <v>16.61</v>
      </c>
      <c r="AU4196" s="39">
        <v>3.65</v>
      </c>
      <c r="AV4196" s="39">
        <v>97.7</v>
      </c>
      <c r="AW4196" s="40">
        <v>3.88</v>
      </c>
    </row>
    <row r="4197" spans="1:49">
      <c r="A4197" s="37">
        <v>327</v>
      </c>
      <c r="B4197" s="39" t="s">
        <v>11859</v>
      </c>
      <c r="C4197" s="39" t="s">
        <v>11859</v>
      </c>
      <c r="D4197" s="39" t="s">
        <v>11882</v>
      </c>
      <c r="E4197" s="40" t="s">
        <v>11884</v>
      </c>
      <c r="F4197" s="1">
        <v>8.6625912062556105E-3</v>
      </c>
      <c r="G4197" s="1">
        <v>5.6362891348723018E-3</v>
      </c>
      <c r="H4197" s="1">
        <v>9.8786799317560001E-3</v>
      </c>
      <c r="I4197" s="1">
        <v>4.1718971827615732E-3</v>
      </c>
      <c r="J4197" s="1">
        <v>2.7324950220764311E-3</v>
      </c>
      <c r="K4197" s="1">
        <v>0.78481108027654434</v>
      </c>
      <c r="L4197" s="1">
        <v>2.3066640678244799E-3</v>
      </c>
      <c r="M4197" s="1">
        <v>3.4553271123639148E-3</v>
      </c>
      <c r="N4197" s="1">
        <v>3.7619668164451327E-3</v>
      </c>
      <c r="O4197" s="1">
        <v>2.9098900177967823E-3</v>
      </c>
      <c r="P4197" s="1">
        <v>7.7435941117698489E-3</v>
      </c>
      <c r="Q4197" s="1">
        <v>5.0167056297498762E-3</v>
      </c>
      <c r="R4197" s="1">
        <v>1.1935994423500143E-2</v>
      </c>
      <c r="S4197" s="1">
        <v>1.0976767671221145E-2</v>
      </c>
      <c r="T4197" s="1">
        <v>1.2043897597961806E-2</v>
      </c>
      <c r="U4197" s="1">
        <v>1.7244530897019279E-2</v>
      </c>
      <c r="V4197" s="63">
        <v>7.0873643639113712E-3</v>
      </c>
      <c r="W4197" s="12">
        <v>0.19832639161970228</v>
      </c>
      <c r="X4197" s="13">
        <v>4.8580391439404106E-3</v>
      </c>
      <c r="Y4197" s="64">
        <v>1.3050297647425593E-2</v>
      </c>
      <c r="Z4197" s="63">
        <v>1.3190384884713665E-3</v>
      </c>
      <c r="AA4197" s="12">
        <v>0.19549503995986092</v>
      </c>
      <c r="AB4197" s="13">
        <v>1.0546824992574532E-3</v>
      </c>
      <c r="AC4197" s="64">
        <v>1.4184977925205181E-3</v>
      </c>
      <c r="AD4197" s="33">
        <v>0.70389148054241601</v>
      </c>
      <c r="AE4197" s="30">
        <v>19.69706230127905</v>
      </c>
      <c r="AF4197" s="30">
        <v>0.48248293582496965</v>
      </c>
      <c r="AG4197" s="34">
        <v>1.2961085194575841</v>
      </c>
      <c r="AH4197" s="74">
        <v>0.92340914775805005</v>
      </c>
      <c r="AI4197" s="37" t="s">
        <v>4595</v>
      </c>
      <c r="AJ4197" s="38" t="s">
        <v>36586</v>
      </c>
      <c r="AK4197" s="39" t="s">
        <v>4596</v>
      </c>
      <c r="AL4197" s="40" t="s">
        <v>11862</v>
      </c>
      <c r="AM4197" s="45" t="s">
        <v>11883</v>
      </c>
      <c r="AN4197" s="38">
        <v>2</v>
      </c>
      <c r="AO4197" s="38">
        <v>1</v>
      </c>
      <c r="AP4197" s="38">
        <v>1</v>
      </c>
      <c r="AQ4197" s="39" t="s">
        <v>40</v>
      </c>
      <c r="AR4197" s="39">
        <v>1845.787</v>
      </c>
      <c r="AS4197" s="39">
        <v>4</v>
      </c>
      <c r="AT4197" s="39">
        <v>14.33</v>
      </c>
      <c r="AU4197" s="39">
        <v>6.39</v>
      </c>
      <c r="AV4197" s="39">
        <v>85.8</v>
      </c>
      <c r="AW4197" s="40">
        <v>0.89</v>
      </c>
    </row>
    <row r="4198" spans="1:49">
      <c r="A4198" s="37">
        <v>328</v>
      </c>
      <c r="B4198" s="39" t="s">
        <v>11886</v>
      </c>
      <c r="C4198" s="39" t="s">
        <v>11886</v>
      </c>
      <c r="D4198" s="39" t="s">
        <v>11891</v>
      </c>
      <c r="E4198" s="40" t="s">
        <v>7759</v>
      </c>
      <c r="F4198" s="1">
        <v>8.6625912062556105E-3</v>
      </c>
      <c r="G4198" s="1">
        <v>5.6362891348723018E-3</v>
      </c>
      <c r="H4198" s="1">
        <v>9.8786799317560001E-3</v>
      </c>
      <c r="I4198" s="1">
        <v>4.1718971827615732E-3</v>
      </c>
      <c r="J4198" s="1">
        <v>2.7324950220764311E-3</v>
      </c>
      <c r="K4198" s="1">
        <v>1.9620277006913607E-3</v>
      </c>
      <c r="L4198" s="1">
        <v>2.3066640678244799E-3</v>
      </c>
      <c r="M4198" s="1">
        <v>0.34553271123639151</v>
      </c>
      <c r="N4198" s="1">
        <v>3.7619668164451327E-3</v>
      </c>
      <c r="O4198" s="1">
        <v>2.9098900177967823E-3</v>
      </c>
      <c r="P4198" s="1">
        <v>7.7435941117698489E-3</v>
      </c>
      <c r="Q4198" s="1">
        <v>5.0167056297498762E-3</v>
      </c>
      <c r="R4198" s="1">
        <v>1.1935994423500143E-2</v>
      </c>
      <c r="S4198" s="1">
        <v>1.0976767671221145E-2</v>
      </c>
      <c r="T4198" s="1">
        <v>1.2043897597961806E-2</v>
      </c>
      <c r="U4198" s="1">
        <v>1.7244530897019279E-2</v>
      </c>
      <c r="V4198" s="63">
        <v>7.0873643639113712E-3</v>
      </c>
      <c r="W4198" s="12">
        <v>8.813347450674594E-2</v>
      </c>
      <c r="X4198" s="13">
        <v>4.8580391439404106E-3</v>
      </c>
      <c r="Y4198" s="64">
        <v>1.3050297647425593E-2</v>
      </c>
      <c r="Z4198" s="63">
        <v>1.3190384884713665E-3</v>
      </c>
      <c r="AA4198" s="12">
        <v>8.5799890248915975E-2</v>
      </c>
      <c r="AB4198" s="13">
        <v>1.0546824992574532E-3</v>
      </c>
      <c r="AC4198" s="64">
        <v>1.4184977925205181E-3</v>
      </c>
      <c r="AD4198" s="33">
        <v>0.70389148054241601</v>
      </c>
      <c r="AE4198" s="30">
        <v>8.7530989900544718</v>
      </c>
      <c r="AF4198" s="30">
        <v>0.48248293582496965</v>
      </c>
      <c r="AG4198" s="34">
        <v>1.2961085194575841</v>
      </c>
      <c r="AH4198" s="74">
        <v>0.91312543903387389</v>
      </c>
      <c r="AI4198" s="37" t="s">
        <v>688</v>
      </c>
      <c r="AJ4198" s="38" t="s">
        <v>36588</v>
      </c>
      <c r="AK4198" s="39" t="s">
        <v>689</v>
      </c>
      <c r="AL4198" s="40" t="s">
        <v>11888</v>
      </c>
      <c r="AM4198" s="45" t="s">
        <v>11892</v>
      </c>
      <c r="AN4198" s="38">
        <v>1</v>
      </c>
      <c r="AO4198" s="38">
        <v>0</v>
      </c>
      <c r="AP4198" s="38">
        <v>1</v>
      </c>
      <c r="AQ4198" s="39" t="s">
        <v>1092</v>
      </c>
      <c r="AR4198" s="39">
        <v>3237.471</v>
      </c>
      <c r="AS4198" s="39">
        <v>3.9</v>
      </c>
      <c r="AT4198" s="39">
        <v>18.690000000000001</v>
      </c>
      <c r="AU4198" s="39">
        <v>8.44</v>
      </c>
      <c r="AV4198" s="39">
        <v>86.2</v>
      </c>
      <c r="AW4198" s="40">
        <v>0</v>
      </c>
    </row>
    <row r="4199" spans="1:49">
      <c r="A4199" s="37">
        <v>328</v>
      </c>
      <c r="B4199" s="39" t="s">
        <v>11886</v>
      </c>
      <c r="C4199" s="39" t="s">
        <v>11886</v>
      </c>
      <c r="D4199" s="39" t="s">
        <v>11889</v>
      </c>
      <c r="E4199" s="40" t="s">
        <v>5682</v>
      </c>
      <c r="F4199" s="1">
        <v>8.6625912062556105E-3</v>
      </c>
      <c r="G4199" s="1">
        <v>5.6362891348723018E-3</v>
      </c>
      <c r="H4199" s="1">
        <v>9.8786799317560001E-3</v>
      </c>
      <c r="I4199" s="1">
        <v>4.1718971827615732E-3</v>
      </c>
      <c r="J4199" s="1">
        <v>2.7324950220764311E-3</v>
      </c>
      <c r="K4199" s="1">
        <v>1.9620277006913607E-3</v>
      </c>
      <c r="L4199" s="1">
        <v>0.23066640678244796</v>
      </c>
      <c r="M4199" s="1">
        <v>1.382130844945566</v>
      </c>
      <c r="N4199" s="1">
        <v>1.1285900449335398</v>
      </c>
      <c r="O4199" s="1">
        <v>2.9098900177967823E-3</v>
      </c>
      <c r="P4199" s="1">
        <v>3.0974376447079393</v>
      </c>
      <c r="Q4199" s="1">
        <v>5.0167056297498762E-3</v>
      </c>
      <c r="R4199" s="1">
        <v>1.1935994423500143E-2</v>
      </c>
      <c r="S4199" s="1">
        <v>1.0976767671221145E-2</v>
      </c>
      <c r="T4199" s="1">
        <v>1.2043897597961806E-2</v>
      </c>
      <c r="U4199" s="1">
        <v>1.7244530897019279E-2</v>
      </c>
      <c r="V4199" s="63">
        <v>7.0873643639113712E-3</v>
      </c>
      <c r="W4199" s="12">
        <v>0.40437294361269543</v>
      </c>
      <c r="X4199" s="13">
        <v>1.0584885713222563</v>
      </c>
      <c r="Y4199" s="64">
        <v>1.3050297647425593E-2</v>
      </c>
      <c r="Z4199" s="63">
        <v>1.3190384884713665E-3</v>
      </c>
      <c r="AA4199" s="12">
        <v>0.33033241713785189</v>
      </c>
      <c r="AB4199" s="13">
        <v>0.72951335746812085</v>
      </c>
      <c r="AC4199" s="64">
        <v>1.4184977925205181E-3</v>
      </c>
      <c r="AD4199" s="33">
        <v>3.3957689286854137E-2</v>
      </c>
      <c r="AE4199" s="30">
        <v>1.9374721081268536</v>
      </c>
      <c r="AF4199" s="30">
        <v>5.0715363530160964</v>
      </c>
      <c r="AG4199" s="34">
        <v>6.2527891873146488E-2</v>
      </c>
      <c r="AH4199" s="74">
        <v>0.82274093088564981</v>
      </c>
      <c r="AI4199" s="37" t="s">
        <v>688</v>
      </c>
      <c r="AJ4199" s="38" t="s">
        <v>36588</v>
      </c>
      <c r="AK4199" s="39" t="s">
        <v>689</v>
      </c>
      <c r="AL4199" s="40" t="s">
        <v>11888</v>
      </c>
      <c r="AM4199" s="45" t="s">
        <v>11890</v>
      </c>
      <c r="AN4199" s="38">
        <v>1</v>
      </c>
      <c r="AO4199" s="38">
        <v>0</v>
      </c>
      <c r="AP4199" s="38">
        <v>1</v>
      </c>
      <c r="AQ4199" s="39" t="s">
        <v>1092</v>
      </c>
      <c r="AR4199" s="39">
        <v>3237.471</v>
      </c>
      <c r="AS4199" s="39">
        <v>3.9</v>
      </c>
      <c r="AT4199" s="39">
        <v>19.559999999999999</v>
      </c>
      <c r="AU4199" s="39">
        <v>6.33</v>
      </c>
      <c r="AV4199" s="39">
        <v>81.8</v>
      </c>
      <c r="AW4199" s="40">
        <v>0</v>
      </c>
    </row>
    <row r="4200" spans="1:49">
      <c r="A4200" s="37">
        <v>328</v>
      </c>
      <c r="B4200" s="39" t="s">
        <v>11886</v>
      </c>
      <c r="C4200" s="39" t="s">
        <v>11886</v>
      </c>
      <c r="D4200" s="39" t="s">
        <v>11885</v>
      </c>
      <c r="E4200" s="40" t="s">
        <v>5682</v>
      </c>
      <c r="F4200" s="1">
        <v>8.6625912062556105E-3</v>
      </c>
      <c r="G4200" s="1">
        <v>5.6362891348723018E-3</v>
      </c>
      <c r="H4200" s="1">
        <v>9.8786799317560001E-3</v>
      </c>
      <c r="I4200" s="1">
        <v>4.1718971827615732E-3</v>
      </c>
      <c r="J4200" s="1">
        <v>2.7324950220764311E-3</v>
      </c>
      <c r="K4200" s="1">
        <v>0.58860831020740834</v>
      </c>
      <c r="L4200" s="1">
        <v>2.3066640678244799E-3</v>
      </c>
      <c r="M4200" s="1">
        <v>0.34553271123639151</v>
      </c>
      <c r="N4200" s="1">
        <v>3.7619668164451327E-3</v>
      </c>
      <c r="O4200" s="1">
        <v>1.1639560071187129</v>
      </c>
      <c r="P4200" s="1">
        <v>7.7435941117698489E-3</v>
      </c>
      <c r="Q4200" s="1">
        <v>5.0167056297498762E-3</v>
      </c>
      <c r="R4200" s="1">
        <v>1.1935994423500143E-2</v>
      </c>
      <c r="S4200" s="1">
        <v>1.0976767671221145E-2</v>
      </c>
      <c r="T4200" s="1">
        <v>1.2043897597961806E-2</v>
      </c>
      <c r="U4200" s="1">
        <v>1.7244530897019279E-2</v>
      </c>
      <c r="V4200" s="63">
        <v>7.0873643639113712E-3</v>
      </c>
      <c r="W4200" s="12">
        <v>0.23479504513342517</v>
      </c>
      <c r="X4200" s="13">
        <v>0.29511956841916942</v>
      </c>
      <c r="Y4200" s="64">
        <v>1.3050297647425593E-2</v>
      </c>
      <c r="Z4200" s="63">
        <v>1.3190384884713665E-3</v>
      </c>
      <c r="AA4200" s="12">
        <v>0.14298908225540943</v>
      </c>
      <c r="AB4200" s="13">
        <v>0.28961333861310401</v>
      </c>
      <c r="AC4200" s="64">
        <v>1.4184977925205181E-3</v>
      </c>
      <c r="AD4200" s="33">
        <v>5.7191830069432813E-2</v>
      </c>
      <c r="AE4200" s="30">
        <v>1.8946899909354773</v>
      </c>
      <c r="AF4200" s="30">
        <v>2.3814816539047854</v>
      </c>
      <c r="AG4200" s="34">
        <v>0.10531000906452294</v>
      </c>
      <c r="AH4200" s="74">
        <v>0.92530353399336496</v>
      </c>
      <c r="AI4200" s="37" t="s">
        <v>688</v>
      </c>
      <c r="AJ4200" s="38" t="s">
        <v>36588</v>
      </c>
      <c r="AK4200" s="39" t="s">
        <v>689</v>
      </c>
      <c r="AL4200" s="40" t="s">
        <v>11888</v>
      </c>
      <c r="AM4200" s="45" t="s">
        <v>11887</v>
      </c>
      <c r="AN4200" s="38">
        <v>1</v>
      </c>
      <c r="AO4200" s="38">
        <v>1</v>
      </c>
      <c r="AP4200" s="38">
        <v>0</v>
      </c>
      <c r="AQ4200" s="39" t="s">
        <v>40</v>
      </c>
      <c r="AR4200" s="39">
        <v>2041.895</v>
      </c>
      <c r="AS4200" s="39">
        <v>3.61</v>
      </c>
      <c r="AT4200" s="39">
        <v>17.21</v>
      </c>
      <c r="AU4200" s="39">
        <v>8.69</v>
      </c>
      <c r="AV4200" s="39">
        <v>94.9</v>
      </c>
      <c r="AW4200" s="40">
        <v>99</v>
      </c>
    </row>
    <row r="4201" spans="1:49">
      <c r="A4201" s="37">
        <v>328</v>
      </c>
      <c r="B4201" s="39" t="s">
        <v>11886</v>
      </c>
      <c r="C4201" s="39" t="s">
        <v>11886</v>
      </c>
      <c r="D4201" s="39" t="s">
        <v>11895</v>
      </c>
      <c r="E4201" s="40" t="s">
        <v>6625</v>
      </c>
      <c r="F4201" s="1">
        <v>8.6625912062556105E-3</v>
      </c>
      <c r="G4201" s="1">
        <v>5.6362891348723018E-3</v>
      </c>
      <c r="H4201" s="1">
        <v>9.8786799317560001E-3</v>
      </c>
      <c r="I4201" s="1">
        <v>4.1718971827615732E-3</v>
      </c>
      <c r="J4201" s="1">
        <v>2.7324950220764311E-3</v>
      </c>
      <c r="K4201" s="1">
        <v>1.9620277006913607E-3</v>
      </c>
      <c r="L4201" s="1">
        <v>0.23066640678244796</v>
      </c>
      <c r="M4201" s="1">
        <v>3.4553271123639148E-3</v>
      </c>
      <c r="N4201" s="1">
        <v>3.7619668164451327E-3</v>
      </c>
      <c r="O4201" s="1">
        <v>2.9098900177967823E-3</v>
      </c>
      <c r="P4201" s="1">
        <v>7.7435941117698489E-3</v>
      </c>
      <c r="Q4201" s="1">
        <v>5.0167056297498762E-3</v>
      </c>
      <c r="R4201" s="1">
        <v>1.1935994423500143E-2</v>
      </c>
      <c r="S4201" s="1">
        <v>1.0976767671221145E-2</v>
      </c>
      <c r="T4201" s="1">
        <v>1.2043897597961806E-2</v>
      </c>
      <c r="U4201" s="1">
        <v>1.7244530897019279E-2</v>
      </c>
      <c r="V4201" s="63">
        <v>7.0873643639113712E-3</v>
      </c>
      <c r="W4201" s="12">
        <v>5.9704064154394915E-2</v>
      </c>
      <c r="X4201" s="13">
        <v>4.8580391439404106E-3</v>
      </c>
      <c r="Y4201" s="64">
        <v>1.3050297647425593E-2</v>
      </c>
      <c r="Z4201" s="63">
        <v>1.3190384884713665E-3</v>
      </c>
      <c r="AA4201" s="12">
        <v>5.6988263030582839E-2</v>
      </c>
      <c r="AB4201" s="13">
        <v>1.0546824992574532E-3</v>
      </c>
      <c r="AC4201" s="64">
        <v>1.4184977925205181E-3</v>
      </c>
      <c r="AD4201" s="33">
        <v>0.70389148054241601</v>
      </c>
      <c r="AE4201" s="30">
        <v>5.9295924343931414</v>
      </c>
      <c r="AF4201" s="30">
        <v>0.48248293582496965</v>
      </c>
      <c r="AG4201" s="34">
        <v>1.2961085194575841</v>
      </c>
      <c r="AH4201" s="74">
        <v>0.95458894499328939</v>
      </c>
      <c r="AI4201" s="37" t="s">
        <v>688</v>
      </c>
      <c r="AJ4201" s="38" t="s">
        <v>36588</v>
      </c>
      <c r="AK4201" s="39" t="s">
        <v>689</v>
      </c>
      <c r="AL4201" s="40" t="s">
        <v>11888</v>
      </c>
      <c r="AM4201" s="45" t="s">
        <v>11896</v>
      </c>
      <c r="AN4201" s="38">
        <v>1</v>
      </c>
      <c r="AO4201" s="38">
        <v>0</v>
      </c>
      <c r="AP4201" s="38">
        <v>1</v>
      </c>
      <c r="AQ4201" s="39" t="s">
        <v>738</v>
      </c>
      <c r="AR4201" s="39">
        <v>2021.9169999999999</v>
      </c>
      <c r="AS4201" s="39">
        <v>5.38</v>
      </c>
      <c r="AT4201" s="39">
        <v>18.87</v>
      </c>
      <c r="AU4201" s="39">
        <v>8.19</v>
      </c>
      <c r="AV4201" s="39">
        <v>75.8</v>
      </c>
      <c r="AW4201" s="40">
        <v>0</v>
      </c>
    </row>
    <row r="4202" spans="1:49">
      <c r="A4202" s="37">
        <v>328</v>
      </c>
      <c r="B4202" s="39" t="s">
        <v>11886</v>
      </c>
      <c r="C4202" s="39" t="s">
        <v>11886</v>
      </c>
      <c r="D4202" s="39" t="s">
        <v>11897</v>
      </c>
      <c r="E4202" s="40" t="s">
        <v>6625</v>
      </c>
      <c r="F4202" s="1">
        <v>8.6625912062556105E-3</v>
      </c>
      <c r="G4202" s="1">
        <v>5.6362891348723018E-3</v>
      </c>
      <c r="H4202" s="1">
        <v>9.8786799317560001E-3</v>
      </c>
      <c r="I4202" s="1">
        <v>4.1718971827615732E-3</v>
      </c>
      <c r="J4202" s="1">
        <v>2.7324950220764311E-3</v>
      </c>
      <c r="K4202" s="1">
        <v>1.9620277006913607E-3</v>
      </c>
      <c r="L4202" s="1">
        <v>0.46133281356489592</v>
      </c>
      <c r="M4202" s="1">
        <v>1.0365981337091745</v>
      </c>
      <c r="N4202" s="1">
        <v>3.7619668164451327E-3</v>
      </c>
      <c r="O4202" s="1">
        <v>2.9098900177967823E-3</v>
      </c>
      <c r="P4202" s="1">
        <v>7.7435941117698489E-3</v>
      </c>
      <c r="Q4202" s="1">
        <v>5.0167056297498762E-3</v>
      </c>
      <c r="R4202" s="1">
        <v>1.1935994423500143E-2</v>
      </c>
      <c r="S4202" s="1">
        <v>1.0976767671221145E-2</v>
      </c>
      <c r="T4202" s="1">
        <v>1.2043897597961806E-2</v>
      </c>
      <c r="U4202" s="1">
        <v>1.7244530897019279E-2</v>
      </c>
      <c r="V4202" s="63">
        <v>7.0873643639113712E-3</v>
      </c>
      <c r="W4202" s="12">
        <v>0.37565636749920955</v>
      </c>
      <c r="X4202" s="13">
        <v>4.8580391439404106E-3</v>
      </c>
      <c r="Y4202" s="64">
        <v>1.3050297647425593E-2</v>
      </c>
      <c r="Z4202" s="63">
        <v>1.3190384884713665E-3</v>
      </c>
      <c r="AA4202" s="12">
        <v>0.24544248239862396</v>
      </c>
      <c r="AB4202" s="13">
        <v>1.0546824992574532E-3</v>
      </c>
      <c r="AC4202" s="64">
        <v>1.4184977925205181E-3</v>
      </c>
      <c r="AD4202" s="33">
        <v>0.70389148054241601</v>
      </c>
      <c r="AE4202" s="30">
        <v>37.308836277788863</v>
      </c>
      <c r="AF4202" s="30">
        <v>0.48248293582496965</v>
      </c>
      <c r="AG4202" s="34">
        <v>1.2961085194575841</v>
      </c>
      <c r="AH4202" s="74">
        <v>0.67162024461332825</v>
      </c>
      <c r="AI4202" s="37" t="s">
        <v>688</v>
      </c>
      <c r="AJ4202" s="38" t="s">
        <v>36588</v>
      </c>
      <c r="AK4202" s="39" t="s">
        <v>689</v>
      </c>
      <c r="AL4202" s="40" t="s">
        <v>11888</v>
      </c>
      <c r="AM4202" s="45" t="s">
        <v>11898</v>
      </c>
      <c r="AN4202" s="38">
        <v>1</v>
      </c>
      <c r="AO4202" s="38">
        <v>0</v>
      </c>
      <c r="AP4202" s="38">
        <v>1</v>
      </c>
      <c r="AQ4202" s="39" t="s">
        <v>40</v>
      </c>
      <c r="AR4202" s="39">
        <v>2021.9169999999999</v>
      </c>
      <c r="AS4202" s="39">
        <v>5.38</v>
      </c>
      <c r="AT4202" s="39">
        <v>19.14</v>
      </c>
      <c r="AU4202" s="39">
        <v>9</v>
      </c>
      <c r="AV4202" s="39">
        <v>90.1</v>
      </c>
      <c r="AW4202" s="40">
        <v>0</v>
      </c>
    </row>
    <row r="4203" spans="1:49">
      <c r="A4203" s="37">
        <v>328</v>
      </c>
      <c r="B4203" s="39" t="s">
        <v>11886</v>
      </c>
      <c r="C4203" s="39" t="s">
        <v>11886</v>
      </c>
      <c r="D4203" s="39" t="s">
        <v>11893</v>
      </c>
      <c r="E4203" s="40" t="s">
        <v>3092</v>
      </c>
      <c r="F4203" s="1">
        <v>8.6625912062556105E-3</v>
      </c>
      <c r="G4203" s="1">
        <v>5.6362891348723018E-3</v>
      </c>
      <c r="H4203" s="1">
        <v>9.8786799317560001E-3</v>
      </c>
      <c r="I4203" s="1">
        <v>1.6687588731046292</v>
      </c>
      <c r="J4203" s="1">
        <v>2.7324950220764311E-3</v>
      </c>
      <c r="K4203" s="1">
        <v>1.9620277006913607E-3</v>
      </c>
      <c r="L4203" s="1">
        <v>0.46133281356489592</v>
      </c>
      <c r="M4203" s="1">
        <v>3.4553271123639148E-3</v>
      </c>
      <c r="N4203" s="1">
        <v>3.7619668164451327E-3</v>
      </c>
      <c r="O4203" s="1">
        <v>1.1639560071187129</v>
      </c>
      <c r="P4203" s="1">
        <v>0.77435941117698481</v>
      </c>
      <c r="Q4203" s="1">
        <v>5.0167056297498762E-3</v>
      </c>
      <c r="R4203" s="1">
        <v>1.1935994423500143E-2</v>
      </c>
      <c r="S4203" s="1">
        <v>1.0976767671221145E-2</v>
      </c>
      <c r="T4203" s="1">
        <v>1.2043897597961806E-2</v>
      </c>
      <c r="U4203" s="1">
        <v>1.7244530897019279E-2</v>
      </c>
      <c r="V4203" s="63">
        <v>0.4232341083443783</v>
      </c>
      <c r="W4203" s="12">
        <v>0.1173706658500069</v>
      </c>
      <c r="X4203" s="13">
        <v>0.48677352268547319</v>
      </c>
      <c r="Y4203" s="64">
        <v>1.3050297647425593E-2</v>
      </c>
      <c r="Z4203" s="63">
        <v>0.41517587952376689</v>
      </c>
      <c r="AA4203" s="12">
        <v>0.11465445456915477</v>
      </c>
      <c r="AB4203" s="13">
        <v>0.28963648975415546</v>
      </c>
      <c r="AC4203" s="64">
        <v>1.4184977925205181E-3</v>
      </c>
      <c r="AD4203" s="33">
        <v>1.56578013568262</v>
      </c>
      <c r="AE4203" s="30">
        <v>0.43421986431737997</v>
      </c>
      <c r="AF4203" s="30">
        <v>1.8008480350950213</v>
      </c>
      <c r="AG4203" s="34">
        <v>4.8280364030722001E-2</v>
      </c>
      <c r="AH4203" s="74">
        <v>0.95808728116804975</v>
      </c>
      <c r="AI4203" s="37" t="s">
        <v>688</v>
      </c>
      <c r="AJ4203" s="38" t="s">
        <v>36588</v>
      </c>
      <c r="AK4203" s="39" t="s">
        <v>689</v>
      </c>
      <c r="AL4203" s="40" t="s">
        <v>11888</v>
      </c>
      <c r="AM4203" s="45" t="s">
        <v>11894</v>
      </c>
      <c r="AN4203" s="38">
        <v>1</v>
      </c>
      <c r="AO4203" s="38">
        <v>1</v>
      </c>
      <c r="AP4203" s="38">
        <v>0</v>
      </c>
      <c r="AQ4203" s="39" t="s">
        <v>40</v>
      </c>
      <c r="AR4203" s="39">
        <v>947.49099999999999</v>
      </c>
      <c r="AS4203" s="39">
        <v>9.4700000000000006</v>
      </c>
      <c r="AT4203" s="39">
        <v>17.86</v>
      </c>
      <c r="AU4203" s="39">
        <v>6.66</v>
      </c>
      <c r="AV4203" s="39">
        <v>97.8</v>
      </c>
      <c r="AW4203" s="40">
        <v>15.72</v>
      </c>
    </row>
    <row r="4204" spans="1:49">
      <c r="A4204" s="37">
        <v>329</v>
      </c>
      <c r="B4204" s="39" t="s">
        <v>11900</v>
      </c>
      <c r="C4204" s="39" t="s">
        <v>11902</v>
      </c>
      <c r="D4204" s="39" t="s">
        <v>11899</v>
      </c>
      <c r="E4204" s="40" t="s">
        <v>11903</v>
      </c>
      <c r="F4204" s="1">
        <v>8.6625912062556105E-3</v>
      </c>
      <c r="G4204" s="1">
        <v>5.6362891348723018E-3</v>
      </c>
      <c r="H4204" s="1">
        <v>9.8786799317560001E-3</v>
      </c>
      <c r="I4204" s="1">
        <v>4.1718971827615732E-3</v>
      </c>
      <c r="J4204" s="1">
        <v>2.7324950220764311E-3</v>
      </c>
      <c r="K4204" s="1">
        <v>0.39240554013827217</v>
      </c>
      <c r="L4204" s="1">
        <v>2.3066640678244799E-3</v>
      </c>
      <c r="M4204" s="1">
        <v>3.4553271123639148E-3</v>
      </c>
      <c r="N4204" s="1">
        <v>3.7619668164451327E-3</v>
      </c>
      <c r="O4204" s="1">
        <v>2.9098900177967823E-3</v>
      </c>
      <c r="P4204" s="1">
        <v>7.7435941117698489E-3</v>
      </c>
      <c r="Q4204" s="1">
        <v>5.0167056297498762E-3</v>
      </c>
      <c r="R4204" s="1">
        <v>1.1935994423500143E-2</v>
      </c>
      <c r="S4204" s="1">
        <v>1.0976767671221145E-2</v>
      </c>
      <c r="T4204" s="1">
        <v>1.2043897597961806E-2</v>
      </c>
      <c r="U4204" s="1">
        <v>1.7244530897019279E-2</v>
      </c>
      <c r="V4204" s="63">
        <v>7.0873643639113712E-3</v>
      </c>
      <c r="W4204" s="12">
        <v>0.10022500658513425</v>
      </c>
      <c r="X4204" s="13">
        <v>4.8580391439404106E-3</v>
      </c>
      <c r="Y4204" s="64">
        <v>1.3050297647425593E-2</v>
      </c>
      <c r="Z4204" s="63">
        <v>1.3190384884713665E-3</v>
      </c>
      <c r="AA4204" s="12">
        <v>9.7393799710620357E-2</v>
      </c>
      <c r="AB4204" s="13">
        <v>1.0546824992574532E-3</v>
      </c>
      <c r="AC4204" s="64">
        <v>1.4184977925205181E-3</v>
      </c>
      <c r="AD4204" s="33">
        <v>0.70389148054241601</v>
      </c>
      <c r="AE4204" s="30">
        <v>9.953986369292549</v>
      </c>
      <c r="AF4204" s="30">
        <v>0.48248293582496965</v>
      </c>
      <c r="AG4204" s="34">
        <v>1.2961085194575841</v>
      </c>
      <c r="AH4204" s="74">
        <v>0.95437778427266562</v>
      </c>
      <c r="AI4204" s="37" t="s">
        <v>9044</v>
      </c>
      <c r="AJ4204" s="38" t="s">
        <v>36586</v>
      </c>
      <c r="AK4204" s="39" t="s">
        <v>9045</v>
      </c>
      <c r="AL4204" s="40" t="s">
        <v>11904</v>
      </c>
      <c r="AM4204" s="45" t="s">
        <v>11901</v>
      </c>
      <c r="AN4204" s="38">
        <v>1</v>
      </c>
      <c r="AO4204" s="38">
        <v>1</v>
      </c>
      <c r="AP4204" s="38">
        <v>0</v>
      </c>
      <c r="AQ4204" s="39" t="s">
        <v>77</v>
      </c>
      <c r="AR4204" s="39">
        <v>1820.6590000000001</v>
      </c>
      <c r="AS4204" s="39">
        <v>3.53</v>
      </c>
      <c r="AT4204" s="39">
        <v>16.59</v>
      </c>
      <c r="AU4204" s="39">
        <v>6.15</v>
      </c>
      <c r="AV4204" s="39">
        <v>95</v>
      </c>
      <c r="AW4204" s="40">
        <v>1.56</v>
      </c>
    </row>
    <row r="4205" spans="1:49">
      <c r="A4205" s="37">
        <v>329</v>
      </c>
      <c r="B4205" s="39" t="s">
        <v>11900</v>
      </c>
      <c r="C4205" s="39" t="s">
        <v>11907</v>
      </c>
      <c r="D4205" s="39" t="s">
        <v>11914</v>
      </c>
      <c r="E4205" s="40" t="s">
        <v>5294</v>
      </c>
      <c r="F4205" s="1">
        <v>8.6625912062556105E-3</v>
      </c>
      <c r="G4205" s="1">
        <v>5.6362891348723018E-3</v>
      </c>
      <c r="H4205" s="1">
        <v>9.8786799317560001E-3</v>
      </c>
      <c r="I4205" s="1">
        <v>4.1718971827615732E-3</v>
      </c>
      <c r="J4205" s="1">
        <v>2.7324950220764311E-3</v>
      </c>
      <c r="K4205" s="1">
        <v>1.9620277006913607E-3</v>
      </c>
      <c r="L4205" s="1">
        <v>2.3066640678244799E-3</v>
      </c>
      <c r="M4205" s="1">
        <v>3.4553271123639148E-3</v>
      </c>
      <c r="N4205" s="1">
        <v>3.7619668164451327E-3</v>
      </c>
      <c r="O4205" s="1">
        <v>1.7459340106780694</v>
      </c>
      <c r="P4205" s="1">
        <v>7.7435941117698489E-3</v>
      </c>
      <c r="Q4205" s="1">
        <v>2.0066822518999503</v>
      </c>
      <c r="R4205" s="1">
        <v>1.1935994423500143E-2</v>
      </c>
      <c r="S4205" s="1">
        <v>1.0976767671221145E-2</v>
      </c>
      <c r="T4205" s="1">
        <v>1.2043897597961806E-2</v>
      </c>
      <c r="U4205" s="1">
        <v>1.7244530897019279E-2</v>
      </c>
      <c r="V4205" s="63">
        <v>7.0873643639113712E-3</v>
      </c>
      <c r="W4205" s="12">
        <v>2.6141284757390465E-3</v>
      </c>
      <c r="X4205" s="13">
        <v>0.94103045587655865</v>
      </c>
      <c r="Y4205" s="64">
        <v>1.3050297647425593E-2</v>
      </c>
      <c r="Z4205" s="63">
        <v>1.3190384884713665E-3</v>
      </c>
      <c r="AA4205" s="12">
        <v>3.2163586663899713E-4</v>
      </c>
      <c r="AB4205" s="13">
        <v>0.54260022651947182</v>
      </c>
      <c r="AC4205" s="64">
        <v>1.4184977925205181E-3</v>
      </c>
      <c r="AD4205" s="33">
        <v>0.70389148054241601</v>
      </c>
      <c r="AE4205" s="30">
        <v>0.2596258169659777</v>
      </c>
      <c r="AF4205" s="30">
        <v>93.459752710794703</v>
      </c>
      <c r="AG4205" s="34">
        <v>1.2961085194575841</v>
      </c>
      <c r="AH4205" s="74">
        <v>0.39304996654373153</v>
      </c>
      <c r="AI4205" s="37" t="s">
        <v>9044</v>
      </c>
      <c r="AJ4205" s="38" t="s">
        <v>36586</v>
      </c>
      <c r="AK4205" s="39" t="s">
        <v>9045</v>
      </c>
      <c r="AL4205" s="40" t="s">
        <v>11904</v>
      </c>
      <c r="AM4205" s="45" t="s">
        <v>11915</v>
      </c>
      <c r="AN4205" s="38">
        <v>1</v>
      </c>
      <c r="AO4205" s="38">
        <v>0</v>
      </c>
      <c r="AP4205" s="38">
        <v>1</v>
      </c>
      <c r="AQ4205" s="39" t="s">
        <v>40</v>
      </c>
      <c r="AR4205" s="39">
        <v>2285.1</v>
      </c>
      <c r="AS4205" s="39">
        <v>4.5599999999999996</v>
      </c>
      <c r="AT4205" s="39">
        <v>18.149999999999999</v>
      </c>
      <c r="AU4205" s="39">
        <v>5.76</v>
      </c>
      <c r="AV4205" s="39">
        <v>69.7</v>
      </c>
      <c r="AW4205" s="40">
        <v>0.92</v>
      </c>
    </row>
    <row r="4206" spans="1:49">
      <c r="A4206" s="37">
        <v>329</v>
      </c>
      <c r="B4206" s="39" t="s">
        <v>11900</v>
      </c>
      <c r="C4206" s="39" t="s">
        <v>11907</v>
      </c>
      <c r="D4206" s="39" t="s">
        <v>11911</v>
      </c>
      <c r="E4206" s="40" t="s">
        <v>11913</v>
      </c>
      <c r="F4206" s="1">
        <v>8.6625912062556105E-3</v>
      </c>
      <c r="G4206" s="1">
        <v>5.6362891348723018E-3</v>
      </c>
      <c r="H4206" s="1">
        <v>9.8786799317560001E-3</v>
      </c>
      <c r="I4206" s="1">
        <v>4.1718971827615732E-3</v>
      </c>
      <c r="J4206" s="1">
        <v>2.7324950220764311E-3</v>
      </c>
      <c r="K4206" s="1">
        <v>1.5696221605530887</v>
      </c>
      <c r="L4206" s="1">
        <v>0.46133281356489592</v>
      </c>
      <c r="M4206" s="1">
        <v>1.382130844945566</v>
      </c>
      <c r="N4206" s="1">
        <v>3.7619668164451327E-3</v>
      </c>
      <c r="O4206" s="1">
        <v>2.0369230124577475</v>
      </c>
      <c r="P4206" s="1">
        <v>7.7435941117698489E-3</v>
      </c>
      <c r="Q4206" s="1">
        <v>5.0167056297498762E-3</v>
      </c>
      <c r="R4206" s="1">
        <v>1.1935994423500143E-2</v>
      </c>
      <c r="S4206" s="1">
        <v>1.0976767671221145E-2</v>
      </c>
      <c r="T4206" s="1">
        <v>1.2043897597961806E-2</v>
      </c>
      <c r="U4206" s="1">
        <v>1.7244530897019279E-2</v>
      </c>
      <c r="V4206" s="63">
        <v>7.0873643639113712E-3</v>
      </c>
      <c r="W4206" s="12">
        <v>0.85395457852140677</v>
      </c>
      <c r="X4206" s="13">
        <v>0.51336131975392818</v>
      </c>
      <c r="Y4206" s="64">
        <v>1.3050297647425593E-2</v>
      </c>
      <c r="Z4206" s="63">
        <v>1.3190384884713665E-3</v>
      </c>
      <c r="AA4206" s="12">
        <v>0.37303721241311227</v>
      </c>
      <c r="AB4206" s="13">
        <v>0.50785457754340124</v>
      </c>
      <c r="AC4206" s="64">
        <v>1.4184977925205181E-3</v>
      </c>
      <c r="AD4206" s="33">
        <v>2.6927081886597985E-2</v>
      </c>
      <c r="AE4206" s="30">
        <v>3.2444366738598145</v>
      </c>
      <c r="AF4206" s="30">
        <v>1.9504178965052148</v>
      </c>
      <c r="AG4206" s="34">
        <v>4.9582103494785187E-2</v>
      </c>
      <c r="AH4206" s="74">
        <v>0.55415414634423088</v>
      </c>
      <c r="AI4206" s="37" t="s">
        <v>9044</v>
      </c>
      <c r="AJ4206" s="38" t="s">
        <v>36586</v>
      </c>
      <c r="AK4206" s="39" t="s">
        <v>9045</v>
      </c>
      <c r="AL4206" s="40" t="s">
        <v>11904</v>
      </c>
      <c r="AM4206" s="45" t="s">
        <v>11912</v>
      </c>
      <c r="AN4206" s="38">
        <v>2</v>
      </c>
      <c r="AO4206" s="38">
        <v>2</v>
      </c>
      <c r="AP4206" s="38">
        <v>0</v>
      </c>
      <c r="AQ4206" s="39" t="s">
        <v>84</v>
      </c>
      <c r="AR4206" s="39">
        <v>2285.1</v>
      </c>
      <c r="AS4206" s="39">
        <v>4.5599999999999996</v>
      </c>
      <c r="AT4206" s="39">
        <v>21.5</v>
      </c>
      <c r="AU4206" s="39">
        <v>7.95</v>
      </c>
      <c r="AV4206" s="39">
        <v>100</v>
      </c>
      <c r="AW4206" s="40">
        <v>7.31</v>
      </c>
    </row>
    <row r="4207" spans="1:49">
      <c r="A4207" s="37">
        <v>329</v>
      </c>
      <c r="B4207" s="39" t="s">
        <v>11900</v>
      </c>
      <c r="C4207" s="39" t="s">
        <v>11907</v>
      </c>
      <c r="D4207" s="39" t="s">
        <v>11909</v>
      </c>
      <c r="E4207" s="40" t="s">
        <v>451</v>
      </c>
      <c r="F4207" s="1">
        <v>8.6625912062556105E-3</v>
      </c>
      <c r="G4207" s="1">
        <v>5.6362891348723018E-3</v>
      </c>
      <c r="H4207" s="1">
        <v>9.8786799317560001E-3</v>
      </c>
      <c r="I4207" s="1">
        <v>4.1718971827615732E-3</v>
      </c>
      <c r="J4207" s="1">
        <v>2.7324950220764311E-3</v>
      </c>
      <c r="K4207" s="1">
        <v>0.78481108027654434</v>
      </c>
      <c r="L4207" s="1">
        <v>0.92266562712979183</v>
      </c>
      <c r="M4207" s="1">
        <v>4.1463925348366981</v>
      </c>
      <c r="N4207" s="1">
        <v>3.7619668164451327E-3</v>
      </c>
      <c r="O4207" s="1">
        <v>2.3279120142374259</v>
      </c>
      <c r="P4207" s="1">
        <v>7.7435941117698489E-3</v>
      </c>
      <c r="Q4207" s="1">
        <v>5.0167056297498762E-3</v>
      </c>
      <c r="R4207" s="1">
        <v>1.1935994423500143E-2</v>
      </c>
      <c r="S4207" s="1">
        <v>1.0976767671221145E-2</v>
      </c>
      <c r="T4207" s="1">
        <v>1.2043897597961806E-2</v>
      </c>
      <c r="U4207" s="1">
        <v>1.7244530897019279E-2</v>
      </c>
      <c r="V4207" s="63">
        <v>7.0873643639113712E-3</v>
      </c>
      <c r="W4207" s="12">
        <v>1.4641504343162777</v>
      </c>
      <c r="X4207" s="13">
        <v>0.58610857019884777</v>
      </c>
      <c r="Y4207" s="64">
        <v>1.3050297647425593E-2</v>
      </c>
      <c r="Z4207" s="63">
        <v>1.3190384884713665E-3</v>
      </c>
      <c r="AA4207" s="12">
        <v>0.91673664127418186</v>
      </c>
      <c r="AB4207" s="13">
        <v>0.58060174278991727</v>
      </c>
      <c r="AC4207" s="64">
        <v>1.4184977925205181E-3</v>
      </c>
      <c r="AD4207" s="33">
        <v>2.365771331863115E-2</v>
      </c>
      <c r="AE4207" s="30">
        <v>4.8873529639285449</v>
      </c>
      <c r="AF4207" s="30">
        <v>1.9564379387579258</v>
      </c>
      <c r="AG4207" s="34">
        <v>4.3562061242074172E-2</v>
      </c>
      <c r="AH4207" s="74">
        <v>0.51760940020589419</v>
      </c>
      <c r="AI4207" s="37" t="s">
        <v>9044</v>
      </c>
      <c r="AJ4207" s="38" t="s">
        <v>36586</v>
      </c>
      <c r="AK4207" s="39" t="s">
        <v>9045</v>
      </c>
      <c r="AL4207" s="40" t="s">
        <v>11904</v>
      </c>
      <c r="AM4207" s="45" t="s">
        <v>11910</v>
      </c>
      <c r="AN4207" s="38">
        <v>2</v>
      </c>
      <c r="AO4207" s="38">
        <v>1</v>
      </c>
      <c r="AP4207" s="38">
        <v>1</v>
      </c>
      <c r="AQ4207" s="39" t="s">
        <v>40</v>
      </c>
      <c r="AR4207" s="39">
        <v>2285.1</v>
      </c>
      <c r="AS4207" s="39">
        <v>4.5599999999999996</v>
      </c>
      <c r="AT4207" s="39">
        <v>18.149999999999999</v>
      </c>
      <c r="AU4207" s="39">
        <v>5.77</v>
      </c>
      <c r="AV4207" s="39">
        <v>82.6</v>
      </c>
      <c r="AW4207" s="40">
        <v>0.53</v>
      </c>
    </row>
    <row r="4208" spans="1:49">
      <c r="A4208" s="37">
        <v>329</v>
      </c>
      <c r="B4208" s="39" t="s">
        <v>11900</v>
      </c>
      <c r="C4208" s="39" t="s">
        <v>11907</v>
      </c>
      <c r="D4208" s="39" t="s">
        <v>11905</v>
      </c>
      <c r="E4208" s="40" t="s">
        <v>11908</v>
      </c>
      <c r="F4208" s="1">
        <v>8.6625912062556105E-3</v>
      </c>
      <c r="G4208" s="1">
        <v>5.6362891348723018E-3</v>
      </c>
      <c r="H4208" s="1">
        <v>9.8786799317560001E-3</v>
      </c>
      <c r="I4208" s="1">
        <v>4.1718971827615732E-3</v>
      </c>
      <c r="J4208" s="1">
        <v>2.7324950220764311E-3</v>
      </c>
      <c r="K4208" s="1">
        <v>1.9620277006913607E-3</v>
      </c>
      <c r="L4208" s="1">
        <v>2.3066640678244799E-3</v>
      </c>
      <c r="M4208" s="1">
        <v>3.4553271123639148E-3</v>
      </c>
      <c r="N4208" s="1">
        <v>1.1285900449335398</v>
      </c>
      <c r="O4208" s="1">
        <v>0.29098900177967824</v>
      </c>
      <c r="P4208" s="1">
        <v>7.7435941117698489E-3</v>
      </c>
      <c r="Q4208" s="1">
        <v>5.0167056297498762E-3</v>
      </c>
      <c r="R4208" s="1">
        <v>1.1935994423500143E-2</v>
      </c>
      <c r="S4208" s="1">
        <v>1.0976767671221145E-2</v>
      </c>
      <c r="T4208" s="1">
        <v>1.2043897597961806E-2</v>
      </c>
      <c r="U4208" s="1">
        <v>1.7244530897019279E-2</v>
      </c>
      <c r="V4208" s="63">
        <v>7.0873643639113712E-3</v>
      </c>
      <c r="W4208" s="12">
        <v>2.6141284757390465E-3</v>
      </c>
      <c r="X4208" s="13">
        <v>0.3580848366136844</v>
      </c>
      <c r="Y4208" s="64">
        <v>1.3050297647425593E-2</v>
      </c>
      <c r="Z4208" s="63">
        <v>1.3190384884713665E-3</v>
      </c>
      <c r="AA4208" s="12">
        <v>3.2163586663899713E-4</v>
      </c>
      <c r="AB4208" s="13">
        <v>0.26545185037566449</v>
      </c>
      <c r="AC4208" s="64">
        <v>1.4184977925205181E-3</v>
      </c>
      <c r="AD4208" s="33">
        <v>0.70389148054241601</v>
      </c>
      <c r="AE4208" s="30">
        <v>0.2596258169659777</v>
      </c>
      <c r="AF4208" s="30">
        <v>35.563695170977866</v>
      </c>
      <c r="AG4208" s="34">
        <v>1.2961085194575841</v>
      </c>
      <c r="AH4208" s="74">
        <v>0.38852429140757727</v>
      </c>
      <c r="AI4208" s="37" t="s">
        <v>9044</v>
      </c>
      <c r="AJ4208" s="38" t="s">
        <v>36586</v>
      </c>
      <c r="AK4208" s="39" t="s">
        <v>9045</v>
      </c>
      <c r="AL4208" s="40" t="s">
        <v>11904</v>
      </c>
      <c r="AM4208" s="45" t="s">
        <v>11906</v>
      </c>
      <c r="AN4208" s="38">
        <v>1</v>
      </c>
      <c r="AO4208" s="38">
        <v>0</v>
      </c>
      <c r="AP4208" s="38">
        <v>1</v>
      </c>
      <c r="AQ4208" s="39" t="s">
        <v>77</v>
      </c>
      <c r="AR4208" s="39">
        <v>2285.1</v>
      </c>
      <c r="AS4208" s="39">
        <v>4.5599999999999996</v>
      </c>
      <c r="AT4208" s="39">
        <v>17.3</v>
      </c>
      <c r="AU4208" s="39">
        <v>7.36</v>
      </c>
      <c r="AV4208" s="39">
        <v>98.1</v>
      </c>
      <c r="AW4208" s="40">
        <v>0</v>
      </c>
    </row>
    <row r="4209" spans="1:49">
      <c r="A4209" s="37">
        <v>329</v>
      </c>
      <c r="B4209" s="39" t="s">
        <v>11900</v>
      </c>
      <c r="C4209" s="39" t="s">
        <v>11907</v>
      </c>
      <c r="D4209" s="39" t="s">
        <v>11916</v>
      </c>
      <c r="E4209" s="40" t="s">
        <v>11918</v>
      </c>
      <c r="F4209" s="1">
        <v>8.6625912062556105E-3</v>
      </c>
      <c r="G4209" s="1">
        <v>5.6362891348723018E-3</v>
      </c>
      <c r="H4209" s="1">
        <v>9.8786799317560001E-3</v>
      </c>
      <c r="I4209" s="1">
        <v>4.1718971827615732E-3</v>
      </c>
      <c r="J4209" s="1">
        <v>2.7324950220764311E-3</v>
      </c>
      <c r="K4209" s="1">
        <v>1.9620277006913607E-3</v>
      </c>
      <c r="L4209" s="1">
        <v>2.3066640678244799E-3</v>
      </c>
      <c r="M4209" s="1">
        <v>3.4553271123639148E-3</v>
      </c>
      <c r="N4209" s="1">
        <v>3.7619668164451327E-3</v>
      </c>
      <c r="O4209" s="1">
        <v>2.9098900177967823E-3</v>
      </c>
      <c r="P4209" s="1">
        <v>5.420515878238894</v>
      </c>
      <c r="Q4209" s="1">
        <v>5.0167056297498762E-3</v>
      </c>
      <c r="R4209" s="1">
        <v>1.1935994423500143E-2</v>
      </c>
      <c r="S4209" s="1">
        <v>1.0976767671221145E-2</v>
      </c>
      <c r="T4209" s="1">
        <v>1.2043897597961806E-2</v>
      </c>
      <c r="U4209" s="1">
        <v>1.7244530897019279E-2</v>
      </c>
      <c r="V4209" s="63">
        <v>7.0873643639113712E-3</v>
      </c>
      <c r="W4209" s="12">
        <v>2.6141284757390465E-3</v>
      </c>
      <c r="X4209" s="13">
        <v>1.3580511101757213</v>
      </c>
      <c r="Y4209" s="64">
        <v>1.3050297647425593E-2</v>
      </c>
      <c r="Z4209" s="63">
        <v>1.3190384884713665E-3</v>
      </c>
      <c r="AA4209" s="12">
        <v>3.2163586663899713E-4</v>
      </c>
      <c r="AB4209" s="13">
        <v>1.3541549918070541</v>
      </c>
      <c r="AC4209" s="64">
        <v>1.4184977925205181E-3</v>
      </c>
      <c r="AD4209" s="33">
        <v>0.70389148054241601</v>
      </c>
      <c r="AE4209" s="30">
        <v>0.2596258169659777</v>
      </c>
      <c r="AF4209" s="30">
        <v>134.87674084619903</v>
      </c>
      <c r="AG4209" s="34">
        <v>1.2961085194575841</v>
      </c>
      <c r="AH4209" s="74">
        <v>0.72197613184679876</v>
      </c>
      <c r="AI4209" s="37" t="s">
        <v>9044</v>
      </c>
      <c r="AJ4209" s="38" t="s">
        <v>36586</v>
      </c>
      <c r="AK4209" s="39" t="s">
        <v>9045</v>
      </c>
      <c r="AL4209" s="40" t="s">
        <v>11904</v>
      </c>
      <c r="AM4209" s="45" t="s">
        <v>11917</v>
      </c>
      <c r="AN4209" s="38">
        <v>1</v>
      </c>
      <c r="AO4209" s="38">
        <v>1</v>
      </c>
      <c r="AP4209" s="38">
        <v>0</v>
      </c>
      <c r="AQ4209" s="39" t="s">
        <v>5551</v>
      </c>
      <c r="AR4209" s="39">
        <v>2343.174</v>
      </c>
      <c r="AS4209" s="39">
        <v>6.74</v>
      </c>
      <c r="AT4209" s="39">
        <v>21.58</v>
      </c>
      <c r="AU4209" s="39">
        <v>6.97</v>
      </c>
      <c r="AV4209" s="39">
        <v>95.5</v>
      </c>
      <c r="AW4209" s="40">
        <v>99</v>
      </c>
    </row>
    <row r="4210" spans="1:49">
      <c r="A4210" s="37">
        <v>329</v>
      </c>
      <c r="B4210" s="39" t="s">
        <v>11900</v>
      </c>
      <c r="C4210" s="39" t="s">
        <v>11907</v>
      </c>
      <c r="D4210" s="39" t="s">
        <v>11919</v>
      </c>
      <c r="E4210" s="40" t="s">
        <v>11918</v>
      </c>
      <c r="F4210" s="1">
        <v>8.6625912062556105E-3</v>
      </c>
      <c r="G4210" s="1">
        <v>5.6362891348723018E-3</v>
      </c>
      <c r="H4210" s="1">
        <v>9.8786799317560001E-3</v>
      </c>
      <c r="I4210" s="1">
        <v>4.1718971827615732E-3</v>
      </c>
      <c r="J4210" s="1">
        <v>2.7324950220764311E-3</v>
      </c>
      <c r="K4210" s="1">
        <v>1.9620277006913607E-3</v>
      </c>
      <c r="L4210" s="1">
        <v>2.3066640678244799E-3</v>
      </c>
      <c r="M4210" s="1">
        <v>3.4553271123639148E-3</v>
      </c>
      <c r="N4210" s="1">
        <v>1.1285900449335398</v>
      </c>
      <c r="O4210" s="1">
        <v>2.9098900177967823E-3</v>
      </c>
      <c r="P4210" s="1">
        <v>7.7435941117698489E-3</v>
      </c>
      <c r="Q4210" s="1">
        <v>5.0167056297498762E-3</v>
      </c>
      <c r="R4210" s="1">
        <v>1.1935994423500143E-2</v>
      </c>
      <c r="S4210" s="1">
        <v>1.0976767671221145E-2</v>
      </c>
      <c r="T4210" s="1">
        <v>1.2043897597961806E-2</v>
      </c>
      <c r="U4210" s="1">
        <v>1.7244530897019279E-2</v>
      </c>
      <c r="V4210" s="63">
        <v>7.0873643639113712E-3</v>
      </c>
      <c r="W4210" s="12">
        <v>2.6141284757390465E-3</v>
      </c>
      <c r="X4210" s="13">
        <v>0.28606505867321408</v>
      </c>
      <c r="Y4210" s="64">
        <v>1.3050297647425593E-2</v>
      </c>
      <c r="Z4210" s="63">
        <v>1.3190384884713665E-3</v>
      </c>
      <c r="AA4210" s="12">
        <v>3.2163586663899713E-4</v>
      </c>
      <c r="AB4210" s="13">
        <v>0.28084340482335685</v>
      </c>
      <c r="AC4210" s="64">
        <v>1.4184977925205181E-3</v>
      </c>
      <c r="AD4210" s="33">
        <v>0.70389148054241601</v>
      </c>
      <c r="AE4210" s="30">
        <v>0.2596258169659777</v>
      </c>
      <c r="AF4210" s="30">
        <v>28.41095043825516</v>
      </c>
      <c r="AG4210" s="34">
        <v>1.2961085194575841</v>
      </c>
      <c r="AH4210" s="74">
        <v>0.6417904503684807</v>
      </c>
      <c r="AI4210" s="37" t="s">
        <v>9044</v>
      </c>
      <c r="AJ4210" s="38" t="s">
        <v>36586</v>
      </c>
      <c r="AK4210" s="39" t="s">
        <v>9045</v>
      </c>
      <c r="AL4210" s="40" t="s">
        <v>11904</v>
      </c>
      <c r="AM4210" s="45" t="s">
        <v>11920</v>
      </c>
      <c r="AN4210" s="38">
        <v>1</v>
      </c>
      <c r="AO4210" s="38">
        <v>1</v>
      </c>
      <c r="AP4210" s="38">
        <v>0</v>
      </c>
      <c r="AQ4210" s="39" t="s">
        <v>1092</v>
      </c>
      <c r="AR4210" s="39">
        <v>2343.174</v>
      </c>
      <c r="AS4210" s="39">
        <v>6.74</v>
      </c>
      <c r="AT4210" s="39">
        <v>18.77</v>
      </c>
      <c r="AU4210" s="39">
        <v>8.17</v>
      </c>
      <c r="AV4210" s="39">
        <v>87.8</v>
      </c>
      <c r="AW4210" s="40">
        <v>99</v>
      </c>
    </row>
    <row r="4211" spans="1:49">
      <c r="A4211" s="37">
        <v>330</v>
      </c>
      <c r="B4211" s="39" t="s">
        <v>11922</v>
      </c>
      <c r="C4211" s="39" t="s">
        <v>11924</v>
      </c>
      <c r="D4211" s="39" t="s">
        <v>11921</v>
      </c>
      <c r="E4211" s="40" t="s">
        <v>124</v>
      </c>
      <c r="F4211" s="1">
        <v>8.6625912062556105E-3</v>
      </c>
      <c r="G4211" s="1">
        <v>5.6362891348723018E-3</v>
      </c>
      <c r="H4211" s="1">
        <v>9.8786799317560001E-3</v>
      </c>
      <c r="I4211" s="1">
        <v>2.5031383096569444</v>
      </c>
      <c r="J4211" s="1">
        <v>2.7324950220764311E-3</v>
      </c>
      <c r="K4211" s="1">
        <v>1.9620277006913607E-3</v>
      </c>
      <c r="L4211" s="1">
        <v>2.3066640678244799E-3</v>
      </c>
      <c r="M4211" s="1">
        <v>3.4553271123639148E-3</v>
      </c>
      <c r="N4211" s="1">
        <v>3.7619668164451327E-3</v>
      </c>
      <c r="O4211" s="1">
        <v>2.9098900177967823E-3</v>
      </c>
      <c r="P4211" s="1">
        <v>7.7435941117698489E-3</v>
      </c>
      <c r="Q4211" s="1">
        <v>5.0167056297498762E-3</v>
      </c>
      <c r="R4211" s="1">
        <v>1.1935994423500143E-2</v>
      </c>
      <c r="S4211" s="1">
        <v>1.0976767671221145E-2</v>
      </c>
      <c r="T4211" s="1">
        <v>1.2043897597961806E-2</v>
      </c>
      <c r="U4211" s="1">
        <v>1.7244530897019279E-2</v>
      </c>
      <c r="V4211" s="63">
        <v>0.63182896748245709</v>
      </c>
      <c r="W4211" s="12">
        <v>2.6141284757390465E-3</v>
      </c>
      <c r="X4211" s="13">
        <v>4.8580391439404106E-3</v>
      </c>
      <c r="Y4211" s="64">
        <v>1.3050297647425593E-2</v>
      </c>
      <c r="Z4211" s="63">
        <v>0.62377041831852731</v>
      </c>
      <c r="AA4211" s="12">
        <v>3.2163586663899713E-4</v>
      </c>
      <c r="AB4211" s="13">
        <v>1.0546824992574532E-3</v>
      </c>
      <c r="AC4211" s="64">
        <v>1.4184977925205181E-3</v>
      </c>
      <c r="AD4211" s="33">
        <v>70.562551379654138</v>
      </c>
      <c r="AE4211" s="30">
        <v>0.29194542253632111</v>
      </c>
      <c r="AF4211" s="30">
        <v>0.5425449834383923</v>
      </c>
      <c r="AG4211" s="34">
        <v>1.4574550165616076</v>
      </c>
      <c r="AH4211" s="74">
        <v>0.50107934353710404</v>
      </c>
      <c r="AI4211" s="37" t="s">
        <v>11925</v>
      </c>
      <c r="AJ4211" s="38" t="s">
        <v>36587</v>
      </c>
      <c r="AK4211" s="39" t="s">
        <v>11926</v>
      </c>
      <c r="AL4211" s="40" t="s">
        <v>11927</v>
      </c>
      <c r="AM4211" s="45" t="s">
        <v>11923</v>
      </c>
      <c r="AN4211" s="38">
        <v>1</v>
      </c>
      <c r="AO4211" s="38">
        <v>0</v>
      </c>
      <c r="AP4211" s="38">
        <v>1</v>
      </c>
      <c r="AQ4211" s="39" t="s">
        <v>40</v>
      </c>
      <c r="AR4211" s="39">
        <v>3035.4189999999999</v>
      </c>
      <c r="AS4211" s="39">
        <v>4.29</v>
      </c>
      <c r="AT4211" s="39">
        <v>18.190000000000001</v>
      </c>
      <c r="AU4211" s="39">
        <v>5.26</v>
      </c>
      <c r="AV4211" s="39">
        <v>88</v>
      </c>
      <c r="AW4211" s="40">
        <v>-0.1</v>
      </c>
    </row>
    <row r="4212" spans="1:49">
      <c r="A4212" s="37">
        <v>330</v>
      </c>
      <c r="B4212" s="39" t="s">
        <v>11922</v>
      </c>
      <c r="C4212" s="39" t="s">
        <v>11924</v>
      </c>
      <c r="D4212" s="39" t="s">
        <v>11928</v>
      </c>
      <c r="E4212" s="40" t="s">
        <v>124</v>
      </c>
      <c r="F4212" s="1">
        <v>8.6625912062556105E-3</v>
      </c>
      <c r="G4212" s="1">
        <v>5.0726602213850711</v>
      </c>
      <c r="H4212" s="1">
        <v>9.8786799317560001E-3</v>
      </c>
      <c r="I4212" s="1">
        <v>2.9203280279331012</v>
      </c>
      <c r="J4212" s="1">
        <v>2.1859960176611448</v>
      </c>
      <c r="K4212" s="1">
        <v>1.9620277006913607E-3</v>
      </c>
      <c r="L4212" s="1">
        <v>2.5373304746069278</v>
      </c>
      <c r="M4212" s="1">
        <v>1.382130844945566</v>
      </c>
      <c r="N4212" s="1">
        <v>4.8905568613786716</v>
      </c>
      <c r="O4212" s="1">
        <v>1.4549450088983911</v>
      </c>
      <c r="P4212" s="1">
        <v>3.0974376447079393</v>
      </c>
      <c r="Q4212" s="1">
        <v>2.0066822518999503</v>
      </c>
      <c r="R4212" s="1">
        <v>1.1935994423500143E-2</v>
      </c>
      <c r="S4212" s="1">
        <v>3.2930303013663433</v>
      </c>
      <c r="T4212" s="1">
        <v>1.2043897597961806E-2</v>
      </c>
      <c r="U4212" s="1">
        <v>3.4489061794038554</v>
      </c>
      <c r="V4212" s="63">
        <v>2.0028823801140461</v>
      </c>
      <c r="W4212" s="12">
        <v>1.5268548412285825</v>
      </c>
      <c r="X4212" s="13">
        <v>2.8624054417212381</v>
      </c>
      <c r="Y4212" s="64">
        <v>1.6914790931979153</v>
      </c>
      <c r="Z4212" s="63">
        <v>1.2320111886285927</v>
      </c>
      <c r="AA4212" s="12">
        <v>0.56286256640863686</v>
      </c>
      <c r="AB4212" s="13">
        <v>0.75728931971533819</v>
      </c>
      <c r="AC4212" s="64">
        <v>0.97017540650203515</v>
      </c>
      <c r="AD4212" s="33">
        <v>1.0842915045443458</v>
      </c>
      <c r="AE4212" s="30">
        <v>0.82658659812179724</v>
      </c>
      <c r="AF4212" s="30">
        <v>1.5496076723402583</v>
      </c>
      <c r="AG4212" s="34">
        <v>0.91570849545565436</v>
      </c>
      <c r="AH4212" s="74">
        <v>0.90635642500394853</v>
      </c>
      <c r="AI4212" s="37" t="s">
        <v>11925</v>
      </c>
      <c r="AJ4212" s="38" t="s">
        <v>36587</v>
      </c>
      <c r="AK4212" s="39" t="s">
        <v>11926</v>
      </c>
      <c r="AL4212" s="40" t="s">
        <v>11927</v>
      </c>
      <c r="AM4212" s="45" t="s">
        <v>11929</v>
      </c>
      <c r="AN4212" s="38">
        <v>1</v>
      </c>
      <c r="AO4212" s="38">
        <v>0</v>
      </c>
      <c r="AP4212" s="38">
        <v>1</v>
      </c>
      <c r="AQ4212" s="39" t="s">
        <v>40</v>
      </c>
      <c r="AR4212" s="39">
        <v>2721.26</v>
      </c>
      <c r="AS4212" s="39">
        <v>4.0999999999999996</v>
      </c>
      <c r="AT4212" s="39">
        <v>21.83</v>
      </c>
      <c r="AU4212" s="39">
        <v>12.36</v>
      </c>
      <c r="AV4212" s="39">
        <v>97.6</v>
      </c>
      <c r="AW4212" s="40">
        <v>-0.1</v>
      </c>
    </row>
    <row r="4213" spans="1:49">
      <c r="A4213" s="37">
        <v>330</v>
      </c>
      <c r="B4213" s="39" t="s">
        <v>11922</v>
      </c>
      <c r="C4213" s="39" t="s">
        <v>11924</v>
      </c>
      <c r="D4213" s="39" t="s">
        <v>11930</v>
      </c>
      <c r="E4213" s="40" t="s">
        <v>11932</v>
      </c>
      <c r="F4213" s="1">
        <v>0.86625912062556099</v>
      </c>
      <c r="G4213" s="1">
        <v>5.6362891348723018E-3</v>
      </c>
      <c r="H4213" s="1">
        <v>9.8786799317560001E-3</v>
      </c>
      <c r="I4213" s="1">
        <v>1.6687588731046292</v>
      </c>
      <c r="J4213" s="1">
        <v>2.7324950220764311E-3</v>
      </c>
      <c r="K4213" s="1">
        <v>1.9620277006913607E-3</v>
      </c>
      <c r="L4213" s="1">
        <v>2.3066640678244799E-3</v>
      </c>
      <c r="M4213" s="1">
        <v>3.4553271123639148E-3</v>
      </c>
      <c r="N4213" s="1">
        <v>3.7619668164451327E-3</v>
      </c>
      <c r="O4213" s="1">
        <v>2.9098900177967823E-3</v>
      </c>
      <c r="P4213" s="1">
        <v>7.7435941117698489E-3</v>
      </c>
      <c r="Q4213" s="1">
        <v>5.0167056297498762E-3</v>
      </c>
      <c r="R4213" s="1">
        <v>1.1935994423500143E-2</v>
      </c>
      <c r="S4213" s="1">
        <v>1.0976767671221145E-2</v>
      </c>
      <c r="T4213" s="1">
        <v>1.2043897597961806E-2</v>
      </c>
      <c r="U4213" s="1">
        <v>1.7244530897019279E-2</v>
      </c>
      <c r="V4213" s="63">
        <v>0.63763324069920468</v>
      </c>
      <c r="W4213" s="12">
        <v>2.6141284757390465E-3</v>
      </c>
      <c r="X4213" s="13">
        <v>4.8580391439404106E-3</v>
      </c>
      <c r="Y4213" s="64">
        <v>1.3050297647425593E-2</v>
      </c>
      <c r="Z4213" s="63">
        <v>0.39885103716033804</v>
      </c>
      <c r="AA4213" s="12">
        <v>3.2163586663899713E-4</v>
      </c>
      <c r="AB4213" s="13">
        <v>1.0546824992574532E-3</v>
      </c>
      <c r="AC4213" s="64">
        <v>1.4184977925205181E-3</v>
      </c>
      <c r="AD4213" s="33">
        <v>71.210771623037758</v>
      </c>
      <c r="AE4213" s="30">
        <v>0.29194542253632111</v>
      </c>
      <c r="AF4213" s="30">
        <v>0.5425449834383923</v>
      </c>
      <c r="AG4213" s="34">
        <v>1.4574550165616076</v>
      </c>
      <c r="AH4213" s="74">
        <v>0.31334595410302712</v>
      </c>
      <c r="AI4213" s="37" t="s">
        <v>11925</v>
      </c>
      <c r="AJ4213" s="38" t="s">
        <v>36587</v>
      </c>
      <c r="AK4213" s="39" t="s">
        <v>11926</v>
      </c>
      <c r="AL4213" s="40" t="s">
        <v>11927</v>
      </c>
      <c r="AM4213" s="45" t="s">
        <v>11931</v>
      </c>
      <c r="AN4213" s="38">
        <v>1</v>
      </c>
      <c r="AO4213" s="38">
        <v>0</v>
      </c>
      <c r="AP4213" s="38">
        <v>1</v>
      </c>
      <c r="AQ4213" s="39" t="s">
        <v>269</v>
      </c>
      <c r="AR4213" s="39">
        <v>2734.174</v>
      </c>
      <c r="AS4213" s="39">
        <v>3.71</v>
      </c>
      <c r="AT4213" s="39">
        <v>20.91</v>
      </c>
      <c r="AU4213" s="39">
        <v>10.210000000000001</v>
      </c>
      <c r="AV4213" s="39">
        <v>79.2</v>
      </c>
      <c r="AW4213" s="40">
        <v>0</v>
      </c>
    </row>
    <row r="4214" spans="1:49">
      <c r="A4214" s="37">
        <v>330</v>
      </c>
      <c r="B4214" s="39" t="s">
        <v>11922</v>
      </c>
      <c r="C4214" s="39" t="s">
        <v>11924</v>
      </c>
      <c r="D4214" s="39" t="s">
        <v>11933</v>
      </c>
      <c r="E4214" s="40" t="s">
        <v>11932</v>
      </c>
      <c r="F4214" s="1">
        <v>8.6625912062556105E-3</v>
      </c>
      <c r="G4214" s="1">
        <v>3.381773480923381</v>
      </c>
      <c r="H4214" s="1">
        <v>9.8786799317560001E-3</v>
      </c>
      <c r="I4214" s="1">
        <v>1.2515691548284722</v>
      </c>
      <c r="J4214" s="1">
        <v>2.7324950220764311E-3</v>
      </c>
      <c r="K4214" s="1">
        <v>0.78481108027654434</v>
      </c>
      <c r="L4214" s="1">
        <v>4.6133281356489588</v>
      </c>
      <c r="M4214" s="1">
        <v>1.382130844945566</v>
      </c>
      <c r="N4214" s="1">
        <v>3.7619668164451327E-3</v>
      </c>
      <c r="O4214" s="1">
        <v>1.4549450088983911</v>
      </c>
      <c r="P4214" s="1">
        <v>7.7435941117698489E-3</v>
      </c>
      <c r="Q4214" s="1">
        <v>5.0167056297498762E-3</v>
      </c>
      <c r="R4214" s="1">
        <v>2.3871988847000285</v>
      </c>
      <c r="S4214" s="1">
        <v>1.0976767671221144</v>
      </c>
      <c r="T4214" s="1">
        <v>8.430728318573264</v>
      </c>
      <c r="U4214" s="1">
        <v>1.7244530897019277</v>
      </c>
      <c r="V4214" s="63">
        <v>1.1629709767224661</v>
      </c>
      <c r="W4214" s="12">
        <v>1.6957506389732864</v>
      </c>
      <c r="X4214" s="13">
        <v>0.36786681886408895</v>
      </c>
      <c r="Y4214" s="64">
        <v>3.4100142650243335</v>
      </c>
      <c r="Z4214" s="63">
        <v>0.79545499996349411</v>
      </c>
      <c r="AA4214" s="12">
        <v>1.0127000682853111</v>
      </c>
      <c r="AB4214" s="13">
        <v>0.3623603496766114</v>
      </c>
      <c r="AC4214" s="64">
        <v>1.6941502808608468</v>
      </c>
      <c r="AD4214" s="33">
        <v>0.81363009978809964</v>
      </c>
      <c r="AE4214" s="30">
        <v>1.1863699002119006</v>
      </c>
      <c r="AF4214" s="30">
        <v>0.25736456242841116</v>
      </c>
      <c r="AG4214" s="34">
        <v>2.3856917345863411</v>
      </c>
      <c r="AH4214" s="74">
        <v>0.54242865174459276</v>
      </c>
      <c r="AI4214" s="37" t="s">
        <v>11925</v>
      </c>
      <c r="AJ4214" s="38" t="s">
        <v>36587</v>
      </c>
      <c r="AK4214" s="39" t="s">
        <v>11926</v>
      </c>
      <c r="AL4214" s="40" t="s">
        <v>11927</v>
      </c>
      <c r="AM4214" s="45" t="s">
        <v>11934</v>
      </c>
      <c r="AN4214" s="38">
        <v>1</v>
      </c>
      <c r="AO4214" s="38">
        <v>0</v>
      </c>
      <c r="AP4214" s="38">
        <v>1</v>
      </c>
      <c r="AQ4214" s="39" t="s">
        <v>40</v>
      </c>
      <c r="AR4214" s="39">
        <v>2734.174</v>
      </c>
      <c r="AS4214" s="39">
        <v>3.71</v>
      </c>
      <c r="AT4214" s="39">
        <v>22.25</v>
      </c>
      <c r="AU4214" s="39">
        <v>11.72</v>
      </c>
      <c r="AV4214" s="39">
        <v>92.8</v>
      </c>
      <c r="AW4214" s="40">
        <v>0</v>
      </c>
    </row>
    <row r="4215" spans="1:49">
      <c r="A4215" s="37">
        <v>330</v>
      </c>
      <c r="B4215" s="39" t="s">
        <v>11922</v>
      </c>
      <c r="C4215" s="39" t="s">
        <v>11924</v>
      </c>
      <c r="D4215" s="39" t="s">
        <v>11935</v>
      </c>
      <c r="E4215" s="40" t="s">
        <v>6001</v>
      </c>
      <c r="F4215" s="1">
        <v>8.6625912062556105E-3</v>
      </c>
      <c r="G4215" s="1">
        <v>5.6362891348723018E-3</v>
      </c>
      <c r="H4215" s="1">
        <v>9.8786799317560001E-3</v>
      </c>
      <c r="I4215" s="1">
        <v>4.1718971827615732E-3</v>
      </c>
      <c r="J4215" s="1">
        <v>2.7324950220764311E-3</v>
      </c>
      <c r="K4215" s="1">
        <v>1.9620277006913607E-3</v>
      </c>
      <c r="L4215" s="1">
        <v>2.3066640678244799E-3</v>
      </c>
      <c r="M4215" s="1">
        <v>3.4553271123639148E-3</v>
      </c>
      <c r="N4215" s="1">
        <v>3.7619668164451327E-3</v>
      </c>
      <c r="O4215" s="1">
        <v>0.58197800355935647</v>
      </c>
      <c r="P4215" s="1">
        <v>0.77435941117698481</v>
      </c>
      <c r="Q4215" s="1">
        <v>5.0167056297498762E-3</v>
      </c>
      <c r="R4215" s="1">
        <v>1.1935994423500143E-2</v>
      </c>
      <c r="S4215" s="1">
        <v>1.0976767671221145E-2</v>
      </c>
      <c r="T4215" s="1">
        <v>1.2043897597961806E-2</v>
      </c>
      <c r="U4215" s="1">
        <v>1.7244530897019279E-2</v>
      </c>
      <c r="V4215" s="63">
        <v>7.0873643639113712E-3</v>
      </c>
      <c r="W4215" s="12">
        <v>2.6141284757390465E-3</v>
      </c>
      <c r="X4215" s="13">
        <v>0.34127902179563407</v>
      </c>
      <c r="Y4215" s="64">
        <v>1.3050297647425593E-2</v>
      </c>
      <c r="Z4215" s="63">
        <v>1.3190384884713665E-3</v>
      </c>
      <c r="AA4215" s="12">
        <v>3.2163586663899713E-4</v>
      </c>
      <c r="AB4215" s="13">
        <v>0.19842814214971818</v>
      </c>
      <c r="AC4215" s="64">
        <v>1.4184977925205181E-3</v>
      </c>
      <c r="AD4215" s="33">
        <v>0.70389148054241601</v>
      </c>
      <c r="AE4215" s="30">
        <v>0.2596258169659777</v>
      </c>
      <c r="AF4215" s="30">
        <v>33.894602223783785</v>
      </c>
      <c r="AG4215" s="34">
        <v>1.2961085194575841</v>
      </c>
      <c r="AH4215" s="74">
        <v>0.44698465649233665</v>
      </c>
      <c r="AI4215" s="37" t="s">
        <v>11925</v>
      </c>
      <c r="AJ4215" s="38" t="s">
        <v>36587</v>
      </c>
      <c r="AK4215" s="39" t="s">
        <v>11926</v>
      </c>
      <c r="AL4215" s="40" t="s">
        <v>11927</v>
      </c>
      <c r="AM4215" s="45" t="s">
        <v>11936</v>
      </c>
      <c r="AN4215" s="38">
        <v>1</v>
      </c>
      <c r="AO4215" s="38">
        <v>0</v>
      </c>
      <c r="AP4215" s="38">
        <v>1</v>
      </c>
      <c r="AQ4215" s="39" t="s">
        <v>269</v>
      </c>
      <c r="AR4215" s="39">
        <v>3115.4229999999998</v>
      </c>
      <c r="AS4215" s="39">
        <v>4.29</v>
      </c>
      <c r="AT4215" s="39">
        <v>17.559999999999999</v>
      </c>
      <c r="AU4215" s="39">
        <v>7.3</v>
      </c>
      <c r="AV4215" s="39">
        <v>91.7</v>
      </c>
      <c r="AW4215" s="40">
        <v>0</v>
      </c>
    </row>
    <row r="4216" spans="1:49">
      <c r="A4216" s="37">
        <v>330</v>
      </c>
      <c r="B4216" s="39" t="s">
        <v>11922</v>
      </c>
      <c r="C4216" s="39" t="s">
        <v>11924</v>
      </c>
      <c r="D4216" s="39" t="s">
        <v>11937</v>
      </c>
      <c r="E4216" s="40" t="s">
        <v>2390</v>
      </c>
      <c r="F4216" s="1">
        <v>8.6625912062556105E-3</v>
      </c>
      <c r="G4216" s="1">
        <v>5.6362891348723018E-3</v>
      </c>
      <c r="H4216" s="1">
        <v>9.8786799317560001E-3</v>
      </c>
      <c r="I4216" s="1">
        <v>4.1718971827615732E-3</v>
      </c>
      <c r="J4216" s="1">
        <v>2.7324950220764311E-3</v>
      </c>
      <c r="K4216" s="1">
        <v>0.78481108027654434</v>
      </c>
      <c r="L4216" s="1">
        <v>2.3066640678244799E-3</v>
      </c>
      <c r="M4216" s="1">
        <v>3.4553271123639148E-3</v>
      </c>
      <c r="N4216" s="1">
        <v>3.7619668164451327E-3</v>
      </c>
      <c r="O4216" s="1">
        <v>2.9098900177967823E-3</v>
      </c>
      <c r="P4216" s="1">
        <v>7.7435941117698489E-3</v>
      </c>
      <c r="Q4216" s="1">
        <v>1.0033411259499752</v>
      </c>
      <c r="R4216" s="1">
        <v>1.1935994423500143E-2</v>
      </c>
      <c r="S4216" s="1">
        <v>1.0976767671221145E-2</v>
      </c>
      <c r="T4216" s="1">
        <v>1.2043897597961806E-2</v>
      </c>
      <c r="U4216" s="1">
        <v>1.7244530897019279E-2</v>
      </c>
      <c r="V4216" s="63">
        <v>7.0873643639113712E-3</v>
      </c>
      <c r="W4216" s="12">
        <v>0.19832639161970228</v>
      </c>
      <c r="X4216" s="13">
        <v>0.25443914422399672</v>
      </c>
      <c r="Y4216" s="64">
        <v>1.3050297647425593E-2</v>
      </c>
      <c r="Z4216" s="63">
        <v>1.3190384884713665E-3</v>
      </c>
      <c r="AA4216" s="12">
        <v>0.19549503995986092</v>
      </c>
      <c r="AB4216" s="13">
        <v>0.24963621626826241</v>
      </c>
      <c r="AC4216" s="64">
        <v>1.4184977925205181E-3</v>
      </c>
      <c r="AD4216" s="33">
        <v>6.7059091411491412E-2</v>
      </c>
      <c r="AE4216" s="30">
        <v>1.876520938115998</v>
      </c>
      <c r="AF4216" s="30">
        <v>2.4074475298688074</v>
      </c>
      <c r="AG4216" s="34">
        <v>0.12347906188400221</v>
      </c>
      <c r="AH4216" s="74">
        <v>0.95767367430969053</v>
      </c>
      <c r="AI4216" s="37" t="s">
        <v>11925</v>
      </c>
      <c r="AJ4216" s="38" t="s">
        <v>36587</v>
      </c>
      <c r="AK4216" s="39" t="s">
        <v>11926</v>
      </c>
      <c r="AL4216" s="40" t="s">
        <v>11927</v>
      </c>
      <c r="AM4216" s="45" t="s">
        <v>11938</v>
      </c>
      <c r="AN4216" s="38">
        <v>1</v>
      </c>
      <c r="AO4216" s="38">
        <v>0</v>
      </c>
      <c r="AP4216" s="38">
        <v>1</v>
      </c>
      <c r="AQ4216" s="39" t="s">
        <v>40</v>
      </c>
      <c r="AR4216" s="39">
        <v>3115.4229999999998</v>
      </c>
      <c r="AS4216" s="39">
        <v>4.29</v>
      </c>
      <c r="AT4216" s="39">
        <v>19.600000000000001</v>
      </c>
      <c r="AU4216" s="39">
        <v>7.41</v>
      </c>
      <c r="AV4216" s="39">
        <v>90.9</v>
      </c>
      <c r="AW4216" s="40">
        <v>0</v>
      </c>
    </row>
    <row r="4217" spans="1:49">
      <c r="A4217" s="37">
        <v>331</v>
      </c>
      <c r="B4217" s="39" t="s">
        <v>11940</v>
      </c>
      <c r="C4217" s="39" t="s">
        <v>11940</v>
      </c>
      <c r="D4217" s="39" t="s">
        <v>11939</v>
      </c>
      <c r="E4217" s="40" t="s">
        <v>6625</v>
      </c>
      <c r="F4217" s="1">
        <v>8.6625912062556105E-3</v>
      </c>
      <c r="G4217" s="1">
        <v>5.6362891348723018E-3</v>
      </c>
      <c r="H4217" s="1">
        <v>9.8786799317560001E-3</v>
      </c>
      <c r="I4217" s="1">
        <v>4.1718971827615732E-3</v>
      </c>
      <c r="J4217" s="1">
        <v>2.7324950220764311E-3</v>
      </c>
      <c r="K4217" s="1">
        <v>1.9620277006913607E-3</v>
      </c>
      <c r="L4217" s="1">
        <v>2.3066640678244799E-3</v>
      </c>
      <c r="M4217" s="1">
        <v>1.382130844945566</v>
      </c>
      <c r="N4217" s="1">
        <v>3.7619668164451327E-3</v>
      </c>
      <c r="O4217" s="1">
        <v>0.87296700533903471</v>
      </c>
      <c r="P4217" s="1">
        <v>7.7435941117698489E-3</v>
      </c>
      <c r="Q4217" s="1">
        <v>5.0167056297498762E-3</v>
      </c>
      <c r="R4217" s="1">
        <v>1.1935994423500143E-2</v>
      </c>
      <c r="S4217" s="1">
        <v>1.0976767671221145E-2</v>
      </c>
      <c r="T4217" s="1">
        <v>1.2043897597961806E-2</v>
      </c>
      <c r="U4217" s="1">
        <v>1.7244530897019279E-2</v>
      </c>
      <c r="V4217" s="63">
        <v>7.0873643639113712E-3</v>
      </c>
      <c r="W4217" s="12">
        <v>0.3472830079340396</v>
      </c>
      <c r="X4217" s="13">
        <v>0.22237231797424989</v>
      </c>
      <c r="Y4217" s="64">
        <v>1.3050297647425593E-2</v>
      </c>
      <c r="Z4217" s="63">
        <v>1.3190384884713665E-3</v>
      </c>
      <c r="AA4217" s="12">
        <v>0.34494931498844306</v>
      </c>
      <c r="AB4217" s="13">
        <v>0.21686648814902801</v>
      </c>
      <c r="AC4217" s="64">
        <v>1.4184977925205181E-3</v>
      </c>
      <c r="AD4217" s="33">
        <v>6.020971558060316E-2</v>
      </c>
      <c r="AE4217" s="30">
        <v>2.9502943633259431</v>
      </c>
      <c r="AF4217" s="30">
        <v>1.8891330162740403</v>
      </c>
      <c r="AG4217" s="34">
        <v>0.11086698372595981</v>
      </c>
      <c r="AH4217" s="74">
        <v>0.95879586135355355</v>
      </c>
      <c r="AI4217" s="37" t="s">
        <v>401</v>
      </c>
      <c r="AJ4217" s="38" t="s">
        <v>36586</v>
      </c>
      <c r="AK4217" s="39" t="s">
        <v>402</v>
      </c>
      <c r="AL4217" s="40" t="s">
        <v>11942</v>
      </c>
      <c r="AM4217" s="45" t="s">
        <v>11941</v>
      </c>
      <c r="AN4217" s="38">
        <v>1</v>
      </c>
      <c r="AO4217" s="38">
        <v>1</v>
      </c>
      <c r="AP4217" s="38">
        <v>0</v>
      </c>
      <c r="AQ4217" s="39" t="s">
        <v>40</v>
      </c>
      <c r="AR4217" s="39">
        <v>1565.6690000000001</v>
      </c>
      <c r="AS4217" s="39">
        <v>6</v>
      </c>
      <c r="AT4217" s="39">
        <v>16.3</v>
      </c>
      <c r="AU4217" s="39">
        <v>5.89</v>
      </c>
      <c r="AV4217" s="39">
        <v>82.4</v>
      </c>
      <c r="AW4217" s="40">
        <v>2.25</v>
      </c>
    </row>
    <row r="4218" spans="1:49">
      <c r="A4218" s="37">
        <v>331</v>
      </c>
      <c r="B4218" s="39" t="s">
        <v>11940</v>
      </c>
      <c r="C4218" s="39" t="s">
        <v>11940</v>
      </c>
      <c r="D4218" s="39" t="s">
        <v>11943</v>
      </c>
      <c r="E4218" s="40" t="s">
        <v>11945</v>
      </c>
      <c r="F4218" s="1">
        <v>3.4650364825022439</v>
      </c>
      <c r="G4218" s="1">
        <v>5.6362891348723014</v>
      </c>
      <c r="H4218" s="1">
        <v>24.696699829389996</v>
      </c>
      <c r="I4218" s="1">
        <v>1.2515691548284722</v>
      </c>
      <c r="J4218" s="1">
        <v>6.5579880529834353</v>
      </c>
      <c r="K4218" s="1">
        <v>6.4746914122814907</v>
      </c>
      <c r="L4218" s="1">
        <v>1.8453312542595837</v>
      </c>
      <c r="M4218" s="1">
        <v>3.4553271123639148E-3</v>
      </c>
      <c r="N4218" s="1">
        <v>3.7619668164451327E-3</v>
      </c>
      <c r="O4218" s="1">
        <v>4.6558240284748518</v>
      </c>
      <c r="P4218" s="1">
        <v>3.8717970558849246</v>
      </c>
      <c r="Q4218" s="1">
        <v>11.036752385449725</v>
      </c>
      <c r="R4218" s="1">
        <v>8.3551960964501006</v>
      </c>
      <c r="S4218" s="1">
        <v>4.3907070684884575</v>
      </c>
      <c r="T4218" s="1">
        <v>10.839507838165623</v>
      </c>
      <c r="U4218" s="1">
        <v>1.7244530897019279E-2</v>
      </c>
      <c r="V4218" s="63">
        <v>8.7623986503982536</v>
      </c>
      <c r="W4218" s="12">
        <v>3.7203665116592188</v>
      </c>
      <c r="X4218" s="13">
        <v>4.8920338591564869</v>
      </c>
      <c r="Y4218" s="64">
        <v>5.9006638835003002</v>
      </c>
      <c r="Z4218" s="63">
        <v>5.3863184738067025</v>
      </c>
      <c r="AA4218" s="12">
        <v>1.6575480797520459</v>
      </c>
      <c r="AB4218" s="13">
        <v>2.2867270293236701</v>
      </c>
      <c r="AC4218" s="64">
        <v>2.3683943374983332</v>
      </c>
      <c r="AD4218" s="33">
        <v>1.6237643005170002</v>
      </c>
      <c r="AE4218" s="30">
        <v>0.68942290433186793</v>
      </c>
      <c r="AF4218" s="30">
        <v>0.90654514298521205</v>
      </c>
      <c r="AG4218" s="34">
        <v>1.0934548570147877</v>
      </c>
      <c r="AH4218" s="74">
        <v>0.91219538213867024</v>
      </c>
      <c r="AI4218" s="37" t="s">
        <v>401</v>
      </c>
      <c r="AJ4218" s="38" t="s">
        <v>36586</v>
      </c>
      <c r="AK4218" s="39" t="s">
        <v>402</v>
      </c>
      <c r="AL4218" s="40" t="s">
        <v>11942</v>
      </c>
      <c r="AM4218" s="45" t="s">
        <v>11944</v>
      </c>
      <c r="AN4218" s="38">
        <v>2</v>
      </c>
      <c r="AO4218" s="38">
        <v>2</v>
      </c>
      <c r="AP4218" s="38">
        <v>0</v>
      </c>
      <c r="AQ4218" s="39" t="s">
        <v>40</v>
      </c>
      <c r="AR4218" s="39">
        <v>3295.6709999999998</v>
      </c>
      <c r="AS4218" s="39">
        <v>4.4400000000000004</v>
      </c>
      <c r="AT4218" s="39">
        <v>21.25</v>
      </c>
      <c r="AU4218" s="39">
        <v>8.5</v>
      </c>
      <c r="AV4218" s="39">
        <v>91.1</v>
      </c>
      <c r="AW4218" s="40">
        <v>14.92</v>
      </c>
    </row>
    <row r="4219" spans="1:49">
      <c r="A4219" s="37">
        <v>331</v>
      </c>
      <c r="B4219" s="39" t="s">
        <v>11940</v>
      </c>
      <c r="C4219" s="39" t="s">
        <v>11940</v>
      </c>
      <c r="D4219" s="39" t="s">
        <v>11950</v>
      </c>
      <c r="E4219" s="40" t="s">
        <v>8562</v>
      </c>
      <c r="F4219" s="1">
        <v>8.6625912062556105E-3</v>
      </c>
      <c r="G4219" s="1">
        <v>5.6362891348723018E-3</v>
      </c>
      <c r="H4219" s="1">
        <v>9.8786799317560001E-3</v>
      </c>
      <c r="I4219" s="1">
        <v>1.6687588731046292</v>
      </c>
      <c r="J4219" s="1">
        <v>2.7324950220764311E-3</v>
      </c>
      <c r="K4219" s="1">
        <v>1.9620277006913607E-3</v>
      </c>
      <c r="L4219" s="1">
        <v>1.1533320339122397</v>
      </c>
      <c r="M4219" s="1">
        <v>2.0731962674183491</v>
      </c>
      <c r="N4219" s="1">
        <v>3.7619668164451327E-3</v>
      </c>
      <c r="O4219" s="1">
        <v>2.9098900177967823E-3</v>
      </c>
      <c r="P4219" s="1">
        <v>7.7435941117698489E-3</v>
      </c>
      <c r="Q4219" s="1">
        <v>5.0167056297498762E-3</v>
      </c>
      <c r="R4219" s="1">
        <v>1.1935994423500143E-2</v>
      </c>
      <c r="S4219" s="1">
        <v>1.0976767671221145E-2</v>
      </c>
      <c r="T4219" s="1">
        <v>1.2043897597961806E-2</v>
      </c>
      <c r="U4219" s="1">
        <v>1.7244530897019279E-2</v>
      </c>
      <c r="V4219" s="63">
        <v>0.4232341083443783</v>
      </c>
      <c r="W4219" s="12">
        <v>0.80780570601333912</v>
      </c>
      <c r="X4219" s="13">
        <v>4.8580391439404106E-3</v>
      </c>
      <c r="Y4219" s="64">
        <v>1.3050297647425593E-2</v>
      </c>
      <c r="Z4219" s="63">
        <v>0.41517587952376689</v>
      </c>
      <c r="AA4219" s="12">
        <v>0.5015084433566751</v>
      </c>
      <c r="AB4219" s="13">
        <v>1.0546824992574532E-3</v>
      </c>
      <c r="AC4219" s="64">
        <v>1.4184977925205181E-3</v>
      </c>
      <c r="AD4219" s="33">
        <v>1.9401752734308328</v>
      </c>
      <c r="AE4219" s="30">
        <v>3.7031151923798746</v>
      </c>
      <c r="AF4219" s="30">
        <v>2.2270056308323221E-2</v>
      </c>
      <c r="AG4219" s="34">
        <v>5.9824726569167166E-2</v>
      </c>
      <c r="AH4219" s="74">
        <v>0.78721279432342417</v>
      </c>
      <c r="AI4219" s="37" t="s">
        <v>401</v>
      </c>
      <c r="AJ4219" s="38" t="s">
        <v>36586</v>
      </c>
      <c r="AK4219" s="39" t="s">
        <v>402</v>
      </c>
      <c r="AL4219" s="40" t="s">
        <v>11942</v>
      </c>
      <c r="AM4219" s="45" t="s">
        <v>11951</v>
      </c>
      <c r="AN4219" s="38">
        <v>1</v>
      </c>
      <c r="AO4219" s="38">
        <v>1</v>
      </c>
      <c r="AP4219" s="38">
        <v>0</v>
      </c>
      <c r="AQ4219" s="39" t="s">
        <v>40</v>
      </c>
      <c r="AR4219" s="39">
        <v>1577.759</v>
      </c>
      <c r="AS4219" s="39">
        <v>4.37</v>
      </c>
      <c r="AT4219" s="39">
        <v>16.739999999999998</v>
      </c>
      <c r="AU4219" s="39">
        <v>6.48</v>
      </c>
      <c r="AV4219" s="39">
        <v>93.8</v>
      </c>
      <c r="AW4219" s="40">
        <v>1.34</v>
      </c>
    </row>
    <row r="4220" spans="1:49">
      <c r="A4220" s="37">
        <v>331</v>
      </c>
      <c r="B4220" s="39" t="s">
        <v>11940</v>
      </c>
      <c r="C4220" s="39" t="s">
        <v>11940</v>
      </c>
      <c r="D4220" s="39" t="s">
        <v>11954</v>
      </c>
      <c r="E4220" s="40" t="s">
        <v>744</v>
      </c>
      <c r="F4220" s="1">
        <v>10.39510944750673</v>
      </c>
      <c r="G4220" s="1">
        <v>5.6362891348723018E-3</v>
      </c>
      <c r="H4220" s="1">
        <v>9.8786799317560001E-3</v>
      </c>
      <c r="I4220" s="1">
        <v>4.1718971827615732E-3</v>
      </c>
      <c r="J4220" s="1">
        <v>2.7324950220764311E-3</v>
      </c>
      <c r="K4220" s="1">
        <v>2.3544332408296333</v>
      </c>
      <c r="L4220" s="1">
        <v>0.23066640678244796</v>
      </c>
      <c r="M4220" s="1">
        <v>3.4553271123639148E-3</v>
      </c>
      <c r="N4220" s="1">
        <v>3.7619668164451327E-3</v>
      </c>
      <c r="O4220" s="1">
        <v>2.9098900177967823E-3</v>
      </c>
      <c r="P4220" s="1">
        <v>7.7435941117698489E-3</v>
      </c>
      <c r="Q4220" s="1">
        <v>2.0066822518999503</v>
      </c>
      <c r="R4220" s="1">
        <v>3.5807983270500428</v>
      </c>
      <c r="S4220" s="1">
        <v>1.0976767671221145E-2</v>
      </c>
      <c r="T4220" s="1">
        <v>1.2043897597961806E-2</v>
      </c>
      <c r="U4220" s="1">
        <v>1.7244530897019279E-2</v>
      </c>
      <c r="V4220" s="63">
        <v>2.6036990784390297</v>
      </c>
      <c r="W4220" s="12">
        <v>0.64782186743663051</v>
      </c>
      <c r="X4220" s="13">
        <v>0.5052744257114905</v>
      </c>
      <c r="Y4220" s="64">
        <v>0.90526588080406134</v>
      </c>
      <c r="Z4220" s="63">
        <v>2.5971370715685054</v>
      </c>
      <c r="AA4220" s="12">
        <v>0.57139373427608442</v>
      </c>
      <c r="AB4220" s="13">
        <v>0.50047038391247167</v>
      </c>
      <c r="AC4220" s="64">
        <v>0.89184519947673147</v>
      </c>
      <c r="AD4220" s="33">
        <v>3.352932352197679</v>
      </c>
      <c r="AE4220" s="30">
        <v>0.83423730329528489</v>
      </c>
      <c r="AF4220" s="30">
        <v>0.65067080244996556</v>
      </c>
      <c r="AG4220" s="34">
        <v>1.1657626967047152</v>
      </c>
      <c r="AH4220" s="74">
        <v>0.97862350539397802</v>
      </c>
      <c r="AI4220" s="37" t="s">
        <v>401</v>
      </c>
      <c r="AJ4220" s="38" t="s">
        <v>36586</v>
      </c>
      <c r="AK4220" s="39" t="s">
        <v>402</v>
      </c>
      <c r="AL4220" s="40" t="s">
        <v>11942</v>
      </c>
      <c r="AM4220" s="45" t="s">
        <v>11955</v>
      </c>
      <c r="AN4220" s="38">
        <v>1</v>
      </c>
      <c r="AO4220" s="38">
        <v>1</v>
      </c>
      <c r="AP4220" s="38">
        <v>0</v>
      </c>
      <c r="AQ4220" s="39" t="s">
        <v>40</v>
      </c>
      <c r="AR4220" s="39">
        <v>2350.0039999999999</v>
      </c>
      <c r="AS4220" s="39">
        <v>4.32</v>
      </c>
      <c r="AT4220" s="39">
        <v>21.51</v>
      </c>
      <c r="AU4220" s="39">
        <v>8.19</v>
      </c>
      <c r="AV4220" s="39">
        <v>73.8</v>
      </c>
      <c r="AW4220" s="40">
        <v>15.09</v>
      </c>
    </row>
    <row r="4221" spans="1:49">
      <c r="A4221" s="37">
        <v>331</v>
      </c>
      <c r="B4221" s="39" t="s">
        <v>11940</v>
      </c>
      <c r="C4221" s="39" t="s">
        <v>11940</v>
      </c>
      <c r="D4221" s="39" t="s">
        <v>11948</v>
      </c>
      <c r="E4221" s="40" t="s">
        <v>10089</v>
      </c>
      <c r="F4221" s="1">
        <v>8.6625912062556105E-3</v>
      </c>
      <c r="G4221" s="1">
        <v>5.6362891348723018E-3</v>
      </c>
      <c r="H4221" s="1">
        <v>9.8786799317560001E-3</v>
      </c>
      <c r="I4221" s="1">
        <v>4.1718971827615732E-3</v>
      </c>
      <c r="J4221" s="1">
        <v>0.2732495022076431</v>
      </c>
      <c r="K4221" s="1">
        <v>1.9620277006913607E-3</v>
      </c>
      <c r="L4221" s="1">
        <v>0.69199922034734385</v>
      </c>
      <c r="M4221" s="1">
        <v>3.4553271123639148E-3</v>
      </c>
      <c r="N4221" s="1">
        <v>3.7619668164451327E-3</v>
      </c>
      <c r="O4221" s="1">
        <v>2.9098900177967823E-3</v>
      </c>
      <c r="P4221" s="1">
        <v>7.7435941117698489E-3</v>
      </c>
      <c r="Q4221" s="1">
        <v>1.5050116889249627</v>
      </c>
      <c r="R4221" s="1">
        <v>1.1935994423500143E-2</v>
      </c>
      <c r="S4221" s="1">
        <v>1.0976767671221145E-2</v>
      </c>
      <c r="T4221" s="1">
        <v>1.2043897597961806E-2</v>
      </c>
      <c r="U4221" s="1">
        <v>1.7244530897019279E-2</v>
      </c>
      <c r="V4221" s="63">
        <v>7.0873643639113712E-3</v>
      </c>
      <c r="W4221" s="12">
        <v>0.24266651934201058</v>
      </c>
      <c r="X4221" s="13">
        <v>0.37985678496774361</v>
      </c>
      <c r="Y4221" s="64">
        <v>1.3050297647425593E-2</v>
      </c>
      <c r="Z4221" s="63">
        <v>1.3190384884713665E-3</v>
      </c>
      <c r="AA4221" s="12">
        <v>0.16278714164462915</v>
      </c>
      <c r="AB4221" s="13">
        <v>0.3750531138564086</v>
      </c>
      <c r="AC4221" s="64">
        <v>1.4184977925205181E-3</v>
      </c>
      <c r="AD4221" s="33">
        <v>5.5431351346784168E-2</v>
      </c>
      <c r="AE4221" s="30">
        <v>1.8979316432836353</v>
      </c>
      <c r="AF4221" s="30">
        <v>2.97091751289424</v>
      </c>
      <c r="AG4221" s="34">
        <v>0.10206835671636497</v>
      </c>
      <c r="AH4221" s="74">
        <v>0.88554949059157329</v>
      </c>
      <c r="AI4221" s="37" t="s">
        <v>401</v>
      </c>
      <c r="AJ4221" s="38" t="s">
        <v>36586</v>
      </c>
      <c r="AK4221" s="39" t="s">
        <v>402</v>
      </c>
      <c r="AL4221" s="40" t="s">
        <v>11942</v>
      </c>
      <c r="AM4221" s="45" t="s">
        <v>11949</v>
      </c>
      <c r="AN4221" s="38">
        <v>1</v>
      </c>
      <c r="AO4221" s="38">
        <v>0</v>
      </c>
      <c r="AP4221" s="38">
        <v>1</v>
      </c>
      <c r="AQ4221" s="39" t="s">
        <v>40</v>
      </c>
      <c r="AR4221" s="39">
        <v>1577.759</v>
      </c>
      <c r="AS4221" s="39">
        <v>4.37</v>
      </c>
      <c r="AT4221" s="39">
        <v>17.97</v>
      </c>
      <c r="AU4221" s="39">
        <v>5.45</v>
      </c>
      <c r="AV4221" s="39">
        <v>92</v>
      </c>
      <c r="AW4221" s="40">
        <v>0.97</v>
      </c>
    </row>
    <row r="4222" spans="1:49">
      <c r="A4222" s="37">
        <v>331</v>
      </c>
      <c r="B4222" s="39" t="s">
        <v>11940</v>
      </c>
      <c r="C4222" s="39" t="s">
        <v>11940</v>
      </c>
      <c r="D4222" s="39" t="s">
        <v>11952</v>
      </c>
      <c r="E4222" s="40" t="s">
        <v>7386</v>
      </c>
      <c r="F4222" s="1">
        <v>8.6625912062556105E-3</v>
      </c>
      <c r="G4222" s="1">
        <v>5.6362891348723018E-3</v>
      </c>
      <c r="H4222" s="1">
        <v>9.8786799317560001E-3</v>
      </c>
      <c r="I4222" s="1">
        <v>4.1718971827615732E-3</v>
      </c>
      <c r="J4222" s="1">
        <v>1.0929980088305724</v>
      </c>
      <c r="K4222" s="1">
        <v>1.9620277006913607E-3</v>
      </c>
      <c r="L4222" s="1">
        <v>2.3066640678244799E-3</v>
      </c>
      <c r="M4222" s="1">
        <v>3.4553271123639148E-3</v>
      </c>
      <c r="N4222" s="1">
        <v>3.7619668164451327E-3</v>
      </c>
      <c r="O4222" s="1">
        <v>2.9098900177967823E-3</v>
      </c>
      <c r="P4222" s="1">
        <v>7.7435941117698489E-3</v>
      </c>
      <c r="Q4222" s="1">
        <v>5.0167056297498762E-3</v>
      </c>
      <c r="R4222" s="1">
        <v>1.1935994423500143E-2</v>
      </c>
      <c r="S4222" s="1">
        <v>1.0976767671221145E-2</v>
      </c>
      <c r="T4222" s="1">
        <v>1.2043897597961806E-2</v>
      </c>
      <c r="U4222" s="1">
        <v>1.7244530897019279E-2</v>
      </c>
      <c r="V4222" s="63">
        <v>7.0873643639113712E-3</v>
      </c>
      <c r="W4222" s="12">
        <v>0.275180506927863</v>
      </c>
      <c r="X4222" s="13">
        <v>4.8580391439404106E-3</v>
      </c>
      <c r="Y4222" s="64">
        <v>1.3050297647425593E-2</v>
      </c>
      <c r="Z4222" s="63">
        <v>1.3190384884713665E-3</v>
      </c>
      <c r="AA4222" s="12">
        <v>0.27260602085435903</v>
      </c>
      <c r="AB4222" s="13">
        <v>1.0546824992574532E-3</v>
      </c>
      <c r="AC4222" s="64">
        <v>1.4184977925205181E-3</v>
      </c>
      <c r="AD4222" s="33">
        <v>0.70389148054241601</v>
      </c>
      <c r="AE4222" s="30">
        <v>27.329935994848235</v>
      </c>
      <c r="AF4222" s="30">
        <v>0.48248293582496965</v>
      </c>
      <c r="AG4222" s="34">
        <v>1.2961085194575841</v>
      </c>
      <c r="AH4222" s="74">
        <v>0.88840155616491445</v>
      </c>
      <c r="AI4222" s="37" t="s">
        <v>401</v>
      </c>
      <c r="AJ4222" s="38" t="s">
        <v>36586</v>
      </c>
      <c r="AK4222" s="39" t="s">
        <v>402</v>
      </c>
      <c r="AL4222" s="40" t="s">
        <v>11942</v>
      </c>
      <c r="AM4222" s="45" t="s">
        <v>11953</v>
      </c>
      <c r="AN4222" s="38">
        <v>1</v>
      </c>
      <c r="AO4222" s="38">
        <v>1</v>
      </c>
      <c r="AP4222" s="38">
        <v>0</v>
      </c>
      <c r="AQ4222" s="39" t="s">
        <v>40</v>
      </c>
      <c r="AR4222" s="39">
        <v>1311.6289999999999</v>
      </c>
      <c r="AS4222" s="39">
        <v>5.79</v>
      </c>
      <c r="AT4222" s="39">
        <v>16.38</v>
      </c>
      <c r="AU4222" s="39">
        <v>6.67</v>
      </c>
      <c r="AV4222" s="39">
        <v>92.7</v>
      </c>
      <c r="AW4222" s="40">
        <v>3.67</v>
      </c>
    </row>
    <row r="4223" spans="1:49">
      <c r="A4223" s="37">
        <v>331</v>
      </c>
      <c r="B4223" s="39" t="s">
        <v>11940</v>
      </c>
      <c r="C4223" s="39" t="s">
        <v>11940</v>
      </c>
      <c r="D4223" s="39" t="s">
        <v>11946</v>
      </c>
      <c r="E4223" s="40" t="s">
        <v>11945</v>
      </c>
      <c r="F4223" s="1">
        <v>8.6625912062556105E-3</v>
      </c>
      <c r="G4223" s="1">
        <v>6.1999180483595318</v>
      </c>
      <c r="H4223" s="1">
        <v>2.9636039795268001</v>
      </c>
      <c r="I4223" s="1">
        <v>4.1718971827615732E-3</v>
      </c>
      <c r="J4223" s="1">
        <v>2.7324950220764311E-3</v>
      </c>
      <c r="K4223" s="1">
        <v>1.9620277006913607E-3</v>
      </c>
      <c r="L4223" s="1">
        <v>3.6906625085191673</v>
      </c>
      <c r="M4223" s="1">
        <v>5.5285233797822642</v>
      </c>
      <c r="N4223" s="1">
        <v>3.7619668164451327E-3</v>
      </c>
      <c r="O4223" s="1">
        <v>2.9098900177967823E-3</v>
      </c>
      <c r="P4223" s="1">
        <v>7.7435941117698489E-3</v>
      </c>
      <c r="Q4223" s="1">
        <v>5.0167056297498762E-3</v>
      </c>
      <c r="R4223" s="1">
        <v>1.1935994423500143E-2</v>
      </c>
      <c r="S4223" s="1">
        <v>1.0976767671221145E-2</v>
      </c>
      <c r="T4223" s="1">
        <v>1.2043897597961806E-2</v>
      </c>
      <c r="U4223" s="1">
        <v>1.7244530897019279E-2</v>
      </c>
      <c r="V4223" s="63">
        <v>2.294089129068837</v>
      </c>
      <c r="W4223" s="12">
        <v>2.3059701027560497</v>
      </c>
      <c r="X4223" s="13">
        <v>4.8580391439404106E-3</v>
      </c>
      <c r="Y4223" s="64">
        <v>1.3050297647425593E-2</v>
      </c>
      <c r="Z4223" s="63">
        <v>1.4767826817840251</v>
      </c>
      <c r="AA4223" s="12">
        <v>1.3818942123480022</v>
      </c>
      <c r="AB4223" s="13">
        <v>1.0546824992574532E-3</v>
      </c>
      <c r="AC4223" s="64">
        <v>1.4184977925205181E-3</v>
      </c>
      <c r="AD4223" s="33">
        <v>1.9886870316580736</v>
      </c>
      <c r="AE4223" s="30">
        <v>1.9989863430474359</v>
      </c>
      <c r="AF4223" s="30">
        <v>4.2113095443519228E-3</v>
      </c>
      <c r="AG4223" s="34">
        <v>1.131296834192635E-2</v>
      </c>
      <c r="AH4223" s="74">
        <v>0.65832513925458946</v>
      </c>
      <c r="AI4223" s="37" t="s">
        <v>401</v>
      </c>
      <c r="AJ4223" s="38" t="s">
        <v>36586</v>
      </c>
      <c r="AK4223" s="39" t="s">
        <v>402</v>
      </c>
      <c r="AL4223" s="40" t="s">
        <v>11942</v>
      </c>
      <c r="AM4223" s="45" t="s">
        <v>11947</v>
      </c>
      <c r="AN4223" s="38">
        <v>2</v>
      </c>
      <c r="AO4223" s="38">
        <v>2</v>
      </c>
      <c r="AP4223" s="38">
        <v>0</v>
      </c>
      <c r="AQ4223" s="39" t="s">
        <v>40</v>
      </c>
      <c r="AR4223" s="39">
        <v>1577.759</v>
      </c>
      <c r="AS4223" s="39">
        <v>4.37</v>
      </c>
      <c r="AT4223" s="39">
        <v>18.86</v>
      </c>
      <c r="AU4223" s="39">
        <v>7.42</v>
      </c>
      <c r="AV4223" s="39">
        <v>88.5</v>
      </c>
      <c r="AW4223" s="40">
        <v>14.43</v>
      </c>
    </row>
    <row r="4224" spans="1:49">
      <c r="A4224" s="37">
        <v>331</v>
      </c>
      <c r="B4224" s="39" t="s">
        <v>11940</v>
      </c>
      <c r="C4224" s="39" t="s">
        <v>11940</v>
      </c>
      <c r="D4224" s="39" t="s">
        <v>11956</v>
      </c>
      <c r="E4224" s="40" t="s">
        <v>744</v>
      </c>
      <c r="F4224" s="1">
        <v>8.6625912062556105E-3</v>
      </c>
      <c r="G4224" s="1">
        <v>6.1999180483595318</v>
      </c>
      <c r="H4224" s="1">
        <v>3.9514719727023997</v>
      </c>
      <c r="I4224" s="1">
        <v>1.2515691548284722</v>
      </c>
      <c r="J4224" s="1">
        <v>36.888682798031823</v>
      </c>
      <c r="K4224" s="1">
        <v>16.677235455876566</v>
      </c>
      <c r="L4224" s="1">
        <v>14.993316440859118</v>
      </c>
      <c r="M4224" s="1">
        <v>66.34228055738717</v>
      </c>
      <c r="N4224" s="1">
        <v>9.4049170411128316</v>
      </c>
      <c r="O4224" s="1">
        <v>15.713406096102624</v>
      </c>
      <c r="P4224" s="1">
        <v>7.7435941117698489E-3</v>
      </c>
      <c r="Q4224" s="1">
        <v>2.0066822518999503</v>
      </c>
      <c r="R4224" s="1">
        <v>21.484789962300258</v>
      </c>
      <c r="S4224" s="1">
        <v>15.367474739709602</v>
      </c>
      <c r="T4224" s="1">
        <v>4.8175590391847223</v>
      </c>
      <c r="U4224" s="1">
        <v>5.1733592691057826</v>
      </c>
      <c r="V4224" s="63">
        <v>2.8529054417741646</v>
      </c>
      <c r="W4224" s="12">
        <v>33.725378813038674</v>
      </c>
      <c r="X4224" s="13">
        <v>6.7831872458067934</v>
      </c>
      <c r="Y4224" s="64">
        <v>11.710795752575091</v>
      </c>
      <c r="Z4224" s="63">
        <v>1.3863422229140958</v>
      </c>
      <c r="AA4224" s="12">
        <v>11.956163418029535</v>
      </c>
      <c r="AB4224" s="13">
        <v>3.5979613726373567</v>
      </c>
      <c r="AC4224" s="64">
        <v>4.0738705202477146</v>
      </c>
      <c r="AD4224" s="33">
        <v>0.30852255482486135</v>
      </c>
      <c r="AE4224" s="30">
        <v>3.6471731174392716</v>
      </c>
      <c r="AF4224" s="30">
        <v>0.73355612432435813</v>
      </c>
      <c r="AG4224" s="34">
        <v>1.266443875675642</v>
      </c>
      <c r="AH4224" s="74">
        <v>0.54146252150493768</v>
      </c>
      <c r="AI4224" s="37" t="s">
        <v>401</v>
      </c>
      <c r="AJ4224" s="38" t="s">
        <v>36586</v>
      </c>
      <c r="AK4224" s="39" t="s">
        <v>402</v>
      </c>
      <c r="AL4224" s="40" t="s">
        <v>11942</v>
      </c>
      <c r="AM4224" s="45" t="s">
        <v>11957</v>
      </c>
      <c r="AN4224" s="38">
        <v>1</v>
      </c>
      <c r="AO4224" s="38">
        <v>1</v>
      </c>
      <c r="AP4224" s="38">
        <v>0</v>
      </c>
      <c r="AQ4224" s="39" t="s">
        <v>40</v>
      </c>
      <c r="AR4224" s="39">
        <v>2106.8710000000001</v>
      </c>
      <c r="AS4224" s="39">
        <v>3.91</v>
      </c>
      <c r="AT4224" s="39">
        <v>21.34</v>
      </c>
      <c r="AU4224" s="39">
        <v>9.6300000000000008</v>
      </c>
      <c r="AV4224" s="39">
        <v>89</v>
      </c>
      <c r="AW4224" s="40">
        <v>16.71</v>
      </c>
    </row>
    <row r="4225" spans="1:49">
      <c r="A4225" s="37">
        <v>332</v>
      </c>
      <c r="B4225" s="39" t="s">
        <v>11959</v>
      </c>
      <c r="C4225" s="39" t="s">
        <v>11959</v>
      </c>
      <c r="D4225" s="39" t="s">
        <v>11958</v>
      </c>
      <c r="E4225" s="40" t="s">
        <v>2018</v>
      </c>
      <c r="F4225" s="1">
        <v>8.6625912062556105E-3</v>
      </c>
      <c r="G4225" s="1">
        <v>5.6362891348723018E-3</v>
      </c>
      <c r="H4225" s="1">
        <v>9.8786799317560001E-3</v>
      </c>
      <c r="I4225" s="1">
        <v>4.1718971827615732E-3</v>
      </c>
      <c r="J4225" s="1">
        <v>2.7324950220764311E-3</v>
      </c>
      <c r="K4225" s="1">
        <v>1.9620277006913607E-3</v>
      </c>
      <c r="L4225" s="1">
        <v>2.3066640678244799E-3</v>
      </c>
      <c r="M4225" s="1">
        <v>3.4553271123639148E-3</v>
      </c>
      <c r="N4225" s="1">
        <v>1.1285900449335398</v>
      </c>
      <c r="O4225" s="1">
        <v>2.9098900177967823E-3</v>
      </c>
      <c r="P4225" s="1">
        <v>3.0974376447079393</v>
      </c>
      <c r="Q4225" s="1">
        <v>5.0167056297498762E-3</v>
      </c>
      <c r="R4225" s="1">
        <v>1.1935994423500143E-2</v>
      </c>
      <c r="S4225" s="1">
        <v>1.0976767671221145E-2</v>
      </c>
      <c r="T4225" s="1">
        <v>1.2043897597961806E-2</v>
      </c>
      <c r="U4225" s="1">
        <v>1.7244530897019279E-2</v>
      </c>
      <c r="V4225" s="63">
        <v>7.0873643639113712E-3</v>
      </c>
      <c r="W4225" s="12">
        <v>2.6141284757390465E-3</v>
      </c>
      <c r="X4225" s="13">
        <v>1.0584885713222563</v>
      </c>
      <c r="Y4225" s="64">
        <v>1.3050297647425593E-2</v>
      </c>
      <c r="Z4225" s="63">
        <v>1.3190384884713665E-3</v>
      </c>
      <c r="AA4225" s="12">
        <v>3.2163586663899713E-4</v>
      </c>
      <c r="AB4225" s="13">
        <v>0.72951335746812085</v>
      </c>
      <c r="AC4225" s="64">
        <v>1.4184977925205181E-3</v>
      </c>
      <c r="AD4225" s="33">
        <v>0.70389148054241601</v>
      </c>
      <c r="AE4225" s="30">
        <v>0.2596258169659777</v>
      </c>
      <c r="AF4225" s="30">
        <v>105.12526933130128</v>
      </c>
      <c r="AG4225" s="34">
        <v>1.2961085194575841</v>
      </c>
      <c r="AH4225" s="74">
        <v>0.44994457543258892</v>
      </c>
      <c r="AI4225" s="37" t="s">
        <v>9757</v>
      </c>
      <c r="AJ4225" s="38" t="s">
        <v>36586</v>
      </c>
      <c r="AK4225" s="39" t="s">
        <v>9758</v>
      </c>
      <c r="AL4225" s="40" t="s">
        <v>11961</v>
      </c>
      <c r="AM4225" s="45" t="s">
        <v>11960</v>
      </c>
      <c r="AN4225" s="38">
        <v>1</v>
      </c>
      <c r="AO4225" s="38">
        <v>1</v>
      </c>
      <c r="AP4225" s="38">
        <v>0</v>
      </c>
      <c r="AQ4225" s="39" t="s">
        <v>40</v>
      </c>
      <c r="AR4225" s="39">
        <v>1283.674</v>
      </c>
      <c r="AS4225" s="39">
        <v>6.1</v>
      </c>
      <c r="AT4225" s="39">
        <v>15.15</v>
      </c>
      <c r="AU4225" s="39">
        <v>4.3600000000000003</v>
      </c>
      <c r="AV4225" s="39">
        <v>95.8</v>
      </c>
      <c r="AW4225" s="40">
        <v>99</v>
      </c>
    </row>
    <row r="4226" spans="1:49">
      <c r="A4226" s="37">
        <v>332</v>
      </c>
      <c r="B4226" s="39" t="s">
        <v>11959</v>
      </c>
      <c r="C4226" s="39" t="s">
        <v>11964</v>
      </c>
      <c r="D4226" s="39" t="s">
        <v>11962</v>
      </c>
      <c r="E4226" s="40" t="s">
        <v>5080</v>
      </c>
      <c r="F4226" s="1">
        <v>8.6625912062556105E-3</v>
      </c>
      <c r="G4226" s="1">
        <v>5.6362891348723018E-3</v>
      </c>
      <c r="H4226" s="1">
        <v>9.8786799317560001E-3</v>
      </c>
      <c r="I4226" s="1">
        <v>1.2515691548284722</v>
      </c>
      <c r="J4226" s="1">
        <v>1.6394970132458588</v>
      </c>
      <c r="K4226" s="1">
        <v>3.5316498612444494</v>
      </c>
      <c r="L4226" s="1">
        <v>2.3066640678244799E-3</v>
      </c>
      <c r="M4226" s="1">
        <v>1.382130844945566</v>
      </c>
      <c r="N4226" s="1">
        <v>1.1285900449335398</v>
      </c>
      <c r="O4226" s="1">
        <v>1.1639560071187129</v>
      </c>
      <c r="P4226" s="1">
        <v>1.5487188223539696</v>
      </c>
      <c r="Q4226" s="1">
        <v>5.0167056297498753</v>
      </c>
      <c r="R4226" s="1">
        <v>1.1935994423500143E-2</v>
      </c>
      <c r="S4226" s="1">
        <v>1.0976767671221145E-2</v>
      </c>
      <c r="T4226" s="1">
        <v>1.2043897597961806E-2</v>
      </c>
      <c r="U4226" s="1">
        <v>1.7244530897019279E-2</v>
      </c>
      <c r="V4226" s="63">
        <v>0.31893667877533904</v>
      </c>
      <c r="W4226" s="12">
        <v>1.6388960958759247</v>
      </c>
      <c r="X4226" s="13">
        <v>2.2144926260390245</v>
      </c>
      <c r="Y4226" s="64">
        <v>1.3050297647425593E-2</v>
      </c>
      <c r="Z4226" s="63">
        <v>0.31087877133537295</v>
      </c>
      <c r="AA4226" s="12">
        <v>0.7261123960178677</v>
      </c>
      <c r="AB4226" s="13">
        <v>0.93890290939228316</v>
      </c>
      <c r="AC4226" s="64">
        <v>1.4184977925205181E-3</v>
      </c>
      <c r="AD4226" s="33">
        <v>0.32580584297568438</v>
      </c>
      <c r="AE4226" s="30">
        <v>1.6741941570243157</v>
      </c>
      <c r="AF4226" s="30">
        <v>2.262187715632126</v>
      </c>
      <c r="AG4226" s="34">
        <v>1.3331371112377215E-2</v>
      </c>
      <c r="AH4226" s="74">
        <v>0.31306862741185271</v>
      </c>
      <c r="AI4226" s="37" t="s">
        <v>9757</v>
      </c>
      <c r="AJ4226" s="38" t="s">
        <v>36586</v>
      </c>
      <c r="AK4226" s="39" t="s">
        <v>9758</v>
      </c>
      <c r="AL4226" s="40" t="s">
        <v>11961</v>
      </c>
      <c r="AM4226" s="45" t="s">
        <v>11963</v>
      </c>
      <c r="AN4226" s="38">
        <v>1</v>
      </c>
      <c r="AO4226" s="38">
        <v>1</v>
      </c>
      <c r="AP4226" s="38">
        <v>0</v>
      </c>
      <c r="AQ4226" s="39" t="s">
        <v>40</v>
      </c>
      <c r="AR4226" s="39">
        <v>1299.56</v>
      </c>
      <c r="AS4226" s="39">
        <v>4.3099999999999996</v>
      </c>
      <c r="AT4226" s="39">
        <v>16.149999999999999</v>
      </c>
      <c r="AU4226" s="39">
        <v>7.36</v>
      </c>
      <c r="AV4226" s="39">
        <v>98.6</v>
      </c>
      <c r="AW4226" s="40">
        <v>99</v>
      </c>
    </row>
    <row r="4227" spans="1:49">
      <c r="A4227" s="37">
        <v>332</v>
      </c>
      <c r="B4227" s="39" t="s">
        <v>11959</v>
      </c>
      <c r="C4227" s="39" t="s">
        <v>11959</v>
      </c>
      <c r="D4227" s="39" t="s">
        <v>11973</v>
      </c>
      <c r="E4227" s="40" t="s">
        <v>5483</v>
      </c>
      <c r="F4227" s="1">
        <v>8.6625912062556105E-3</v>
      </c>
      <c r="G4227" s="1">
        <v>5.6362891348723018E-3</v>
      </c>
      <c r="H4227" s="1">
        <v>9.8786799317560001E-3</v>
      </c>
      <c r="I4227" s="1">
        <v>0.83437943655231461</v>
      </c>
      <c r="J4227" s="1">
        <v>2.7324950220764311E-3</v>
      </c>
      <c r="K4227" s="1">
        <v>1.9620277006913607E-3</v>
      </c>
      <c r="L4227" s="1">
        <v>2.3066640678244799E-3</v>
      </c>
      <c r="M4227" s="1">
        <v>3.4553271123639148E-3</v>
      </c>
      <c r="N4227" s="1">
        <v>3.7619668164451327E-3</v>
      </c>
      <c r="O4227" s="1">
        <v>2.9098900177967823E-3</v>
      </c>
      <c r="P4227" s="1">
        <v>7.7435941117698489E-3</v>
      </c>
      <c r="Q4227" s="1">
        <v>1.0033411259499752</v>
      </c>
      <c r="R4227" s="1">
        <v>1.1935994423500143E-2</v>
      </c>
      <c r="S4227" s="1">
        <v>1.0976767671221145E-2</v>
      </c>
      <c r="T4227" s="1">
        <v>1.2043897597961806E-2</v>
      </c>
      <c r="U4227" s="1">
        <v>1.7244530897019279E-2</v>
      </c>
      <c r="V4227" s="63">
        <v>0.21463924920629962</v>
      </c>
      <c r="W4227" s="12">
        <v>2.6141284757390465E-3</v>
      </c>
      <c r="X4227" s="13">
        <v>0.25443914422399672</v>
      </c>
      <c r="Y4227" s="64">
        <v>1.3050297647425593E-2</v>
      </c>
      <c r="Z4227" s="63">
        <v>0.20658198765881361</v>
      </c>
      <c r="AA4227" s="12">
        <v>3.2163586663899713E-4</v>
      </c>
      <c r="AB4227" s="13">
        <v>0.24963621626826241</v>
      </c>
      <c r="AC4227" s="64">
        <v>1.4184977925205181E-3</v>
      </c>
      <c r="AD4227" s="33">
        <v>1.8853676171984348</v>
      </c>
      <c r="AE4227" s="30">
        <v>2.2962217737808082E-2</v>
      </c>
      <c r="AF4227" s="30">
        <v>2.2349655286323382</v>
      </c>
      <c r="AG4227" s="34">
        <v>0.11463238280156539</v>
      </c>
      <c r="AH4227" s="74">
        <v>0.68716899573611712</v>
      </c>
      <c r="AI4227" s="37" t="s">
        <v>9757</v>
      </c>
      <c r="AJ4227" s="38" t="s">
        <v>36586</v>
      </c>
      <c r="AK4227" s="39" t="s">
        <v>9758</v>
      </c>
      <c r="AL4227" s="40" t="s">
        <v>11961</v>
      </c>
      <c r="AM4227" s="45" t="s">
        <v>11974</v>
      </c>
      <c r="AN4227" s="38">
        <v>1</v>
      </c>
      <c r="AO4227" s="38">
        <v>0</v>
      </c>
      <c r="AP4227" s="38">
        <v>1</v>
      </c>
      <c r="AQ4227" s="39" t="s">
        <v>40</v>
      </c>
      <c r="AR4227" s="39">
        <v>2498.0700000000002</v>
      </c>
      <c r="AS4227" s="39">
        <v>3.99</v>
      </c>
      <c r="AT4227" s="39">
        <v>18.100000000000001</v>
      </c>
      <c r="AU4227" s="39">
        <v>6</v>
      </c>
      <c r="AV4227" s="39">
        <v>93.2</v>
      </c>
      <c r="AW4227" s="40">
        <v>0.01</v>
      </c>
    </row>
    <row r="4228" spans="1:49">
      <c r="A4228" s="37">
        <v>332</v>
      </c>
      <c r="B4228" s="39" t="s">
        <v>11959</v>
      </c>
      <c r="C4228" s="39" t="s">
        <v>11959</v>
      </c>
      <c r="D4228" s="39" t="s">
        <v>11971</v>
      </c>
      <c r="E4228" s="40" t="s">
        <v>4265</v>
      </c>
      <c r="F4228" s="1">
        <v>1.732518241251122</v>
      </c>
      <c r="G4228" s="1">
        <v>1.1272578269744602</v>
      </c>
      <c r="H4228" s="1">
        <v>9.8786799317560001E-3</v>
      </c>
      <c r="I4228" s="1">
        <v>0.41718971827615731</v>
      </c>
      <c r="J4228" s="1">
        <v>2.7324950220764311E-3</v>
      </c>
      <c r="K4228" s="1">
        <v>1.9620277006913607E-3</v>
      </c>
      <c r="L4228" s="1">
        <v>2.7679968813893754</v>
      </c>
      <c r="M4228" s="1">
        <v>2.7642616898911321</v>
      </c>
      <c r="N4228" s="1">
        <v>3.7619668164451327E-3</v>
      </c>
      <c r="O4228" s="1">
        <v>2.9098900177967823E-3</v>
      </c>
      <c r="P4228" s="1">
        <v>3.8717970558849246</v>
      </c>
      <c r="Q4228" s="1">
        <v>3.5116939408249128</v>
      </c>
      <c r="R4228" s="1">
        <v>1.1935994423500143E-2</v>
      </c>
      <c r="S4228" s="1">
        <v>1.0976767671221145E-2</v>
      </c>
      <c r="T4228" s="1">
        <v>1.2043897597961806E-2</v>
      </c>
      <c r="U4228" s="1">
        <v>1.7244530897019279E-2</v>
      </c>
      <c r="V4228" s="63">
        <v>0.82171111660837381</v>
      </c>
      <c r="W4228" s="12">
        <v>1.3842382735008187</v>
      </c>
      <c r="X4228" s="13">
        <v>1.84754071338602</v>
      </c>
      <c r="Y4228" s="64">
        <v>1.3050297647425593E-2</v>
      </c>
      <c r="Z4228" s="63">
        <v>0.38140506436338734</v>
      </c>
      <c r="AA4228" s="12">
        <v>0.79783552766034427</v>
      </c>
      <c r="AB4228" s="13">
        <v>1.0672863816459996</v>
      </c>
      <c r="AC4228" s="64">
        <v>1.4184977925205181E-3</v>
      </c>
      <c r="AD4228" s="33">
        <v>0.74499543851067218</v>
      </c>
      <c r="AE4228" s="30">
        <v>1.2550045614893279</v>
      </c>
      <c r="AF4228" s="30">
        <v>1.6750526749796091</v>
      </c>
      <c r="AG4228" s="34">
        <v>1.1831910293082124E-2</v>
      </c>
      <c r="AH4228" s="74">
        <v>0.88962799623001976</v>
      </c>
      <c r="AI4228" s="37" t="s">
        <v>9757</v>
      </c>
      <c r="AJ4228" s="38" t="s">
        <v>36586</v>
      </c>
      <c r="AK4228" s="39" t="s">
        <v>9758</v>
      </c>
      <c r="AL4228" s="40" t="s">
        <v>11961</v>
      </c>
      <c r="AM4228" s="45" t="s">
        <v>11972</v>
      </c>
      <c r="AN4228" s="38">
        <v>1</v>
      </c>
      <c r="AO4228" s="38">
        <v>0</v>
      </c>
      <c r="AP4228" s="38">
        <v>1</v>
      </c>
      <c r="AQ4228" s="39" t="s">
        <v>40</v>
      </c>
      <c r="AR4228" s="39">
        <v>2498.0700000000002</v>
      </c>
      <c r="AS4228" s="39">
        <v>3.99</v>
      </c>
      <c r="AT4228" s="39">
        <v>20.05</v>
      </c>
      <c r="AU4228" s="39">
        <v>5.22</v>
      </c>
      <c r="AV4228" s="39">
        <v>89.1</v>
      </c>
      <c r="AW4228" s="40">
        <v>1.05</v>
      </c>
    </row>
    <row r="4229" spans="1:49">
      <c r="A4229" s="37">
        <v>332</v>
      </c>
      <c r="B4229" s="39" t="s">
        <v>11959</v>
      </c>
      <c r="C4229" s="39" t="s">
        <v>11959</v>
      </c>
      <c r="D4229" s="39" t="s">
        <v>11968</v>
      </c>
      <c r="E4229" s="40" t="s">
        <v>11970</v>
      </c>
      <c r="F4229" s="1">
        <v>8.6625912062556105E-3</v>
      </c>
      <c r="G4229" s="1">
        <v>5.6362891348723018E-3</v>
      </c>
      <c r="H4229" s="1">
        <v>9.8786799317560001E-3</v>
      </c>
      <c r="I4229" s="1">
        <v>4.1718971827615732E-3</v>
      </c>
      <c r="J4229" s="1">
        <v>2.7324950220764311E-3</v>
      </c>
      <c r="K4229" s="1">
        <v>1.9620277006913607E-3</v>
      </c>
      <c r="L4229" s="1">
        <v>0.69199922034734385</v>
      </c>
      <c r="M4229" s="1">
        <v>3.4553271123639148E-3</v>
      </c>
      <c r="N4229" s="1">
        <v>3.7619668164451327E-3</v>
      </c>
      <c r="O4229" s="1">
        <v>2.9098900177967823E-3</v>
      </c>
      <c r="P4229" s="1">
        <v>7.7435941117698489E-3</v>
      </c>
      <c r="Q4229" s="1">
        <v>5.0167056297498762E-3</v>
      </c>
      <c r="R4229" s="1">
        <v>1.1935994423500143E-2</v>
      </c>
      <c r="S4229" s="1">
        <v>1.0976767671221145E-2</v>
      </c>
      <c r="T4229" s="1">
        <v>1.2043897597961806E-2</v>
      </c>
      <c r="U4229" s="1">
        <v>1.7244530897019279E-2</v>
      </c>
      <c r="V4229" s="63">
        <v>7.0873643639113712E-3</v>
      </c>
      <c r="W4229" s="12">
        <v>0.17503726754561891</v>
      </c>
      <c r="X4229" s="13">
        <v>4.8580391439404106E-3</v>
      </c>
      <c r="Y4229" s="64">
        <v>1.3050297647425593E-2</v>
      </c>
      <c r="Z4229" s="63">
        <v>1.3190384884713665E-3</v>
      </c>
      <c r="AA4229" s="12">
        <v>0.17232092062224647</v>
      </c>
      <c r="AB4229" s="13">
        <v>1.0546824992574532E-3</v>
      </c>
      <c r="AC4229" s="64">
        <v>1.4184977925205181E-3</v>
      </c>
      <c r="AD4229" s="33">
        <v>0.70389148054241601</v>
      </c>
      <c r="AE4229" s="30">
        <v>17.384070449397516</v>
      </c>
      <c r="AF4229" s="30">
        <v>0.48248293582496965</v>
      </c>
      <c r="AG4229" s="34">
        <v>1.2961085194575841</v>
      </c>
      <c r="AH4229" s="74">
        <v>0.9092219233328156</v>
      </c>
      <c r="AI4229" s="37" t="s">
        <v>9757</v>
      </c>
      <c r="AJ4229" s="38" t="s">
        <v>36586</v>
      </c>
      <c r="AK4229" s="39" t="s">
        <v>9758</v>
      </c>
      <c r="AL4229" s="40" t="s">
        <v>11961</v>
      </c>
      <c r="AM4229" s="45" t="s">
        <v>11969</v>
      </c>
      <c r="AN4229" s="38">
        <v>2</v>
      </c>
      <c r="AO4229" s="38">
        <v>2</v>
      </c>
      <c r="AP4229" s="38">
        <v>0</v>
      </c>
      <c r="AQ4229" s="39" t="s">
        <v>40</v>
      </c>
      <c r="AR4229" s="39">
        <v>2498.0700000000002</v>
      </c>
      <c r="AS4229" s="39">
        <v>3.99</v>
      </c>
      <c r="AT4229" s="39">
        <v>16.489999999999998</v>
      </c>
      <c r="AU4229" s="39">
        <v>5.25</v>
      </c>
      <c r="AV4229" s="39">
        <v>77</v>
      </c>
      <c r="AW4229" s="40">
        <v>1.18</v>
      </c>
    </row>
    <row r="4230" spans="1:49">
      <c r="A4230" s="37">
        <v>332</v>
      </c>
      <c r="B4230" s="39" t="s">
        <v>11959</v>
      </c>
      <c r="C4230" s="39" t="s">
        <v>11959</v>
      </c>
      <c r="D4230" s="39" t="s">
        <v>11965</v>
      </c>
      <c r="E4230" s="40" t="s">
        <v>11967</v>
      </c>
      <c r="F4230" s="1">
        <v>8.6625912062556105E-3</v>
      </c>
      <c r="G4230" s="1">
        <v>5.6362891348723018E-3</v>
      </c>
      <c r="H4230" s="1">
        <v>9.8786799317560001E-3</v>
      </c>
      <c r="I4230" s="1">
        <v>4.1718971827615732E-3</v>
      </c>
      <c r="J4230" s="1">
        <v>2.7324950220764311E-3</v>
      </c>
      <c r="K4230" s="1">
        <v>1.9620277006913607E-3</v>
      </c>
      <c r="L4230" s="1">
        <v>0.46133281356489592</v>
      </c>
      <c r="M4230" s="1">
        <v>3.4553271123639148E-3</v>
      </c>
      <c r="N4230" s="1">
        <v>3.7619668164451327E-3</v>
      </c>
      <c r="O4230" s="1">
        <v>0.58197800355935647</v>
      </c>
      <c r="P4230" s="1">
        <v>7.7435941117698489E-3</v>
      </c>
      <c r="Q4230" s="1">
        <v>5.0167056297498762E-3</v>
      </c>
      <c r="R4230" s="1">
        <v>1.1935994423500143E-2</v>
      </c>
      <c r="S4230" s="1">
        <v>1.0976767671221145E-2</v>
      </c>
      <c r="T4230" s="1">
        <v>1.2043897597961806E-2</v>
      </c>
      <c r="U4230" s="1">
        <v>1.7244530897019279E-2</v>
      </c>
      <c r="V4230" s="63">
        <v>7.0873643639113712E-3</v>
      </c>
      <c r="W4230" s="12">
        <v>0.1173706658500069</v>
      </c>
      <c r="X4230" s="13">
        <v>0.14962506752933033</v>
      </c>
      <c r="Y4230" s="64">
        <v>1.3050297647425593E-2</v>
      </c>
      <c r="Z4230" s="63">
        <v>1.3190384884713665E-3</v>
      </c>
      <c r="AA4230" s="12">
        <v>0.11465445456915477</v>
      </c>
      <c r="AB4230" s="13">
        <v>0.14412004147983118</v>
      </c>
      <c r="AC4230" s="64">
        <v>1.4184977925205181E-3</v>
      </c>
      <c r="AD4230" s="33">
        <v>0.10868443498427147</v>
      </c>
      <c r="AE4230" s="30">
        <v>1.7998742334443418</v>
      </c>
      <c r="AF4230" s="30">
        <v>2.2944941291171479</v>
      </c>
      <c r="AG4230" s="34">
        <v>0.20012576655565814</v>
      </c>
      <c r="AH4230" s="74">
        <v>0.95973160196245277</v>
      </c>
      <c r="AI4230" s="37" t="s">
        <v>9757</v>
      </c>
      <c r="AJ4230" s="38" t="s">
        <v>36586</v>
      </c>
      <c r="AK4230" s="39" t="s">
        <v>9758</v>
      </c>
      <c r="AL4230" s="40" t="s">
        <v>11961</v>
      </c>
      <c r="AM4230" s="45" t="s">
        <v>11966</v>
      </c>
      <c r="AN4230" s="38">
        <v>2</v>
      </c>
      <c r="AO4230" s="38">
        <v>1</v>
      </c>
      <c r="AP4230" s="38">
        <v>1</v>
      </c>
      <c r="AQ4230" s="39" t="s">
        <v>40</v>
      </c>
      <c r="AR4230" s="39">
        <v>2498.0700000000002</v>
      </c>
      <c r="AS4230" s="39">
        <v>3.99</v>
      </c>
      <c r="AT4230" s="39">
        <v>17.829999999999998</v>
      </c>
      <c r="AU4230" s="39">
        <v>5.49</v>
      </c>
      <c r="AV4230" s="39">
        <v>87</v>
      </c>
      <c r="AW4230" s="40">
        <v>1.1000000000000001</v>
      </c>
    </row>
    <row r="4231" spans="1:49">
      <c r="A4231" s="37">
        <v>332</v>
      </c>
      <c r="B4231" s="39" t="s">
        <v>11959</v>
      </c>
      <c r="C4231" s="39" t="s">
        <v>11959</v>
      </c>
      <c r="D4231" s="39" t="s">
        <v>11975</v>
      </c>
      <c r="E4231" s="40" t="s">
        <v>2013</v>
      </c>
      <c r="F4231" s="1">
        <v>8.6625912062556105E-3</v>
      </c>
      <c r="G4231" s="1">
        <v>5.6362891348723018E-3</v>
      </c>
      <c r="H4231" s="1">
        <v>9.8786799317560001E-3</v>
      </c>
      <c r="I4231" s="1">
        <v>4.1718971827615732E-3</v>
      </c>
      <c r="J4231" s="1">
        <v>0.2732495022076431</v>
      </c>
      <c r="K4231" s="1">
        <v>1.9620277006913607E-3</v>
      </c>
      <c r="L4231" s="1">
        <v>2.3066640678244799E-3</v>
      </c>
      <c r="M4231" s="1">
        <v>3.4553271123639148E-3</v>
      </c>
      <c r="N4231" s="1">
        <v>3.7619668164451327E-3</v>
      </c>
      <c r="O4231" s="1">
        <v>2.9098900177967823E-3</v>
      </c>
      <c r="P4231" s="1">
        <v>7.7435941117698489E-3</v>
      </c>
      <c r="Q4231" s="1">
        <v>5.0167056297498762E-3</v>
      </c>
      <c r="R4231" s="1">
        <v>1.1935994423500143E-2</v>
      </c>
      <c r="S4231" s="1">
        <v>1.0976767671221145E-2</v>
      </c>
      <c r="T4231" s="1">
        <v>1.2043897597961806E-2</v>
      </c>
      <c r="U4231" s="1">
        <v>1.7244530897019279E-2</v>
      </c>
      <c r="V4231" s="63">
        <v>7.0873643639113712E-3</v>
      </c>
      <c r="W4231" s="12">
        <v>7.0243380272130715E-2</v>
      </c>
      <c r="X4231" s="13">
        <v>4.8580391439404106E-3</v>
      </c>
      <c r="Y4231" s="64">
        <v>1.3050297647425593E-2</v>
      </c>
      <c r="Z4231" s="63">
        <v>1.3190384884713665E-3</v>
      </c>
      <c r="AA4231" s="12">
        <v>6.7669460188094707E-2</v>
      </c>
      <c r="AB4231" s="13">
        <v>1.0546824992574532E-3</v>
      </c>
      <c r="AC4231" s="64">
        <v>1.4184977925205181E-3</v>
      </c>
      <c r="AD4231" s="33">
        <v>0.70389148054241601</v>
      </c>
      <c r="AE4231" s="30">
        <v>6.9763193197487947</v>
      </c>
      <c r="AF4231" s="30">
        <v>0.48248293582496965</v>
      </c>
      <c r="AG4231" s="34">
        <v>1.2961085194575841</v>
      </c>
      <c r="AH4231" s="74">
        <v>0.96166669542580663</v>
      </c>
      <c r="AI4231" s="37" t="s">
        <v>9757</v>
      </c>
      <c r="AJ4231" s="38" t="s">
        <v>36586</v>
      </c>
      <c r="AK4231" s="39" t="s">
        <v>9758</v>
      </c>
      <c r="AL4231" s="40" t="s">
        <v>11961</v>
      </c>
      <c r="AM4231" s="45" t="s">
        <v>11976</v>
      </c>
      <c r="AN4231" s="38">
        <v>1</v>
      </c>
      <c r="AO4231" s="38">
        <v>1</v>
      </c>
      <c r="AP4231" s="38">
        <v>0</v>
      </c>
      <c r="AQ4231" s="39" t="s">
        <v>40</v>
      </c>
      <c r="AR4231" s="39">
        <v>2077.0920000000001</v>
      </c>
      <c r="AS4231" s="39">
        <v>8.59</v>
      </c>
      <c r="AT4231" s="39">
        <v>14.4</v>
      </c>
      <c r="AU4231" s="39">
        <v>4.01</v>
      </c>
      <c r="AV4231" s="39">
        <v>91.8</v>
      </c>
      <c r="AW4231" s="40">
        <v>3.58</v>
      </c>
    </row>
    <row r="4232" spans="1:49">
      <c r="A4232" s="37">
        <v>332</v>
      </c>
      <c r="B4232" s="39" t="s">
        <v>11959</v>
      </c>
      <c r="C4232" s="39" t="s">
        <v>11959</v>
      </c>
      <c r="D4232" s="39" t="s">
        <v>11977</v>
      </c>
      <c r="E4232" s="40" t="s">
        <v>1308</v>
      </c>
      <c r="F4232" s="1">
        <v>8.6625912062556105E-3</v>
      </c>
      <c r="G4232" s="1">
        <v>5.6362891348723018E-3</v>
      </c>
      <c r="H4232" s="1">
        <v>9.8786799317560001E-3</v>
      </c>
      <c r="I4232" s="1">
        <v>4.1718971827615732E-3</v>
      </c>
      <c r="J4232" s="1">
        <v>0.81974850662292942</v>
      </c>
      <c r="K4232" s="1">
        <v>1.9620277006913607E-3</v>
      </c>
      <c r="L4232" s="1">
        <v>2.3066640678244799E-3</v>
      </c>
      <c r="M4232" s="1">
        <v>3.4553271123639148E-3</v>
      </c>
      <c r="N4232" s="1">
        <v>3.7619668164451327E-3</v>
      </c>
      <c r="O4232" s="1">
        <v>2.9098900177967823E-3</v>
      </c>
      <c r="P4232" s="1">
        <v>7.7435941117698489E-3</v>
      </c>
      <c r="Q4232" s="1">
        <v>5.0167056297498762E-3</v>
      </c>
      <c r="R4232" s="1">
        <v>1.1935994423500143E-2</v>
      </c>
      <c r="S4232" s="1">
        <v>1.0976767671221145E-2</v>
      </c>
      <c r="T4232" s="1">
        <v>1.2043897597961806E-2</v>
      </c>
      <c r="U4232" s="1">
        <v>1.7244530897019279E-2</v>
      </c>
      <c r="V4232" s="63">
        <v>7.0873643639113712E-3</v>
      </c>
      <c r="W4232" s="12">
        <v>0.20686813137595228</v>
      </c>
      <c r="X4232" s="13">
        <v>4.8580391439404106E-3</v>
      </c>
      <c r="Y4232" s="64">
        <v>1.3050297647425593E-2</v>
      </c>
      <c r="Z4232" s="63">
        <v>1.3190384884713665E-3</v>
      </c>
      <c r="AA4232" s="12">
        <v>0.20429370779425302</v>
      </c>
      <c r="AB4232" s="13">
        <v>1.0546824992574532E-3</v>
      </c>
      <c r="AC4232" s="64">
        <v>1.4184977925205181E-3</v>
      </c>
      <c r="AD4232" s="33">
        <v>0.70389148054241601</v>
      </c>
      <c r="AE4232" s="30">
        <v>20.545397103148428</v>
      </c>
      <c r="AF4232" s="30">
        <v>0.48248293582496965</v>
      </c>
      <c r="AG4232" s="34">
        <v>1.2961085194575841</v>
      </c>
      <c r="AH4232" s="74">
        <v>0.88635339973822225</v>
      </c>
      <c r="AI4232" s="37" t="s">
        <v>9757</v>
      </c>
      <c r="AJ4232" s="38" t="s">
        <v>36586</v>
      </c>
      <c r="AK4232" s="39" t="s">
        <v>9758</v>
      </c>
      <c r="AL4232" s="40" t="s">
        <v>11961</v>
      </c>
      <c r="AM4232" s="45" t="s">
        <v>11978</v>
      </c>
      <c r="AN4232" s="38">
        <v>1</v>
      </c>
      <c r="AO4232" s="38">
        <v>0</v>
      </c>
      <c r="AP4232" s="38">
        <v>1</v>
      </c>
      <c r="AQ4232" s="39" t="s">
        <v>40</v>
      </c>
      <c r="AR4232" s="39">
        <v>3603.623</v>
      </c>
      <c r="AS4232" s="39">
        <v>3.92</v>
      </c>
      <c r="AT4232" s="39">
        <v>19.66</v>
      </c>
      <c r="AU4232" s="39">
        <v>8.36</v>
      </c>
      <c r="AV4232" s="39">
        <v>90.4</v>
      </c>
      <c r="AW4232" s="40">
        <v>0</v>
      </c>
    </row>
    <row r="4233" spans="1:49">
      <c r="A4233" s="37">
        <v>333</v>
      </c>
      <c r="B4233" s="39" t="s">
        <v>11980</v>
      </c>
      <c r="C4233" s="39" t="s">
        <v>11982</v>
      </c>
      <c r="D4233" s="39" t="s">
        <v>11985</v>
      </c>
      <c r="E4233" s="40" t="s">
        <v>809</v>
      </c>
      <c r="F4233" s="1">
        <v>3.4650364825022439</v>
      </c>
      <c r="G4233" s="1">
        <v>1.6908867404616905</v>
      </c>
      <c r="H4233" s="1">
        <v>9.8786799317560001E-3</v>
      </c>
      <c r="I4233" s="1">
        <v>4.1718971827615732E-3</v>
      </c>
      <c r="J4233" s="1">
        <v>2.7324950220764311E-3</v>
      </c>
      <c r="K4233" s="1">
        <v>1.9620277006913607E-3</v>
      </c>
      <c r="L4233" s="1">
        <v>2.3066640678244799E-3</v>
      </c>
      <c r="M4233" s="1">
        <v>3.4553271123639148E-3</v>
      </c>
      <c r="N4233" s="1">
        <v>3.7619668164451327E-3</v>
      </c>
      <c r="O4233" s="1">
        <v>2.9098900177967823E-3</v>
      </c>
      <c r="P4233" s="1">
        <v>7.7435941117698489E-3</v>
      </c>
      <c r="Q4233" s="1">
        <v>5.0167056297498762E-3</v>
      </c>
      <c r="R4233" s="1">
        <v>1.1935994423500143E-2</v>
      </c>
      <c r="S4233" s="1">
        <v>1.0976767671221145E-2</v>
      </c>
      <c r="T4233" s="1">
        <v>1.2043897597961806E-2</v>
      </c>
      <c r="U4233" s="1">
        <v>1.7244530897019279E-2</v>
      </c>
      <c r="V4233" s="63">
        <v>1.292493450019613</v>
      </c>
      <c r="W4233" s="12">
        <v>2.6141284757390465E-3</v>
      </c>
      <c r="X4233" s="13">
        <v>4.8580391439404106E-3</v>
      </c>
      <c r="Y4233" s="64">
        <v>1.3050297647425593E-2</v>
      </c>
      <c r="Z4233" s="63">
        <v>0.82580937640038821</v>
      </c>
      <c r="AA4233" s="12">
        <v>3.2163586663899713E-4</v>
      </c>
      <c r="AB4233" s="13">
        <v>1.0546824992574532E-3</v>
      </c>
      <c r="AC4233" s="64">
        <v>1.4184977925205181E-3</v>
      </c>
      <c r="AD4233" s="33">
        <v>144.34544816498558</v>
      </c>
      <c r="AE4233" s="30">
        <v>0.29194542253632111</v>
      </c>
      <c r="AF4233" s="30">
        <v>0.5425449834383923</v>
      </c>
      <c r="AG4233" s="34">
        <v>1.4574550165616076</v>
      </c>
      <c r="AH4233" s="74">
        <v>0.38299376220463516</v>
      </c>
      <c r="AI4233" s="37" t="s">
        <v>566</v>
      </c>
      <c r="AJ4233" s="38" t="s">
        <v>36587</v>
      </c>
      <c r="AK4233" s="39" t="s">
        <v>567</v>
      </c>
      <c r="AL4233" s="40" t="s">
        <v>11984</v>
      </c>
      <c r="AM4233" s="45" t="s">
        <v>11986</v>
      </c>
      <c r="AN4233" s="38">
        <v>1</v>
      </c>
      <c r="AO4233" s="38">
        <v>0</v>
      </c>
      <c r="AP4233" s="38">
        <v>1</v>
      </c>
      <c r="AQ4233" s="39" t="s">
        <v>40</v>
      </c>
      <c r="AR4233" s="39">
        <v>1937.9580000000001</v>
      </c>
      <c r="AS4233" s="39">
        <v>6.96</v>
      </c>
      <c r="AT4233" s="39">
        <v>17.2</v>
      </c>
      <c r="AU4233" s="39">
        <v>4.5599999999999996</v>
      </c>
      <c r="AV4233" s="39">
        <v>56.8</v>
      </c>
      <c r="AW4233" s="40">
        <v>-0.1</v>
      </c>
    </row>
    <row r="4234" spans="1:49">
      <c r="A4234" s="37">
        <v>333</v>
      </c>
      <c r="B4234" s="39" t="s">
        <v>11980</v>
      </c>
      <c r="C4234" s="39" t="s">
        <v>11982</v>
      </c>
      <c r="D4234" s="39" t="s">
        <v>11979</v>
      </c>
      <c r="E4234" s="40" t="s">
        <v>11983</v>
      </c>
      <c r="F4234" s="1">
        <v>8.6625912062556105E-3</v>
      </c>
      <c r="G4234" s="1">
        <v>5.6362891348723018E-3</v>
      </c>
      <c r="H4234" s="1">
        <v>3.9514719727023997</v>
      </c>
      <c r="I4234" s="1">
        <v>1.2515691548284722</v>
      </c>
      <c r="J4234" s="1">
        <v>2.7324950220764311E-3</v>
      </c>
      <c r="K4234" s="1">
        <v>1.5696221605530887</v>
      </c>
      <c r="L4234" s="1">
        <v>2.3066640678244799E-3</v>
      </c>
      <c r="M4234" s="1">
        <v>1.382130844945566</v>
      </c>
      <c r="N4234" s="1">
        <v>3.7619668164451327E-3</v>
      </c>
      <c r="O4234" s="1">
        <v>2.9098900177967823E-3</v>
      </c>
      <c r="P4234" s="1">
        <v>7.7435941117698489E-3</v>
      </c>
      <c r="Q4234" s="1">
        <v>5.0167056297498762E-3</v>
      </c>
      <c r="R4234" s="1">
        <v>1.1935994423500143E-2</v>
      </c>
      <c r="S4234" s="1">
        <v>1.0976767671221145E-2</v>
      </c>
      <c r="T4234" s="1">
        <v>1.2043897597961806E-2</v>
      </c>
      <c r="U4234" s="1">
        <v>1.7244530897019279E-2</v>
      </c>
      <c r="V4234" s="63">
        <v>1.304335001968</v>
      </c>
      <c r="W4234" s="12">
        <v>0.73919804114713883</v>
      </c>
      <c r="X4234" s="13">
        <v>4.8580391439404106E-3</v>
      </c>
      <c r="Y4234" s="64">
        <v>1.3050297647425593E-2</v>
      </c>
      <c r="Z4234" s="63">
        <v>0.9298523054396336</v>
      </c>
      <c r="AA4234" s="12">
        <v>0.42703992890345249</v>
      </c>
      <c r="AB4234" s="13">
        <v>1.0546824992574532E-3</v>
      </c>
      <c r="AC4234" s="64">
        <v>1.4184977925205181E-3</v>
      </c>
      <c r="AD4234" s="33">
        <v>3.4678308603728478</v>
      </c>
      <c r="AE4234" s="30">
        <v>1.9653032197629363</v>
      </c>
      <c r="AF4234" s="30">
        <v>1.2916051504281536E-2</v>
      </c>
      <c r="AG4234" s="34">
        <v>3.4696780237063629E-2</v>
      </c>
      <c r="AH4234" s="74">
        <v>0.65373386105464948</v>
      </c>
      <c r="AI4234" s="37" t="s">
        <v>566</v>
      </c>
      <c r="AJ4234" s="38" t="s">
        <v>36587</v>
      </c>
      <c r="AK4234" s="39" t="s">
        <v>567</v>
      </c>
      <c r="AL4234" s="40" t="s">
        <v>11984</v>
      </c>
      <c r="AM4234" s="45" t="s">
        <v>11981</v>
      </c>
      <c r="AN4234" s="38">
        <v>2</v>
      </c>
      <c r="AO4234" s="38">
        <v>0</v>
      </c>
      <c r="AP4234" s="38">
        <v>2</v>
      </c>
      <c r="AQ4234" s="39" t="s">
        <v>40</v>
      </c>
      <c r="AR4234" s="39">
        <v>1937.9580000000001</v>
      </c>
      <c r="AS4234" s="39">
        <v>6.96</v>
      </c>
      <c r="AT4234" s="39">
        <v>17.079999999999998</v>
      </c>
      <c r="AU4234" s="39">
        <v>5.81</v>
      </c>
      <c r="AV4234" s="39">
        <v>66.5</v>
      </c>
      <c r="AW4234" s="40">
        <v>1.05</v>
      </c>
    </row>
    <row r="4235" spans="1:49">
      <c r="A4235" s="37">
        <v>333</v>
      </c>
      <c r="B4235" s="39" t="s">
        <v>11980</v>
      </c>
      <c r="C4235" s="39" t="s">
        <v>11982</v>
      </c>
      <c r="D4235" s="39" t="s">
        <v>11996</v>
      </c>
      <c r="E4235" s="40" t="s">
        <v>4828</v>
      </c>
      <c r="F4235" s="1">
        <v>1.732518241251122</v>
      </c>
      <c r="G4235" s="1">
        <v>5.6362891348723018E-3</v>
      </c>
      <c r="H4235" s="1">
        <v>9.8786799317560001E-3</v>
      </c>
      <c r="I4235" s="1">
        <v>4.1718971827615732E-3</v>
      </c>
      <c r="J4235" s="1">
        <v>2.7324950220764311E-3</v>
      </c>
      <c r="K4235" s="1">
        <v>0.39240554013827217</v>
      </c>
      <c r="L4235" s="1">
        <v>0.46133281356489592</v>
      </c>
      <c r="M4235" s="1">
        <v>0.69106542247278302</v>
      </c>
      <c r="N4235" s="1">
        <v>3.7619668164451327E-3</v>
      </c>
      <c r="O4235" s="1">
        <v>2.9098900177967823E-3</v>
      </c>
      <c r="P4235" s="1">
        <v>7.7435941117698489E-3</v>
      </c>
      <c r="Q4235" s="1">
        <v>2.5083528148749377</v>
      </c>
      <c r="R4235" s="1">
        <v>1.1935994423500143E-2</v>
      </c>
      <c r="S4235" s="1">
        <v>1.0976767671221145E-2</v>
      </c>
      <c r="T4235" s="1">
        <v>1.2043897597961806E-2</v>
      </c>
      <c r="U4235" s="1">
        <v>1.7244530897019279E-2</v>
      </c>
      <c r="V4235" s="63">
        <v>0.43805127687512796</v>
      </c>
      <c r="W4235" s="12">
        <v>0.3868840677995069</v>
      </c>
      <c r="X4235" s="13">
        <v>0.63069206645523734</v>
      </c>
      <c r="Y4235" s="64">
        <v>1.3050297647425593E-2</v>
      </c>
      <c r="Z4235" s="63">
        <v>0.43149068475641028</v>
      </c>
      <c r="AA4235" s="12">
        <v>0.14308267709063352</v>
      </c>
      <c r="AB4235" s="13">
        <v>0.62588780252778553</v>
      </c>
      <c r="AC4235" s="64">
        <v>1.4184977925205181E-3</v>
      </c>
      <c r="AD4235" s="33">
        <v>1.062025720446979</v>
      </c>
      <c r="AE4235" s="30">
        <v>0.93797427955302115</v>
      </c>
      <c r="AF4235" s="30">
        <v>1.5290702975128081</v>
      </c>
      <c r="AG4235" s="34">
        <v>3.1639564801464043E-2</v>
      </c>
      <c r="AH4235" s="74">
        <v>0.91575551905548291</v>
      </c>
      <c r="AI4235" s="37" t="s">
        <v>566</v>
      </c>
      <c r="AJ4235" s="38" t="s">
        <v>36587</v>
      </c>
      <c r="AK4235" s="39" t="s">
        <v>567</v>
      </c>
      <c r="AL4235" s="40" t="s">
        <v>11984</v>
      </c>
      <c r="AM4235" s="45" t="s">
        <v>11997</v>
      </c>
      <c r="AN4235" s="38">
        <v>1</v>
      </c>
      <c r="AO4235" s="38">
        <v>1</v>
      </c>
      <c r="AP4235" s="38">
        <v>0</v>
      </c>
      <c r="AQ4235" s="39" t="s">
        <v>40</v>
      </c>
      <c r="AR4235" s="39">
        <v>2906.2860000000001</v>
      </c>
      <c r="AS4235" s="39">
        <v>4.29</v>
      </c>
      <c r="AT4235" s="39">
        <v>19.559999999999999</v>
      </c>
      <c r="AU4235" s="39">
        <v>7.25</v>
      </c>
      <c r="AV4235" s="39">
        <v>95.8</v>
      </c>
      <c r="AW4235" s="40">
        <v>6.14</v>
      </c>
    </row>
    <row r="4236" spans="1:49">
      <c r="A4236" s="37">
        <v>333</v>
      </c>
      <c r="B4236" s="39" t="s">
        <v>11980</v>
      </c>
      <c r="C4236" s="39" t="s">
        <v>11982</v>
      </c>
      <c r="D4236" s="39" t="s">
        <v>11987</v>
      </c>
      <c r="E4236" s="40" t="s">
        <v>4828</v>
      </c>
      <c r="F4236" s="1">
        <v>8.6625912062556105E-3</v>
      </c>
      <c r="G4236" s="1">
        <v>5.6362891348723018E-3</v>
      </c>
      <c r="H4236" s="1">
        <v>9.8786799317560001E-3</v>
      </c>
      <c r="I4236" s="1">
        <v>0.83437943655231461</v>
      </c>
      <c r="J4236" s="1">
        <v>2.7324950220764311E-3</v>
      </c>
      <c r="K4236" s="1">
        <v>1.9620277006913607E-3</v>
      </c>
      <c r="L4236" s="1">
        <v>2.3066640678244799E-3</v>
      </c>
      <c r="M4236" s="1">
        <v>3.4553271123639148E-3</v>
      </c>
      <c r="N4236" s="1">
        <v>3.7619668164451327E-3</v>
      </c>
      <c r="O4236" s="1">
        <v>2.9098900177967823E-3</v>
      </c>
      <c r="P4236" s="1">
        <v>7.7435941117698489E-3</v>
      </c>
      <c r="Q4236" s="1">
        <v>5.0167056297498762E-3</v>
      </c>
      <c r="R4236" s="1">
        <v>1.1935994423500143E-2</v>
      </c>
      <c r="S4236" s="1">
        <v>1.0976767671221145E-2</v>
      </c>
      <c r="T4236" s="1">
        <v>1.2043897597961806E-2</v>
      </c>
      <c r="U4236" s="1">
        <v>1.7244530897019279E-2</v>
      </c>
      <c r="V4236" s="63">
        <v>0.21463924920629962</v>
      </c>
      <c r="W4236" s="12">
        <v>2.6141284757390465E-3</v>
      </c>
      <c r="X4236" s="13">
        <v>4.8580391439404106E-3</v>
      </c>
      <c r="Y4236" s="64">
        <v>1.3050297647425593E-2</v>
      </c>
      <c r="Z4236" s="63">
        <v>0.20658198765881361</v>
      </c>
      <c r="AA4236" s="12">
        <v>3.2163586663899713E-4</v>
      </c>
      <c r="AB4236" s="13">
        <v>1.0546824992574532E-3</v>
      </c>
      <c r="AC4236" s="64">
        <v>1.4184977925205181E-3</v>
      </c>
      <c r="AD4236" s="33">
        <v>23.970874761500113</v>
      </c>
      <c r="AE4236" s="30">
        <v>0.29194542253632111</v>
      </c>
      <c r="AF4236" s="30">
        <v>0.5425449834383923</v>
      </c>
      <c r="AG4236" s="34">
        <v>1.4574550165616076</v>
      </c>
      <c r="AH4236" s="74">
        <v>0.45779102483366901</v>
      </c>
      <c r="AI4236" s="37" t="s">
        <v>566</v>
      </c>
      <c r="AJ4236" s="38" t="s">
        <v>36587</v>
      </c>
      <c r="AK4236" s="39" t="s">
        <v>567</v>
      </c>
      <c r="AL4236" s="40" t="s">
        <v>11984</v>
      </c>
      <c r="AM4236" s="45" t="s">
        <v>11988</v>
      </c>
      <c r="AN4236" s="38">
        <v>1</v>
      </c>
      <c r="AO4236" s="38">
        <v>0</v>
      </c>
      <c r="AP4236" s="38">
        <v>1</v>
      </c>
      <c r="AQ4236" s="39" t="s">
        <v>3310</v>
      </c>
      <c r="AR4236" s="39">
        <v>1791.7850000000001</v>
      </c>
      <c r="AS4236" s="39">
        <v>4.22</v>
      </c>
      <c r="AT4236" s="39">
        <v>16.3</v>
      </c>
      <c r="AU4236" s="39">
        <v>9.27</v>
      </c>
      <c r="AV4236" s="39">
        <v>72.7</v>
      </c>
      <c r="AW4236" s="40">
        <v>-0.1</v>
      </c>
    </row>
    <row r="4237" spans="1:49">
      <c r="A4237" s="37">
        <v>333</v>
      </c>
      <c r="B4237" s="39" t="s">
        <v>11980</v>
      </c>
      <c r="C4237" s="39" t="s">
        <v>11982</v>
      </c>
      <c r="D4237" s="39" t="s">
        <v>11989</v>
      </c>
      <c r="E4237" s="40" t="s">
        <v>4828</v>
      </c>
      <c r="F4237" s="1">
        <v>8.6625912062556105E-3</v>
      </c>
      <c r="G4237" s="1">
        <v>5.0726602213850711</v>
      </c>
      <c r="H4237" s="1">
        <v>9.8786799317560001E-3</v>
      </c>
      <c r="I4237" s="1">
        <v>3.3375177462092585</v>
      </c>
      <c r="J4237" s="1">
        <v>7.6509860618140069</v>
      </c>
      <c r="K4237" s="1">
        <v>1.9620277006913609</v>
      </c>
      <c r="L4237" s="1">
        <v>2.3066640678244794</v>
      </c>
      <c r="M4237" s="1">
        <v>1.7276635561819573</v>
      </c>
      <c r="N4237" s="1">
        <v>13.91927722084699</v>
      </c>
      <c r="O4237" s="1">
        <v>0.29098900177967824</v>
      </c>
      <c r="P4237" s="1">
        <v>7.7435941117698489E-3</v>
      </c>
      <c r="Q4237" s="1">
        <v>5.0167056297498762E-3</v>
      </c>
      <c r="R4237" s="1">
        <v>1.1935994423500143E-2</v>
      </c>
      <c r="S4237" s="1">
        <v>1.0976767671221145E-2</v>
      </c>
      <c r="T4237" s="1">
        <v>1.2043897597961806E-2</v>
      </c>
      <c r="U4237" s="1">
        <v>1.7244530897019279E-2</v>
      </c>
      <c r="V4237" s="63">
        <v>2.1071798096830854</v>
      </c>
      <c r="W4237" s="12">
        <v>3.4118353466279512</v>
      </c>
      <c r="X4237" s="13">
        <v>3.5557566305920467</v>
      </c>
      <c r="Y4237" s="64">
        <v>1.3050297647425593E-2</v>
      </c>
      <c r="Z4237" s="63">
        <v>1.261951268715225</v>
      </c>
      <c r="AA4237" s="12">
        <v>1.4180438160691886</v>
      </c>
      <c r="AB4237" s="13">
        <v>3.4551581876055799</v>
      </c>
      <c r="AC4237" s="64">
        <v>1.4184977925205181E-3</v>
      </c>
      <c r="AD4237" s="33">
        <v>0.76360718352929646</v>
      </c>
      <c r="AE4237" s="30">
        <v>1.2363928164707034</v>
      </c>
      <c r="AF4237" s="30">
        <v>1.2885475143245482</v>
      </c>
      <c r="AG4237" s="34">
        <v>4.7292124691857302E-3</v>
      </c>
      <c r="AH4237" s="74">
        <v>0.46119888746889492</v>
      </c>
      <c r="AI4237" s="37" t="s">
        <v>566</v>
      </c>
      <c r="AJ4237" s="38" t="s">
        <v>36587</v>
      </c>
      <c r="AK4237" s="39" t="s">
        <v>567</v>
      </c>
      <c r="AL4237" s="40" t="s">
        <v>11984</v>
      </c>
      <c r="AM4237" s="45" t="s">
        <v>11990</v>
      </c>
      <c r="AN4237" s="38">
        <v>1</v>
      </c>
      <c r="AO4237" s="38">
        <v>0</v>
      </c>
      <c r="AP4237" s="38">
        <v>1</v>
      </c>
      <c r="AQ4237" s="39" t="s">
        <v>299</v>
      </c>
      <c r="AR4237" s="39">
        <v>1791.7850000000001</v>
      </c>
      <c r="AS4237" s="39">
        <v>4.22</v>
      </c>
      <c r="AT4237" s="39">
        <v>21</v>
      </c>
      <c r="AU4237" s="39">
        <v>5.29</v>
      </c>
      <c r="AV4237" s="39">
        <v>59.4</v>
      </c>
      <c r="AW4237" s="40">
        <v>-0.1</v>
      </c>
    </row>
    <row r="4238" spans="1:49">
      <c r="A4238" s="37">
        <v>333</v>
      </c>
      <c r="B4238" s="39" t="s">
        <v>11980</v>
      </c>
      <c r="C4238" s="39" t="s">
        <v>11982</v>
      </c>
      <c r="D4238" s="39" t="s">
        <v>11994</v>
      </c>
      <c r="E4238" s="40" t="s">
        <v>4828</v>
      </c>
      <c r="F4238" s="1">
        <v>8.6625912062556105E-3</v>
      </c>
      <c r="G4238" s="1">
        <v>5.6362891348723018E-3</v>
      </c>
      <c r="H4238" s="1">
        <v>9.8786799317560001E-3</v>
      </c>
      <c r="I4238" s="1">
        <v>0.83437943655231461</v>
      </c>
      <c r="J4238" s="1">
        <v>0.81974850662292942</v>
      </c>
      <c r="K4238" s="1">
        <v>0.19620277006913608</v>
      </c>
      <c r="L4238" s="1">
        <v>0.46133281356489592</v>
      </c>
      <c r="M4238" s="1">
        <v>3.4553271123639148E-3</v>
      </c>
      <c r="N4238" s="1">
        <v>3.7619668164451327E-3</v>
      </c>
      <c r="O4238" s="1">
        <v>2.9098900177967823E-3</v>
      </c>
      <c r="P4238" s="1">
        <v>7.7435941117698489E-3</v>
      </c>
      <c r="Q4238" s="1">
        <v>3.0100233778499255</v>
      </c>
      <c r="R4238" s="1">
        <v>1.1935994423500143E-2</v>
      </c>
      <c r="S4238" s="1">
        <v>1.0976767671221145E-2</v>
      </c>
      <c r="T4238" s="1">
        <v>1.2043897597961806E-2</v>
      </c>
      <c r="U4238" s="1">
        <v>1.7244530897019279E-2</v>
      </c>
      <c r="V4238" s="63">
        <v>0.21463924920629962</v>
      </c>
      <c r="W4238" s="12">
        <v>0.37018485434233134</v>
      </c>
      <c r="X4238" s="13">
        <v>0.75610970719898429</v>
      </c>
      <c r="Y4238" s="64">
        <v>1.3050297647425593E-2</v>
      </c>
      <c r="Z4238" s="63">
        <v>0.20658198765881361</v>
      </c>
      <c r="AA4238" s="12">
        <v>0.17681811269226855</v>
      </c>
      <c r="AB4238" s="13">
        <v>0.75130529530416557</v>
      </c>
      <c r="AC4238" s="64">
        <v>1.4184977925205181E-3</v>
      </c>
      <c r="AD4238" s="33">
        <v>0.73403010547581271</v>
      </c>
      <c r="AE4238" s="30">
        <v>1.2659698945241871</v>
      </c>
      <c r="AF4238" s="30">
        <v>2.5857679347038407</v>
      </c>
      <c r="AG4238" s="34">
        <v>4.46298214052335E-2</v>
      </c>
      <c r="AH4238" s="74">
        <v>0.90434400568942963</v>
      </c>
      <c r="AI4238" s="37" t="s">
        <v>566</v>
      </c>
      <c r="AJ4238" s="38" t="s">
        <v>36587</v>
      </c>
      <c r="AK4238" s="39" t="s">
        <v>567</v>
      </c>
      <c r="AL4238" s="40" t="s">
        <v>11984</v>
      </c>
      <c r="AM4238" s="45" t="s">
        <v>11995</v>
      </c>
      <c r="AN4238" s="38">
        <v>1</v>
      </c>
      <c r="AO4238" s="38">
        <v>1</v>
      </c>
      <c r="AP4238" s="38">
        <v>0</v>
      </c>
      <c r="AQ4238" s="39" t="s">
        <v>299</v>
      </c>
      <c r="AR4238" s="39">
        <v>2906.2860000000001</v>
      </c>
      <c r="AS4238" s="39">
        <v>4.29</v>
      </c>
      <c r="AT4238" s="39">
        <v>21.75</v>
      </c>
      <c r="AU4238" s="39">
        <v>9.16</v>
      </c>
      <c r="AV4238" s="39">
        <v>84.2</v>
      </c>
      <c r="AW4238" s="40">
        <v>6</v>
      </c>
    </row>
    <row r="4239" spans="1:49">
      <c r="A4239" s="37">
        <v>333</v>
      </c>
      <c r="B4239" s="39" t="s">
        <v>11980</v>
      </c>
      <c r="C4239" s="39" t="s">
        <v>11982</v>
      </c>
      <c r="D4239" s="39" t="s">
        <v>11991</v>
      </c>
      <c r="E4239" s="40" t="s">
        <v>11993</v>
      </c>
      <c r="F4239" s="1">
        <v>8.6625912062556105E-3</v>
      </c>
      <c r="G4239" s="1">
        <v>4.5090313078978408</v>
      </c>
      <c r="H4239" s="1">
        <v>9.8786799317560001E-3</v>
      </c>
      <c r="I4239" s="1">
        <v>4.1718971827615732E-3</v>
      </c>
      <c r="J4239" s="1">
        <v>4.645241537529933</v>
      </c>
      <c r="K4239" s="1">
        <v>0.78481108027654434</v>
      </c>
      <c r="L4239" s="1">
        <v>0.69199922034734385</v>
      </c>
      <c r="M4239" s="1">
        <v>0.69106542247278302</v>
      </c>
      <c r="N4239" s="1">
        <v>0.75239336328902651</v>
      </c>
      <c r="O4239" s="1">
        <v>2.9098900177967823E-3</v>
      </c>
      <c r="P4239" s="1">
        <v>7.7435941117698489E-3</v>
      </c>
      <c r="Q4239" s="1">
        <v>5.0167056297498762E-3</v>
      </c>
      <c r="R4239" s="1">
        <v>1.1935994423500143E-2</v>
      </c>
      <c r="S4239" s="1">
        <v>1.0976767671221145E-2</v>
      </c>
      <c r="T4239" s="1">
        <v>1.2043897597961806E-2</v>
      </c>
      <c r="U4239" s="1">
        <v>1.7244530897019279E-2</v>
      </c>
      <c r="V4239" s="63">
        <v>1.1329361190546534</v>
      </c>
      <c r="W4239" s="12">
        <v>1.703279315156651</v>
      </c>
      <c r="X4239" s="13">
        <v>0.19201588826208574</v>
      </c>
      <c r="Y4239" s="64">
        <v>1.3050297647425593E-2</v>
      </c>
      <c r="Z4239" s="63">
        <v>1.1253657320214518</v>
      </c>
      <c r="AA4239" s="12">
        <v>0.98090052209925416</v>
      </c>
      <c r="AB4239" s="13">
        <v>0.18679511186192771</v>
      </c>
      <c r="AC4239" s="64">
        <v>1.4184977925205181E-3</v>
      </c>
      <c r="AD4239" s="33">
        <v>1.7101541984891186</v>
      </c>
      <c r="AE4239" s="30">
        <v>2.5710807723610927</v>
      </c>
      <c r="AF4239" s="30">
        <v>0.28984580151088141</v>
      </c>
      <c r="AG4239" s="34">
        <v>1.9699276012049283E-2</v>
      </c>
      <c r="AH4239" s="74">
        <v>0.38412437250737852</v>
      </c>
      <c r="AI4239" s="37" t="s">
        <v>566</v>
      </c>
      <c r="AJ4239" s="38" t="s">
        <v>36587</v>
      </c>
      <c r="AK4239" s="39" t="s">
        <v>567</v>
      </c>
      <c r="AL4239" s="40" t="s">
        <v>11984</v>
      </c>
      <c r="AM4239" s="45" t="s">
        <v>11992</v>
      </c>
      <c r="AN4239" s="38">
        <v>2</v>
      </c>
      <c r="AO4239" s="38">
        <v>2</v>
      </c>
      <c r="AP4239" s="38">
        <v>0</v>
      </c>
      <c r="AQ4239" s="39" t="s">
        <v>299</v>
      </c>
      <c r="AR4239" s="39">
        <v>2906.2860000000001</v>
      </c>
      <c r="AS4239" s="39">
        <v>4.29</v>
      </c>
      <c r="AT4239" s="39">
        <v>19</v>
      </c>
      <c r="AU4239" s="39">
        <v>7.71</v>
      </c>
      <c r="AV4239" s="39">
        <v>94</v>
      </c>
      <c r="AW4239" s="40">
        <v>4.32</v>
      </c>
    </row>
    <row r="4240" spans="1:49">
      <c r="A4240" s="37">
        <v>333</v>
      </c>
      <c r="B4240" s="39" t="s">
        <v>11980</v>
      </c>
      <c r="C4240" s="39" t="s">
        <v>11982</v>
      </c>
      <c r="D4240" s="39" t="s">
        <v>11998</v>
      </c>
      <c r="E4240" s="40" t="s">
        <v>11881</v>
      </c>
      <c r="F4240" s="1">
        <v>8.6625912062556105E-3</v>
      </c>
      <c r="G4240" s="1">
        <v>1.6908867404616905</v>
      </c>
      <c r="H4240" s="1">
        <v>9.8786799317560001E-3</v>
      </c>
      <c r="I4240" s="1">
        <v>4.1718971827615732E-3</v>
      </c>
      <c r="J4240" s="1">
        <v>2.7324950220764311E-3</v>
      </c>
      <c r="K4240" s="1">
        <v>1.9620277006913607E-3</v>
      </c>
      <c r="L4240" s="1">
        <v>2.3066640678244799E-3</v>
      </c>
      <c r="M4240" s="1">
        <v>3.4553271123639148E-3</v>
      </c>
      <c r="N4240" s="1">
        <v>3.7619668164451327E-3</v>
      </c>
      <c r="O4240" s="1">
        <v>2.9098900177967823E-3</v>
      </c>
      <c r="P4240" s="1">
        <v>7.7435941117698489E-3</v>
      </c>
      <c r="Q4240" s="1">
        <v>5.0167056297498762E-3</v>
      </c>
      <c r="R4240" s="1">
        <v>1.1935994423500143E-2</v>
      </c>
      <c r="S4240" s="1">
        <v>1.0976767671221145E-2</v>
      </c>
      <c r="T4240" s="1">
        <v>1.2043897597961806E-2</v>
      </c>
      <c r="U4240" s="1">
        <v>1.7244530897019279E-2</v>
      </c>
      <c r="V4240" s="63">
        <v>0.42839997719561596</v>
      </c>
      <c r="W4240" s="12">
        <v>2.6141284757390465E-3</v>
      </c>
      <c r="X4240" s="13">
        <v>4.8580391439404106E-3</v>
      </c>
      <c r="Y4240" s="64">
        <v>1.3050297647425593E-2</v>
      </c>
      <c r="Z4240" s="63">
        <v>0.42083071029750663</v>
      </c>
      <c r="AA4240" s="12">
        <v>3.2163586663899713E-4</v>
      </c>
      <c r="AB4240" s="13">
        <v>1.0546824992574532E-3</v>
      </c>
      <c r="AC4240" s="64">
        <v>1.4184977925205181E-3</v>
      </c>
      <c r="AD4240" s="33">
        <v>47.843636423250295</v>
      </c>
      <c r="AE4240" s="30">
        <v>0.29194542253632111</v>
      </c>
      <c r="AF4240" s="30">
        <v>0.5425449834383923</v>
      </c>
      <c r="AG4240" s="34">
        <v>1.4574550165616076</v>
      </c>
      <c r="AH4240" s="74">
        <v>0.50020992749493809</v>
      </c>
      <c r="AI4240" s="37" t="s">
        <v>566</v>
      </c>
      <c r="AJ4240" s="38" t="s">
        <v>36587</v>
      </c>
      <c r="AK4240" s="39" t="s">
        <v>567</v>
      </c>
      <c r="AL4240" s="40" t="s">
        <v>11984</v>
      </c>
      <c r="AM4240" s="45" t="s">
        <v>11999</v>
      </c>
      <c r="AN4240" s="38">
        <v>1</v>
      </c>
      <c r="AO4240" s="38">
        <v>0</v>
      </c>
      <c r="AP4240" s="38">
        <v>1</v>
      </c>
      <c r="AQ4240" s="39" t="s">
        <v>40</v>
      </c>
      <c r="AR4240" s="39">
        <v>2078.114</v>
      </c>
      <c r="AS4240" s="39">
        <v>10.83</v>
      </c>
      <c r="AT4240" s="39">
        <v>17.02</v>
      </c>
      <c r="AU4240" s="39">
        <v>5.79</v>
      </c>
      <c r="AV4240" s="39">
        <v>92.4</v>
      </c>
      <c r="AW4240" s="40">
        <v>0.57999999999999996</v>
      </c>
    </row>
    <row r="4241" spans="1:49">
      <c r="A4241" s="37">
        <v>334</v>
      </c>
      <c r="B4241" s="39" t="s">
        <v>12001</v>
      </c>
      <c r="C4241" s="39" t="s">
        <v>12001</v>
      </c>
      <c r="D4241" s="39" t="s">
        <v>12000</v>
      </c>
      <c r="E4241" s="40" t="s">
        <v>2641</v>
      </c>
      <c r="F4241" s="1">
        <v>8.6625912062556105E-3</v>
      </c>
      <c r="G4241" s="1">
        <v>5.6362891348723018E-3</v>
      </c>
      <c r="H4241" s="1">
        <v>2.9636039795268001</v>
      </c>
      <c r="I4241" s="1">
        <v>4.1718971827615732E-3</v>
      </c>
      <c r="J4241" s="1">
        <v>2.7324950220764311E-3</v>
      </c>
      <c r="K4241" s="1">
        <v>1.9620277006913607E-3</v>
      </c>
      <c r="L4241" s="1">
        <v>2.3066640678244799E-3</v>
      </c>
      <c r="M4241" s="1">
        <v>3.4553271123639148E-3</v>
      </c>
      <c r="N4241" s="1">
        <v>3.7619668164451327E-3</v>
      </c>
      <c r="O4241" s="1">
        <v>2.9098900177967823E-3</v>
      </c>
      <c r="P4241" s="1">
        <v>7.7435941117698489E-3</v>
      </c>
      <c r="Q4241" s="1">
        <v>5.0167056297498762E-3</v>
      </c>
      <c r="R4241" s="1">
        <v>1.1935994423500143E-2</v>
      </c>
      <c r="S4241" s="1">
        <v>1.0976767671221145E-2</v>
      </c>
      <c r="T4241" s="1">
        <v>1.2043897597961806E-2</v>
      </c>
      <c r="U4241" s="1">
        <v>1.7244530897019279E-2</v>
      </c>
      <c r="V4241" s="63">
        <v>0.7455186892626724</v>
      </c>
      <c r="W4241" s="12">
        <v>2.6141284757390465E-3</v>
      </c>
      <c r="X4241" s="13">
        <v>4.8580391439404106E-3</v>
      </c>
      <c r="Y4241" s="64">
        <v>1.3050297647425593E-2</v>
      </c>
      <c r="Z4241" s="63">
        <v>0.73936235457065047</v>
      </c>
      <c r="AA4241" s="12">
        <v>3.2163586663899713E-4</v>
      </c>
      <c r="AB4241" s="13">
        <v>1.0546824992574532E-3</v>
      </c>
      <c r="AC4241" s="64">
        <v>1.4184977925205181E-3</v>
      </c>
      <c r="AD4241" s="33">
        <v>83.259400127219294</v>
      </c>
      <c r="AE4241" s="30">
        <v>0.29194542253632111</v>
      </c>
      <c r="AF4241" s="30">
        <v>0.5425449834383923</v>
      </c>
      <c r="AG4241" s="34">
        <v>1.4574550165616076</v>
      </c>
      <c r="AH4241" s="74">
        <v>0.59631445402674199</v>
      </c>
      <c r="AI4241" s="37" t="s">
        <v>2546</v>
      </c>
      <c r="AJ4241" s="38" t="s">
        <v>36589</v>
      </c>
      <c r="AK4241" s="39" t="s">
        <v>2547</v>
      </c>
      <c r="AL4241" s="40" t="s">
        <v>12003</v>
      </c>
      <c r="AM4241" s="45" t="s">
        <v>12002</v>
      </c>
      <c r="AN4241" s="38">
        <v>1</v>
      </c>
      <c r="AO4241" s="38">
        <v>1</v>
      </c>
      <c r="AP4241" s="38">
        <v>0</v>
      </c>
      <c r="AQ4241" s="39" t="s">
        <v>40</v>
      </c>
      <c r="AR4241" s="39">
        <v>1292.675</v>
      </c>
      <c r="AS4241" s="39">
        <v>8.8000000000000007</v>
      </c>
      <c r="AT4241" s="39">
        <v>15.24</v>
      </c>
      <c r="AU4241" s="39">
        <v>4.62</v>
      </c>
      <c r="AV4241" s="39">
        <v>96.5</v>
      </c>
      <c r="AW4241" s="40">
        <v>4.2300000000000004</v>
      </c>
    </row>
    <row r="4242" spans="1:49">
      <c r="A4242" s="37">
        <v>334</v>
      </c>
      <c r="B4242" s="39" t="s">
        <v>12001</v>
      </c>
      <c r="C4242" s="39" t="s">
        <v>12001</v>
      </c>
      <c r="D4242" s="39" t="s">
        <v>12004</v>
      </c>
      <c r="E4242" s="40" t="s">
        <v>12006</v>
      </c>
      <c r="F4242" s="1">
        <v>0.86625912062556099</v>
      </c>
      <c r="G4242" s="1">
        <v>1.6908867404616905</v>
      </c>
      <c r="H4242" s="1">
        <v>2.9636039795268001</v>
      </c>
      <c r="I4242" s="1">
        <v>1.2515691548284722</v>
      </c>
      <c r="J4242" s="1">
        <v>2.7324950220764311E-3</v>
      </c>
      <c r="K4242" s="1">
        <v>1.9620277006913607E-3</v>
      </c>
      <c r="L4242" s="1">
        <v>2.3066640678244799E-3</v>
      </c>
      <c r="M4242" s="1">
        <v>3.4553271123639148E-3</v>
      </c>
      <c r="N4242" s="1">
        <v>3.7619668164451327E-3</v>
      </c>
      <c r="O4242" s="1">
        <v>2.9098900177967823E-3</v>
      </c>
      <c r="P4242" s="1">
        <v>7.7435941117698489E-3</v>
      </c>
      <c r="Q4242" s="1">
        <v>5.0167056297498762E-3</v>
      </c>
      <c r="R4242" s="1">
        <v>1.1935994423500143E-2</v>
      </c>
      <c r="S4242" s="1">
        <v>1.0976767671221145E-2</v>
      </c>
      <c r="T4242" s="1">
        <v>1.2043897597961806E-2</v>
      </c>
      <c r="U4242" s="1">
        <v>1.7244530897019279E-2</v>
      </c>
      <c r="V4242" s="63">
        <v>1.6930797488606308</v>
      </c>
      <c r="W4242" s="12">
        <v>2.6141284757390465E-3</v>
      </c>
      <c r="X4242" s="13">
        <v>4.8580391439404106E-3</v>
      </c>
      <c r="Y4242" s="64">
        <v>1.3050297647425593E-2</v>
      </c>
      <c r="Z4242" s="63">
        <v>0.45577777716717066</v>
      </c>
      <c r="AA4242" s="12">
        <v>3.2163586663899713E-4</v>
      </c>
      <c r="AB4242" s="13">
        <v>1.0546824992574532E-3</v>
      </c>
      <c r="AC4242" s="64">
        <v>1.4184977925205181E-3</v>
      </c>
      <c r="AD4242" s="33">
        <v>189.08285773103185</v>
      </c>
      <c r="AE4242" s="30">
        <v>0.29194542253632111</v>
      </c>
      <c r="AF4242" s="30">
        <v>0.5425449834383923</v>
      </c>
      <c r="AG4242" s="34">
        <v>1.4574550165616076</v>
      </c>
      <c r="AH4242" s="74">
        <v>1.0577705079389256E-8</v>
      </c>
      <c r="AI4242" s="37" t="s">
        <v>2546</v>
      </c>
      <c r="AJ4242" s="38" t="s">
        <v>36589</v>
      </c>
      <c r="AK4242" s="39" t="s">
        <v>2547</v>
      </c>
      <c r="AL4242" s="40" t="s">
        <v>12003</v>
      </c>
      <c r="AM4242" s="45" t="s">
        <v>12005</v>
      </c>
      <c r="AN4242" s="38">
        <v>2</v>
      </c>
      <c r="AO4242" s="38">
        <v>2</v>
      </c>
      <c r="AP4242" s="38">
        <v>0</v>
      </c>
      <c r="AQ4242" s="39" t="s">
        <v>436</v>
      </c>
      <c r="AR4242" s="39">
        <v>1809.9359999999999</v>
      </c>
      <c r="AS4242" s="39">
        <v>8.81</v>
      </c>
      <c r="AT4242" s="39">
        <v>18.059999999999999</v>
      </c>
      <c r="AU4242" s="39">
        <v>5.5</v>
      </c>
      <c r="AV4242" s="39">
        <v>92.4</v>
      </c>
      <c r="AW4242" s="40">
        <v>99</v>
      </c>
    </row>
    <row r="4243" spans="1:49">
      <c r="A4243" s="37">
        <v>334</v>
      </c>
      <c r="B4243" s="39" t="s">
        <v>12001</v>
      </c>
      <c r="C4243" s="39" t="s">
        <v>12001</v>
      </c>
      <c r="D4243" s="39" t="s">
        <v>12007</v>
      </c>
      <c r="E4243" s="40" t="s">
        <v>12009</v>
      </c>
      <c r="F4243" s="1">
        <v>0.86625912062556099</v>
      </c>
      <c r="G4243" s="1">
        <v>5.6362891348723018E-3</v>
      </c>
      <c r="H4243" s="1">
        <v>9.8786799317560001E-3</v>
      </c>
      <c r="I4243" s="1">
        <v>4.1718971827615732E-3</v>
      </c>
      <c r="J4243" s="1">
        <v>2.1859960176611448</v>
      </c>
      <c r="K4243" s="1">
        <v>1.1772166204148167</v>
      </c>
      <c r="L4243" s="1">
        <v>2.3066640678244799E-3</v>
      </c>
      <c r="M4243" s="1">
        <v>3.4553271123639148E-3</v>
      </c>
      <c r="N4243" s="1">
        <v>3.7619668164451327E-3</v>
      </c>
      <c r="O4243" s="1">
        <v>1.1639560071187129</v>
      </c>
      <c r="P4243" s="1">
        <v>7.7435941117698489E-3</v>
      </c>
      <c r="Q4243" s="1">
        <v>5.0167056297498762E-3</v>
      </c>
      <c r="R4243" s="1">
        <v>1.1935994423500143E-2</v>
      </c>
      <c r="S4243" s="1">
        <v>1.0976767671221145E-2</v>
      </c>
      <c r="T4243" s="1">
        <v>1.2043897597961806E-2</v>
      </c>
      <c r="U4243" s="1">
        <v>1.7244530897019279E-2</v>
      </c>
      <c r="V4243" s="63">
        <v>0.22148649671873771</v>
      </c>
      <c r="W4243" s="12">
        <v>0.84224365731403761</v>
      </c>
      <c r="X4243" s="13">
        <v>0.29511956841916942</v>
      </c>
      <c r="Y4243" s="64">
        <v>1.3050297647425593E-2</v>
      </c>
      <c r="Z4243" s="63">
        <v>0.21492761416162925</v>
      </c>
      <c r="AA4243" s="12">
        <v>0.52654038365644673</v>
      </c>
      <c r="AB4243" s="13">
        <v>0.28961333861310401</v>
      </c>
      <c r="AC4243" s="64">
        <v>1.4184977925205181E-3</v>
      </c>
      <c r="AD4243" s="33">
        <v>0.85746765926804303</v>
      </c>
      <c r="AE4243" s="30">
        <v>3.2606804842262238</v>
      </c>
      <c r="AF4243" s="30">
        <v>1.1425323407319568</v>
      </c>
      <c r="AG4243" s="34">
        <v>5.0523207248609578E-2</v>
      </c>
      <c r="AH4243" s="74">
        <v>0.9226715064983092</v>
      </c>
      <c r="AI4243" s="37" t="s">
        <v>2546</v>
      </c>
      <c r="AJ4243" s="38" t="s">
        <v>36589</v>
      </c>
      <c r="AK4243" s="39" t="s">
        <v>2547</v>
      </c>
      <c r="AL4243" s="40" t="s">
        <v>12003</v>
      </c>
      <c r="AM4243" s="45" t="s">
        <v>12008</v>
      </c>
      <c r="AN4243" s="38">
        <v>2</v>
      </c>
      <c r="AO4243" s="38">
        <v>2</v>
      </c>
      <c r="AP4243" s="38">
        <v>0</v>
      </c>
      <c r="AQ4243" s="39" t="s">
        <v>40</v>
      </c>
      <c r="AR4243" s="39">
        <v>1709.7149999999999</v>
      </c>
      <c r="AS4243" s="39">
        <v>3.97</v>
      </c>
      <c r="AT4243" s="39">
        <v>17.27</v>
      </c>
      <c r="AU4243" s="39">
        <v>8.26</v>
      </c>
      <c r="AV4243" s="39">
        <v>87.8</v>
      </c>
      <c r="AW4243" s="40">
        <v>99</v>
      </c>
    </row>
    <row r="4244" spans="1:49">
      <c r="A4244" s="37">
        <v>334</v>
      </c>
      <c r="B4244" s="39" t="s">
        <v>12001</v>
      </c>
      <c r="C4244" s="39" t="s">
        <v>12001</v>
      </c>
      <c r="D4244" s="39" t="s">
        <v>12010</v>
      </c>
      <c r="E4244" s="40" t="s">
        <v>3482</v>
      </c>
      <c r="F4244" s="1">
        <v>1.732518241251122</v>
      </c>
      <c r="G4244" s="1">
        <v>5.6362891348723018E-3</v>
      </c>
      <c r="H4244" s="1">
        <v>9.8786799317560001E-3</v>
      </c>
      <c r="I4244" s="1">
        <v>4.1718971827615732E-3</v>
      </c>
      <c r="J4244" s="1">
        <v>2.7324950220764311E-3</v>
      </c>
      <c r="K4244" s="1">
        <v>1.9620277006913607E-3</v>
      </c>
      <c r="L4244" s="1">
        <v>2.3066640678244799E-3</v>
      </c>
      <c r="M4244" s="1">
        <v>3.4553271123639148E-3</v>
      </c>
      <c r="N4244" s="1">
        <v>3.7619668164451327E-3</v>
      </c>
      <c r="O4244" s="1">
        <v>2.9098900177967823E-3</v>
      </c>
      <c r="P4244" s="1">
        <v>7.7435941117698489E-3</v>
      </c>
      <c r="Q4244" s="1">
        <v>5.0167056297498762E-3</v>
      </c>
      <c r="R4244" s="1">
        <v>1.1935994423500143E-2</v>
      </c>
      <c r="S4244" s="1">
        <v>1.0976767671221145E-2</v>
      </c>
      <c r="T4244" s="1">
        <v>1.2043897597961806E-2</v>
      </c>
      <c r="U4244" s="1">
        <v>1.7244530897019279E-2</v>
      </c>
      <c r="V4244" s="63">
        <v>0.43805127687512796</v>
      </c>
      <c r="W4244" s="12">
        <v>2.6141284757390465E-3</v>
      </c>
      <c r="X4244" s="13">
        <v>4.8580391439404106E-3</v>
      </c>
      <c r="Y4244" s="64">
        <v>1.3050297647425593E-2</v>
      </c>
      <c r="Z4244" s="63">
        <v>0.43149068475641028</v>
      </c>
      <c r="AA4244" s="12">
        <v>3.2163586663899713E-4</v>
      </c>
      <c r="AB4244" s="13">
        <v>1.0546824992574532E-3</v>
      </c>
      <c r="AC4244" s="64">
        <v>1.4184977925205181E-3</v>
      </c>
      <c r="AD4244" s="33">
        <v>48.92149192618735</v>
      </c>
      <c r="AE4244" s="30">
        <v>0.29194542253632111</v>
      </c>
      <c r="AF4244" s="30">
        <v>0.5425449834383923</v>
      </c>
      <c r="AG4244" s="34">
        <v>1.4574550165616076</v>
      </c>
      <c r="AH4244" s="74">
        <v>0.57261739663897404</v>
      </c>
      <c r="AI4244" s="37" t="s">
        <v>2546</v>
      </c>
      <c r="AJ4244" s="38" t="s">
        <v>36589</v>
      </c>
      <c r="AK4244" s="39" t="s">
        <v>2547</v>
      </c>
      <c r="AL4244" s="40" t="s">
        <v>12003</v>
      </c>
      <c r="AM4244" s="45" t="s">
        <v>12011</v>
      </c>
      <c r="AN4244" s="38">
        <v>1</v>
      </c>
      <c r="AO4244" s="38">
        <v>0</v>
      </c>
      <c r="AP4244" s="38">
        <v>1</v>
      </c>
      <c r="AQ4244" s="39" t="s">
        <v>40</v>
      </c>
      <c r="AR4244" s="39">
        <v>1631.7850000000001</v>
      </c>
      <c r="AS4244" s="39">
        <v>6.75</v>
      </c>
      <c r="AT4244" s="39">
        <v>14.67</v>
      </c>
      <c r="AU4244" s="39">
        <v>6.16</v>
      </c>
      <c r="AV4244" s="39">
        <v>78.400000000000006</v>
      </c>
      <c r="AW4244" s="40">
        <v>0</v>
      </c>
    </row>
    <row r="4245" spans="1:49">
      <c r="A4245" s="37">
        <v>334</v>
      </c>
      <c r="B4245" s="39" t="s">
        <v>12001</v>
      </c>
      <c r="C4245" s="39" t="s">
        <v>12001</v>
      </c>
      <c r="D4245" s="39" t="s">
        <v>12012</v>
      </c>
      <c r="E4245" s="40" t="s">
        <v>3060</v>
      </c>
      <c r="F4245" s="1">
        <v>8.6625912062556105E-3</v>
      </c>
      <c r="G4245" s="1">
        <v>5.6362891348723018E-3</v>
      </c>
      <c r="H4245" s="1">
        <v>9.8786799317560001E-3</v>
      </c>
      <c r="I4245" s="1">
        <v>4.1718971827615732E-3</v>
      </c>
      <c r="J4245" s="1">
        <v>2.7324950220764311E-3</v>
      </c>
      <c r="K4245" s="1">
        <v>0.39240554013827217</v>
      </c>
      <c r="L4245" s="1">
        <v>2.3066640678244799E-3</v>
      </c>
      <c r="M4245" s="1">
        <v>3.4553271123639148E-3</v>
      </c>
      <c r="N4245" s="1">
        <v>3.7619668164451327E-3</v>
      </c>
      <c r="O4245" s="1">
        <v>2.9098900177967823E-3</v>
      </c>
      <c r="P4245" s="1">
        <v>7.7435941117698489E-3</v>
      </c>
      <c r="Q4245" s="1">
        <v>5.0167056297498762E-3</v>
      </c>
      <c r="R4245" s="1">
        <v>1.1935994423500143E-2</v>
      </c>
      <c r="S4245" s="1">
        <v>1.0976767671221145E-2</v>
      </c>
      <c r="T4245" s="1">
        <v>1.2043897597961806E-2</v>
      </c>
      <c r="U4245" s="1">
        <v>1.7244530897019279E-2</v>
      </c>
      <c r="V4245" s="63">
        <v>7.0873643639113712E-3</v>
      </c>
      <c r="W4245" s="12">
        <v>0.10022500658513425</v>
      </c>
      <c r="X4245" s="13">
        <v>4.8580391439404106E-3</v>
      </c>
      <c r="Y4245" s="64">
        <v>1.3050297647425593E-2</v>
      </c>
      <c r="Z4245" s="63">
        <v>1.3190384884713665E-3</v>
      </c>
      <c r="AA4245" s="12">
        <v>9.7393799710620357E-2</v>
      </c>
      <c r="AB4245" s="13">
        <v>1.0546824992574532E-3</v>
      </c>
      <c r="AC4245" s="64">
        <v>1.4184977925205181E-3</v>
      </c>
      <c r="AD4245" s="33">
        <v>0.70389148054241601</v>
      </c>
      <c r="AE4245" s="30">
        <v>9.953986369292549</v>
      </c>
      <c r="AF4245" s="30">
        <v>0.48248293582496965</v>
      </c>
      <c r="AG4245" s="34">
        <v>1.2961085194575841</v>
      </c>
      <c r="AH4245" s="74">
        <v>0.9542623958330243</v>
      </c>
      <c r="AI4245" s="37" t="s">
        <v>2546</v>
      </c>
      <c r="AJ4245" s="38" t="s">
        <v>36589</v>
      </c>
      <c r="AK4245" s="39" t="s">
        <v>2547</v>
      </c>
      <c r="AL4245" s="40" t="s">
        <v>12003</v>
      </c>
      <c r="AM4245" s="45" t="s">
        <v>12013</v>
      </c>
      <c r="AN4245" s="38">
        <v>1</v>
      </c>
      <c r="AO4245" s="38">
        <v>1</v>
      </c>
      <c r="AP4245" s="38">
        <v>0</v>
      </c>
      <c r="AQ4245" s="39" t="s">
        <v>40</v>
      </c>
      <c r="AR4245" s="39">
        <v>1508.808</v>
      </c>
      <c r="AS4245" s="39">
        <v>12</v>
      </c>
      <c r="AT4245" s="39">
        <v>16.18</v>
      </c>
      <c r="AU4245" s="39">
        <v>4.25</v>
      </c>
      <c r="AV4245" s="39">
        <v>92.2</v>
      </c>
      <c r="AW4245" s="40">
        <v>7.57</v>
      </c>
    </row>
    <row r="4246" spans="1:49">
      <c r="A4246" s="37">
        <v>334</v>
      </c>
      <c r="B4246" s="39" t="s">
        <v>12001</v>
      </c>
      <c r="C4246" s="39" t="s">
        <v>12001</v>
      </c>
      <c r="D4246" s="39" t="s">
        <v>12014</v>
      </c>
      <c r="E4246" s="40" t="s">
        <v>12016</v>
      </c>
      <c r="F4246" s="1">
        <v>8.6625912062556105E-3</v>
      </c>
      <c r="G4246" s="1">
        <v>5.6362891348723018E-3</v>
      </c>
      <c r="H4246" s="1">
        <v>9.8786799317560001E-3</v>
      </c>
      <c r="I4246" s="1">
        <v>4.1718971827615732E-3</v>
      </c>
      <c r="J4246" s="1">
        <v>2.7324950220764311E-3</v>
      </c>
      <c r="K4246" s="1">
        <v>1.9620277006913607E-3</v>
      </c>
      <c r="L4246" s="1">
        <v>1.6146648474771357</v>
      </c>
      <c r="M4246" s="1">
        <v>1.382130844945566</v>
      </c>
      <c r="N4246" s="1">
        <v>3.7619668164451327E-3</v>
      </c>
      <c r="O4246" s="1">
        <v>2.9098900177967823E-3</v>
      </c>
      <c r="P4246" s="1">
        <v>7.7435941117698489E-3</v>
      </c>
      <c r="Q4246" s="1">
        <v>5.0167056297498762E-3</v>
      </c>
      <c r="R4246" s="1">
        <v>1.1935994423500143E-2</v>
      </c>
      <c r="S4246" s="1">
        <v>1.0976767671221145E-2</v>
      </c>
      <c r="T4246" s="1">
        <v>1.2043897597961806E-2</v>
      </c>
      <c r="U4246" s="1">
        <v>1.7244530897019279E-2</v>
      </c>
      <c r="V4246" s="63">
        <v>7.0873643639113712E-3</v>
      </c>
      <c r="W4246" s="12">
        <v>0.75037255378636736</v>
      </c>
      <c r="X4246" s="13">
        <v>4.8580391439404106E-3</v>
      </c>
      <c r="Y4246" s="64">
        <v>1.3050297647425593E-2</v>
      </c>
      <c r="Z4246" s="63">
        <v>1.3190384884713665E-3</v>
      </c>
      <c r="AA4246" s="12">
        <v>0.4344732136360222</v>
      </c>
      <c r="AB4246" s="13">
        <v>1.0546824992574532E-3</v>
      </c>
      <c r="AC4246" s="64">
        <v>1.4184977925205181E-3</v>
      </c>
      <c r="AD4246" s="33">
        <v>0.70389148054241601</v>
      </c>
      <c r="AE4246" s="30">
        <v>74.52429714670231</v>
      </c>
      <c r="AF4246" s="30">
        <v>0.48248293582496965</v>
      </c>
      <c r="AG4246" s="34">
        <v>1.2961085194575841</v>
      </c>
      <c r="AH4246" s="74">
        <v>0.657678208408215</v>
      </c>
      <c r="AI4246" s="37" t="s">
        <v>2546</v>
      </c>
      <c r="AJ4246" s="38" t="s">
        <v>36589</v>
      </c>
      <c r="AK4246" s="39" t="s">
        <v>2547</v>
      </c>
      <c r="AL4246" s="40" t="s">
        <v>12003</v>
      </c>
      <c r="AM4246" s="45" t="s">
        <v>12015</v>
      </c>
      <c r="AN4246" s="38">
        <v>2</v>
      </c>
      <c r="AO4246" s="38">
        <v>0</v>
      </c>
      <c r="AP4246" s="38">
        <v>2</v>
      </c>
      <c r="AQ4246" s="39" t="s">
        <v>40</v>
      </c>
      <c r="AR4246" s="39">
        <v>2371.1999999999998</v>
      </c>
      <c r="AS4246" s="39">
        <v>6.14</v>
      </c>
      <c r="AT4246" s="39">
        <v>23.5</v>
      </c>
      <c r="AU4246" s="39">
        <v>8.0500000000000007</v>
      </c>
      <c r="AV4246" s="39">
        <v>100</v>
      </c>
      <c r="AW4246" s="40">
        <v>0</v>
      </c>
    </row>
    <row r="4247" spans="1:49">
      <c r="A4247" s="37">
        <v>334</v>
      </c>
      <c r="B4247" s="39" t="s">
        <v>12001</v>
      </c>
      <c r="C4247" s="39" t="s">
        <v>12001</v>
      </c>
      <c r="D4247" s="39" t="s">
        <v>12019</v>
      </c>
      <c r="E4247" s="40" t="s">
        <v>744</v>
      </c>
      <c r="F4247" s="1">
        <v>2.5987773618766825</v>
      </c>
      <c r="G4247" s="1">
        <v>5.6362891348723018E-3</v>
      </c>
      <c r="H4247" s="1">
        <v>9.8786799317560001E-3</v>
      </c>
      <c r="I4247" s="1">
        <v>0.41718971827615731</v>
      </c>
      <c r="J4247" s="1">
        <v>2.7324950220764311E-3</v>
      </c>
      <c r="K4247" s="1">
        <v>1.9620277006913607E-3</v>
      </c>
      <c r="L4247" s="1">
        <v>2.3066640678244799E-3</v>
      </c>
      <c r="M4247" s="1">
        <v>3.4553271123639148E-3</v>
      </c>
      <c r="N4247" s="1">
        <v>3.7619668164451327E-3</v>
      </c>
      <c r="O4247" s="1">
        <v>0.29098900177967824</v>
      </c>
      <c r="P4247" s="1">
        <v>7.7435941117698489E-3</v>
      </c>
      <c r="Q4247" s="1">
        <v>5.0167056297498762E-3</v>
      </c>
      <c r="R4247" s="1">
        <v>1.1935994423500143E-2</v>
      </c>
      <c r="S4247" s="1">
        <v>1.0976767671221145E-2</v>
      </c>
      <c r="T4247" s="1">
        <v>1.2043897597961806E-2</v>
      </c>
      <c r="U4247" s="1">
        <v>1.7244530897019279E-2</v>
      </c>
      <c r="V4247" s="63">
        <v>0.75787051230486702</v>
      </c>
      <c r="W4247" s="12">
        <v>2.6141284757390465E-3</v>
      </c>
      <c r="X4247" s="13">
        <v>7.6877817084410771E-2</v>
      </c>
      <c r="Y4247" s="64">
        <v>1.3050297647425593E-2</v>
      </c>
      <c r="Z4247" s="63">
        <v>0.62117828493017402</v>
      </c>
      <c r="AA4247" s="12">
        <v>3.2163586663899713E-4</v>
      </c>
      <c r="AB4247" s="13">
        <v>7.1375233273143934E-2</v>
      </c>
      <c r="AC4247" s="64">
        <v>1.4184977925205181E-3</v>
      </c>
      <c r="AD4247" s="33">
        <v>16.855029476928767</v>
      </c>
      <c r="AE4247" s="30">
        <v>5.8138180335133662E-2</v>
      </c>
      <c r="AF4247" s="30">
        <v>1.7097615648600819</v>
      </c>
      <c r="AG4247" s="34">
        <v>0.29023843513991787</v>
      </c>
      <c r="AH4247" s="74">
        <v>0.46065648354936328</v>
      </c>
      <c r="AI4247" s="37" t="s">
        <v>2546</v>
      </c>
      <c r="AJ4247" s="38" t="s">
        <v>36589</v>
      </c>
      <c r="AK4247" s="39" t="s">
        <v>2547</v>
      </c>
      <c r="AL4247" s="40" t="s">
        <v>12003</v>
      </c>
      <c r="AM4247" s="45" t="s">
        <v>12020</v>
      </c>
      <c r="AN4247" s="38">
        <v>1</v>
      </c>
      <c r="AO4247" s="38">
        <v>0</v>
      </c>
      <c r="AP4247" s="38">
        <v>1</v>
      </c>
      <c r="AQ4247" s="39" t="s">
        <v>40</v>
      </c>
      <c r="AR4247" s="39">
        <v>2215.0990000000002</v>
      </c>
      <c r="AS4247" s="39">
        <v>4.53</v>
      </c>
      <c r="AT4247" s="39">
        <v>16.61</v>
      </c>
      <c r="AU4247" s="39">
        <v>5.71</v>
      </c>
      <c r="AV4247" s="39">
        <v>87.8</v>
      </c>
      <c r="AW4247" s="40">
        <v>0</v>
      </c>
    </row>
    <row r="4248" spans="1:49">
      <c r="A4248" s="37">
        <v>334</v>
      </c>
      <c r="B4248" s="39" t="s">
        <v>12001</v>
      </c>
      <c r="C4248" s="39" t="s">
        <v>12001</v>
      </c>
      <c r="D4248" s="39" t="s">
        <v>12017</v>
      </c>
      <c r="E4248" s="40" t="s">
        <v>2387</v>
      </c>
      <c r="F4248" s="1">
        <v>8.6625912062556105E-3</v>
      </c>
      <c r="G4248" s="1">
        <v>5.6362891348723018E-3</v>
      </c>
      <c r="H4248" s="1">
        <v>9.8786799317560001E-3</v>
      </c>
      <c r="I4248" s="1">
        <v>4.1718971827615732E-3</v>
      </c>
      <c r="J4248" s="1">
        <v>0.5464990044152862</v>
      </c>
      <c r="K4248" s="1">
        <v>1.9620277006913607E-3</v>
      </c>
      <c r="L4248" s="1">
        <v>2.3066640678244799E-3</v>
      </c>
      <c r="M4248" s="1">
        <v>3.4553271123639148E-3</v>
      </c>
      <c r="N4248" s="1">
        <v>3.7619668164451327E-3</v>
      </c>
      <c r="O4248" s="1">
        <v>2.9098900177967823E-3</v>
      </c>
      <c r="P4248" s="1">
        <v>7.7435941117698489E-3</v>
      </c>
      <c r="Q4248" s="1">
        <v>5.0167056297498762E-3</v>
      </c>
      <c r="R4248" s="1">
        <v>1.1935994423500143E-2</v>
      </c>
      <c r="S4248" s="1">
        <v>1.0976767671221145E-2</v>
      </c>
      <c r="T4248" s="1">
        <v>1.2043897597961806E-2</v>
      </c>
      <c r="U4248" s="1">
        <v>1.7244530897019279E-2</v>
      </c>
      <c r="V4248" s="63">
        <v>7.0873643639113712E-3</v>
      </c>
      <c r="W4248" s="12">
        <v>0.13855575582404148</v>
      </c>
      <c r="X4248" s="13">
        <v>4.8580391439404106E-3</v>
      </c>
      <c r="Y4248" s="64">
        <v>1.3050297647425593E-2</v>
      </c>
      <c r="Z4248" s="63">
        <v>1.3190384884713665E-3</v>
      </c>
      <c r="AA4248" s="12">
        <v>0.13598145752157012</v>
      </c>
      <c r="AB4248" s="13">
        <v>1.0546824992574532E-3</v>
      </c>
      <c r="AC4248" s="64">
        <v>1.4184977925205181E-3</v>
      </c>
      <c r="AD4248" s="33">
        <v>0.70389148054241601</v>
      </c>
      <c r="AE4248" s="30">
        <v>13.760858211448609</v>
      </c>
      <c r="AF4248" s="30">
        <v>0.48248293582496965</v>
      </c>
      <c r="AG4248" s="34">
        <v>1.2961085194575841</v>
      </c>
      <c r="AH4248" s="74">
        <v>0.901841221418342</v>
      </c>
      <c r="AI4248" s="37" t="s">
        <v>2546</v>
      </c>
      <c r="AJ4248" s="38" t="s">
        <v>36589</v>
      </c>
      <c r="AK4248" s="39" t="s">
        <v>2547</v>
      </c>
      <c r="AL4248" s="40" t="s">
        <v>12003</v>
      </c>
      <c r="AM4248" s="45" t="s">
        <v>12018</v>
      </c>
      <c r="AN4248" s="38">
        <v>1</v>
      </c>
      <c r="AO4248" s="38">
        <v>1</v>
      </c>
      <c r="AP4248" s="38">
        <v>0</v>
      </c>
      <c r="AQ4248" s="39" t="s">
        <v>40</v>
      </c>
      <c r="AR4248" s="39">
        <v>1233.5709999999999</v>
      </c>
      <c r="AS4248" s="39">
        <v>5.68</v>
      </c>
      <c r="AT4248" s="39">
        <v>17.48</v>
      </c>
      <c r="AU4248" s="39">
        <v>8.51</v>
      </c>
      <c r="AV4248" s="39">
        <v>99.1</v>
      </c>
      <c r="AW4248" s="40">
        <v>3.41</v>
      </c>
    </row>
    <row r="4249" spans="1:49">
      <c r="A4249" s="37">
        <v>335</v>
      </c>
      <c r="B4249" s="39" t="s">
        <v>12022</v>
      </c>
      <c r="C4249" s="39" t="s">
        <v>12024</v>
      </c>
      <c r="D4249" s="39" t="s">
        <v>12032</v>
      </c>
      <c r="E4249" s="40" t="s">
        <v>12034</v>
      </c>
      <c r="F4249" s="1">
        <v>8.6625912062556105E-3</v>
      </c>
      <c r="G4249" s="1">
        <v>5.6362891348723018E-3</v>
      </c>
      <c r="H4249" s="1">
        <v>9.8786799317560001E-3</v>
      </c>
      <c r="I4249" s="1">
        <v>4.1718971827615732E-3</v>
      </c>
      <c r="J4249" s="1">
        <v>2.7324950220764311E-3</v>
      </c>
      <c r="K4249" s="1">
        <v>1.9620277006913607E-3</v>
      </c>
      <c r="L4249" s="1">
        <v>2.3066640678244799E-3</v>
      </c>
      <c r="M4249" s="1">
        <v>3.4553271123639148E-3</v>
      </c>
      <c r="N4249" s="1">
        <v>3.7619668164451327E-3</v>
      </c>
      <c r="O4249" s="1">
        <v>2.9098900177967823E-3</v>
      </c>
      <c r="P4249" s="1">
        <v>7.7435941117698489E-3</v>
      </c>
      <c r="Q4249" s="1">
        <v>5.0167056297498762E-3</v>
      </c>
      <c r="R4249" s="1">
        <v>4.774397769400057</v>
      </c>
      <c r="S4249" s="1">
        <v>1.0976767671221145E-2</v>
      </c>
      <c r="T4249" s="1">
        <v>1.2043897597961806E-2</v>
      </c>
      <c r="U4249" s="1">
        <v>1.7244530897019279E-2</v>
      </c>
      <c r="V4249" s="63">
        <v>7.0873643639113712E-3</v>
      </c>
      <c r="W4249" s="12">
        <v>2.6141284757390465E-3</v>
      </c>
      <c r="X4249" s="13">
        <v>4.8580391439404106E-3</v>
      </c>
      <c r="Y4249" s="64">
        <v>1.2036657413915648</v>
      </c>
      <c r="Z4249" s="63">
        <v>1.3190384884713665E-3</v>
      </c>
      <c r="AA4249" s="12">
        <v>3.2163586663899713E-4</v>
      </c>
      <c r="AB4249" s="13">
        <v>1.0546824992574532E-3</v>
      </c>
      <c r="AC4249" s="64">
        <v>1.1902447966418901</v>
      </c>
      <c r="AD4249" s="33">
        <v>1.186626196302671</v>
      </c>
      <c r="AE4249" s="30">
        <v>0.43767939258322502</v>
      </c>
      <c r="AF4249" s="30">
        <v>0.81337380369732903</v>
      </c>
      <c r="AG4249" s="34">
        <v>201.52784970392813</v>
      </c>
      <c r="AH4249" s="74">
        <v>0.40067940972920763</v>
      </c>
      <c r="AI4249" s="37" t="s">
        <v>12026</v>
      </c>
      <c r="AJ4249" s="38" t="s">
        <v>36592</v>
      </c>
      <c r="AK4249" s="39" t="s">
        <v>12027</v>
      </c>
      <c r="AL4249" s="40" t="s">
        <v>12028</v>
      </c>
      <c r="AM4249" s="45" t="s">
        <v>12033</v>
      </c>
      <c r="AN4249" s="38">
        <v>2</v>
      </c>
      <c r="AO4249" s="38">
        <v>0</v>
      </c>
      <c r="AP4249" s="38">
        <v>2</v>
      </c>
      <c r="AQ4249" s="39" t="s">
        <v>84</v>
      </c>
      <c r="AR4249" s="39">
        <v>2552.3220000000001</v>
      </c>
      <c r="AS4249" s="39">
        <v>8.7899999999999991</v>
      </c>
      <c r="AT4249" s="39">
        <v>18.84</v>
      </c>
      <c r="AU4249" s="39">
        <v>8.7799999999999994</v>
      </c>
      <c r="AV4249" s="39">
        <v>95.7</v>
      </c>
      <c r="AW4249" s="40">
        <v>-0.1</v>
      </c>
    </row>
    <row r="4250" spans="1:49">
      <c r="A4250" s="37">
        <v>335</v>
      </c>
      <c r="B4250" s="39" t="s">
        <v>12022</v>
      </c>
      <c r="C4250" s="39" t="s">
        <v>12024</v>
      </c>
      <c r="D4250" s="39" t="s">
        <v>12021</v>
      </c>
      <c r="E4250" s="40" t="s">
        <v>12025</v>
      </c>
      <c r="F4250" s="1">
        <v>8.6625912062556105E-3</v>
      </c>
      <c r="G4250" s="1">
        <v>5.6362891348723018E-3</v>
      </c>
      <c r="H4250" s="1">
        <v>9.8786799317560001E-3</v>
      </c>
      <c r="I4250" s="1">
        <v>4.1718971827615732E-3</v>
      </c>
      <c r="J4250" s="1">
        <v>4.0987425331146463</v>
      </c>
      <c r="K4250" s="1">
        <v>1.5696221605530887</v>
      </c>
      <c r="L4250" s="1">
        <v>3.2293296949542714</v>
      </c>
      <c r="M4250" s="1">
        <v>1.382130844945566</v>
      </c>
      <c r="N4250" s="1">
        <v>7.9001303145347785</v>
      </c>
      <c r="O4250" s="1">
        <v>2.3279120142374259</v>
      </c>
      <c r="P4250" s="1">
        <v>2.3230782335309548</v>
      </c>
      <c r="Q4250" s="1">
        <v>2.0066822518999503</v>
      </c>
      <c r="R4250" s="1">
        <v>11.935994423500143</v>
      </c>
      <c r="S4250" s="1">
        <v>8.781414136976915</v>
      </c>
      <c r="T4250" s="1">
        <v>22.883405436127433</v>
      </c>
      <c r="U4250" s="1">
        <v>15.52007780731735</v>
      </c>
      <c r="V4250" s="63">
        <v>7.0873643639113712E-3</v>
      </c>
      <c r="W4250" s="12">
        <v>2.5699563083918933</v>
      </c>
      <c r="X4250" s="13">
        <v>3.6394507035507777</v>
      </c>
      <c r="Y4250" s="64">
        <v>14.780222950980459</v>
      </c>
      <c r="Z4250" s="63">
        <v>1.3190384884713665E-3</v>
      </c>
      <c r="AA4250" s="12">
        <v>0.65723906880428307</v>
      </c>
      <c r="AB4250" s="13">
        <v>1.422213467848412</v>
      </c>
      <c r="AC4250" s="64">
        <v>3.0315603064475116</v>
      </c>
      <c r="AD4250" s="33">
        <v>2.282782993699755E-3</v>
      </c>
      <c r="AE4250" s="30">
        <v>0.82776223347867106</v>
      </c>
      <c r="AF4250" s="30">
        <v>1.1722377665213288</v>
      </c>
      <c r="AG4250" s="34">
        <v>4.7605908011999771</v>
      </c>
      <c r="AH4250" s="74">
        <v>5.8765691700557693E-8</v>
      </c>
      <c r="AI4250" s="37" t="s">
        <v>12026</v>
      </c>
      <c r="AJ4250" s="38" t="s">
        <v>36592</v>
      </c>
      <c r="AK4250" s="39" t="s">
        <v>12027</v>
      </c>
      <c r="AL4250" s="40" t="s">
        <v>12028</v>
      </c>
      <c r="AM4250" s="45" t="s">
        <v>12023</v>
      </c>
      <c r="AN4250" s="38">
        <v>2</v>
      </c>
      <c r="AO4250" s="38">
        <v>0</v>
      </c>
      <c r="AP4250" s="38">
        <v>2</v>
      </c>
      <c r="AQ4250" s="39" t="s">
        <v>77</v>
      </c>
      <c r="AR4250" s="39">
        <v>2552.3220000000001</v>
      </c>
      <c r="AS4250" s="39">
        <v>8.7899999999999991</v>
      </c>
      <c r="AT4250" s="39">
        <v>23.44</v>
      </c>
      <c r="AU4250" s="39">
        <v>6.53</v>
      </c>
      <c r="AV4250" s="39">
        <v>94.4</v>
      </c>
      <c r="AW4250" s="40">
        <v>1.08</v>
      </c>
    </row>
    <row r="4251" spans="1:49">
      <c r="A4251" s="37">
        <v>335</v>
      </c>
      <c r="B4251" s="39" t="s">
        <v>12022</v>
      </c>
      <c r="C4251" s="39" t="s">
        <v>12024</v>
      </c>
      <c r="D4251" s="39" t="s">
        <v>12029</v>
      </c>
      <c r="E4251" s="40" t="s">
        <v>12031</v>
      </c>
      <c r="F4251" s="1">
        <v>8.6625912062556105E-3</v>
      </c>
      <c r="G4251" s="1">
        <v>5.6362891348723018E-3</v>
      </c>
      <c r="H4251" s="1">
        <v>9.8786799317560001E-3</v>
      </c>
      <c r="I4251" s="1">
        <v>4.1718971827615732E-3</v>
      </c>
      <c r="J4251" s="1">
        <v>2.7324950220764311E-3</v>
      </c>
      <c r="K4251" s="1">
        <v>1.9620277006913607E-3</v>
      </c>
      <c r="L4251" s="1">
        <v>0.46133281356489592</v>
      </c>
      <c r="M4251" s="1">
        <v>3.4553271123639148E-3</v>
      </c>
      <c r="N4251" s="1">
        <v>1.504786726578053</v>
      </c>
      <c r="O4251" s="1">
        <v>2.9098900177967823E-3</v>
      </c>
      <c r="P4251" s="1">
        <v>7.7435941117698489E-3</v>
      </c>
      <c r="Q4251" s="1">
        <v>5.0167056297498762E-3</v>
      </c>
      <c r="R4251" s="1">
        <v>1.1935994423500143E-2</v>
      </c>
      <c r="S4251" s="1">
        <v>1.0976767671221145E-2</v>
      </c>
      <c r="T4251" s="1">
        <v>1.2043897597961806E-2</v>
      </c>
      <c r="U4251" s="1">
        <v>1.7244530897019279E-2</v>
      </c>
      <c r="V4251" s="63">
        <v>7.0873643639113712E-3</v>
      </c>
      <c r="W4251" s="12">
        <v>0.1173706658500069</v>
      </c>
      <c r="X4251" s="13">
        <v>0.38011422908434239</v>
      </c>
      <c r="Y4251" s="64">
        <v>1.3050297647425593E-2</v>
      </c>
      <c r="Z4251" s="63">
        <v>1.3190384884713665E-3</v>
      </c>
      <c r="AA4251" s="12">
        <v>0.11465445456915477</v>
      </c>
      <c r="AB4251" s="13">
        <v>0.3748921380345081</v>
      </c>
      <c r="AC4251" s="64">
        <v>1.4184977925205181E-3</v>
      </c>
      <c r="AD4251" s="33">
        <v>0.10868443498427147</v>
      </c>
      <c r="AE4251" s="30">
        <v>1.7998742334443418</v>
      </c>
      <c r="AF4251" s="30">
        <v>5.8290357453435844</v>
      </c>
      <c r="AG4251" s="34">
        <v>0.20012576655565814</v>
      </c>
      <c r="AH4251" s="74">
        <v>0.95402628733562611</v>
      </c>
      <c r="AI4251" s="37" t="s">
        <v>12026</v>
      </c>
      <c r="AJ4251" s="38" t="s">
        <v>36592</v>
      </c>
      <c r="AK4251" s="39" t="s">
        <v>12027</v>
      </c>
      <c r="AL4251" s="40" t="s">
        <v>12028</v>
      </c>
      <c r="AM4251" s="45" t="s">
        <v>12030</v>
      </c>
      <c r="AN4251" s="38">
        <v>2</v>
      </c>
      <c r="AO4251" s="38">
        <v>0</v>
      </c>
      <c r="AP4251" s="38">
        <v>2</v>
      </c>
      <c r="AQ4251" s="39" t="s">
        <v>11060</v>
      </c>
      <c r="AR4251" s="39">
        <v>2552.3220000000001</v>
      </c>
      <c r="AS4251" s="39">
        <v>8.7899999999999991</v>
      </c>
      <c r="AT4251" s="39">
        <v>22.69</v>
      </c>
      <c r="AU4251" s="39">
        <v>6.16</v>
      </c>
      <c r="AV4251" s="39">
        <v>84.9</v>
      </c>
      <c r="AW4251" s="40">
        <v>0.15</v>
      </c>
    </row>
    <row r="4252" spans="1:49">
      <c r="A4252" s="37">
        <v>335</v>
      </c>
      <c r="B4252" s="39" t="s">
        <v>12022</v>
      </c>
      <c r="C4252" s="39" t="s">
        <v>12024</v>
      </c>
      <c r="D4252" s="39" t="s">
        <v>12035</v>
      </c>
      <c r="E4252" s="40" t="s">
        <v>6625</v>
      </c>
      <c r="F4252" s="1">
        <v>8.6625912062556105E-3</v>
      </c>
      <c r="G4252" s="1">
        <v>5.6362891348723018E-3</v>
      </c>
      <c r="H4252" s="1">
        <v>9.8786799317560001E-3</v>
      </c>
      <c r="I4252" s="1">
        <v>4.1718971827615732E-3</v>
      </c>
      <c r="J4252" s="1">
        <v>2.7324950220764311E-3</v>
      </c>
      <c r="K4252" s="1">
        <v>1.9620277006913607E-3</v>
      </c>
      <c r="L4252" s="1">
        <v>2.3066640678244799E-3</v>
      </c>
      <c r="M4252" s="1">
        <v>3.4553271123639148E-3</v>
      </c>
      <c r="N4252" s="1">
        <v>3.7619668164451327E-3</v>
      </c>
      <c r="O4252" s="1">
        <v>1.1639560071187129</v>
      </c>
      <c r="P4252" s="1">
        <v>7.7435941117698489E-3</v>
      </c>
      <c r="Q4252" s="1">
        <v>5.0167056297498762E-3</v>
      </c>
      <c r="R4252" s="1">
        <v>1.1935994423500143E-2</v>
      </c>
      <c r="S4252" s="1">
        <v>1.0976767671221145E-2</v>
      </c>
      <c r="T4252" s="1">
        <v>1.2043897597961806E-2</v>
      </c>
      <c r="U4252" s="1">
        <v>1.7244530897019279E-2</v>
      </c>
      <c r="V4252" s="63">
        <v>7.0873643639113712E-3</v>
      </c>
      <c r="W4252" s="12">
        <v>2.6141284757390465E-3</v>
      </c>
      <c r="X4252" s="13">
        <v>0.29511956841916942</v>
      </c>
      <c r="Y4252" s="64">
        <v>1.3050297647425593E-2</v>
      </c>
      <c r="Z4252" s="63">
        <v>1.3190384884713665E-3</v>
      </c>
      <c r="AA4252" s="12">
        <v>3.2163586663899713E-4</v>
      </c>
      <c r="AB4252" s="13">
        <v>0.28961333861310401</v>
      </c>
      <c r="AC4252" s="64">
        <v>1.4184977925205181E-3</v>
      </c>
      <c r="AD4252" s="33">
        <v>0.70389148054241601</v>
      </c>
      <c r="AE4252" s="30">
        <v>0.2596258169659777</v>
      </c>
      <c r="AF4252" s="30">
        <v>29.310211707101352</v>
      </c>
      <c r="AG4252" s="34">
        <v>1.2961085194575841</v>
      </c>
      <c r="AH4252" s="74">
        <v>0.62265943677272984</v>
      </c>
      <c r="AI4252" s="37" t="s">
        <v>12026</v>
      </c>
      <c r="AJ4252" s="38" t="s">
        <v>36592</v>
      </c>
      <c r="AK4252" s="39" t="s">
        <v>12027</v>
      </c>
      <c r="AL4252" s="40" t="s">
        <v>12028</v>
      </c>
      <c r="AM4252" s="45" t="s">
        <v>12036</v>
      </c>
      <c r="AN4252" s="38">
        <v>1</v>
      </c>
      <c r="AO4252" s="38">
        <v>0</v>
      </c>
      <c r="AP4252" s="38">
        <v>1</v>
      </c>
      <c r="AQ4252" s="39" t="s">
        <v>40</v>
      </c>
      <c r="AR4252" s="39">
        <v>2050.1179999999999</v>
      </c>
      <c r="AS4252" s="39">
        <v>4.79</v>
      </c>
      <c r="AT4252" s="39">
        <v>15.83</v>
      </c>
      <c r="AU4252" s="39">
        <v>4.71</v>
      </c>
      <c r="AV4252" s="39">
        <v>88.9</v>
      </c>
      <c r="AW4252" s="40">
        <v>-0.1</v>
      </c>
    </row>
    <row r="4253" spans="1:49">
      <c r="A4253" s="37">
        <v>335</v>
      </c>
      <c r="B4253" s="39" t="s">
        <v>12022</v>
      </c>
      <c r="C4253" s="39" t="s">
        <v>12024</v>
      </c>
      <c r="D4253" s="39" t="s">
        <v>12037</v>
      </c>
      <c r="E4253" s="40" t="s">
        <v>830</v>
      </c>
      <c r="F4253" s="1">
        <v>8.6625912062556105E-3</v>
      </c>
      <c r="G4253" s="1">
        <v>5.6362891348723018E-3</v>
      </c>
      <c r="H4253" s="1">
        <v>9.8786799317560001E-3</v>
      </c>
      <c r="I4253" s="1">
        <v>4.1718971827615732E-3</v>
      </c>
      <c r="J4253" s="1">
        <v>2.7324950220764311E-3</v>
      </c>
      <c r="K4253" s="1">
        <v>1.9620277006913607E-3</v>
      </c>
      <c r="L4253" s="1">
        <v>2.3066640678244799E-3</v>
      </c>
      <c r="M4253" s="1">
        <v>3.4553271123639148E-3</v>
      </c>
      <c r="N4253" s="1">
        <v>3.7619668164451327E-3</v>
      </c>
      <c r="O4253" s="1">
        <v>0.87296700533903471</v>
      </c>
      <c r="P4253" s="1">
        <v>7.7435941117698489E-3</v>
      </c>
      <c r="Q4253" s="1">
        <v>5.0167056297498762E-3</v>
      </c>
      <c r="R4253" s="1">
        <v>1.1935994423500143E-2</v>
      </c>
      <c r="S4253" s="1">
        <v>1.0976767671221145E-2</v>
      </c>
      <c r="T4253" s="1">
        <v>1.2043897597961806E-2</v>
      </c>
      <c r="U4253" s="1">
        <v>1.7244530897019279E-2</v>
      </c>
      <c r="V4253" s="63">
        <v>7.0873643639113712E-3</v>
      </c>
      <c r="W4253" s="12">
        <v>2.6141284757390465E-3</v>
      </c>
      <c r="X4253" s="13">
        <v>0.22237231797424989</v>
      </c>
      <c r="Y4253" s="64">
        <v>1.3050297647425593E-2</v>
      </c>
      <c r="Z4253" s="63">
        <v>1.3190384884713665E-3</v>
      </c>
      <c r="AA4253" s="12">
        <v>3.2163586663899713E-4</v>
      </c>
      <c r="AB4253" s="13">
        <v>0.21686648814902801</v>
      </c>
      <c r="AC4253" s="64">
        <v>1.4184977925205181E-3</v>
      </c>
      <c r="AD4253" s="33">
        <v>0.70389148054241601</v>
      </c>
      <c r="AE4253" s="30">
        <v>0.2596258169659777</v>
      </c>
      <c r="AF4253" s="30">
        <v>22.085217027583464</v>
      </c>
      <c r="AG4253" s="34">
        <v>1.2961085194575841</v>
      </c>
      <c r="AH4253" s="74">
        <v>0.59900058367850539</v>
      </c>
      <c r="AI4253" s="37" t="s">
        <v>12026</v>
      </c>
      <c r="AJ4253" s="38" t="s">
        <v>36592</v>
      </c>
      <c r="AK4253" s="39" t="s">
        <v>12027</v>
      </c>
      <c r="AL4253" s="40" t="s">
        <v>12028</v>
      </c>
      <c r="AM4253" s="45" t="s">
        <v>12038</v>
      </c>
      <c r="AN4253" s="38">
        <v>1</v>
      </c>
      <c r="AO4253" s="38">
        <v>1</v>
      </c>
      <c r="AP4253" s="38">
        <v>0</v>
      </c>
      <c r="AQ4253" s="39" t="s">
        <v>40</v>
      </c>
      <c r="AR4253" s="39">
        <v>1291.5740000000001</v>
      </c>
      <c r="AS4253" s="39">
        <v>4.6500000000000004</v>
      </c>
      <c r="AT4253" s="39">
        <v>16.38</v>
      </c>
      <c r="AU4253" s="39">
        <v>6.12</v>
      </c>
      <c r="AV4253" s="39">
        <v>98.1</v>
      </c>
      <c r="AW4253" s="40">
        <v>99</v>
      </c>
    </row>
    <row r="4254" spans="1:49">
      <c r="A4254" s="37">
        <v>335</v>
      </c>
      <c r="B4254" s="39" t="s">
        <v>12022</v>
      </c>
      <c r="C4254" s="39" t="s">
        <v>12024</v>
      </c>
      <c r="D4254" s="39" t="s">
        <v>12042</v>
      </c>
      <c r="E4254" s="40" t="s">
        <v>1516</v>
      </c>
      <c r="F4254" s="1">
        <v>8.6625912062556105E-3</v>
      </c>
      <c r="G4254" s="1">
        <v>5.6362891348723018E-3</v>
      </c>
      <c r="H4254" s="1">
        <v>9.8786799317560001E-3</v>
      </c>
      <c r="I4254" s="1">
        <v>4.1718971827615732E-3</v>
      </c>
      <c r="J4254" s="1">
        <v>2.7324950220764311E-3</v>
      </c>
      <c r="K4254" s="1">
        <v>1.9620277006913607E-3</v>
      </c>
      <c r="L4254" s="1">
        <v>2.3066640678244799E-3</v>
      </c>
      <c r="M4254" s="1">
        <v>3.4553271123639148E-3</v>
      </c>
      <c r="N4254" s="1">
        <v>2.2571800898670795</v>
      </c>
      <c r="O4254" s="1">
        <v>2.9098900177967823E-3</v>
      </c>
      <c r="P4254" s="1">
        <v>7.7435941117698489E-3</v>
      </c>
      <c r="Q4254" s="1">
        <v>5.0167056297498762E-3</v>
      </c>
      <c r="R4254" s="1">
        <v>1.1935994423500143E-2</v>
      </c>
      <c r="S4254" s="1">
        <v>1.0976767671221145E-2</v>
      </c>
      <c r="T4254" s="1">
        <v>1.2043897597961806E-2</v>
      </c>
      <c r="U4254" s="1">
        <v>1.7244530897019279E-2</v>
      </c>
      <c r="V4254" s="63">
        <v>7.0873643639113712E-3</v>
      </c>
      <c r="W4254" s="12">
        <v>2.6141284757390465E-3</v>
      </c>
      <c r="X4254" s="13">
        <v>0.56821256990659907</v>
      </c>
      <c r="Y4254" s="64">
        <v>1.3050297647425593E-2</v>
      </c>
      <c r="Z4254" s="63">
        <v>1.3190384884713665E-3</v>
      </c>
      <c r="AA4254" s="12">
        <v>3.2163586663899713E-4</v>
      </c>
      <c r="AB4254" s="13">
        <v>0.56299004266934494</v>
      </c>
      <c r="AC4254" s="64">
        <v>1.4184977925205181E-3</v>
      </c>
      <c r="AD4254" s="33">
        <v>0.70389148054241601</v>
      </c>
      <c r="AE4254" s="30">
        <v>0.2596258169659777</v>
      </c>
      <c r="AF4254" s="30">
        <v>56.432824186512875</v>
      </c>
      <c r="AG4254" s="34">
        <v>1.2961085194575841</v>
      </c>
      <c r="AH4254" s="74">
        <v>0.65815668172845954</v>
      </c>
      <c r="AI4254" s="37" t="s">
        <v>12026</v>
      </c>
      <c r="AJ4254" s="38" t="s">
        <v>36592</v>
      </c>
      <c r="AK4254" s="39" t="s">
        <v>12027</v>
      </c>
      <c r="AL4254" s="40" t="s">
        <v>12028</v>
      </c>
      <c r="AM4254" s="45" t="s">
        <v>12043</v>
      </c>
      <c r="AN4254" s="38">
        <v>1</v>
      </c>
      <c r="AO4254" s="38">
        <v>1</v>
      </c>
      <c r="AP4254" s="38">
        <v>0</v>
      </c>
      <c r="AQ4254" s="39" t="s">
        <v>77</v>
      </c>
      <c r="AR4254" s="39">
        <v>2325.183</v>
      </c>
      <c r="AS4254" s="39">
        <v>5.66</v>
      </c>
      <c r="AT4254" s="39">
        <v>18.12</v>
      </c>
      <c r="AU4254" s="39">
        <v>6.32</v>
      </c>
      <c r="AV4254" s="39">
        <v>89</v>
      </c>
      <c r="AW4254" s="40">
        <v>1.41</v>
      </c>
    </row>
    <row r="4255" spans="1:49">
      <c r="A4255" s="37">
        <v>335</v>
      </c>
      <c r="B4255" s="39" t="s">
        <v>12022</v>
      </c>
      <c r="C4255" s="39" t="s">
        <v>12024</v>
      </c>
      <c r="D4255" s="39" t="s">
        <v>12039</v>
      </c>
      <c r="E4255" s="40" t="s">
        <v>12041</v>
      </c>
      <c r="F4255" s="1">
        <v>8.6625912062556105E-3</v>
      </c>
      <c r="G4255" s="1">
        <v>5.6362891348723018E-3</v>
      </c>
      <c r="H4255" s="1">
        <v>9.8786799317560001E-3</v>
      </c>
      <c r="I4255" s="1">
        <v>4.1718971827615732E-3</v>
      </c>
      <c r="J4255" s="1">
        <v>2.7324950220764311E-3</v>
      </c>
      <c r="K4255" s="1">
        <v>1.9620277006913607E-3</v>
      </c>
      <c r="L4255" s="1">
        <v>2.3066640678244799E-3</v>
      </c>
      <c r="M4255" s="1">
        <v>3.4553271123639148E-3</v>
      </c>
      <c r="N4255" s="1">
        <v>1.504786726578053</v>
      </c>
      <c r="O4255" s="1">
        <v>2.9098900177967823E-3</v>
      </c>
      <c r="P4255" s="1">
        <v>7.7435941117698489E-3</v>
      </c>
      <c r="Q4255" s="1">
        <v>5.0167056297498762E-3</v>
      </c>
      <c r="R4255" s="1">
        <v>1.1935994423500143E-2</v>
      </c>
      <c r="S4255" s="1">
        <v>1.0976767671221145E-2</v>
      </c>
      <c r="T4255" s="1">
        <v>1.2043897597961806</v>
      </c>
      <c r="U4255" s="1">
        <v>1.7244530897019279E-2</v>
      </c>
      <c r="V4255" s="63">
        <v>7.0873643639113712E-3</v>
      </c>
      <c r="W4255" s="12">
        <v>2.6141284757390465E-3</v>
      </c>
      <c r="X4255" s="13">
        <v>0.38011422908434239</v>
      </c>
      <c r="Y4255" s="64">
        <v>0.3111367631969803</v>
      </c>
      <c r="Z4255" s="63">
        <v>1.3190384884713665E-3</v>
      </c>
      <c r="AA4255" s="12">
        <v>3.2163586663899713E-4</v>
      </c>
      <c r="AB4255" s="13">
        <v>0.3748921380345081</v>
      </c>
      <c r="AC4255" s="64">
        <v>0.29775418875984078</v>
      </c>
      <c r="AD4255" s="33">
        <v>4.4543224413775576E-2</v>
      </c>
      <c r="AE4255" s="30">
        <v>1.642948003833454E-2</v>
      </c>
      <c r="AF4255" s="30">
        <v>2.3889717728056818</v>
      </c>
      <c r="AG4255" s="34">
        <v>1.9554567755862247</v>
      </c>
      <c r="AH4255" s="74">
        <v>0.61443441325183279</v>
      </c>
      <c r="AI4255" s="37" t="s">
        <v>12026</v>
      </c>
      <c r="AJ4255" s="38" t="s">
        <v>36592</v>
      </c>
      <c r="AK4255" s="39" t="s">
        <v>12027</v>
      </c>
      <c r="AL4255" s="40" t="s">
        <v>12028</v>
      </c>
      <c r="AM4255" s="45" t="s">
        <v>12040</v>
      </c>
      <c r="AN4255" s="38">
        <v>1</v>
      </c>
      <c r="AO4255" s="38">
        <v>0</v>
      </c>
      <c r="AP4255" s="38">
        <v>1</v>
      </c>
      <c r="AQ4255" s="39" t="s">
        <v>77</v>
      </c>
      <c r="AR4255" s="39">
        <v>2325.183</v>
      </c>
      <c r="AS4255" s="39">
        <v>5.66</v>
      </c>
      <c r="AT4255" s="39">
        <v>18.12</v>
      </c>
      <c r="AU4255" s="39">
        <v>6.76</v>
      </c>
      <c r="AV4255" s="39">
        <v>95.3</v>
      </c>
      <c r="AW4255" s="40">
        <v>5.23</v>
      </c>
    </row>
    <row r="4256" spans="1:49">
      <c r="A4256" s="37">
        <v>336</v>
      </c>
      <c r="B4256" s="39" t="s">
        <v>12045</v>
      </c>
      <c r="C4256" s="39" t="s">
        <v>12047</v>
      </c>
      <c r="D4256" s="39" t="s">
        <v>12044</v>
      </c>
      <c r="E4256" s="40" t="s">
        <v>1701</v>
      </c>
      <c r="F4256" s="1">
        <v>8.6625912062556105E-3</v>
      </c>
      <c r="G4256" s="1">
        <v>1.1272578269744602</v>
      </c>
      <c r="H4256" s="1">
        <v>5.9272079590536002</v>
      </c>
      <c r="I4256" s="1">
        <v>1.6687588731046292</v>
      </c>
      <c r="J4256" s="1">
        <v>1.0929980088305724</v>
      </c>
      <c r="K4256" s="1">
        <v>0.98101385034568045</v>
      </c>
      <c r="L4256" s="1">
        <v>1.8453312542595837</v>
      </c>
      <c r="M4256" s="1">
        <v>3.4553271123639148E-3</v>
      </c>
      <c r="N4256" s="1">
        <v>3.7619668164451327E-3</v>
      </c>
      <c r="O4256" s="1">
        <v>2.9098900177967821</v>
      </c>
      <c r="P4256" s="1">
        <v>7.7435941117698489E-3</v>
      </c>
      <c r="Q4256" s="1">
        <v>2.0066822518999503</v>
      </c>
      <c r="R4256" s="1">
        <v>1.1935994423500143E-2</v>
      </c>
      <c r="S4256" s="1">
        <v>1.0976767671221145E-2</v>
      </c>
      <c r="T4256" s="1">
        <v>1.2043897597961806E-2</v>
      </c>
      <c r="U4256" s="1">
        <v>1.7244530897019279E-2</v>
      </c>
      <c r="V4256" s="63">
        <v>2.1829718125847362</v>
      </c>
      <c r="W4256" s="12">
        <v>0.98069961013705009</v>
      </c>
      <c r="X4256" s="13">
        <v>1.2320194576562369</v>
      </c>
      <c r="Y4256" s="64">
        <v>1.3050297647425593E-2</v>
      </c>
      <c r="Z4256" s="63">
        <v>1.2950505742131402</v>
      </c>
      <c r="AA4256" s="12">
        <v>0.37806583397367305</v>
      </c>
      <c r="AB4256" s="13">
        <v>0.73159756214473526</v>
      </c>
      <c r="AC4256" s="64">
        <v>1.4184977925205181E-3</v>
      </c>
      <c r="AD4256" s="33">
        <v>1.9731124880320057</v>
      </c>
      <c r="AE4256" s="30">
        <v>0.88642035440593714</v>
      </c>
      <c r="AF4256" s="30">
        <v>1.113579645594063</v>
      </c>
      <c r="AG4256" s="34">
        <v>1.1795711292387849E-2</v>
      </c>
      <c r="AH4256" s="74">
        <v>0.655838130116986</v>
      </c>
      <c r="AI4256" s="37" t="s">
        <v>12048</v>
      </c>
      <c r="AJ4256" s="38" t="s">
        <v>36589</v>
      </c>
      <c r="AK4256" s="39" t="s">
        <v>12049</v>
      </c>
      <c r="AL4256" s="40" t="s">
        <v>12050</v>
      </c>
      <c r="AM4256" s="45" t="s">
        <v>12046</v>
      </c>
      <c r="AN4256" s="38">
        <v>1</v>
      </c>
      <c r="AO4256" s="38">
        <v>1</v>
      </c>
      <c r="AP4256" s="38">
        <v>0</v>
      </c>
      <c r="AQ4256" s="39" t="s">
        <v>40</v>
      </c>
      <c r="AR4256" s="39">
        <v>1514.7449999999999</v>
      </c>
      <c r="AS4256" s="39">
        <v>4.41</v>
      </c>
      <c r="AT4256" s="39">
        <v>17.03</v>
      </c>
      <c r="AU4256" s="39">
        <v>6.76</v>
      </c>
      <c r="AV4256" s="39">
        <v>94.9</v>
      </c>
      <c r="AW4256" s="40">
        <v>99</v>
      </c>
    </row>
    <row r="4257" spans="1:49">
      <c r="A4257" s="37">
        <v>336</v>
      </c>
      <c r="B4257" s="39" t="s">
        <v>12045</v>
      </c>
      <c r="C4257" s="39" t="s">
        <v>12047</v>
      </c>
      <c r="D4257" s="39" t="s">
        <v>12053</v>
      </c>
      <c r="E4257" s="40" t="s">
        <v>6262</v>
      </c>
      <c r="F4257" s="1">
        <v>8.6625912062556105E-3</v>
      </c>
      <c r="G4257" s="1">
        <v>5.6362891348723018E-3</v>
      </c>
      <c r="H4257" s="1">
        <v>9.8786799317560001E-3</v>
      </c>
      <c r="I4257" s="1">
        <v>4.1718971827615732E-3</v>
      </c>
      <c r="J4257" s="1">
        <v>2.7324950220764311E-3</v>
      </c>
      <c r="K4257" s="1">
        <v>1.9620277006913607E-3</v>
      </c>
      <c r="L4257" s="1">
        <v>2.3066640678244799E-3</v>
      </c>
      <c r="M4257" s="1">
        <v>0.69106542247278302</v>
      </c>
      <c r="N4257" s="1">
        <v>3.7619668164451327E-3</v>
      </c>
      <c r="O4257" s="1">
        <v>2.9098900177967823E-3</v>
      </c>
      <c r="P4257" s="1">
        <v>1.5487188223539696</v>
      </c>
      <c r="Q4257" s="1">
        <v>5.0167056297498762E-3</v>
      </c>
      <c r="R4257" s="1">
        <v>1.1935994423500143E-2</v>
      </c>
      <c r="S4257" s="1">
        <v>1.0976767671221145E-2</v>
      </c>
      <c r="T4257" s="1">
        <v>1.2043897597961806E-2</v>
      </c>
      <c r="U4257" s="1">
        <v>1.7244530897019279E-2</v>
      </c>
      <c r="V4257" s="63">
        <v>7.0873643639113712E-3</v>
      </c>
      <c r="W4257" s="12">
        <v>0.17451665231584382</v>
      </c>
      <c r="X4257" s="13">
        <v>0.39010184620449034</v>
      </c>
      <c r="Y4257" s="64">
        <v>1.3050297647425593E-2</v>
      </c>
      <c r="Z4257" s="63">
        <v>1.3190384884713665E-3</v>
      </c>
      <c r="AA4257" s="12">
        <v>0.17218299547676869</v>
      </c>
      <c r="AB4257" s="13">
        <v>0.38620590106989117</v>
      </c>
      <c r="AC4257" s="64">
        <v>1.4184977925205181E-3</v>
      </c>
      <c r="AD4257" s="33">
        <v>7.5571569141570691E-2</v>
      </c>
      <c r="AE4257" s="30">
        <v>1.860846512138933</v>
      </c>
      <c r="AF4257" s="30">
        <v>4.1596011054280373</v>
      </c>
      <c r="AG4257" s="34">
        <v>0.1391534878610671</v>
      </c>
      <c r="AH4257" s="74">
        <v>0.95793728036032666</v>
      </c>
      <c r="AI4257" s="37" t="s">
        <v>12048</v>
      </c>
      <c r="AJ4257" s="38" t="s">
        <v>36589</v>
      </c>
      <c r="AK4257" s="39" t="s">
        <v>12049</v>
      </c>
      <c r="AL4257" s="40" t="s">
        <v>12050</v>
      </c>
      <c r="AM4257" s="45" t="s">
        <v>12054</v>
      </c>
      <c r="AN4257" s="38">
        <v>1</v>
      </c>
      <c r="AO4257" s="38">
        <v>1</v>
      </c>
      <c r="AP4257" s="38">
        <v>0</v>
      </c>
      <c r="AQ4257" s="39" t="s">
        <v>40</v>
      </c>
      <c r="AR4257" s="39">
        <v>2034.921</v>
      </c>
      <c r="AS4257" s="39">
        <v>3.91</v>
      </c>
      <c r="AT4257" s="39">
        <v>18.78</v>
      </c>
      <c r="AU4257" s="39">
        <v>6.72</v>
      </c>
      <c r="AV4257" s="39">
        <v>92</v>
      </c>
      <c r="AW4257" s="40">
        <v>1.38</v>
      </c>
    </row>
    <row r="4258" spans="1:49">
      <c r="A4258" s="37">
        <v>336</v>
      </c>
      <c r="B4258" s="39" t="s">
        <v>12045</v>
      </c>
      <c r="C4258" s="39" t="s">
        <v>12047</v>
      </c>
      <c r="D4258" s="39" t="s">
        <v>12051</v>
      </c>
      <c r="E4258" s="40" t="s">
        <v>3493</v>
      </c>
      <c r="F4258" s="1">
        <v>8.6625912062556105E-3</v>
      </c>
      <c r="G4258" s="1">
        <v>5.6362891348723018E-3</v>
      </c>
      <c r="H4258" s="1">
        <v>9.8786799317560001E-3</v>
      </c>
      <c r="I4258" s="1">
        <v>4.1718971827615732E-3</v>
      </c>
      <c r="J4258" s="1">
        <v>2.7324950220764311E-3</v>
      </c>
      <c r="K4258" s="1">
        <v>1.5696221605530887</v>
      </c>
      <c r="L4258" s="1">
        <v>2.3066640678244799E-3</v>
      </c>
      <c r="M4258" s="1">
        <v>3.4553271123639147</v>
      </c>
      <c r="N4258" s="1">
        <v>1.1285900449335398</v>
      </c>
      <c r="O4258" s="1">
        <v>2.9098900177967823E-3</v>
      </c>
      <c r="P4258" s="1">
        <v>5.420515878238894</v>
      </c>
      <c r="Q4258" s="1">
        <v>5.0167056297498762E-3</v>
      </c>
      <c r="R4258" s="1">
        <v>1.1935994423500143E-2</v>
      </c>
      <c r="S4258" s="1">
        <v>1.0976767671221145E-2</v>
      </c>
      <c r="T4258" s="1">
        <v>1.2043897597961806E-2</v>
      </c>
      <c r="U4258" s="1">
        <v>1.7244530897019279E-2</v>
      </c>
      <c r="V4258" s="63">
        <v>7.0873643639113712E-3</v>
      </c>
      <c r="W4258" s="12">
        <v>1.2574971080017261</v>
      </c>
      <c r="X4258" s="13">
        <v>1.6392581297049951</v>
      </c>
      <c r="Y4258" s="64">
        <v>1.3050297647425593E-2</v>
      </c>
      <c r="Z4258" s="63">
        <v>1.3190384884713665E-3</v>
      </c>
      <c r="AA4258" s="12">
        <v>0.82045800527478974</v>
      </c>
      <c r="AB4258" s="13">
        <v>1.2879917393414795</v>
      </c>
      <c r="AC4258" s="64">
        <v>1.4184977925205181E-3</v>
      </c>
      <c r="AD4258" s="33">
        <v>1.1156395003286438E-2</v>
      </c>
      <c r="AE4258" s="30">
        <v>1.9794572046829564</v>
      </c>
      <c r="AF4258" s="30">
        <v>2.5803966422920848</v>
      </c>
      <c r="AG4258" s="34">
        <v>2.0542795317043519E-2</v>
      </c>
      <c r="AH4258" s="74">
        <v>0.78635200936580985</v>
      </c>
      <c r="AI4258" s="37" t="s">
        <v>12048</v>
      </c>
      <c r="AJ4258" s="38" t="s">
        <v>36589</v>
      </c>
      <c r="AK4258" s="39" t="s">
        <v>12049</v>
      </c>
      <c r="AL4258" s="40" t="s">
        <v>12050</v>
      </c>
      <c r="AM4258" s="45" t="s">
        <v>12052</v>
      </c>
      <c r="AN4258" s="38">
        <v>1</v>
      </c>
      <c r="AO4258" s="38">
        <v>0</v>
      </c>
      <c r="AP4258" s="38">
        <v>1</v>
      </c>
      <c r="AQ4258" s="39" t="s">
        <v>40</v>
      </c>
      <c r="AR4258" s="39">
        <v>2034.921</v>
      </c>
      <c r="AS4258" s="39">
        <v>3.91</v>
      </c>
      <c r="AT4258" s="39">
        <v>18.899999999999999</v>
      </c>
      <c r="AU4258" s="39">
        <v>3.77</v>
      </c>
      <c r="AV4258" s="39">
        <v>59.5</v>
      </c>
      <c r="AW4258" s="40">
        <v>1.08</v>
      </c>
    </row>
    <row r="4259" spans="1:49">
      <c r="A4259" s="37">
        <v>336</v>
      </c>
      <c r="B4259" s="39" t="s">
        <v>12045</v>
      </c>
      <c r="C4259" s="39" t="s">
        <v>12057</v>
      </c>
      <c r="D4259" s="39" t="s">
        <v>12055</v>
      </c>
      <c r="E4259" s="40" t="s">
        <v>6671</v>
      </c>
      <c r="F4259" s="1">
        <v>8.6625912062556105E-3</v>
      </c>
      <c r="G4259" s="1">
        <v>5.6362891348723018E-3</v>
      </c>
      <c r="H4259" s="1">
        <v>9.8786799317560001E-3</v>
      </c>
      <c r="I4259" s="1">
        <v>4.1718971827615732E-3</v>
      </c>
      <c r="J4259" s="1">
        <v>2.7324950220764311E-3</v>
      </c>
      <c r="K4259" s="1">
        <v>1.9620277006913607E-3</v>
      </c>
      <c r="L4259" s="1">
        <v>2.3066640678244799E-3</v>
      </c>
      <c r="M4259" s="1">
        <v>3.4553271123639148E-3</v>
      </c>
      <c r="N4259" s="1">
        <v>3.7619668164451327E-3</v>
      </c>
      <c r="O4259" s="1">
        <v>2.9098900177967823E-3</v>
      </c>
      <c r="P4259" s="1">
        <v>7.7435941117698489E-3</v>
      </c>
      <c r="Q4259" s="1">
        <v>2.5083528148749377</v>
      </c>
      <c r="R4259" s="1">
        <v>1.1935994423500143E-2</v>
      </c>
      <c r="S4259" s="1">
        <v>1.0976767671221145E-2</v>
      </c>
      <c r="T4259" s="1">
        <v>1.2043897597961806E-2</v>
      </c>
      <c r="U4259" s="1">
        <v>1.7244530897019279E-2</v>
      </c>
      <c r="V4259" s="63">
        <v>7.0873643639113712E-3</v>
      </c>
      <c r="W4259" s="12">
        <v>2.6141284757390465E-3</v>
      </c>
      <c r="X4259" s="13">
        <v>0.63069206645523734</v>
      </c>
      <c r="Y4259" s="64">
        <v>1.3050297647425593E-2</v>
      </c>
      <c r="Z4259" s="63">
        <v>1.3190384884713665E-3</v>
      </c>
      <c r="AA4259" s="12">
        <v>3.2163586663899713E-4</v>
      </c>
      <c r="AB4259" s="13">
        <v>0.62588780252778553</v>
      </c>
      <c r="AC4259" s="64">
        <v>1.4184977925205181E-3</v>
      </c>
      <c r="AD4259" s="33">
        <v>0.70389148054241601</v>
      </c>
      <c r="AE4259" s="30">
        <v>0.2596258169659777</v>
      </c>
      <c r="AF4259" s="30">
        <v>62.638062561599718</v>
      </c>
      <c r="AG4259" s="34">
        <v>1.2961085194575841</v>
      </c>
      <c r="AH4259" s="74">
        <v>0.67143348218742838</v>
      </c>
      <c r="AI4259" s="37" t="s">
        <v>12048</v>
      </c>
      <c r="AJ4259" s="38" t="s">
        <v>36589</v>
      </c>
      <c r="AK4259" s="39" t="s">
        <v>12049</v>
      </c>
      <c r="AL4259" s="40" t="s">
        <v>12050</v>
      </c>
      <c r="AM4259" s="45" t="s">
        <v>12056</v>
      </c>
      <c r="AN4259" s="38">
        <v>1</v>
      </c>
      <c r="AO4259" s="38">
        <v>1</v>
      </c>
      <c r="AP4259" s="38">
        <v>0</v>
      </c>
      <c r="AQ4259" s="39" t="s">
        <v>40</v>
      </c>
      <c r="AR4259" s="39">
        <v>2253.0920000000001</v>
      </c>
      <c r="AS4259" s="39">
        <v>4.5599999999999996</v>
      </c>
      <c r="AT4259" s="39">
        <v>18.75</v>
      </c>
      <c r="AU4259" s="39">
        <v>10.119999999999999</v>
      </c>
      <c r="AV4259" s="39">
        <v>100</v>
      </c>
      <c r="AW4259" s="40">
        <v>2.0299999999999998</v>
      </c>
    </row>
    <row r="4260" spans="1:49">
      <c r="A4260" s="37">
        <v>336</v>
      </c>
      <c r="B4260" s="39" t="s">
        <v>12045</v>
      </c>
      <c r="C4260" s="39" t="s">
        <v>12047</v>
      </c>
      <c r="D4260" s="39" t="s">
        <v>12058</v>
      </c>
      <c r="E4260" s="40" t="s">
        <v>6476</v>
      </c>
      <c r="F4260" s="1">
        <v>8.6625912062556105E-3</v>
      </c>
      <c r="G4260" s="1">
        <v>5.6362891348723018E-3</v>
      </c>
      <c r="H4260" s="1">
        <v>9.8786799317560001E-3</v>
      </c>
      <c r="I4260" s="1">
        <v>4.1718971827615732E-3</v>
      </c>
      <c r="J4260" s="1">
        <v>2.7324950220764311E-3</v>
      </c>
      <c r="K4260" s="1">
        <v>2.7468387809679053</v>
      </c>
      <c r="L4260" s="1">
        <v>0.46133281356489592</v>
      </c>
      <c r="M4260" s="1">
        <v>3.4553271123639148E-3</v>
      </c>
      <c r="N4260" s="1">
        <v>3.7619668164451327E-3</v>
      </c>
      <c r="O4260" s="1">
        <v>1.1639560071187129</v>
      </c>
      <c r="P4260" s="1">
        <v>7.7435941117698489E-3</v>
      </c>
      <c r="Q4260" s="1">
        <v>5.0167056297498762E-3</v>
      </c>
      <c r="R4260" s="1">
        <v>1.1935994423500143E-2</v>
      </c>
      <c r="S4260" s="1">
        <v>1.0976767671221145E-2</v>
      </c>
      <c r="T4260" s="1">
        <v>1.2043897597961806E-2</v>
      </c>
      <c r="U4260" s="1">
        <v>1.7244530897019279E-2</v>
      </c>
      <c r="V4260" s="63">
        <v>7.0873643639113712E-3</v>
      </c>
      <c r="W4260" s="12">
        <v>0.8035898541668105</v>
      </c>
      <c r="X4260" s="13">
        <v>0.29511956841916942</v>
      </c>
      <c r="Y4260" s="64">
        <v>1.3050297647425593E-2</v>
      </c>
      <c r="Z4260" s="63">
        <v>1.3190384884713665E-3</v>
      </c>
      <c r="AA4260" s="12">
        <v>0.65669272649873489</v>
      </c>
      <c r="AB4260" s="13">
        <v>0.28961333861310401</v>
      </c>
      <c r="AC4260" s="64">
        <v>1.4184977925205181E-3</v>
      </c>
      <c r="AD4260" s="33">
        <v>4.5996478853515176E-2</v>
      </c>
      <c r="AE4260" s="30">
        <v>5.2152396626161757</v>
      </c>
      <c r="AF4260" s="30">
        <v>1.9153045181607378</v>
      </c>
      <c r="AG4260" s="34">
        <v>8.4695481839262274E-2</v>
      </c>
      <c r="AH4260" s="74">
        <v>0.91015356161861349</v>
      </c>
      <c r="AI4260" s="37" t="s">
        <v>12048</v>
      </c>
      <c r="AJ4260" s="38" t="s">
        <v>36589</v>
      </c>
      <c r="AK4260" s="39" t="s">
        <v>12049</v>
      </c>
      <c r="AL4260" s="40" t="s">
        <v>12050</v>
      </c>
      <c r="AM4260" s="45" t="s">
        <v>12059</v>
      </c>
      <c r="AN4260" s="38">
        <v>2</v>
      </c>
      <c r="AO4260" s="38">
        <v>0</v>
      </c>
      <c r="AP4260" s="38">
        <v>2</v>
      </c>
      <c r="AQ4260" s="39" t="s">
        <v>40</v>
      </c>
      <c r="AR4260" s="39">
        <v>2163.0160000000001</v>
      </c>
      <c r="AS4260" s="39">
        <v>4.25</v>
      </c>
      <c r="AT4260" s="39">
        <v>19.48</v>
      </c>
      <c r="AU4260" s="39">
        <v>4.92</v>
      </c>
      <c r="AV4260" s="39">
        <v>92.8</v>
      </c>
      <c r="AW4260" s="40">
        <v>-0.1</v>
      </c>
    </row>
    <row r="4261" spans="1:49">
      <c r="A4261" s="37">
        <v>336</v>
      </c>
      <c r="B4261" s="39" t="s">
        <v>12045</v>
      </c>
      <c r="C4261" s="39" t="s">
        <v>12047</v>
      </c>
      <c r="D4261" s="39" t="s">
        <v>12060</v>
      </c>
      <c r="E4261" s="40" t="s">
        <v>3493</v>
      </c>
      <c r="F4261" s="1">
        <v>8.6625912062556105E-3</v>
      </c>
      <c r="G4261" s="1">
        <v>5.6362891348723018E-3</v>
      </c>
      <c r="H4261" s="1">
        <v>9.8786799317560001E-3</v>
      </c>
      <c r="I4261" s="1">
        <v>0.41718971827615731</v>
      </c>
      <c r="J4261" s="1">
        <v>2.7324950220764311E-3</v>
      </c>
      <c r="K4261" s="1">
        <v>1.9620277006913607E-3</v>
      </c>
      <c r="L4261" s="1">
        <v>0.46133281356489592</v>
      </c>
      <c r="M4261" s="1">
        <v>1.382130844945566</v>
      </c>
      <c r="N4261" s="1">
        <v>3.7619668164451327E-3</v>
      </c>
      <c r="O4261" s="1">
        <v>0.58197800355935647</v>
      </c>
      <c r="P4261" s="1">
        <v>7.7435941117698489E-3</v>
      </c>
      <c r="Q4261" s="1">
        <v>5.0167056297498753</v>
      </c>
      <c r="R4261" s="1">
        <v>1.1935994423500143E-2</v>
      </c>
      <c r="S4261" s="1">
        <v>1.0976767671221145E-2</v>
      </c>
      <c r="T4261" s="1">
        <v>1.2043897597961806E-2</v>
      </c>
      <c r="U4261" s="1">
        <v>1.7244530897019279E-2</v>
      </c>
      <c r="V4261" s="63">
        <v>0.11034181963726031</v>
      </c>
      <c r="W4261" s="12">
        <v>0.46203954530830743</v>
      </c>
      <c r="X4261" s="13">
        <v>1.4025472985593617</v>
      </c>
      <c r="Y4261" s="64">
        <v>1.3050297647425593E-2</v>
      </c>
      <c r="Z4261" s="63">
        <v>0.10228652116754575</v>
      </c>
      <c r="AA4261" s="12">
        <v>0.32521823285661605</v>
      </c>
      <c r="AB4261" s="13">
        <v>1.2123514406945726</v>
      </c>
      <c r="AC4261" s="64">
        <v>1.4184977925205181E-3</v>
      </c>
      <c r="AD4261" s="33">
        <v>0.385553501196719</v>
      </c>
      <c r="AE4261" s="30">
        <v>1.6144464988032807</v>
      </c>
      <c r="AF4261" s="30">
        <v>4.9007440998458813</v>
      </c>
      <c r="AG4261" s="34">
        <v>4.5600008828612537E-2</v>
      </c>
      <c r="AH4261" s="74">
        <v>0.91084643171383073</v>
      </c>
      <c r="AI4261" s="37" t="s">
        <v>12048</v>
      </c>
      <c r="AJ4261" s="38" t="s">
        <v>36589</v>
      </c>
      <c r="AK4261" s="39" t="s">
        <v>12049</v>
      </c>
      <c r="AL4261" s="40" t="s">
        <v>12050</v>
      </c>
      <c r="AM4261" s="45" t="s">
        <v>12061</v>
      </c>
      <c r="AN4261" s="38">
        <v>1</v>
      </c>
      <c r="AO4261" s="38">
        <v>0</v>
      </c>
      <c r="AP4261" s="38">
        <v>1</v>
      </c>
      <c r="AQ4261" s="39" t="s">
        <v>40</v>
      </c>
      <c r="AR4261" s="39">
        <v>2163.0160000000001</v>
      </c>
      <c r="AS4261" s="39">
        <v>4.25</v>
      </c>
      <c r="AT4261" s="39">
        <v>19.23</v>
      </c>
      <c r="AU4261" s="39">
        <v>7.98</v>
      </c>
      <c r="AV4261" s="39">
        <v>100</v>
      </c>
      <c r="AW4261" s="40">
        <v>1.08</v>
      </c>
    </row>
    <row r="4262" spans="1:49">
      <c r="A4262" s="37">
        <v>336</v>
      </c>
      <c r="B4262" s="39" t="s">
        <v>12045</v>
      </c>
      <c r="C4262" s="39" t="s">
        <v>12047</v>
      </c>
      <c r="D4262" s="39" t="s">
        <v>12062</v>
      </c>
      <c r="E4262" s="40" t="s">
        <v>11391</v>
      </c>
      <c r="F4262" s="1">
        <v>7.7963320856300493</v>
      </c>
      <c r="G4262" s="1">
        <v>1.6908867404616905</v>
      </c>
      <c r="H4262" s="1">
        <v>1.9757359863511998</v>
      </c>
      <c r="I4262" s="1">
        <v>4.1718971827615732E-3</v>
      </c>
      <c r="J4262" s="1">
        <v>2.7324950220764311E-3</v>
      </c>
      <c r="K4262" s="1">
        <v>0.39240554013827217</v>
      </c>
      <c r="L4262" s="1">
        <v>5.0746609492138557</v>
      </c>
      <c r="M4262" s="1">
        <v>1.382130844945566</v>
      </c>
      <c r="N4262" s="1">
        <v>3.7619668164451327E-3</v>
      </c>
      <c r="O4262" s="1">
        <v>2.9098900177967823E-3</v>
      </c>
      <c r="P4262" s="1">
        <v>12.389750578831757</v>
      </c>
      <c r="Q4262" s="1">
        <v>8.0267290075998012</v>
      </c>
      <c r="R4262" s="1">
        <v>1.1935994423500143E-2</v>
      </c>
      <c r="S4262" s="1">
        <v>1.0976767671221145E-2</v>
      </c>
      <c r="T4262" s="1">
        <v>1.2043897597961806E-2</v>
      </c>
      <c r="U4262" s="1">
        <v>1.7244530897019279E-2</v>
      </c>
      <c r="V4262" s="63">
        <v>2.8667816774064252</v>
      </c>
      <c r="W4262" s="12">
        <v>1.7129824573299426</v>
      </c>
      <c r="X4262" s="13">
        <v>5.1057878608164504</v>
      </c>
      <c r="Y4262" s="64">
        <v>1.3050297647425593E-2</v>
      </c>
      <c r="Z4262" s="63">
        <v>1.6997963923984696</v>
      </c>
      <c r="AA4262" s="12">
        <v>1.1575557365992415</v>
      </c>
      <c r="AB4262" s="13">
        <v>3.0775807851340762</v>
      </c>
      <c r="AC4262" s="64">
        <v>1.4184977925205181E-3</v>
      </c>
      <c r="AD4262" s="33">
        <v>1.2519342014417738</v>
      </c>
      <c r="AE4262" s="30">
        <v>0.7480657985582263</v>
      </c>
      <c r="AF4262" s="30">
        <v>2.2297165140406792</v>
      </c>
      <c r="AG4262" s="34">
        <v>5.6991134318216709E-3</v>
      </c>
      <c r="AH4262" s="74">
        <v>0.74135971422660674</v>
      </c>
      <c r="AI4262" s="37" t="s">
        <v>12048</v>
      </c>
      <c r="AJ4262" s="38" t="s">
        <v>36589</v>
      </c>
      <c r="AK4262" s="39" t="s">
        <v>12049</v>
      </c>
      <c r="AL4262" s="40" t="s">
        <v>12050</v>
      </c>
      <c r="AM4262" s="45" t="s">
        <v>12063</v>
      </c>
      <c r="AN4262" s="38">
        <v>1</v>
      </c>
      <c r="AO4262" s="38">
        <v>1</v>
      </c>
      <c r="AP4262" s="38">
        <v>0</v>
      </c>
      <c r="AQ4262" s="39" t="s">
        <v>40</v>
      </c>
      <c r="AR4262" s="39">
        <v>1313.633</v>
      </c>
      <c r="AS4262" s="39">
        <v>6.07</v>
      </c>
      <c r="AT4262" s="39">
        <v>18.63</v>
      </c>
      <c r="AU4262" s="39">
        <v>10.81</v>
      </c>
      <c r="AV4262" s="39">
        <v>98.6</v>
      </c>
      <c r="AW4262" s="40">
        <v>8.69</v>
      </c>
    </row>
    <row r="4263" spans="1:49">
      <c r="A4263" s="37">
        <v>336</v>
      </c>
      <c r="B4263" s="39" t="s">
        <v>12045</v>
      </c>
      <c r="C4263" s="39" t="s">
        <v>12066</v>
      </c>
      <c r="D4263" s="39" t="s">
        <v>12064</v>
      </c>
      <c r="E4263" s="40" t="s">
        <v>4166</v>
      </c>
      <c r="F4263" s="1">
        <v>8.6625912062556105E-3</v>
      </c>
      <c r="G4263" s="1">
        <v>5.6362891348723018E-3</v>
      </c>
      <c r="H4263" s="1">
        <v>9.8786799317560001E-3</v>
      </c>
      <c r="I4263" s="1">
        <v>4.1718971827615732E-3</v>
      </c>
      <c r="J4263" s="1">
        <v>2.7324950220764311E-3</v>
      </c>
      <c r="K4263" s="1">
        <v>1.9620277006913607E-3</v>
      </c>
      <c r="L4263" s="1">
        <v>0.69199922034734385</v>
      </c>
      <c r="M4263" s="1">
        <v>3.4553271123639148E-3</v>
      </c>
      <c r="N4263" s="1">
        <v>3.7619668164451327E-3</v>
      </c>
      <c r="O4263" s="1">
        <v>2.9098900177967823E-3</v>
      </c>
      <c r="P4263" s="1">
        <v>7.7435941117698489E-3</v>
      </c>
      <c r="Q4263" s="1">
        <v>5.0167056297498762E-3</v>
      </c>
      <c r="R4263" s="1">
        <v>1.1935994423500143E-2</v>
      </c>
      <c r="S4263" s="1">
        <v>1.0976767671221145E-2</v>
      </c>
      <c r="T4263" s="1">
        <v>1.2043897597961806E-2</v>
      </c>
      <c r="U4263" s="1">
        <v>1.7244530897019279E-2</v>
      </c>
      <c r="V4263" s="63">
        <v>7.0873643639113712E-3</v>
      </c>
      <c r="W4263" s="12">
        <v>0.17503726754561891</v>
      </c>
      <c r="X4263" s="13">
        <v>4.8580391439404106E-3</v>
      </c>
      <c r="Y4263" s="64">
        <v>1.3050297647425593E-2</v>
      </c>
      <c r="Z4263" s="63">
        <v>1.3190384884713665E-3</v>
      </c>
      <c r="AA4263" s="12">
        <v>0.17232092062224647</v>
      </c>
      <c r="AB4263" s="13">
        <v>1.0546824992574532E-3</v>
      </c>
      <c r="AC4263" s="64">
        <v>1.4184977925205181E-3</v>
      </c>
      <c r="AD4263" s="33">
        <v>0.70389148054241601</v>
      </c>
      <c r="AE4263" s="30">
        <v>17.384070449397516</v>
      </c>
      <c r="AF4263" s="30">
        <v>0.48248293582496965</v>
      </c>
      <c r="AG4263" s="34">
        <v>1.2961085194575841</v>
      </c>
      <c r="AH4263" s="74">
        <v>0.90912363969609167</v>
      </c>
      <c r="AI4263" s="37" t="s">
        <v>12048</v>
      </c>
      <c r="AJ4263" s="38" t="s">
        <v>36589</v>
      </c>
      <c r="AK4263" s="39" t="s">
        <v>12049</v>
      </c>
      <c r="AL4263" s="40" t="s">
        <v>12050</v>
      </c>
      <c r="AM4263" s="45" t="s">
        <v>12065</v>
      </c>
      <c r="AN4263" s="38">
        <v>1</v>
      </c>
      <c r="AO4263" s="38">
        <v>1</v>
      </c>
      <c r="AP4263" s="38">
        <v>0</v>
      </c>
      <c r="AQ4263" s="39" t="s">
        <v>40</v>
      </c>
      <c r="AR4263" s="39">
        <v>1754.7760000000001</v>
      </c>
      <c r="AS4263" s="39">
        <v>4.03</v>
      </c>
      <c r="AT4263" s="39">
        <v>16.84</v>
      </c>
      <c r="AU4263" s="39">
        <v>10</v>
      </c>
      <c r="AV4263" s="39">
        <v>92.4</v>
      </c>
      <c r="AW4263" s="40">
        <v>6.29</v>
      </c>
    </row>
    <row r="4264" spans="1:49">
      <c r="A4264" s="37">
        <v>337</v>
      </c>
      <c r="B4264" s="39" t="s">
        <v>12068</v>
      </c>
      <c r="C4264" s="39" t="s">
        <v>12070</v>
      </c>
      <c r="D4264" s="39" t="s">
        <v>12067</v>
      </c>
      <c r="E4264" s="40" t="s">
        <v>8844</v>
      </c>
      <c r="F4264" s="1">
        <v>8.6625912062556105E-3</v>
      </c>
      <c r="G4264" s="1">
        <v>5.6362891348723018E-3</v>
      </c>
      <c r="H4264" s="1">
        <v>9.8786799317560001E-3</v>
      </c>
      <c r="I4264" s="1">
        <v>4.1718971827615732E-3</v>
      </c>
      <c r="J4264" s="1">
        <v>2.7324950220764311E-3</v>
      </c>
      <c r="K4264" s="1">
        <v>0.58860831020740834</v>
      </c>
      <c r="L4264" s="1">
        <v>1.3839984406946877</v>
      </c>
      <c r="M4264" s="1">
        <v>1.7276635561819573</v>
      </c>
      <c r="N4264" s="1">
        <v>0.75239336328902651</v>
      </c>
      <c r="O4264" s="1">
        <v>1.7459340106780694</v>
      </c>
      <c r="P4264" s="1">
        <v>1.5487188223539696</v>
      </c>
      <c r="Q4264" s="1">
        <v>5.0167056297498762E-3</v>
      </c>
      <c r="R4264" s="1">
        <v>1.1935994423500143E-2</v>
      </c>
      <c r="S4264" s="1">
        <v>1.0976767671221145E-2</v>
      </c>
      <c r="T4264" s="1">
        <v>1.2043897597961806E-2</v>
      </c>
      <c r="U4264" s="1">
        <v>1.7244530897019279E-2</v>
      </c>
      <c r="V4264" s="63">
        <v>7.0873643639113712E-3</v>
      </c>
      <c r="W4264" s="12">
        <v>0.92575070052653241</v>
      </c>
      <c r="X4264" s="13">
        <v>1.0130157254877039</v>
      </c>
      <c r="Y4264" s="64">
        <v>1.3050297647425593E-2</v>
      </c>
      <c r="Z4264" s="63">
        <v>1.3190384884713665E-3</v>
      </c>
      <c r="AA4264" s="12">
        <v>0.38930309726456697</v>
      </c>
      <c r="AB4264" s="13">
        <v>0.39876194448892976</v>
      </c>
      <c r="AC4264" s="64">
        <v>1.4184977925205181E-3</v>
      </c>
      <c r="AD4264" s="33">
        <v>1.5098757623174355E-2</v>
      </c>
      <c r="AE4264" s="30">
        <v>1.972197946800633</v>
      </c>
      <c r="AF4264" s="30">
        <v>2.1581053438547668</v>
      </c>
      <c r="AG4264" s="34">
        <v>2.7802053199366961E-2</v>
      </c>
      <c r="AH4264" s="74">
        <v>0.39694859533653265</v>
      </c>
      <c r="AI4264" s="37" t="s">
        <v>2301</v>
      </c>
      <c r="AJ4264" s="38" t="s">
        <v>36586</v>
      </c>
      <c r="AK4264" s="39" t="s">
        <v>2302</v>
      </c>
      <c r="AL4264" s="40" t="s">
        <v>12071</v>
      </c>
      <c r="AM4264" s="45" t="s">
        <v>12069</v>
      </c>
      <c r="AN4264" s="38">
        <v>1</v>
      </c>
      <c r="AO4264" s="38">
        <v>0</v>
      </c>
      <c r="AP4264" s="38">
        <v>1</v>
      </c>
      <c r="AQ4264" s="39" t="s">
        <v>40</v>
      </c>
      <c r="AR4264" s="39">
        <v>3142.39</v>
      </c>
      <c r="AS4264" s="39">
        <v>4.0199999999999996</v>
      </c>
      <c r="AT4264" s="39">
        <v>22.61</v>
      </c>
      <c r="AU4264" s="39">
        <v>6.72</v>
      </c>
      <c r="AV4264" s="39">
        <v>82.2</v>
      </c>
      <c r="AW4264" s="40">
        <v>-0.1</v>
      </c>
    </row>
    <row r="4265" spans="1:49">
      <c r="A4265" s="37">
        <v>337</v>
      </c>
      <c r="B4265" s="39" t="s">
        <v>12068</v>
      </c>
      <c r="C4265" s="39" t="s">
        <v>12070</v>
      </c>
      <c r="D4265" s="39" t="s">
        <v>12074</v>
      </c>
      <c r="E4265" s="40" t="s">
        <v>1590</v>
      </c>
      <c r="F4265" s="1">
        <v>8.6625912062556105E-3</v>
      </c>
      <c r="G4265" s="1">
        <v>5.6362891348723018E-3</v>
      </c>
      <c r="H4265" s="1">
        <v>9.8786799317560001E-3</v>
      </c>
      <c r="I4265" s="1">
        <v>4.1718971827615732E-3</v>
      </c>
      <c r="J4265" s="1">
        <v>0.5464990044152862</v>
      </c>
      <c r="K4265" s="1">
        <v>1.9620277006913607E-3</v>
      </c>
      <c r="L4265" s="1">
        <v>0.46133281356489592</v>
      </c>
      <c r="M4265" s="1">
        <v>3.4553271123639148E-3</v>
      </c>
      <c r="N4265" s="1">
        <v>3.7619668164451327E-3</v>
      </c>
      <c r="O4265" s="1">
        <v>2.9098900177967823E-3</v>
      </c>
      <c r="P4265" s="1">
        <v>7.7435941117698489E-3</v>
      </c>
      <c r="Q4265" s="1">
        <v>5.0167056297498762E-3</v>
      </c>
      <c r="R4265" s="1">
        <v>1.1935994423500143E-2</v>
      </c>
      <c r="S4265" s="1">
        <v>1.0976767671221145E-2</v>
      </c>
      <c r="T4265" s="1">
        <v>1.2043897597961806E-2</v>
      </c>
      <c r="U4265" s="1">
        <v>1.7244530897019279E-2</v>
      </c>
      <c r="V4265" s="63">
        <v>7.0873643639113712E-3</v>
      </c>
      <c r="W4265" s="12">
        <v>0.25331229319830934</v>
      </c>
      <c r="X4265" s="13">
        <v>4.8580391439404106E-3</v>
      </c>
      <c r="Y4265" s="64">
        <v>1.3050297647425593E-2</v>
      </c>
      <c r="Z4265" s="63">
        <v>1.3190384884713665E-3</v>
      </c>
      <c r="AA4265" s="12">
        <v>0.14572704050015586</v>
      </c>
      <c r="AB4265" s="13">
        <v>1.0546824992574532E-3</v>
      </c>
      <c r="AC4265" s="64">
        <v>1.4184977925205181E-3</v>
      </c>
      <c r="AD4265" s="33">
        <v>0.70389148054241601</v>
      </c>
      <c r="AE4265" s="30">
        <v>25.158063836377959</v>
      </c>
      <c r="AF4265" s="30">
        <v>0.48248293582496965</v>
      </c>
      <c r="AG4265" s="34">
        <v>1.2961085194575841</v>
      </c>
      <c r="AH4265" s="74">
        <v>0.66801742410325005</v>
      </c>
      <c r="AI4265" s="37" t="s">
        <v>2301</v>
      </c>
      <c r="AJ4265" s="38" t="s">
        <v>36586</v>
      </c>
      <c r="AK4265" s="39" t="s">
        <v>2302</v>
      </c>
      <c r="AL4265" s="40" t="s">
        <v>12071</v>
      </c>
      <c r="AM4265" s="45" t="s">
        <v>12075</v>
      </c>
      <c r="AN4265" s="38">
        <v>1</v>
      </c>
      <c r="AO4265" s="38">
        <v>1</v>
      </c>
      <c r="AP4265" s="38">
        <v>0</v>
      </c>
      <c r="AQ4265" s="39" t="s">
        <v>40</v>
      </c>
      <c r="AR4265" s="39">
        <v>3142.39</v>
      </c>
      <c r="AS4265" s="39">
        <v>4.0199999999999996</v>
      </c>
      <c r="AT4265" s="39">
        <v>20.149999999999999</v>
      </c>
      <c r="AU4265" s="39">
        <v>10.74</v>
      </c>
      <c r="AV4265" s="39">
        <v>95.4</v>
      </c>
      <c r="AW4265" s="40">
        <v>5.31</v>
      </c>
    </row>
    <row r="4266" spans="1:49">
      <c r="A4266" s="37">
        <v>337</v>
      </c>
      <c r="B4266" s="39" t="s">
        <v>12068</v>
      </c>
      <c r="C4266" s="39" t="s">
        <v>12070</v>
      </c>
      <c r="D4266" s="39" t="s">
        <v>12072</v>
      </c>
      <c r="E4266" s="40" t="s">
        <v>10488</v>
      </c>
      <c r="F4266" s="1">
        <v>8.6625912062556105E-3</v>
      </c>
      <c r="G4266" s="1">
        <v>5.6362891348723018E-3</v>
      </c>
      <c r="H4266" s="1">
        <v>9.8786799317560001E-3</v>
      </c>
      <c r="I4266" s="1">
        <v>4.1718971827615732E-3</v>
      </c>
      <c r="J4266" s="1">
        <v>1.0929980088305724</v>
      </c>
      <c r="K4266" s="1">
        <v>1.9620277006913607E-3</v>
      </c>
      <c r="L4266" s="1">
        <v>2.3066640678244799E-3</v>
      </c>
      <c r="M4266" s="1">
        <v>3.4553271123639148E-3</v>
      </c>
      <c r="N4266" s="1">
        <v>0.37619668164451325</v>
      </c>
      <c r="O4266" s="1">
        <v>2.9098900177967823E-3</v>
      </c>
      <c r="P4266" s="1">
        <v>7.7435941117698489E-3</v>
      </c>
      <c r="Q4266" s="1">
        <v>5.0167056297498762E-3</v>
      </c>
      <c r="R4266" s="1">
        <v>1.1935994423500143E-2</v>
      </c>
      <c r="S4266" s="1">
        <v>1.0976767671221145E-2</v>
      </c>
      <c r="T4266" s="1">
        <v>1.2043897597961806E-2</v>
      </c>
      <c r="U4266" s="1">
        <v>1.7244530897019279E-2</v>
      </c>
      <c r="V4266" s="63">
        <v>7.0873643639113712E-3</v>
      </c>
      <c r="W4266" s="12">
        <v>0.275180506927863</v>
      </c>
      <c r="X4266" s="13">
        <v>9.7966717850957438E-2</v>
      </c>
      <c r="Y4266" s="64">
        <v>1.3050297647425593E-2</v>
      </c>
      <c r="Z4266" s="63">
        <v>1.3190384884713665E-3</v>
      </c>
      <c r="AA4266" s="12">
        <v>0.27260602085435903</v>
      </c>
      <c r="AB4266" s="13">
        <v>9.2748598416834097E-2</v>
      </c>
      <c r="AC4266" s="64">
        <v>1.4184977925205181E-3</v>
      </c>
      <c r="AD4266" s="33">
        <v>0.12768068628208795</v>
      </c>
      <c r="AE4266" s="30">
        <v>4.9574473911500707</v>
      </c>
      <c r="AF4266" s="30">
        <v>1.764895541663779</v>
      </c>
      <c r="AG4266" s="34">
        <v>0.2351044583362209</v>
      </c>
      <c r="AH4266" s="74">
        <v>0.96137257551915722</v>
      </c>
      <c r="AI4266" s="37" t="s">
        <v>2301</v>
      </c>
      <c r="AJ4266" s="38" t="s">
        <v>36586</v>
      </c>
      <c r="AK4266" s="39" t="s">
        <v>2302</v>
      </c>
      <c r="AL4266" s="40" t="s">
        <v>12071</v>
      </c>
      <c r="AM4266" s="45" t="s">
        <v>12073</v>
      </c>
      <c r="AN4266" s="38">
        <v>1</v>
      </c>
      <c r="AO4266" s="38">
        <v>0</v>
      </c>
      <c r="AP4266" s="38">
        <v>1</v>
      </c>
      <c r="AQ4266" s="39" t="s">
        <v>40</v>
      </c>
      <c r="AR4266" s="39">
        <v>3142.39</v>
      </c>
      <c r="AS4266" s="39">
        <v>4.0199999999999996</v>
      </c>
      <c r="AT4266" s="39">
        <v>18.559999999999999</v>
      </c>
      <c r="AU4266" s="39">
        <v>8.67</v>
      </c>
      <c r="AV4266" s="39">
        <v>95.3</v>
      </c>
      <c r="AW4266" s="40">
        <v>0.97</v>
      </c>
    </row>
    <row r="4267" spans="1:49">
      <c r="A4267" s="37">
        <v>337</v>
      </c>
      <c r="B4267" s="39" t="s">
        <v>12068</v>
      </c>
      <c r="C4267" s="39" t="s">
        <v>12078</v>
      </c>
      <c r="D4267" s="39" t="s">
        <v>12076</v>
      </c>
      <c r="E4267" s="40" t="s">
        <v>42</v>
      </c>
      <c r="F4267" s="1">
        <v>8.6625912062556105E-3</v>
      </c>
      <c r="G4267" s="1">
        <v>5.6362891348723018E-3</v>
      </c>
      <c r="H4267" s="1">
        <v>9.8786799317560001E-3</v>
      </c>
      <c r="I4267" s="1">
        <v>0.41718971827615731</v>
      </c>
      <c r="J4267" s="1">
        <v>0.2732495022076431</v>
      </c>
      <c r="K4267" s="1">
        <v>1.9620277006913607E-3</v>
      </c>
      <c r="L4267" s="1">
        <v>2.3066640678244799E-3</v>
      </c>
      <c r="M4267" s="1">
        <v>3.4553271123639148E-3</v>
      </c>
      <c r="N4267" s="1">
        <v>3.7619668164451327E-3</v>
      </c>
      <c r="O4267" s="1">
        <v>2.9098900177967823E-3</v>
      </c>
      <c r="P4267" s="1">
        <v>7.7435941117698489E-3</v>
      </c>
      <c r="Q4267" s="1">
        <v>5.0167056297498762E-3</v>
      </c>
      <c r="R4267" s="1">
        <v>1.1935994423500143E-2</v>
      </c>
      <c r="S4267" s="1">
        <v>1.0976767671221145E-2</v>
      </c>
      <c r="T4267" s="1">
        <v>1.2043897597961806E-2</v>
      </c>
      <c r="U4267" s="1">
        <v>1.7244530897019279E-2</v>
      </c>
      <c r="V4267" s="63">
        <v>0.11034181963726031</v>
      </c>
      <c r="W4267" s="12">
        <v>7.0243380272130715E-2</v>
      </c>
      <c r="X4267" s="13">
        <v>4.8580391439404106E-3</v>
      </c>
      <c r="Y4267" s="64">
        <v>1.3050297647425593E-2</v>
      </c>
      <c r="Z4267" s="63">
        <v>0.10228652116754575</v>
      </c>
      <c r="AA4267" s="12">
        <v>6.7669460188094707E-2</v>
      </c>
      <c r="AB4267" s="13">
        <v>1.0546824992574532E-3</v>
      </c>
      <c r="AC4267" s="64">
        <v>1.4184977925205181E-3</v>
      </c>
      <c r="AD4267" s="33">
        <v>2.6494644586069707</v>
      </c>
      <c r="AE4267" s="30">
        <v>1.6866437411965562</v>
      </c>
      <c r="AF4267" s="30">
        <v>0.11664844836440592</v>
      </c>
      <c r="AG4267" s="34">
        <v>0.31335625880344392</v>
      </c>
      <c r="AH4267" s="74">
        <v>0.89508579307608904</v>
      </c>
      <c r="AI4267" s="37" t="s">
        <v>2301</v>
      </c>
      <c r="AJ4267" s="38" t="s">
        <v>36586</v>
      </c>
      <c r="AK4267" s="39" t="s">
        <v>2302</v>
      </c>
      <c r="AL4267" s="40" t="s">
        <v>12071</v>
      </c>
      <c r="AM4267" s="45" t="s">
        <v>12077</v>
      </c>
      <c r="AN4267" s="38">
        <v>1</v>
      </c>
      <c r="AO4267" s="38">
        <v>1</v>
      </c>
      <c r="AP4267" s="38">
        <v>0</v>
      </c>
      <c r="AQ4267" s="39" t="s">
        <v>40</v>
      </c>
      <c r="AR4267" s="39">
        <v>1197.5930000000001</v>
      </c>
      <c r="AS4267" s="39">
        <v>5.4</v>
      </c>
      <c r="AT4267" s="39">
        <v>15.91</v>
      </c>
      <c r="AU4267" s="39">
        <v>4.32</v>
      </c>
      <c r="AV4267" s="39">
        <v>88.3</v>
      </c>
      <c r="AW4267" s="40">
        <v>99</v>
      </c>
    </row>
    <row r="4268" spans="1:49">
      <c r="A4268" s="37">
        <v>337</v>
      </c>
      <c r="B4268" s="39" t="s">
        <v>12068</v>
      </c>
      <c r="C4268" s="39" t="s">
        <v>12070</v>
      </c>
      <c r="D4268" s="39" t="s">
        <v>12079</v>
      </c>
      <c r="E4268" s="40" t="s">
        <v>833</v>
      </c>
      <c r="F4268" s="1">
        <v>8.6625912062556105E-3</v>
      </c>
      <c r="G4268" s="1">
        <v>5.6362891348723018E-3</v>
      </c>
      <c r="H4268" s="1">
        <v>9.8786799317560001E-3</v>
      </c>
      <c r="I4268" s="1">
        <v>4.1718971827615732E-3</v>
      </c>
      <c r="J4268" s="1">
        <v>2.7324950220764311E-3</v>
      </c>
      <c r="K4268" s="1">
        <v>1.9620277006913607E-3</v>
      </c>
      <c r="L4268" s="1">
        <v>2.3066640678244799E-3</v>
      </c>
      <c r="M4268" s="1">
        <v>3.4553271123639148E-3</v>
      </c>
      <c r="N4268" s="1">
        <v>3.7619668164451327E-3</v>
      </c>
      <c r="O4268" s="1">
        <v>0.58197800355935647</v>
      </c>
      <c r="P4268" s="1">
        <v>7.7435941117698489E-3</v>
      </c>
      <c r="Q4268" s="1">
        <v>5.0167056297498762E-3</v>
      </c>
      <c r="R4268" s="1">
        <v>1.1935994423500143E-2</v>
      </c>
      <c r="S4268" s="1">
        <v>1.0976767671221145E-2</v>
      </c>
      <c r="T4268" s="1">
        <v>1.2043897597961806E-2</v>
      </c>
      <c r="U4268" s="1">
        <v>1.7244530897019279E-2</v>
      </c>
      <c r="V4268" s="63">
        <v>7.0873643639113712E-3</v>
      </c>
      <c r="W4268" s="12">
        <v>2.6141284757390465E-3</v>
      </c>
      <c r="X4268" s="13">
        <v>0.14962506752933033</v>
      </c>
      <c r="Y4268" s="64">
        <v>1.3050297647425593E-2</v>
      </c>
      <c r="Z4268" s="63">
        <v>1.3190384884713665E-3</v>
      </c>
      <c r="AA4268" s="12">
        <v>3.2163586663899713E-4</v>
      </c>
      <c r="AB4268" s="13">
        <v>0.14412004147983118</v>
      </c>
      <c r="AC4268" s="64">
        <v>1.4184977925205181E-3</v>
      </c>
      <c r="AD4268" s="33">
        <v>0.70389148054241601</v>
      </c>
      <c r="AE4268" s="30">
        <v>0.2596258169659777</v>
      </c>
      <c r="AF4268" s="30">
        <v>14.860222348065573</v>
      </c>
      <c r="AG4268" s="34">
        <v>1.2961085194575841</v>
      </c>
      <c r="AH4268" s="74">
        <v>0.58184405005332307</v>
      </c>
      <c r="AI4268" s="37" t="s">
        <v>2301</v>
      </c>
      <c r="AJ4268" s="38" t="s">
        <v>36586</v>
      </c>
      <c r="AK4268" s="39" t="s">
        <v>2302</v>
      </c>
      <c r="AL4268" s="40" t="s">
        <v>12071</v>
      </c>
      <c r="AM4268" s="45" t="s">
        <v>12080</v>
      </c>
      <c r="AN4268" s="38">
        <v>1</v>
      </c>
      <c r="AO4268" s="38">
        <v>0</v>
      </c>
      <c r="AP4268" s="38">
        <v>1</v>
      </c>
      <c r="AQ4268" s="39" t="s">
        <v>40</v>
      </c>
      <c r="AR4268" s="39">
        <v>1664.7249999999999</v>
      </c>
      <c r="AS4268" s="39">
        <v>3.85</v>
      </c>
      <c r="AT4268" s="39">
        <v>14.89</v>
      </c>
      <c r="AU4268" s="39">
        <v>4.4800000000000004</v>
      </c>
      <c r="AV4268" s="39">
        <v>82.2</v>
      </c>
      <c r="AW4268" s="40">
        <v>-0.1</v>
      </c>
    </row>
    <row r="4269" spans="1:49">
      <c r="A4269" s="37">
        <v>337</v>
      </c>
      <c r="B4269" s="39" t="s">
        <v>12068</v>
      </c>
      <c r="C4269" s="39" t="s">
        <v>12070</v>
      </c>
      <c r="D4269" s="39" t="s">
        <v>12081</v>
      </c>
      <c r="E4269" s="40" t="s">
        <v>12083</v>
      </c>
      <c r="F4269" s="1">
        <v>8.6625912062556105E-3</v>
      </c>
      <c r="G4269" s="1">
        <v>5.6362891348723018E-3</v>
      </c>
      <c r="H4269" s="1">
        <v>9.8786799317560001E-3</v>
      </c>
      <c r="I4269" s="1">
        <v>0.83437943655231461</v>
      </c>
      <c r="J4269" s="1">
        <v>2.7324950220764311E-3</v>
      </c>
      <c r="K4269" s="1">
        <v>1.9620277006913607E-3</v>
      </c>
      <c r="L4269" s="1">
        <v>2.3066640678244799E-3</v>
      </c>
      <c r="M4269" s="1">
        <v>3.4553271123639148E-3</v>
      </c>
      <c r="N4269" s="1">
        <v>3.7619668164451327E-3</v>
      </c>
      <c r="O4269" s="1">
        <v>2.9098900177967823E-3</v>
      </c>
      <c r="P4269" s="1">
        <v>7.7435941117698489E-3</v>
      </c>
      <c r="Q4269" s="1">
        <v>5.0167056297498762E-3</v>
      </c>
      <c r="R4269" s="1">
        <v>1.1935994423500143E-2</v>
      </c>
      <c r="S4269" s="1">
        <v>1.0976767671221145E-2</v>
      </c>
      <c r="T4269" s="1">
        <v>1.2043897597961806E-2</v>
      </c>
      <c r="U4269" s="1">
        <v>1.7244530897019279E-2</v>
      </c>
      <c r="V4269" s="63">
        <v>0.21463924920629962</v>
      </c>
      <c r="W4269" s="12">
        <v>2.6141284757390465E-3</v>
      </c>
      <c r="X4269" s="13">
        <v>4.8580391439404106E-3</v>
      </c>
      <c r="Y4269" s="64">
        <v>1.3050297647425593E-2</v>
      </c>
      <c r="Z4269" s="63">
        <v>0.20658198765881361</v>
      </c>
      <c r="AA4269" s="12">
        <v>3.2163586663899713E-4</v>
      </c>
      <c r="AB4269" s="13">
        <v>1.0546824992574532E-3</v>
      </c>
      <c r="AC4269" s="64">
        <v>1.4184977925205181E-3</v>
      </c>
      <c r="AD4269" s="33">
        <v>23.970874761500113</v>
      </c>
      <c r="AE4269" s="30">
        <v>0.29194542253632111</v>
      </c>
      <c r="AF4269" s="30">
        <v>0.5425449834383923</v>
      </c>
      <c r="AG4269" s="34">
        <v>1.4574550165616076</v>
      </c>
      <c r="AH4269" s="74">
        <v>0.4575552931010049</v>
      </c>
      <c r="AI4269" s="37" t="s">
        <v>2301</v>
      </c>
      <c r="AJ4269" s="38" t="s">
        <v>36586</v>
      </c>
      <c r="AK4269" s="39" t="s">
        <v>2302</v>
      </c>
      <c r="AL4269" s="40" t="s">
        <v>12071</v>
      </c>
      <c r="AM4269" s="45" t="s">
        <v>12082</v>
      </c>
      <c r="AN4269" s="38">
        <v>1</v>
      </c>
      <c r="AO4269" s="38">
        <v>1</v>
      </c>
      <c r="AP4269" s="38">
        <v>0</v>
      </c>
      <c r="AQ4269" s="39" t="s">
        <v>269</v>
      </c>
      <c r="AR4269" s="39">
        <v>3707.6390000000001</v>
      </c>
      <c r="AS4269" s="39">
        <v>3.69</v>
      </c>
      <c r="AT4269" s="39">
        <v>17.809999999999999</v>
      </c>
      <c r="AU4269" s="39">
        <v>9.35</v>
      </c>
      <c r="AV4269" s="39">
        <v>84.6</v>
      </c>
      <c r="AW4269" s="40">
        <v>3.92</v>
      </c>
    </row>
    <row r="4270" spans="1:49">
      <c r="A4270" s="37">
        <v>337</v>
      </c>
      <c r="B4270" s="39" t="s">
        <v>12068</v>
      </c>
      <c r="C4270" s="39" t="s">
        <v>12068</v>
      </c>
      <c r="D4270" s="39" t="s">
        <v>12084</v>
      </c>
      <c r="E4270" s="40" t="s">
        <v>4846</v>
      </c>
      <c r="F4270" s="1">
        <v>2.5987773618766825</v>
      </c>
      <c r="G4270" s="1">
        <v>5.6362891348723018E-3</v>
      </c>
      <c r="H4270" s="1">
        <v>9.8786799317560001E-3</v>
      </c>
      <c r="I4270" s="1">
        <v>1.2515691548284722</v>
      </c>
      <c r="J4270" s="1">
        <v>2.7324950220764311E-3</v>
      </c>
      <c r="K4270" s="1">
        <v>1.9620277006913607E-3</v>
      </c>
      <c r="L4270" s="1">
        <v>2.3066640678244799E-3</v>
      </c>
      <c r="M4270" s="1">
        <v>3.4553271123639148E-3</v>
      </c>
      <c r="N4270" s="1">
        <v>3.7619668164451327E-3</v>
      </c>
      <c r="O4270" s="1">
        <v>2.9098900177967823E-3</v>
      </c>
      <c r="P4270" s="1">
        <v>7.7435941117698489E-3</v>
      </c>
      <c r="Q4270" s="1">
        <v>5.0167056297498762E-3</v>
      </c>
      <c r="R4270" s="1">
        <v>1.1935994423500143E-2</v>
      </c>
      <c r="S4270" s="1">
        <v>1.0976767671221145E-2</v>
      </c>
      <c r="T4270" s="1">
        <v>1.2043897597961806E-2</v>
      </c>
      <c r="U4270" s="1">
        <v>1.7244530897019279E-2</v>
      </c>
      <c r="V4270" s="63">
        <v>0.96646537144294575</v>
      </c>
      <c r="W4270" s="12">
        <v>2.6141284757390465E-3</v>
      </c>
      <c r="X4270" s="13">
        <v>4.8580391439404106E-3</v>
      </c>
      <c r="Y4270" s="64">
        <v>1.3050297647425593E-2</v>
      </c>
      <c r="Z4270" s="63">
        <v>0.61805995024753246</v>
      </c>
      <c r="AA4270" s="12">
        <v>3.2163586663899713E-4</v>
      </c>
      <c r="AB4270" s="13">
        <v>1.0546824992574532E-3</v>
      </c>
      <c r="AC4270" s="64">
        <v>1.4184977925205181E-3</v>
      </c>
      <c r="AD4270" s="33">
        <v>107.93468792801569</v>
      </c>
      <c r="AE4270" s="30">
        <v>0.29194542253632111</v>
      </c>
      <c r="AF4270" s="30">
        <v>0.5425449834383923</v>
      </c>
      <c r="AG4270" s="34">
        <v>1.4574550165616076</v>
      </c>
      <c r="AH4270" s="74">
        <v>0.32730448402269441</v>
      </c>
      <c r="AI4270" s="37" t="s">
        <v>2301</v>
      </c>
      <c r="AJ4270" s="38" t="s">
        <v>36586</v>
      </c>
      <c r="AK4270" s="39" t="s">
        <v>2302</v>
      </c>
      <c r="AL4270" s="40" t="s">
        <v>12071</v>
      </c>
      <c r="AM4270" s="45" t="s">
        <v>12085</v>
      </c>
      <c r="AN4270" s="38">
        <v>1</v>
      </c>
      <c r="AO4270" s="38">
        <v>1</v>
      </c>
      <c r="AP4270" s="38">
        <v>0</v>
      </c>
      <c r="AQ4270" s="39" t="s">
        <v>40</v>
      </c>
      <c r="AR4270" s="39">
        <v>1407.6980000000001</v>
      </c>
      <c r="AS4270" s="39">
        <v>5.84</v>
      </c>
      <c r="AT4270" s="39">
        <v>17.84</v>
      </c>
      <c r="AU4270" s="39">
        <v>8.94</v>
      </c>
      <c r="AV4270" s="39">
        <v>92.2</v>
      </c>
      <c r="AW4270" s="40">
        <v>99</v>
      </c>
    </row>
    <row r="4271" spans="1:49">
      <c r="A4271" s="37">
        <v>337</v>
      </c>
      <c r="B4271" s="39" t="s">
        <v>12068</v>
      </c>
      <c r="C4271" s="39" t="s">
        <v>12070</v>
      </c>
      <c r="D4271" s="39" t="s">
        <v>12086</v>
      </c>
      <c r="E4271" s="40" t="s">
        <v>833</v>
      </c>
      <c r="F4271" s="1">
        <v>2.5987773618766825</v>
      </c>
      <c r="G4271" s="1">
        <v>5.6362891348723018E-3</v>
      </c>
      <c r="H4271" s="1">
        <v>9.8786799317560001E-3</v>
      </c>
      <c r="I4271" s="1">
        <v>4.1718971827615732E-3</v>
      </c>
      <c r="J4271" s="1">
        <v>1.0929980088305724</v>
      </c>
      <c r="K4271" s="1">
        <v>1.3734193904839527</v>
      </c>
      <c r="L4271" s="1">
        <v>0.92266562712979183</v>
      </c>
      <c r="M4271" s="1">
        <v>3.4553271123639148E-3</v>
      </c>
      <c r="N4271" s="1">
        <v>2.2571800898670795</v>
      </c>
      <c r="O4271" s="1">
        <v>2.9098900177967821</v>
      </c>
      <c r="P4271" s="1">
        <v>7.7435941117698489E-3</v>
      </c>
      <c r="Q4271" s="1">
        <v>5.0167056297498762E-3</v>
      </c>
      <c r="R4271" s="1">
        <v>1.1935994423500143E-2</v>
      </c>
      <c r="S4271" s="1">
        <v>6.5860606027326867</v>
      </c>
      <c r="T4271" s="1">
        <v>4.8175590391847223</v>
      </c>
      <c r="U4271" s="1">
        <v>5.1733592691057826</v>
      </c>
      <c r="V4271" s="63">
        <v>0.65461605703151815</v>
      </c>
      <c r="W4271" s="12">
        <v>0.84813458838917033</v>
      </c>
      <c r="X4271" s="13">
        <v>1.2949576018513453</v>
      </c>
      <c r="Y4271" s="64">
        <v>4.1472287263616732</v>
      </c>
      <c r="Z4271" s="63">
        <v>0.6480548979386489</v>
      </c>
      <c r="AA4271" s="12">
        <v>0.29649622652867269</v>
      </c>
      <c r="AB4271" s="13">
        <v>0.75579683347998738</v>
      </c>
      <c r="AC4271" s="64">
        <v>1.4303505840371737</v>
      </c>
      <c r="AD4271" s="33">
        <v>0.610907976812749</v>
      </c>
      <c r="AE4271" s="30">
        <v>0.791505463228799</v>
      </c>
      <c r="AF4271" s="30">
        <v>1.2084945367712012</v>
      </c>
      <c r="AG4271" s="34">
        <v>3.8703222803459862</v>
      </c>
      <c r="AH4271" s="74">
        <v>0.75379858555870816</v>
      </c>
      <c r="AI4271" s="37" t="s">
        <v>2301</v>
      </c>
      <c r="AJ4271" s="38" t="s">
        <v>36586</v>
      </c>
      <c r="AK4271" s="39" t="s">
        <v>2302</v>
      </c>
      <c r="AL4271" s="40" t="s">
        <v>12071</v>
      </c>
      <c r="AM4271" s="45" t="s">
        <v>12087</v>
      </c>
      <c r="AN4271" s="38">
        <v>1</v>
      </c>
      <c r="AO4271" s="38">
        <v>0</v>
      </c>
      <c r="AP4271" s="38">
        <v>1</v>
      </c>
      <c r="AQ4271" s="39" t="s">
        <v>40</v>
      </c>
      <c r="AR4271" s="39">
        <v>1536.63</v>
      </c>
      <c r="AS4271" s="39">
        <v>3.57</v>
      </c>
      <c r="AT4271" s="39">
        <v>19.75</v>
      </c>
      <c r="AU4271" s="39">
        <v>7.44</v>
      </c>
      <c r="AV4271" s="39">
        <v>98.4</v>
      </c>
      <c r="AW4271" s="40">
        <v>-0.1</v>
      </c>
    </row>
    <row r="4272" spans="1:49">
      <c r="A4272" s="37">
        <v>338</v>
      </c>
      <c r="B4272" s="39" t="s">
        <v>12089</v>
      </c>
      <c r="C4272" s="39" t="s">
        <v>12091</v>
      </c>
      <c r="D4272" s="39" t="s">
        <v>12088</v>
      </c>
      <c r="E4272" s="40" t="s">
        <v>2508</v>
      </c>
      <c r="F4272" s="1">
        <v>8.6625912062556105E-3</v>
      </c>
      <c r="G4272" s="1">
        <v>5.6362891348723018E-3</v>
      </c>
      <c r="H4272" s="1">
        <v>1.9757359863511998</v>
      </c>
      <c r="I4272" s="1">
        <v>4.1718971827615732E-3</v>
      </c>
      <c r="J4272" s="1">
        <v>0.5464990044152862</v>
      </c>
      <c r="K4272" s="1">
        <v>1.9620277006913607E-3</v>
      </c>
      <c r="L4272" s="1">
        <v>0.23066640678244796</v>
      </c>
      <c r="M4272" s="1">
        <v>3.4553271123639148E-3</v>
      </c>
      <c r="N4272" s="1">
        <v>3.7619668164451327E-3</v>
      </c>
      <c r="O4272" s="1">
        <v>2.9098900177967823E-3</v>
      </c>
      <c r="P4272" s="1">
        <v>1.5487188223539696</v>
      </c>
      <c r="Q4272" s="1">
        <v>5.0167056297498762E-3</v>
      </c>
      <c r="R4272" s="1">
        <v>1.1935994423500143E-2</v>
      </c>
      <c r="S4272" s="1">
        <v>1.0976767671221145E-2</v>
      </c>
      <c r="T4272" s="1">
        <v>1.2043897597961806E-2</v>
      </c>
      <c r="U4272" s="1">
        <v>1.7244530897019279E-2</v>
      </c>
      <c r="V4272" s="63">
        <v>0.49855169096877233</v>
      </c>
      <c r="W4272" s="12">
        <v>0.19564569150269737</v>
      </c>
      <c r="X4272" s="13">
        <v>0.39010184620449034</v>
      </c>
      <c r="Y4272" s="64">
        <v>1.3050297647425593E-2</v>
      </c>
      <c r="Z4272" s="63">
        <v>0.4923956527749121</v>
      </c>
      <c r="AA4272" s="12">
        <v>0.12870346908970701</v>
      </c>
      <c r="AB4272" s="13">
        <v>0.38620590106989117</v>
      </c>
      <c r="AC4272" s="64">
        <v>1.4184977925205181E-3</v>
      </c>
      <c r="AD4272" s="33">
        <v>1.7022749866615603</v>
      </c>
      <c r="AE4272" s="30">
        <v>0.66802053413154827</v>
      </c>
      <c r="AF4272" s="30">
        <v>1.3319794658684518</v>
      </c>
      <c r="AG4272" s="34">
        <v>4.4559462250609999E-2</v>
      </c>
      <c r="AH4272" s="74">
        <v>0.97100137268067721</v>
      </c>
      <c r="AI4272" s="37" t="s">
        <v>2969</v>
      </c>
      <c r="AJ4272" s="38" t="s">
        <v>36587</v>
      </c>
      <c r="AK4272" s="39" t="s">
        <v>2970</v>
      </c>
      <c r="AL4272" s="40" t="s">
        <v>12092</v>
      </c>
      <c r="AM4272" s="45" t="s">
        <v>12090</v>
      </c>
      <c r="AN4272" s="38">
        <v>1</v>
      </c>
      <c r="AO4272" s="38">
        <v>1</v>
      </c>
      <c r="AP4272" s="38">
        <v>0</v>
      </c>
      <c r="AQ4272" s="39" t="s">
        <v>77</v>
      </c>
      <c r="AR4272" s="39">
        <v>1706.76</v>
      </c>
      <c r="AS4272" s="39">
        <v>3.99</v>
      </c>
      <c r="AT4272" s="39">
        <v>16.149999999999999</v>
      </c>
      <c r="AU4272" s="39">
        <v>5.48</v>
      </c>
      <c r="AV4272" s="39">
        <v>94.1</v>
      </c>
      <c r="AW4272" s="40">
        <v>99</v>
      </c>
    </row>
    <row r="4273" spans="1:49">
      <c r="A4273" s="37">
        <v>338</v>
      </c>
      <c r="B4273" s="39" t="s">
        <v>12089</v>
      </c>
      <c r="C4273" s="39" t="s">
        <v>12089</v>
      </c>
      <c r="D4273" s="39" t="s">
        <v>12093</v>
      </c>
      <c r="E4273" s="40" t="s">
        <v>12095</v>
      </c>
      <c r="F4273" s="1">
        <v>8.6625912062556105E-3</v>
      </c>
      <c r="G4273" s="1">
        <v>5.6362891348723018E-3</v>
      </c>
      <c r="H4273" s="1">
        <v>9.8786799317560001E-3</v>
      </c>
      <c r="I4273" s="1">
        <v>4.1718971827615732E-3</v>
      </c>
      <c r="J4273" s="1">
        <v>2.7324950220764311E-3</v>
      </c>
      <c r="K4273" s="1">
        <v>1.9620277006913607E-3</v>
      </c>
      <c r="L4273" s="1">
        <v>2.3066640678244799E-3</v>
      </c>
      <c r="M4273" s="1">
        <v>3.4553271123639148E-3</v>
      </c>
      <c r="N4273" s="1">
        <v>3.7619668164451327E-3</v>
      </c>
      <c r="O4273" s="1">
        <v>2.9098900177967823E-3</v>
      </c>
      <c r="P4273" s="1">
        <v>7.7435941117698489E-3</v>
      </c>
      <c r="Q4273" s="1">
        <v>2.0066822518999503</v>
      </c>
      <c r="R4273" s="1">
        <v>1.1935994423500143E-2</v>
      </c>
      <c r="S4273" s="1">
        <v>1.0976767671221145E-2</v>
      </c>
      <c r="T4273" s="1">
        <v>1.2043897597961806E-2</v>
      </c>
      <c r="U4273" s="1">
        <v>1.7244530897019279E-2</v>
      </c>
      <c r="V4273" s="63">
        <v>7.0873643639113712E-3</v>
      </c>
      <c r="W4273" s="12">
        <v>2.6141284757390465E-3</v>
      </c>
      <c r="X4273" s="13">
        <v>0.5052744257114905</v>
      </c>
      <c r="Y4273" s="64">
        <v>1.3050297647425593E-2</v>
      </c>
      <c r="Z4273" s="63">
        <v>1.3190384884713665E-3</v>
      </c>
      <c r="AA4273" s="12">
        <v>3.2163586663899713E-4</v>
      </c>
      <c r="AB4273" s="13">
        <v>0.50047038391247167</v>
      </c>
      <c r="AC4273" s="64">
        <v>1.4184977925205181E-3</v>
      </c>
      <c r="AD4273" s="33">
        <v>0.70389148054241601</v>
      </c>
      <c r="AE4273" s="30">
        <v>0.2596258169659777</v>
      </c>
      <c r="AF4273" s="30">
        <v>50.182034580482537</v>
      </c>
      <c r="AG4273" s="34">
        <v>1.2961085194575841</v>
      </c>
      <c r="AH4273" s="74">
        <v>0.66426088416405571</v>
      </c>
      <c r="AI4273" s="37" t="s">
        <v>2969</v>
      </c>
      <c r="AJ4273" s="38" t="s">
        <v>36587</v>
      </c>
      <c r="AK4273" s="39" t="s">
        <v>2970</v>
      </c>
      <c r="AL4273" s="40" t="s">
        <v>12092</v>
      </c>
      <c r="AM4273" s="45" t="s">
        <v>12094</v>
      </c>
      <c r="AN4273" s="38">
        <v>1</v>
      </c>
      <c r="AO4273" s="38">
        <v>1</v>
      </c>
      <c r="AP4273" s="38">
        <v>0</v>
      </c>
      <c r="AQ4273" s="39" t="s">
        <v>40</v>
      </c>
      <c r="AR4273" s="39">
        <v>901.48500000000001</v>
      </c>
      <c r="AS4273" s="39">
        <v>9.6</v>
      </c>
      <c r="AT4273" s="39">
        <v>14.7</v>
      </c>
      <c r="AU4273" s="39">
        <v>3.52</v>
      </c>
      <c r="AV4273" s="39">
        <v>67.3</v>
      </c>
      <c r="AW4273" s="40">
        <v>2.04</v>
      </c>
    </row>
    <row r="4274" spans="1:49">
      <c r="A4274" s="37">
        <v>338</v>
      </c>
      <c r="B4274" s="39" t="s">
        <v>12089</v>
      </c>
      <c r="C4274" s="39" t="s">
        <v>12089</v>
      </c>
      <c r="D4274" s="39" t="s">
        <v>12098</v>
      </c>
      <c r="E4274" s="40" t="s">
        <v>869</v>
      </c>
      <c r="F4274" s="1">
        <v>1.732518241251122</v>
      </c>
      <c r="G4274" s="1">
        <v>5.6362891348723018E-3</v>
      </c>
      <c r="H4274" s="1">
        <v>1.9757359863511998</v>
      </c>
      <c r="I4274" s="1">
        <v>2.5031383096569444</v>
      </c>
      <c r="J4274" s="1">
        <v>1.6394970132458588</v>
      </c>
      <c r="K4274" s="1">
        <v>2.5506360108987689</v>
      </c>
      <c r="L4274" s="1">
        <v>0.46133281356489592</v>
      </c>
      <c r="M4274" s="1">
        <v>1.382130844945566</v>
      </c>
      <c r="N4274" s="1">
        <v>3.7619668164451327E-3</v>
      </c>
      <c r="O4274" s="1">
        <v>0.58197800355935647</v>
      </c>
      <c r="P4274" s="1">
        <v>7.7435941117698489E-3</v>
      </c>
      <c r="Q4274" s="1">
        <v>1.5050116889249627</v>
      </c>
      <c r="R4274" s="1">
        <v>1.1935994423500143E-2</v>
      </c>
      <c r="S4274" s="1">
        <v>1.0976767671221145E-2</v>
      </c>
      <c r="T4274" s="1">
        <v>1.2043897597961806E-2</v>
      </c>
      <c r="U4274" s="1">
        <v>1.7244530897019279E-2</v>
      </c>
      <c r="V4274" s="63">
        <v>1.5542572065985345</v>
      </c>
      <c r="W4274" s="12">
        <v>1.5083991706637725</v>
      </c>
      <c r="X4274" s="13">
        <v>0.52462381335313357</v>
      </c>
      <c r="Y4274" s="64">
        <v>1.3050297647425593E-2</v>
      </c>
      <c r="Z4274" s="63">
        <v>0.54068039327041029</v>
      </c>
      <c r="AA4274" s="12">
        <v>0.42970299061490314</v>
      </c>
      <c r="AB4274" s="13">
        <v>0.35389642010093209</v>
      </c>
      <c r="AC4274" s="64">
        <v>1.4184977925205181E-3</v>
      </c>
      <c r="AD4274" s="33">
        <v>1.5290109544434052</v>
      </c>
      <c r="AE4274" s="30">
        <v>1.4838978039327755</v>
      </c>
      <c r="AF4274" s="30">
        <v>0.51610219606722452</v>
      </c>
      <c r="AG4274" s="34">
        <v>1.2838317864602234E-2</v>
      </c>
      <c r="AH4274" s="74">
        <v>0.40742991069554685</v>
      </c>
      <c r="AI4274" s="37" t="s">
        <v>2969</v>
      </c>
      <c r="AJ4274" s="38" t="s">
        <v>36587</v>
      </c>
      <c r="AK4274" s="39" t="s">
        <v>2970</v>
      </c>
      <c r="AL4274" s="40" t="s">
        <v>12092</v>
      </c>
      <c r="AM4274" s="45" t="s">
        <v>12099</v>
      </c>
      <c r="AN4274" s="38">
        <v>1</v>
      </c>
      <c r="AO4274" s="38">
        <v>1</v>
      </c>
      <c r="AP4274" s="38">
        <v>0</v>
      </c>
      <c r="AQ4274" s="39" t="s">
        <v>77</v>
      </c>
      <c r="AR4274" s="39">
        <v>1949.88</v>
      </c>
      <c r="AS4274" s="39">
        <v>3.96</v>
      </c>
      <c r="AT4274" s="39">
        <v>22.26</v>
      </c>
      <c r="AU4274" s="39">
        <v>13.28</v>
      </c>
      <c r="AV4274" s="39">
        <v>95.9</v>
      </c>
      <c r="AW4274" s="40">
        <v>1.1299999999999999</v>
      </c>
    </row>
    <row r="4275" spans="1:49">
      <c r="A4275" s="37">
        <v>338</v>
      </c>
      <c r="B4275" s="39" t="s">
        <v>12089</v>
      </c>
      <c r="C4275" s="39" t="s">
        <v>12089</v>
      </c>
      <c r="D4275" s="39" t="s">
        <v>12096</v>
      </c>
      <c r="E4275" s="40" t="s">
        <v>3639</v>
      </c>
      <c r="F4275" s="1">
        <v>8.6625912062556105E-3</v>
      </c>
      <c r="G4275" s="1">
        <v>5.6362891348723018E-3</v>
      </c>
      <c r="H4275" s="1">
        <v>9.8786799317560001E-3</v>
      </c>
      <c r="I4275" s="1">
        <v>1.6687588731046292</v>
      </c>
      <c r="J4275" s="1">
        <v>1.6394970132458588</v>
      </c>
      <c r="K4275" s="1">
        <v>2.5506360108987689</v>
      </c>
      <c r="L4275" s="1">
        <v>0.46133281356489592</v>
      </c>
      <c r="M4275" s="1">
        <v>1.382130844945566</v>
      </c>
      <c r="N4275" s="1">
        <v>3.7619668164451327E-3</v>
      </c>
      <c r="O4275" s="1">
        <v>0.58197800355935647</v>
      </c>
      <c r="P4275" s="1">
        <v>7.7435941117698489E-3</v>
      </c>
      <c r="Q4275" s="1">
        <v>1.5050116889249627</v>
      </c>
      <c r="R4275" s="1">
        <v>1.1935994423500143E-2</v>
      </c>
      <c r="S4275" s="1">
        <v>1.0976767671221145E-2</v>
      </c>
      <c r="T4275" s="1">
        <v>1.2043897597961806E-2</v>
      </c>
      <c r="U4275" s="1">
        <v>1.7244530897019279E-2</v>
      </c>
      <c r="V4275" s="63">
        <v>0.4232341083443783</v>
      </c>
      <c r="W4275" s="12">
        <v>1.5083991706637725</v>
      </c>
      <c r="X4275" s="13">
        <v>0.52462381335313357</v>
      </c>
      <c r="Y4275" s="64">
        <v>1.3050297647425593E-2</v>
      </c>
      <c r="Z4275" s="63">
        <v>0.41517587952376689</v>
      </c>
      <c r="AA4275" s="12">
        <v>0.42970299061490314</v>
      </c>
      <c r="AB4275" s="13">
        <v>0.35389642010093209</v>
      </c>
      <c r="AC4275" s="64">
        <v>1.4184977925205181E-3</v>
      </c>
      <c r="AD4275" s="33">
        <v>0.89303280303109445</v>
      </c>
      <c r="AE4275" s="30">
        <v>3.18275373583921</v>
      </c>
      <c r="AF4275" s="30">
        <v>1.1069671969689057</v>
      </c>
      <c r="AG4275" s="34">
        <v>2.7536400442914295E-2</v>
      </c>
      <c r="AH4275" s="74">
        <v>0.38884825276211465</v>
      </c>
      <c r="AI4275" s="37" t="s">
        <v>2969</v>
      </c>
      <c r="AJ4275" s="38" t="s">
        <v>36587</v>
      </c>
      <c r="AK4275" s="39" t="s">
        <v>2970</v>
      </c>
      <c r="AL4275" s="40" t="s">
        <v>12092</v>
      </c>
      <c r="AM4275" s="45" t="s">
        <v>12097</v>
      </c>
      <c r="AN4275" s="38">
        <v>1</v>
      </c>
      <c r="AO4275" s="38">
        <v>0</v>
      </c>
      <c r="AP4275" s="38">
        <v>1</v>
      </c>
      <c r="AQ4275" s="39" t="s">
        <v>40</v>
      </c>
      <c r="AR4275" s="39">
        <v>1949.88</v>
      </c>
      <c r="AS4275" s="39">
        <v>3.96</v>
      </c>
      <c r="AT4275" s="39">
        <v>22.26</v>
      </c>
      <c r="AU4275" s="39">
        <v>12.6</v>
      </c>
      <c r="AV4275" s="39">
        <v>97.7</v>
      </c>
      <c r="AW4275" s="40">
        <v>0</v>
      </c>
    </row>
    <row r="4276" spans="1:49">
      <c r="A4276" s="37">
        <v>338</v>
      </c>
      <c r="B4276" s="39" t="s">
        <v>12089</v>
      </c>
      <c r="C4276" s="39" t="s">
        <v>12089</v>
      </c>
      <c r="D4276" s="39" t="s">
        <v>12100</v>
      </c>
      <c r="E4276" s="40" t="s">
        <v>369</v>
      </c>
      <c r="F4276" s="1">
        <v>8.6625912062556105E-3</v>
      </c>
      <c r="G4276" s="1">
        <v>5.6362891348723018E-3</v>
      </c>
      <c r="H4276" s="1">
        <v>9.8786799317560001E-3</v>
      </c>
      <c r="I4276" s="1">
        <v>0.41718971827615731</v>
      </c>
      <c r="J4276" s="1">
        <v>2.7324950220764311E-3</v>
      </c>
      <c r="K4276" s="1">
        <v>1.9620277006913607E-3</v>
      </c>
      <c r="L4276" s="1">
        <v>2.3066640678244799E-3</v>
      </c>
      <c r="M4276" s="1">
        <v>3.4553271123639148E-3</v>
      </c>
      <c r="N4276" s="1">
        <v>3.7619668164451327E-3</v>
      </c>
      <c r="O4276" s="1">
        <v>2.9098900177967823E-3</v>
      </c>
      <c r="P4276" s="1">
        <v>7.7435941117698489E-3</v>
      </c>
      <c r="Q4276" s="1">
        <v>5.0167056297498762E-3</v>
      </c>
      <c r="R4276" s="1">
        <v>1.1935994423500143E-2</v>
      </c>
      <c r="S4276" s="1">
        <v>1.0976767671221145E-2</v>
      </c>
      <c r="T4276" s="1">
        <v>1.2043897597961806E-2</v>
      </c>
      <c r="U4276" s="1">
        <v>1.7244530897019279E-2</v>
      </c>
      <c r="V4276" s="63">
        <v>0.11034181963726031</v>
      </c>
      <c r="W4276" s="12">
        <v>2.6141284757390465E-3</v>
      </c>
      <c r="X4276" s="13">
        <v>4.8580391439404106E-3</v>
      </c>
      <c r="Y4276" s="64">
        <v>1.3050297647425593E-2</v>
      </c>
      <c r="Z4276" s="63">
        <v>0.10228652116754575</v>
      </c>
      <c r="AA4276" s="12">
        <v>3.2163586663899713E-4</v>
      </c>
      <c r="AB4276" s="13">
        <v>1.0546824992574532E-3</v>
      </c>
      <c r="AC4276" s="64">
        <v>1.4184977925205181E-3</v>
      </c>
      <c r="AD4276" s="33">
        <v>12.322955606961612</v>
      </c>
      <c r="AE4276" s="30">
        <v>0.29194542253632111</v>
      </c>
      <c r="AF4276" s="30">
        <v>0.5425449834383923</v>
      </c>
      <c r="AG4276" s="34">
        <v>1.4574550165616076</v>
      </c>
      <c r="AH4276" s="74">
        <v>0.40367990804183218</v>
      </c>
      <c r="AI4276" s="37" t="s">
        <v>2969</v>
      </c>
      <c r="AJ4276" s="38" t="s">
        <v>36587</v>
      </c>
      <c r="AK4276" s="39" t="s">
        <v>2970</v>
      </c>
      <c r="AL4276" s="40" t="s">
        <v>12092</v>
      </c>
      <c r="AM4276" s="45" t="s">
        <v>12101</v>
      </c>
      <c r="AN4276" s="38">
        <v>1</v>
      </c>
      <c r="AO4276" s="38">
        <v>0</v>
      </c>
      <c r="AP4276" s="38">
        <v>1</v>
      </c>
      <c r="AQ4276" s="39" t="s">
        <v>269</v>
      </c>
      <c r="AR4276" s="39">
        <v>2905.337</v>
      </c>
      <c r="AS4276" s="39">
        <v>3.9</v>
      </c>
      <c r="AT4276" s="39">
        <v>17.86</v>
      </c>
      <c r="AU4276" s="39">
        <v>7.1</v>
      </c>
      <c r="AV4276" s="39">
        <v>94.5</v>
      </c>
      <c r="AW4276" s="40">
        <v>0</v>
      </c>
    </row>
    <row r="4277" spans="1:49">
      <c r="A4277" s="37">
        <v>338</v>
      </c>
      <c r="B4277" s="39" t="s">
        <v>12089</v>
      </c>
      <c r="C4277" s="39" t="s">
        <v>12089</v>
      </c>
      <c r="D4277" s="39" t="s">
        <v>12102</v>
      </c>
      <c r="E4277" s="40" t="s">
        <v>5724</v>
      </c>
      <c r="F4277" s="1">
        <v>8.6625912062556105E-3</v>
      </c>
      <c r="G4277" s="1">
        <v>5.6362891348723018E-3</v>
      </c>
      <c r="H4277" s="1">
        <v>9.8786799317560001E-3</v>
      </c>
      <c r="I4277" s="1">
        <v>2.5031383096569444</v>
      </c>
      <c r="J4277" s="1">
        <v>1.6394970132458588</v>
      </c>
      <c r="K4277" s="1">
        <v>1.1772166204148167</v>
      </c>
      <c r="L4277" s="1">
        <v>0.92266562712979183</v>
      </c>
      <c r="M4277" s="1">
        <v>1.382130844945566</v>
      </c>
      <c r="N4277" s="1">
        <v>2.2571800898670795</v>
      </c>
      <c r="O4277" s="1">
        <v>2.9098900177967823E-3</v>
      </c>
      <c r="P4277" s="1">
        <v>7.7435941117698489E-3</v>
      </c>
      <c r="Q4277" s="1">
        <v>5.0167056297498762E-3</v>
      </c>
      <c r="R4277" s="1">
        <v>1.1935994423500143E-2</v>
      </c>
      <c r="S4277" s="1">
        <v>1.0976767671221145E-2</v>
      </c>
      <c r="T4277" s="1">
        <v>1.2043897597961806E-2</v>
      </c>
      <c r="U4277" s="1">
        <v>1.7244530897019279E-2</v>
      </c>
      <c r="V4277" s="63">
        <v>0.63182896748245709</v>
      </c>
      <c r="W4277" s="12">
        <v>1.2803775264340085</v>
      </c>
      <c r="X4277" s="13">
        <v>0.56821256990659907</v>
      </c>
      <c r="Y4277" s="64">
        <v>1.3050297647425593E-2</v>
      </c>
      <c r="Z4277" s="63">
        <v>0.62377041831852731</v>
      </c>
      <c r="AA4277" s="12">
        <v>0.15218424115488308</v>
      </c>
      <c r="AB4277" s="13">
        <v>0.56299004266934494</v>
      </c>
      <c r="AC4277" s="64">
        <v>1.4184977925205181E-3</v>
      </c>
      <c r="AD4277" s="33">
        <v>1.0530118296690538</v>
      </c>
      <c r="AE4277" s="30">
        <v>2.1338886805864075</v>
      </c>
      <c r="AF4277" s="30">
        <v>0.9469881703309464</v>
      </c>
      <c r="AG4277" s="34">
        <v>2.1749743222754227E-2</v>
      </c>
      <c r="AH4277" s="74">
        <v>0.38622958341947994</v>
      </c>
      <c r="AI4277" s="37" t="s">
        <v>2969</v>
      </c>
      <c r="AJ4277" s="38" t="s">
        <v>36587</v>
      </c>
      <c r="AK4277" s="39" t="s">
        <v>2970</v>
      </c>
      <c r="AL4277" s="40" t="s">
        <v>12092</v>
      </c>
      <c r="AM4277" s="45" t="s">
        <v>12103</v>
      </c>
      <c r="AN4277" s="38">
        <v>1</v>
      </c>
      <c r="AO4277" s="38">
        <v>1</v>
      </c>
      <c r="AP4277" s="38">
        <v>0</v>
      </c>
      <c r="AQ4277" s="39" t="s">
        <v>40</v>
      </c>
      <c r="AR4277" s="39">
        <v>883.5</v>
      </c>
      <c r="AS4277" s="39">
        <v>9.41</v>
      </c>
      <c r="AT4277" s="39">
        <v>17.420000000000002</v>
      </c>
      <c r="AU4277" s="39">
        <v>4.88</v>
      </c>
      <c r="AV4277" s="39">
        <v>96.3</v>
      </c>
      <c r="AW4277" s="40">
        <v>8.9700000000000006</v>
      </c>
    </row>
    <row r="4278" spans="1:49">
      <c r="A4278" s="37">
        <v>338</v>
      </c>
      <c r="B4278" s="39" t="s">
        <v>12089</v>
      </c>
      <c r="C4278" s="39" t="s">
        <v>12089</v>
      </c>
      <c r="D4278" s="39" t="s">
        <v>12107</v>
      </c>
      <c r="E4278" s="40" t="s">
        <v>12109</v>
      </c>
      <c r="F4278" s="1">
        <v>8.6625912062556105E-3</v>
      </c>
      <c r="G4278" s="1">
        <v>5.6362891348723018E-3</v>
      </c>
      <c r="H4278" s="1">
        <v>6.9150759522291994</v>
      </c>
      <c r="I4278" s="1">
        <v>4.1718971827615732E-3</v>
      </c>
      <c r="J4278" s="1">
        <v>0.5464990044152862</v>
      </c>
      <c r="K4278" s="1">
        <v>1.9620277006913607E-3</v>
      </c>
      <c r="L4278" s="1">
        <v>2.3066640678244799E-3</v>
      </c>
      <c r="M4278" s="1">
        <v>0.69106542247278302</v>
      </c>
      <c r="N4278" s="1">
        <v>3.7619668164451327E-3</v>
      </c>
      <c r="O4278" s="1">
        <v>2.9098900177967823E-3</v>
      </c>
      <c r="P4278" s="1">
        <v>7.7435941117698489E-3</v>
      </c>
      <c r="Q4278" s="1">
        <v>3.0100233778499255</v>
      </c>
      <c r="R4278" s="1">
        <v>1.1935994423500143E-2</v>
      </c>
      <c r="S4278" s="1">
        <v>1.0976767671221145E-2</v>
      </c>
      <c r="T4278" s="1">
        <v>1.2043897597961806E-2</v>
      </c>
      <c r="U4278" s="1">
        <v>1.7244530897019279E-2</v>
      </c>
      <c r="V4278" s="63">
        <v>1.7333866824382722</v>
      </c>
      <c r="W4278" s="12">
        <v>0.31045827966414624</v>
      </c>
      <c r="X4278" s="13">
        <v>0.75610970719898429</v>
      </c>
      <c r="Y4278" s="64">
        <v>1.3050297647425593E-2</v>
      </c>
      <c r="Z4278" s="63">
        <v>1.7272300096457152</v>
      </c>
      <c r="AA4278" s="12">
        <v>0.18044028942379622</v>
      </c>
      <c r="AB4278" s="13">
        <v>0.75130529530416557</v>
      </c>
      <c r="AC4278" s="64">
        <v>1.4184977925205181E-3</v>
      </c>
      <c r="AD4278" s="33">
        <v>3.2504007316707741</v>
      </c>
      <c r="AE4278" s="30">
        <v>0.58216313162976341</v>
      </c>
      <c r="AF4278" s="30">
        <v>1.4178368683702365</v>
      </c>
      <c r="AG4278" s="34">
        <v>2.4471572010721334E-2</v>
      </c>
      <c r="AH4278" s="74">
        <v>0.96594104936217229</v>
      </c>
      <c r="AI4278" s="37" t="s">
        <v>2969</v>
      </c>
      <c r="AJ4278" s="38" t="s">
        <v>36587</v>
      </c>
      <c r="AK4278" s="39" t="s">
        <v>2970</v>
      </c>
      <c r="AL4278" s="40" t="s">
        <v>12092</v>
      </c>
      <c r="AM4278" s="45" t="s">
        <v>12108</v>
      </c>
      <c r="AN4278" s="38">
        <v>1</v>
      </c>
      <c r="AO4278" s="38">
        <v>1</v>
      </c>
      <c r="AP4278" s="38">
        <v>0</v>
      </c>
      <c r="AQ4278" s="39" t="s">
        <v>40</v>
      </c>
      <c r="AR4278" s="39">
        <v>2358.1390000000001</v>
      </c>
      <c r="AS4278" s="39">
        <v>10.83</v>
      </c>
      <c r="AT4278" s="39">
        <v>19</v>
      </c>
      <c r="AU4278" s="39">
        <v>8.1199999999999992</v>
      </c>
      <c r="AV4278" s="39">
        <v>88.5</v>
      </c>
      <c r="AW4278" s="40">
        <v>1.66</v>
      </c>
    </row>
    <row r="4279" spans="1:49">
      <c r="A4279" s="37">
        <v>338</v>
      </c>
      <c r="B4279" s="39" t="s">
        <v>12089</v>
      </c>
      <c r="C4279" s="39" t="s">
        <v>12089</v>
      </c>
      <c r="D4279" s="39" t="s">
        <v>12104</v>
      </c>
      <c r="E4279" s="40" t="s">
        <v>12106</v>
      </c>
      <c r="F4279" s="1">
        <v>7.7963320856300493</v>
      </c>
      <c r="G4279" s="1">
        <v>5.0726602213850711</v>
      </c>
      <c r="H4279" s="1">
        <v>2.9636039795268001</v>
      </c>
      <c r="I4279" s="1">
        <v>4.1718971827615732E-3</v>
      </c>
      <c r="J4279" s="1">
        <v>2.7324950220764311E-3</v>
      </c>
      <c r="K4279" s="1">
        <v>1.5696221605530887</v>
      </c>
      <c r="L4279" s="1">
        <v>3.2293296949542714</v>
      </c>
      <c r="M4279" s="1">
        <v>1.382130844945566</v>
      </c>
      <c r="N4279" s="1">
        <v>3.7619668164451327E-3</v>
      </c>
      <c r="O4279" s="1">
        <v>2.9098900177967823E-3</v>
      </c>
      <c r="P4279" s="1">
        <v>7.7435941117698489E-3</v>
      </c>
      <c r="Q4279" s="1">
        <v>2.0066822518999503</v>
      </c>
      <c r="R4279" s="1">
        <v>1.1935994423500143E-2</v>
      </c>
      <c r="S4279" s="1">
        <v>1.0976767671221145E-2</v>
      </c>
      <c r="T4279" s="1">
        <v>1.2043897597961806E-2</v>
      </c>
      <c r="U4279" s="1">
        <v>1.7244530897019279E-2</v>
      </c>
      <c r="V4279" s="63">
        <v>3.9591920459311702</v>
      </c>
      <c r="W4279" s="12">
        <v>1.5459537988687506</v>
      </c>
      <c r="X4279" s="13">
        <v>0.5052744257114905</v>
      </c>
      <c r="Y4279" s="64">
        <v>1.3050297647425593E-2</v>
      </c>
      <c r="Z4279" s="63">
        <v>1.6481513643317078</v>
      </c>
      <c r="AA4279" s="12">
        <v>0.66097683719785127</v>
      </c>
      <c r="AB4279" s="13">
        <v>0.50047038391247167</v>
      </c>
      <c r="AC4279" s="64">
        <v>1.4184977925205181E-3</v>
      </c>
      <c r="AD4279" s="33">
        <v>3.8603135414065108</v>
      </c>
      <c r="AE4279" s="30">
        <v>1.5073445073964027</v>
      </c>
      <c r="AF4279" s="30">
        <v>0.49265549260359731</v>
      </c>
      <c r="AG4279" s="34">
        <v>1.2724374100396535E-2</v>
      </c>
      <c r="AH4279" s="74">
        <v>0.54911494592737575</v>
      </c>
      <c r="AI4279" s="37" t="s">
        <v>2969</v>
      </c>
      <c r="AJ4279" s="38" t="s">
        <v>36587</v>
      </c>
      <c r="AK4279" s="39" t="s">
        <v>2970</v>
      </c>
      <c r="AL4279" s="40" t="s">
        <v>12092</v>
      </c>
      <c r="AM4279" s="45" t="s">
        <v>12105</v>
      </c>
      <c r="AN4279" s="38">
        <v>1</v>
      </c>
      <c r="AO4279" s="38">
        <v>0</v>
      </c>
      <c r="AP4279" s="38">
        <v>1</v>
      </c>
      <c r="AQ4279" s="39" t="s">
        <v>40</v>
      </c>
      <c r="AR4279" s="39">
        <v>2358.1390000000001</v>
      </c>
      <c r="AS4279" s="39">
        <v>10.83</v>
      </c>
      <c r="AT4279" s="39">
        <v>19.75</v>
      </c>
      <c r="AU4279" s="39">
        <v>4.22</v>
      </c>
      <c r="AV4279" s="39">
        <v>94.2</v>
      </c>
      <c r="AW4279" s="40">
        <v>0.92</v>
      </c>
    </row>
    <row r="4280" spans="1:49">
      <c r="A4280" s="37">
        <v>338</v>
      </c>
      <c r="B4280" s="39" t="s">
        <v>12089</v>
      </c>
      <c r="C4280" s="39" t="s">
        <v>12089</v>
      </c>
      <c r="D4280" s="39" t="s">
        <v>12110</v>
      </c>
      <c r="E4280" s="40" t="s">
        <v>869</v>
      </c>
      <c r="F4280" s="1">
        <v>8.6625912062556105E-3</v>
      </c>
      <c r="G4280" s="1">
        <v>5.6362891348723018E-3</v>
      </c>
      <c r="H4280" s="1">
        <v>9.8786799317560001E-3</v>
      </c>
      <c r="I4280" s="1">
        <v>1.2515691548284722</v>
      </c>
      <c r="J4280" s="1">
        <v>0.2732495022076431</v>
      </c>
      <c r="K4280" s="1">
        <v>1.9620277006913607E-3</v>
      </c>
      <c r="L4280" s="1">
        <v>0.69199922034734385</v>
      </c>
      <c r="M4280" s="1">
        <v>3.4553271123639148E-3</v>
      </c>
      <c r="N4280" s="1">
        <v>3.7619668164451327E-3</v>
      </c>
      <c r="O4280" s="1">
        <v>2.9098900177967823E-3</v>
      </c>
      <c r="P4280" s="1">
        <v>7.7435941117698489E-3</v>
      </c>
      <c r="Q4280" s="1">
        <v>5.0167056297498762E-3</v>
      </c>
      <c r="R4280" s="1">
        <v>1.1935994423500143E-2</v>
      </c>
      <c r="S4280" s="1">
        <v>1.0976767671221145E-2</v>
      </c>
      <c r="T4280" s="1">
        <v>1.2043897597961806E-2</v>
      </c>
      <c r="U4280" s="1">
        <v>1.7244530897019279E-2</v>
      </c>
      <c r="V4280" s="63">
        <v>0.31893667877533904</v>
      </c>
      <c r="W4280" s="12">
        <v>0.24266651934201058</v>
      </c>
      <c r="X4280" s="13">
        <v>4.8580391439404106E-3</v>
      </c>
      <c r="Y4280" s="64">
        <v>1.3050297647425593E-2</v>
      </c>
      <c r="Z4280" s="63">
        <v>0.31087877133537295</v>
      </c>
      <c r="AA4280" s="12">
        <v>0.16278714164462915</v>
      </c>
      <c r="AB4280" s="13">
        <v>1.0546824992574532E-3</v>
      </c>
      <c r="AC4280" s="64">
        <v>1.4184977925205181E-3</v>
      </c>
      <c r="AD4280" s="33">
        <v>2.4944521250513967</v>
      </c>
      <c r="AE4280" s="30">
        <v>1.8979316432836353</v>
      </c>
      <c r="AF4280" s="30">
        <v>3.7995460768941919E-2</v>
      </c>
      <c r="AG4280" s="34">
        <v>0.10206835671636497</v>
      </c>
      <c r="AH4280" s="74">
        <v>0.81921985030290256</v>
      </c>
      <c r="AI4280" s="37" t="s">
        <v>2969</v>
      </c>
      <c r="AJ4280" s="38" t="s">
        <v>36587</v>
      </c>
      <c r="AK4280" s="39" t="s">
        <v>2970</v>
      </c>
      <c r="AL4280" s="40" t="s">
        <v>12092</v>
      </c>
      <c r="AM4280" s="45" t="s">
        <v>12111</v>
      </c>
      <c r="AN4280" s="38">
        <v>1</v>
      </c>
      <c r="AO4280" s="38">
        <v>1</v>
      </c>
      <c r="AP4280" s="38">
        <v>0</v>
      </c>
      <c r="AQ4280" s="39" t="s">
        <v>77</v>
      </c>
      <c r="AR4280" s="39">
        <v>1821.7850000000001</v>
      </c>
      <c r="AS4280" s="39">
        <v>3.66</v>
      </c>
      <c r="AT4280" s="39">
        <v>20.8</v>
      </c>
      <c r="AU4280" s="39">
        <v>13.33</v>
      </c>
      <c r="AV4280" s="39">
        <v>97.7</v>
      </c>
      <c r="AW4280" s="40">
        <v>2.39</v>
      </c>
    </row>
    <row r="4281" spans="1:49">
      <c r="A4281" s="37">
        <v>339</v>
      </c>
      <c r="B4281" s="39" t="s">
        <v>12113</v>
      </c>
      <c r="C4281" s="39" t="s">
        <v>12115</v>
      </c>
      <c r="D4281" s="39" t="s">
        <v>12124</v>
      </c>
      <c r="E4281" s="40" t="s">
        <v>1745</v>
      </c>
      <c r="F4281" s="1">
        <v>8.6625912062556105E-3</v>
      </c>
      <c r="G4281" s="1">
        <v>5.6362891348723018E-3</v>
      </c>
      <c r="H4281" s="1">
        <v>9.8786799317560001E-3</v>
      </c>
      <c r="I4281" s="1">
        <v>1.2515691548284722</v>
      </c>
      <c r="J4281" s="1">
        <v>2.7324950220764306</v>
      </c>
      <c r="K4281" s="1">
        <v>12.556977284424709</v>
      </c>
      <c r="L4281" s="1">
        <v>2.3066640678244799E-3</v>
      </c>
      <c r="M4281" s="1">
        <v>2.4187289786547406</v>
      </c>
      <c r="N4281" s="1">
        <v>0.37619668164451325</v>
      </c>
      <c r="O4281" s="1">
        <v>2.3279120142374259</v>
      </c>
      <c r="P4281" s="1">
        <v>7.7435941117698489E-3</v>
      </c>
      <c r="Q4281" s="1">
        <v>2.0066822518999503</v>
      </c>
      <c r="R4281" s="1">
        <v>1.1935994423500143E-2</v>
      </c>
      <c r="S4281" s="1">
        <v>1.0976767671221145E-2</v>
      </c>
      <c r="T4281" s="1">
        <v>4.8175590391847223</v>
      </c>
      <c r="U4281" s="1">
        <v>5.1733592691057826</v>
      </c>
      <c r="V4281" s="63">
        <v>0.31893667877533904</v>
      </c>
      <c r="W4281" s="12">
        <v>4.427626987305926</v>
      </c>
      <c r="X4281" s="13">
        <v>1.1796336354734149</v>
      </c>
      <c r="Y4281" s="64">
        <v>2.5034577675963066</v>
      </c>
      <c r="Z4281" s="63">
        <v>0.31087877133537295</v>
      </c>
      <c r="AA4281" s="12">
        <v>2.7775729784177132</v>
      </c>
      <c r="AB4281" s="13">
        <v>0.5788918909498858</v>
      </c>
      <c r="AC4281" s="64">
        <v>1.4405896074209628</v>
      </c>
      <c r="AD4281" s="33">
        <v>0.17318966263477306</v>
      </c>
      <c r="AE4281" s="30">
        <v>2.4042992707787056</v>
      </c>
      <c r="AF4281" s="30">
        <v>0.64056712493761814</v>
      </c>
      <c r="AG4281" s="34">
        <v>1.3594328750623816</v>
      </c>
      <c r="AH4281" s="74">
        <v>0.87544981768733832</v>
      </c>
      <c r="AI4281" s="37" t="s">
        <v>9624</v>
      </c>
      <c r="AJ4281" s="38" t="s">
        <v>36598</v>
      </c>
      <c r="AK4281" s="39" t="s">
        <v>9625</v>
      </c>
      <c r="AL4281" s="40" t="s">
        <v>12116</v>
      </c>
      <c r="AM4281" s="45" t="s">
        <v>12125</v>
      </c>
      <c r="AN4281" s="38">
        <v>1</v>
      </c>
      <c r="AO4281" s="38">
        <v>1</v>
      </c>
      <c r="AP4281" s="38">
        <v>0</v>
      </c>
      <c r="AQ4281" s="39" t="s">
        <v>40</v>
      </c>
      <c r="AR4281" s="39">
        <v>1743.6579999999999</v>
      </c>
      <c r="AS4281" s="39">
        <v>4.03</v>
      </c>
      <c r="AT4281" s="39">
        <v>17.02</v>
      </c>
      <c r="AU4281" s="39">
        <v>6.02</v>
      </c>
      <c r="AV4281" s="39">
        <v>90.3</v>
      </c>
      <c r="AW4281" s="40">
        <v>3.01</v>
      </c>
    </row>
    <row r="4282" spans="1:49">
      <c r="A4282" s="37">
        <v>339</v>
      </c>
      <c r="B4282" s="39" t="s">
        <v>12113</v>
      </c>
      <c r="C4282" s="39" t="s">
        <v>12115</v>
      </c>
      <c r="D4282" s="39" t="s">
        <v>12132</v>
      </c>
      <c r="E4282" s="40" t="s">
        <v>1745</v>
      </c>
      <c r="F4282" s="1">
        <v>8.6625912062556105E-3</v>
      </c>
      <c r="G4282" s="1">
        <v>5.6362891348723018E-3</v>
      </c>
      <c r="H4282" s="1">
        <v>9.8786799317560001E-3</v>
      </c>
      <c r="I4282" s="1">
        <v>4.1718971827615732E-3</v>
      </c>
      <c r="J4282" s="1">
        <v>2.7324950220764311E-3</v>
      </c>
      <c r="K4282" s="1">
        <v>1.9620277006913607E-3</v>
      </c>
      <c r="L4282" s="1">
        <v>2.3066640678244799E-3</v>
      </c>
      <c r="M4282" s="1">
        <v>1.382130844945566</v>
      </c>
      <c r="N4282" s="1">
        <v>3.7619668164451327E-3</v>
      </c>
      <c r="O4282" s="1">
        <v>2.9098900177967823E-3</v>
      </c>
      <c r="P4282" s="1">
        <v>7.7435941117698489E-3</v>
      </c>
      <c r="Q4282" s="1">
        <v>2.0066822518999503</v>
      </c>
      <c r="R4282" s="1">
        <v>1.1935994423500143E-2</v>
      </c>
      <c r="S4282" s="1">
        <v>1.0976767671221145E-2</v>
      </c>
      <c r="T4282" s="1">
        <v>1.2043897597961806E-2</v>
      </c>
      <c r="U4282" s="1">
        <v>1.7244530897019279E-2</v>
      </c>
      <c r="V4282" s="63">
        <v>7.0873643639113712E-3</v>
      </c>
      <c r="W4282" s="12">
        <v>0.3472830079340396</v>
      </c>
      <c r="X4282" s="13">
        <v>0.5052744257114905</v>
      </c>
      <c r="Y4282" s="64">
        <v>1.3050297647425593E-2</v>
      </c>
      <c r="Z4282" s="63">
        <v>1.3190384884713665E-3</v>
      </c>
      <c r="AA4282" s="12">
        <v>0.34494931498844306</v>
      </c>
      <c r="AB4282" s="13">
        <v>0.50047038391247167</v>
      </c>
      <c r="AC4282" s="64">
        <v>1.4184977925205181E-3</v>
      </c>
      <c r="AD4282" s="33">
        <v>3.9337825586089427E-2</v>
      </c>
      <c r="AE4282" s="30">
        <v>1.9275654098842376</v>
      </c>
      <c r="AF4282" s="30">
        <v>2.8044836149471983</v>
      </c>
      <c r="AG4282" s="34">
        <v>7.2434590115762379E-2</v>
      </c>
      <c r="AH4282" s="74">
        <v>0.95899759836691301</v>
      </c>
      <c r="AI4282" s="37" t="s">
        <v>9624</v>
      </c>
      <c r="AJ4282" s="38" t="s">
        <v>36598</v>
      </c>
      <c r="AK4282" s="39" t="s">
        <v>9625</v>
      </c>
      <c r="AL4282" s="40" t="s">
        <v>12116</v>
      </c>
      <c r="AM4282" s="45" t="s">
        <v>12133</v>
      </c>
      <c r="AN4282" s="38">
        <v>1</v>
      </c>
      <c r="AO4282" s="38">
        <v>1</v>
      </c>
      <c r="AP4282" s="38">
        <v>0</v>
      </c>
      <c r="AQ4282" s="39" t="s">
        <v>40</v>
      </c>
      <c r="AR4282" s="39">
        <v>1871.7529999999999</v>
      </c>
      <c r="AS4282" s="39">
        <v>4.3499999999999996</v>
      </c>
      <c r="AT4282" s="39">
        <v>15.43</v>
      </c>
      <c r="AU4282" s="39">
        <v>5.0199999999999996</v>
      </c>
      <c r="AV4282" s="39">
        <v>87.5</v>
      </c>
      <c r="AW4282" s="40">
        <v>1.29</v>
      </c>
    </row>
    <row r="4283" spans="1:49">
      <c r="A4283" s="37">
        <v>339</v>
      </c>
      <c r="B4283" s="39" t="s">
        <v>12113</v>
      </c>
      <c r="C4283" s="39" t="s">
        <v>12115</v>
      </c>
      <c r="D4283" s="39" t="s">
        <v>12130</v>
      </c>
      <c r="E4283" s="40" t="s">
        <v>4249</v>
      </c>
      <c r="F4283" s="1">
        <v>8.6625912062556105E-3</v>
      </c>
      <c r="G4283" s="1">
        <v>5.6362891348723018E-3</v>
      </c>
      <c r="H4283" s="1">
        <v>9.8786799317560001E-3</v>
      </c>
      <c r="I4283" s="1">
        <v>4.1718971827615732E-3</v>
      </c>
      <c r="J4283" s="1">
        <v>2.7324950220764311E-3</v>
      </c>
      <c r="K4283" s="1">
        <v>1.9620277006913607E-3</v>
      </c>
      <c r="L4283" s="1">
        <v>2.3066640678244799E-3</v>
      </c>
      <c r="M4283" s="1">
        <v>3.4553271123639148E-3</v>
      </c>
      <c r="N4283" s="1">
        <v>3.7619668164451327E-3</v>
      </c>
      <c r="O4283" s="1">
        <v>2.9098900177967823E-3</v>
      </c>
      <c r="P4283" s="1">
        <v>7.7435941117698489E-3</v>
      </c>
      <c r="Q4283" s="1">
        <v>3.5116939408249128</v>
      </c>
      <c r="R4283" s="1">
        <v>1.1935994423500143E-2</v>
      </c>
      <c r="S4283" s="1">
        <v>1.0976767671221145E-2</v>
      </c>
      <c r="T4283" s="1">
        <v>1.2043897597961806E-2</v>
      </c>
      <c r="U4283" s="1">
        <v>1.7244530897019279E-2</v>
      </c>
      <c r="V4283" s="63">
        <v>7.0873643639113712E-3</v>
      </c>
      <c r="W4283" s="12">
        <v>2.6141284757390465E-3</v>
      </c>
      <c r="X4283" s="13">
        <v>0.88152734794273113</v>
      </c>
      <c r="Y4283" s="64">
        <v>1.3050297647425593E-2</v>
      </c>
      <c r="Z4283" s="63">
        <v>1.3190384884713665E-3</v>
      </c>
      <c r="AA4283" s="12">
        <v>3.2163586663899713E-4</v>
      </c>
      <c r="AB4283" s="13">
        <v>0.8767228304148087</v>
      </c>
      <c r="AC4283" s="64">
        <v>1.4184977925205181E-3</v>
      </c>
      <c r="AD4283" s="33">
        <v>0.70389148054241601</v>
      </c>
      <c r="AE4283" s="30">
        <v>0.2596258169659777</v>
      </c>
      <c r="AF4283" s="30">
        <v>87.550118523834087</v>
      </c>
      <c r="AG4283" s="34">
        <v>1.2961085194575841</v>
      </c>
      <c r="AH4283" s="74">
        <v>0.68419789828345434</v>
      </c>
      <c r="AI4283" s="37" t="s">
        <v>9624</v>
      </c>
      <c r="AJ4283" s="38" t="s">
        <v>36598</v>
      </c>
      <c r="AK4283" s="39" t="s">
        <v>9625</v>
      </c>
      <c r="AL4283" s="40" t="s">
        <v>12116</v>
      </c>
      <c r="AM4283" s="45" t="s">
        <v>12131</v>
      </c>
      <c r="AN4283" s="38">
        <v>1</v>
      </c>
      <c r="AO4283" s="38">
        <v>1</v>
      </c>
      <c r="AP4283" s="38">
        <v>0</v>
      </c>
      <c r="AQ4283" s="39" t="s">
        <v>40</v>
      </c>
      <c r="AR4283" s="39">
        <v>1871.7529999999999</v>
      </c>
      <c r="AS4283" s="39">
        <v>4.3499999999999996</v>
      </c>
      <c r="AT4283" s="39">
        <v>14.56</v>
      </c>
      <c r="AU4283" s="39">
        <v>4.04</v>
      </c>
      <c r="AV4283" s="39">
        <v>83.5</v>
      </c>
      <c r="AW4283" s="40">
        <v>1.65</v>
      </c>
    </row>
    <row r="4284" spans="1:49">
      <c r="A4284" s="37">
        <v>339</v>
      </c>
      <c r="B4284" s="39" t="s">
        <v>12113</v>
      </c>
      <c r="C4284" s="39" t="s">
        <v>12115</v>
      </c>
      <c r="D4284" s="39" t="s">
        <v>12122</v>
      </c>
      <c r="E4284" s="40" t="s">
        <v>7807</v>
      </c>
      <c r="F4284" s="1">
        <v>8.6625912062556105E-3</v>
      </c>
      <c r="G4284" s="1">
        <v>5.6362891348723018E-3</v>
      </c>
      <c r="H4284" s="1">
        <v>9.8786799317560001E-3</v>
      </c>
      <c r="I4284" s="1">
        <v>4.1718971827615732E-3</v>
      </c>
      <c r="J4284" s="1">
        <v>2.7324950220764311E-3</v>
      </c>
      <c r="K4284" s="1">
        <v>1.9620277006913607E-3</v>
      </c>
      <c r="L4284" s="1">
        <v>0.69199922034734385</v>
      </c>
      <c r="M4284" s="1">
        <v>3.4553271123639148E-3</v>
      </c>
      <c r="N4284" s="1">
        <v>3.7619668164451327E-3</v>
      </c>
      <c r="O4284" s="1">
        <v>2.9098900177967823E-3</v>
      </c>
      <c r="P4284" s="1">
        <v>7.7435941117698489E-3</v>
      </c>
      <c r="Q4284" s="1">
        <v>5.0167056297498762E-3</v>
      </c>
      <c r="R4284" s="1">
        <v>1.1935994423500143E-2</v>
      </c>
      <c r="S4284" s="1">
        <v>1.0976767671221145E-2</v>
      </c>
      <c r="T4284" s="1">
        <v>1.2043897597961806E-2</v>
      </c>
      <c r="U4284" s="1">
        <v>1.7244530897019279E-2</v>
      </c>
      <c r="V4284" s="63">
        <v>7.0873643639113712E-3</v>
      </c>
      <c r="W4284" s="12">
        <v>0.17503726754561891</v>
      </c>
      <c r="X4284" s="13">
        <v>4.8580391439404106E-3</v>
      </c>
      <c r="Y4284" s="64">
        <v>1.3050297647425593E-2</v>
      </c>
      <c r="Z4284" s="63">
        <v>1.3190384884713665E-3</v>
      </c>
      <c r="AA4284" s="12">
        <v>0.17232092062224647</v>
      </c>
      <c r="AB4284" s="13">
        <v>1.0546824992574532E-3</v>
      </c>
      <c r="AC4284" s="64">
        <v>1.4184977925205181E-3</v>
      </c>
      <c r="AD4284" s="33">
        <v>0.70389148054241601</v>
      </c>
      <c r="AE4284" s="30">
        <v>17.384070449397516</v>
      </c>
      <c r="AF4284" s="30">
        <v>0.48248293582496965</v>
      </c>
      <c r="AG4284" s="34">
        <v>1.2961085194575841</v>
      </c>
      <c r="AH4284" s="74">
        <v>0.90902537730529009</v>
      </c>
      <c r="AI4284" s="37" t="s">
        <v>9624</v>
      </c>
      <c r="AJ4284" s="38" t="s">
        <v>36598</v>
      </c>
      <c r="AK4284" s="39" t="s">
        <v>9625</v>
      </c>
      <c r="AL4284" s="40" t="s">
        <v>12116</v>
      </c>
      <c r="AM4284" s="45" t="s">
        <v>12123</v>
      </c>
      <c r="AN4284" s="38">
        <v>1</v>
      </c>
      <c r="AO4284" s="38">
        <v>0</v>
      </c>
      <c r="AP4284" s="38">
        <v>1</v>
      </c>
      <c r="AQ4284" s="39" t="s">
        <v>40</v>
      </c>
      <c r="AR4284" s="39">
        <v>1743.6579999999999</v>
      </c>
      <c r="AS4284" s="39">
        <v>4.03</v>
      </c>
      <c r="AT4284" s="39">
        <v>14.3</v>
      </c>
      <c r="AU4284" s="39">
        <v>4.2</v>
      </c>
      <c r="AV4284" s="39">
        <v>77.7</v>
      </c>
      <c r="AW4284" s="40">
        <v>0</v>
      </c>
    </row>
    <row r="4285" spans="1:49">
      <c r="A4285" s="37">
        <v>339</v>
      </c>
      <c r="B4285" s="39" t="s">
        <v>12113</v>
      </c>
      <c r="C4285" s="39" t="s">
        <v>12115</v>
      </c>
      <c r="D4285" s="39" t="s">
        <v>12128</v>
      </c>
      <c r="E4285" s="40" t="s">
        <v>7807</v>
      </c>
      <c r="F4285" s="1">
        <v>8.6625912062556105E-3</v>
      </c>
      <c r="G4285" s="1">
        <v>5.6362891348723018E-3</v>
      </c>
      <c r="H4285" s="1">
        <v>9.8786799317560001E-3</v>
      </c>
      <c r="I4285" s="1">
        <v>4.1718971827615732E-3</v>
      </c>
      <c r="J4285" s="1">
        <v>2.7324950220764311E-3</v>
      </c>
      <c r="K4285" s="1">
        <v>1.9620277006913607E-3</v>
      </c>
      <c r="L4285" s="1">
        <v>2.3066640678244799E-3</v>
      </c>
      <c r="M4285" s="1">
        <v>3.4553271123639148E-3</v>
      </c>
      <c r="N4285" s="1">
        <v>3.7619668164451327E-3</v>
      </c>
      <c r="O4285" s="1">
        <v>2.9098900177967823E-3</v>
      </c>
      <c r="P4285" s="1">
        <v>7.7435941117698489E-3</v>
      </c>
      <c r="Q4285" s="1">
        <v>1.5050116889249627</v>
      </c>
      <c r="R4285" s="1">
        <v>1.1935994423500143E-2</v>
      </c>
      <c r="S4285" s="1">
        <v>1.0976767671221145E-2</v>
      </c>
      <c r="T4285" s="1">
        <v>1.2043897597961806E-2</v>
      </c>
      <c r="U4285" s="1">
        <v>1.7244530897019279E-2</v>
      </c>
      <c r="V4285" s="63">
        <v>7.0873643639113712E-3</v>
      </c>
      <c r="W4285" s="12">
        <v>2.6141284757390465E-3</v>
      </c>
      <c r="X4285" s="13">
        <v>0.37985678496774361</v>
      </c>
      <c r="Y4285" s="64">
        <v>1.3050297647425593E-2</v>
      </c>
      <c r="Z4285" s="63">
        <v>1.3190384884713665E-3</v>
      </c>
      <c r="AA4285" s="12">
        <v>3.2163586663899713E-4</v>
      </c>
      <c r="AB4285" s="13">
        <v>0.3750531138564086</v>
      </c>
      <c r="AC4285" s="64">
        <v>1.4184977925205181E-3</v>
      </c>
      <c r="AD4285" s="33">
        <v>0.70389148054241601</v>
      </c>
      <c r="AE4285" s="30">
        <v>0.2596258169659777</v>
      </c>
      <c r="AF4285" s="30">
        <v>37.726006599365348</v>
      </c>
      <c r="AG4285" s="34">
        <v>1.2961085194575841</v>
      </c>
      <c r="AH4285" s="74">
        <v>0.67036594044936992</v>
      </c>
      <c r="AI4285" s="37" t="s">
        <v>9624</v>
      </c>
      <c r="AJ4285" s="38" t="s">
        <v>36598</v>
      </c>
      <c r="AK4285" s="39" t="s">
        <v>9625</v>
      </c>
      <c r="AL4285" s="40" t="s">
        <v>12116</v>
      </c>
      <c r="AM4285" s="45" t="s">
        <v>12129</v>
      </c>
      <c r="AN4285" s="38">
        <v>1</v>
      </c>
      <c r="AO4285" s="38">
        <v>0</v>
      </c>
      <c r="AP4285" s="38">
        <v>1</v>
      </c>
      <c r="AQ4285" s="39" t="s">
        <v>40</v>
      </c>
      <c r="AR4285" s="39">
        <v>1871.7529999999999</v>
      </c>
      <c r="AS4285" s="39">
        <v>4.3499999999999996</v>
      </c>
      <c r="AT4285" s="39">
        <v>14.56</v>
      </c>
      <c r="AU4285" s="39">
        <v>7.37</v>
      </c>
      <c r="AV4285" s="39">
        <v>81.7</v>
      </c>
      <c r="AW4285" s="40">
        <v>0</v>
      </c>
    </row>
    <row r="4286" spans="1:49">
      <c r="A4286" s="37">
        <v>339</v>
      </c>
      <c r="B4286" s="39" t="s">
        <v>12113</v>
      </c>
      <c r="C4286" s="39" t="s">
        <v>12115</v>
      </c>
      <c r="D4286" s="39" t="s">
        <v>12120</v>
      </c>
      <c r="E4286" s="40" t="s">
        <v>6628</v>
      </c>
      <c r="F4286" s="1">
        <v>8.6625912062556105E-3</v>
      </c>
      <c r="G4286" s="1">
        <v>5.6362891348723018E-3</v>
      </c>
      <c r="H4286" s="1">
        <v>9.8786799317560001E-3</v>
      </c>
      <c r="I4286" s="1">
        <v>1.2515691548284722</v>
      </c>
      <c r="J4286" s="1">
        <v>1.0929980088305724</v>
      </c>
      <c r="K4286" s="1">
        <v>1.1772166204148167</v>
      </c>
      <c r="L4286" s="1">
        <v>4.6133281356489588</v>
      </c>
      <c r="M4286" s="1">
        <v>2.7642616898911321</v>
      </c>
      <c r="N4286" s="1">
        <v>3.7619668164451327E-3</v>
      </c>
      <c r="O4286" s="1">
        <v>2.9098900177967823E-3</v>
      </c>
      <c r="P4286" s="1">
        <v>2.3230782335309548</v>
      </c>
      <c r="Q4286" s="1">
        <v>14.54844632627464</v>
      </c>
      <c r="R4286" s="1">
        <v>1.1935994423500143E-2</v>
      </c>
      <c r="S4286" s="1">
        <v>1.0976767671221145E-2</v>
      </c>
      <c r="T4286" s="1">
        <v>1.2043897597961806E-2</v>
      </c>
      <c r="U4286" s="1">
        <v>1.7244530897019279E-2</v>
      </c>
      <c r="V4286" s="63">
        <v>0.31893667877533904</v>
      </c>
      <c r="W4286" s="12">
        <v>2.4119511136963698</v>
      </c>
      <c r="X4286" s="13">
        <v>4.2195491041599595</v>
      </c>
      <c r="Y4286" s="64">
        <v>1.3050297647425593E-2</v>
      </c>
      <c r="Z4286" s="63">
        <v>0.31087877133537295</v>
      </c>
      <c r="AA4286" s="12">
        <v>0.82837139902209733</v>
      </c>
      <c r="AB4286" s="13">
        <v>3.4861108587960059</v>
      </c>
      <c r="AC4286" s="64">
        <v>1.4184977925205181E-3</v>
      </c>
      <c r="AD4286" s="33">
        <v>0.23357728549269433</v>
      </c>
      <c r="AE4286" s="30">
        <v>1.7664227145073057</v>
      </c>
      <c r="AF4286" s="30">
        <v>3.0902398229557964</v>
      </c>
      <c r="AG4286" s="34">
        <v>9.5575495144118346E-3</v>
      </c>
      <c r="AH4286" s="74">
        <v>0.43710954183829759</v>
      </c>
      <c r="AI4286" s="37" t="s">
        <v>9624</v>
      </c>
      <c r="AJ4286" s="38" t="s">
        <v>36598</v>
      </c>
      <c r="AK4286" s="39" t="s">
        <v>9625</v>
      </c>
      <c r="AL4286" s="40" t="s">
        <v>12116</v>
      </c>
      <c r="AM4286" s="45" t="s">
        <v>12121</v>
      </c>
      <c r="AN4286" s="38">
        <v>1</v>
      </c>
      <c r="AO4286" s="38">
        <v>0</v>
      </c>
      <c r="AP4286" s="38">
        <v>1</v>
      </c>
      <c r="AQ4286" s="39" t="s">
        <v>40</v>
      </c>
      <c r="AR4286" s="39">
        <v>1743.6579999999999</v>
      </c>
      <c r="AS4286" s="39">
        <v>4.03</v>
      </c>
      <c r="AT4286" s="39">
        <v>18.649999999999999</v>
      </c>
      <c r="AU4286" s="39">
        <v>7.36</v>
      </c>
      <c r="AV4286" s="39">
        <v>90.3</v>
      </c>
      <c r="AW4286" s="40">
        <v>0.95</v>
      </c>
    </row>
    <row r="4287" spans="1:49">
      <c r="A4287" s="37">
        <v>339</v>
      </c>
      <c r="B4287" s="39" t="s">
        <v>12113</v>
      </c>
      <c r="C4287" s="39" t="s">
        <v>12115</v>
      </c>
      <c r="D4287" s="39" t="s">
        <v>12117</v>
      </c>
      <c r="E4287" s="40" t="s">
        <v>12119</v>
      </c>
      <c r="F4287" s="1">
        <v>8.6625912062556105E-3</v>
      </c>
      <c r="G4287" s="1">
        <v>5.6362891348723018E-3</v>
      </c>
      <c r="H4287" s="1">
        <v>9.8786799317560001E-3</v>
      </c>
      <c r="I4287" s="1">
        <v>4.1718971827615732E-3</v>
      </c>
      <c r="J4287" s="1">
        <v>1.0929980088305724</v>
      </c>
      <c r="K4287" s="1">
        <v>1.9620277006913607E-3</v>
      </c>
      <c r="L4287" s="1">
        <v>2.3066640678244799E-3</v>
      </c>
      <c r="M4287" s="1">
        <v>3.4553271123639148E-3</v>
      </c>
      <c r="N4287" s="1">
        <v>3.7619668164451327E-3</v>
      </c>
      <c r="O4287" s="1">
        <v>2.9098900177967823E-3</v>
      </c>
      <c r="P4287" s="1">
        <v>7.7435941117698489E-3</v>
      </c>
      <c r="Q4287" s="1">
        <v>5.0167056297498762E-3</v>
      </c>
      <c r="R4287" s="1">
        <v>1.1935994423500143E-2</v>
      </c>
      <c r="S4287" s="1">
        <v>1.0976767671221145E-2</v>
      </c>
      <c r="T4287" s="1">
        <v>1.2043897597961806E-2</v>
      </c>
      <c r="U4287" s="1">
        <v>1.7244530897019279E-2</v>
      </c>
      <c r="V4287" s="63">
        <v>7.0873643639113712E-3</v>
      </c>
      <c r="W4287" s="12">
        <v>0.275180506927863</v>
      </c>
      <c r="X4287" s="13">
        <v>4.8580391439404106E-3</v>
      </c>
      <c r="Y4287" s="64">
        <v>1.3050297647425593E-2</v>
      </c>
      <c r="Z4287" s="63">
        <v>1.3190384884713665E-3</v>
      </c>
      <c r="AA4287" s="12">
        <v>0.27260602085435903</v>
      </c>
      <c r="AB4287" s="13">
        <v>1.0546824992574532E-3</v>
      </c>
      <c r="AC4287" s="64">
        <v>1.4184977925205181E-3</v>
      </c>
      <c r="AD4287" s="33">
        <v>0.70389148054241601</v>
      </c>
      <c r="AE4287" s="30">
        <v>27.329935994848235</v>
      </c>
      <c r="AF4287" s="30">
        <v>0.48248293582496965</v>
      </c>
      <c r="AG4287" s="34">
        <v>1.2961085194575841</v>
      </c>
      <c r="AH4287" s="74">
        <v>0.88831121636868049</v>
      </c>
      <c r="AI4287" s="37" t="s">
        <v>9624</v>
      </c>
      <c r="AJ4287" s="38" t="s">
        <v>36598</v>
      </c>
      <c r="AK4287" s="39" t="s">
        <v>9625</v>
      </c>
      <c r="AL4287" s="40" t="s">
        <v>12116</v>
      </c>
      <c r="AM4287" s="45" t="s">
        <v>12118</v>
      </c>
      <c r="AN4287" s="38">
        <v>2</v>
      </c>
      <c r="AO4287" s="38">
        <v>1</v>
      </c>
      <c r="AP4287" s="38">
        <v>1</v>
      </c>
      <c r="AQ4287" s="39" t="s">
        <v>40</v>
      </c>
      <c r="AR4287" s="39">
        <v>1743.6579999999999</v>
      </c>
      <c r="AS4287" s="39">
        <v>4.03</v>
      </c>
      <c r="AT4287" s="39">
        <v>16.18</v>
      </c>
      <c r="AU4287" s="39">
        <v>7.53</v>
      </c>
      <c r="AV4287" s="39">
        <v>89.5</v>
      </c>
      <c r="AW4287" s="40">
        <v>0.55000000000000004</v>
      </c>
    </row>
    <row r="4288" spans="1:49">
      <c r="A4288" s="37">
        <v>339</v>
      </c>
      <c r="B4288" s="39" t="s">
        <v>12113</v>
      </c>
      <c r="C4288" s="39" t="s">
        <v>12115</v>
      </c>
      <c r="D4288" s="39" t="s">
        <v>12112</v>
      </c>
      <c r="E4288" s="40" t="s">
        <v>4463</v>
      </c>
      <c r="F4288" s="1">
        <v>8.6625912062556105E-3</v>
      </c>
      <c r="G4288" s="1">
        <v>5.6362891348723018E-3</v>
      </c>
      <c r="H4288" s="1">
        <v>9.8786799317560001E-3</v>
      </c>
      <c r="I4288" s="1">
        <v>3.7547074644854157</v>
      </c>
      <c r="J4288" s="1">
        <v>2.7324950220764311E-3</v>
      </c>
      <c r="K4288" s="1">
        <v>1.9620277006913607E-3</v>
      </c>
      <c r="L4288" s="1">
        <v>1.3839984406946877</v>
      </c>
      <c r="M4288" s="1">
        <v>1.7276635561819573</v>
      </c>
      <c r="N4288" s="1">
        <v>3.7619668164451327E-3</v>
      </c>
      <c r="O4288" s="1">
        <v>2.9098900177967823E-3</v>
      </c>
      <c r="P4288" s="1">
        <v>7.7435941117698489E-3</v>
      </c>
      <c r="Q4288" s="1">
        <v>5.5183761927248627</v>
      </c>
      <c r="R4288" s="1">
        <v>1.1935994423500143E-2</v>
      </c>
      <c r="S4288" s="1">
        <v>1.0976767671221145E-2</v>
      </c>
      <c r="T4288" s="1">
        <v>1.2043897597961806E-2</v>
      </c>
      <c r="U4288" s="1">
        <v>1.7244530897019279E-2</v>
      </c>
      <c r="V4288" s="63">
        <v>0.94472125618957492</v>
      </c>
      <c r="W4288" s="12">
        <v>0.77908912989985324</v>
      </c>
      <c r="X4288" s="13">
        <v>1.3831979109177186</v>
      </c>
      <c r="Y4288" s="64">
        <v>1.3050297647425593E-2</v>
      </c>
      <c r="Z4288" s="63">
        <v>0.93666249403737012</v>
      </c>
      <c r="AA4288" s="12">
        <v>0.45390572387280276</v>
      </c>
      <c r="AB4288" s="13">
        <v>1.378393163084829</v>
      </c>
      <c r="AC4288" s="64">
        <v>1.4184977925205181E-3</v>
      </c>
      <c r="AD4288" s="33">
        <v>1.0960848870770923</v>
      </c>
      <c r="AE4288" s="30">
        <v>0.9039151129229076</v>
      </c>
      <c r="AF4288" s="30">
        <v>1.6048144530044162</v>
      </c>
      <c r="AG4288" s="34">
        <v>1.5141221740786711E-2</v>
      </c>
      <c r="AH4288" s="74">
        <v>0.95942913607067204</v>
      </c>
      <c r="AI4288" s="37" t="s">
        <v>9624</v>
      </c>
      <c r="AJ4288" s="38" t="s">
        <v>36598</v>
      </c>
      <c r="AK4288" s="39" t="s">
        <v>9625</v>
      </c>
      <c r="AL4288" s="40" t="s">
        <v>12116</v>
      </c>
      <c r="AM4288" s="45" t="s">
        <v>12114</v>
      </c>
      <c r="AN4288" s="38">
        <v>1</v>
      </c>
      <c r="AO4288" s="38">
        <v>0</v>
      </c>
      <c r="AP4288" s="38">
        <v>1</v>
      </c>
      <c r="AQ4288" s="39" t="s">
        <v>40</v>
      </c>
      <c r="AR4288" s="39">
        <v>1743.6579999999999</v>
      </c>
      <c r="AS4288" s="39">
        <v>4.03</v>
      </c>
      <c r="AT4288" s="39">
        <v>18.89</v>
      </c>
      <c r="AU4288" s="39">
        <v>11.05</v>
      </c>
      <c r="AV4288" s="39">
        <v>93.8</v>
      </c>
      <c r="AW4288" s="40">
        <v>1.07</v>
      </c>
    </row>
    <row r="4289" spans="1:49">
      <c r="A4289" s="37">
        <v>339</v>
      </c>
      <c r="B4289" s="39" t="s">
        <v>12113</v>
      </c>
      <c r="C4289" s="39" t="s">
        <v>12115</v>
      </c>
      <c r="D4289" s="39" t="s">
        <v>12126</v>
      </c>
      <c r="E4289" s="40" t="s">
        <v>6628</v>
      </c>
      <c r="F4289" s="1">
        <v>8.6625912062556105E-3</v>
      </c>
      <c r="G4289" s="1">
        <v>5.6362891348723018E-3</v>
      </c>
      <c r="H4289" s="1">
        <v>9.8786799317560001E-3</v>
      </c>
      <c r="I4289" s="1">
        <v>4.1718971827615732E-3</v>
      </c>
      <c r="J4289" s="1">
        <v>2.7324950220764311E-3</v>
      </c>
      <c r="K4289" s="1">
        <v>1.9620277006913607E-3</v>
      </c>
      <c r="L4289" s="1">
        <v>2.3066640678244799E-3</v>
      </c>
      <c r="M4289" s="1">
        <v>3.4553271123639148E-3</v>
      </c>
      <c r="N4289" s="1">
        <v>3.7619668164451327E-3</v>
      </c>
      <c r="O4289" s="1">
        <v>2.9098900177967823E-3</v>
      </c>
      <c r="P4289" s="1">
        <v>7.7435941117698489E-3</v>
      </c>
      <c r="Q4289" s="1">
        <v>3.5116939408249128</v>
      </c>
      <c r="R4289" s="1">
        <v>1.1935994423500143E-2</v>
      </c>
      <c r="S4289" s="1">
        <v>1.0976767671221145E-2</v>
      </c>
      <c r="T4289" s="1">
        <v>1.2043897597961806E-2</v>
      </c>
      <c r="U4289" s="1">
        <v>1.7244530897019279E-2</v>
      </c>
      <c r="V4289" s="63">
        <v>7.0873643639113712E-3</v>
      </c>
      <c r="W4289" s="12">
        <v>2.6141284757390465E-3</v>
      </c>
      <c r="X4289" s="13">
        <v>0.88152734794273113</v>
      </c>
      <c r="Y4289" s="64">
        <v>1.3050297647425593E-2</v>
      </c>
      <c r="Z4289" s="63">
        <v>1.3190384884713665E-3</v>
      </c>
      <c r="AA4289" s="12">
        <v>3.2163586663899713E-4</v>
      </c>
      <c r="AB4289" s="13">
        <v>0.8767228304148087</v>
      </c>
      <c r="AC4289" s="64">
        <v>1.4184977925205181E-3</v>
      </c>
      <c r="AD4289" s="33">
        <v>0.70389148054241601</v>
      </c>
      <c r="AE4289" s="30">
        <v>0.2596258169659777</v>
      </c>
      <c r="AF4289" s="30">
        <v>87.550118523834087</v>
      </c>
      <c r="AG4289" s="34">
        <v>1.2961085194575841</v>
      </c>
      <c r="AH4289" s="74">
        <v>0.68431878130435253</v>
      </c>
      <c r="AI4289" s="37" t="s">
        <v>9624</v>
      </c>
      <c r="AJ4289" s="38" t="s">
        <v>36598</v>
      </c>
      <c r="AK4289" s="39" t="s">
        <v>9625</v>
      </c>
      <c r="AL4289" s="40" t="s">
        <v>12116</v>
      </c>
      <c r="AM4289" s="45" t="s">
        <v>12127</v>
      </c>
      <c r="AN4289" s="38">
        <v>1</v>
      </c>
      <c r="AO4289" s="38">
        <v>0</v>
      </c>
      <c r="AP4289" s="38">
        <v>1</v>
      </c>
      <c r="AQ4289" s="39" t="s">
        <v>40</v>
      </c>
      <c r="AR4289" s="39">
        <v>1871.7529999999999</v>
      </c>
      <c r="AS4289" s="39">
        <v>4.3499999999999996</v>
      </c>
      <c r="AT4289" s="39">
        <v>14.79</v>
      </c>
      <c r="AU4289" s="39">
        <v>6.13</v>
      </c>
      <c r="AV4289" s="39">
        <v>91.9</v>
      </c>
      <c r="AW4289" s="40">
        <v>0.25</v>
      </c>
    </row>
    <row r="4290" spans="1:49">
      <c r="A4290" s="37">
        <v>339</v>
      </c>
      <c r="B4290" s="39" t="s">
        <v>12113</v>
      </c>
      <c r="C4290" s="39" t="s">
        <v>12115</v>
      </c>
      <c r="D4290" s="39" t="s">
        <v>12134</v>
      </c>
      <c r="E4290" s="40" t="s">
        <v>12136</v>
      </c>
      <c r="F4290" s="1">
        <v>8.6625912062556105E-3</v>
      </c>
      <c r="G4290" s="1">
        <v>5.6362891348723018E-3</v>
      </c>
      <c r="H4290" s="1">
        <v>9.8786799317560001E-3</v>
      </c>
      <c r="I4290" s="1">
        <v>4.1718971827615732E-3</v>
      </c>
      <c r="J4290" s="1">
        <v>2.7324950220764311E-3</v>
      </c>
      <c r="K4290" s="1">
        <v>1.9620277006913607E-3</v>
      </c>
      <c r="L4290" s="1">
        <v>2.3066640678244799E-3</v>
      </c>
      <c r="M4290" s="1">
        <v>3.4553271123639148E-3</v>
      </c>
      <c r="N4290" s="1">
        <v>3.7619668164451327E-3</v>
      </c>
      <c r="O4290" s="1">
        <v>2.9098900177967823E-3</v>
      </c>
      <c r="P4290" s="1">
        <v>7.7435941117698489E-3</v>
      </c>
      <c r="Q4290" s="1">
        <v>1.5050116889249627</v>
      </c>
      <c r="R4290" s="1">
        <v>1.1935994423500143E-2</v>
      </c>
      <c r="S4290" s="1">
        <v>1.0976767671221145E-2</v>
      </c>
      <c r="T4290" s="1">
        <v>1.2043897597961806E-2</v>
      </c>
      <c r="U4290" s="1">
        <v>1.7244530897019279E-2</v>
      </c>
      <c r="V4290" s="63">
        <v>7.0873643639113712E-3</v>
      </c>
      <c r="W4290" s="12">
        <v>2.6141284757390465E-3</v>
      </c>
      <c r="X4290" s="13">
        <v>0.37985678496774361</v>
      </c>
      <c r="Y4290" s="64">
        <v>1.3050297647425593E-2</v>
      </c>
      <c r="Z4290" s="63">
        <v>1.3190384884713665E-3</v>
      </c>
      <c r="AA4290" s="12">
        <v>3.2163586663899713E-4</v>
      </c>
      <c r="AB4290" s="13">
        <v>0.3750531138564086</v>
      </c>
      <c r="AC4290" s="64">
        <v>1.4184977925205181E-3</v>
      </c>
      <c r="AD4290" s="33">
        <v>0.70389148054241601</v>
      </c>
      <c r="AE4290" s="30">
        <v>0.2596258169659777</v>
      </c>
      <c r="AF4290" s="30">
        <v>37.726006599365348</v>
      </c>
      <c r="AG4290" s="34">
        <v>1.2961085194575841</v>
      </c>
      <c r="AH4290" s="74">
        <v>0.67023457342204296</v>
      </c>
      <c r="AI4290" s="37" t="s">
        <v>9624</v>
      </c>
      <c r="AJ4290" s="38" t="s">
        <v>36598</v>
      </c>
      <c r="AK4290" s="39" t="s">
        <v>9625</v>
      </c>
      <c r="AL4290" s="40" t="s">
        <v>12116</v>
      </c>
      <c r="AM4290" s="45" t="s">
        <v>12135</v>
      </c>
      <c r="AN4290" s="38">
        <v>2</v>
      </c>
      <c r="AO4290" s="38">
        <v>0</v>
      </c>
      <c r="AP4290" s="38">
        <v>2</v>
      </c>
      <c r="AQ4290" s="39" t="s">
        <v>40</v>
      </c>
      <c r="AR4290" s="39">
        <v>2214.9270000000001</v>
      </c>
      <c r="AS4290" s="39">
        <v>4.2300000000000004</v>
      </c>
      <c r="AT4290" s="39">
        <v>15.02</v>
      </c>
      <c r="AU4290" s="39">
        <v>4</v>
      </c>
      <c r="AV4290" s="39">
        <v>92</v>
      </c>
      <c r="AW4290" s="40">
        <v>0</v>
      </c>
    </row>
    <row r="4291" spans="1:49">
      <c r="A4291" s="37">
        <v>340</v>
      </c>
      <c r="B4291" s="39" t="s">
        <v>12138</v>
      </c>
      <c r="C4291" s="39" t="s">
        <v>12138</v>
      </c>
      <c r="D4291" s="39" t="s">
        <v>12137</v>
      </c>
      <c r="E4291" s="40" t="s">
        <v>12140</v>
      </c>
      <c r="F4291" s="1">
        <v>8.6625912062556105E-3</v>
      </c>
      <c r="G4291" s="1">
        <v>5.6362891348723018E-3</v>
      </c>
      <c r="H4291" s="1">
        <v>0.98786799317559992</v>
      </c>
      <c r="I4291" s="1">
        <v>0.41718971827615731</v>
      </c>
      <c r="J4291" s="1">
        <v>0.81974850662292942</v>
      </c>
      <c r="K4291" s="1">
        <v>1.9620277006913607E-3</v>
      </c>
      <c r="L4291" s="1">
        <v>2.3066640678244799E-3</v>
      </c>
      <c r="M4291" s="1">
        <v>3.4553271123639148E-3</v>
      </c>
      <c r="N4291" s="1">
        <v>3.7619668164451327E-3</v>
      </c>
      <c r="O4291" s="1">
        <v>2.9098900177967823E-3</v>
      </c>
      <c r="P4291" s="1">
        <v>7.7435941117698489E-3</v>
      </c>
      <c r="Q4291" s="1">
        <v>5.0167056297498762E-3</v>
      </c>
      <c r="R4291" s="1">
        <v>1.1935994423500143E-2</v>
      </c>
      <c r="S4291" s="1">
        <v>1.0976767671221145E-2</v>
      </c>
      <c r="T4291" s="1">
        <v>1.2043897597961806E-2</v>
      </c>
      <c r="U4291" s="1">
        <v>1.7244530897019279E-2</v>
      </c>
      <c r="V4291" s="63">
        <v>0.35483914794822125</v>
      </c>
      <c r="W4291" s="12">
        <v>0.20686813137595228</v>
      </c>
      <c r="X4291" s="13">
        <v>4.8580391439404106E-3</v>
      </c>
      <c r="Y4291" s="64">
        <v>1.3050297647425593E-2</v>
      </c>
      <c r="Z4291" s="63">
        <v>0.23209085102449042</v>
      </c>
      <c r="AA4291" s="12">
        <v>0.20429370779425302</v>
      </c>
      <c r="AB4291" s="13">
        <v>1.0546824992574532E-3</v>
      </c>
      <c r="AC4291" s="64">
        <v>1.4184977925205181E-3</v>
      </c>
      <c r="AD4291" s="33">
        <v>3.2270069363809526</v>
      </c>
      <c r="AE4291" s="30">
        <v>1.8813169255038804</v>
      </c>
      <c r="AF4291" s="30">
        <v>4.4180373291262363E-2</v>
      </c>
      <c r="AG4291" s="34">
        <v>0.11868307449611978</v>
      </c>
      <c r="AH4291" s="74">
        <v>0.66760906013550181</v>
      </c>
      <c r="AI4291" s="37" t="s">
        <v>688</v>
      </c>
      <c r="AJ4291" s="38" t="s">
        <v>36588</v>
      </c>
      <c r="AK4291" s="39" t="s">
        <v>689</v>
      </c>
      <c r="AL4291" s="40" t="s">
        <v>12141</v>
      </c>
      <c r="AM4291" s="45" t="s">
        <v>12139</v>
      </c>
      <c r="AN4291" s="38">
        <v>1</v>
      </c>
      <c r="AO4291" s="38">
        <v>1</v>
      </c>
      <c r="AP4291" s="38">
        <v>0</v>
      </c>
      <c r="AQ4291" s="39" t="s">
        <v>40</v>
      </c>
      <c r="AR4291" s="39">
        <v>1561.7339999999999</v>
      </c>
      <c r="AS4291" s="39">
        <v>4.41</v>
      </c>
      <c r="AT4291" s="39">
        <v>16.04</v>
      </c>
      <c r="AU4291" s="39">
        <v>4.3499999999999996</v>
      </c>
      <c r="AV4291" s="39">
        <v>93.2</v>
      </c>
      <c r="AW4291" s="40">
        <v>3.64</v>
      </c>
    </row>
    <row r="4292" spans="1:49">
      <c r="A4292" s="37">
        <v>340</v>
      </c>
      <c r="B4292" s="39" t="s">
        <v>12138</v>
      </c>
      <c r="C4292" s="39" t="s">
        <v>12138</v>
      </c>
      <c r="D4292" s="39" t="s">
        <v>12142</v>
      </c>
      <c r="E4292" s="40" t="s">
        <v>606</v>
      </c>
      <c r="F4292" s="1">
        <v>8.6625912062556105E-3</v>
      </c>
      <c r="G4292" s="1">
        <v>5.6362891348723018E-3</v>
      </c>
      <c r="H4292" s="1">
        <v>9.8786799317560001E-3</v>
      </c>
      <c r="I4292" s="1">
        <v>1.2515691548284722</v>
      </c>
      <c r="J4292" s="1">
        <v>0.5464990044152862</v>
      </c>
      <c r="K4292" s="1">
        <v>0.78481108027654434</v>
      </c>
      <c r="L4292" s="1">
        <v>2.3066640678244799E-3</v>
      </c>
      <c r="M4292" s="1">
        <v>3.4553271123639148E-3</v>
      </c>
      <c r="N4292" s="1">
        <v>1.1285900449335398</v>
      </c>
      <c r="O4292" s="1">
        <v>1.7459340106780694</v>
      </c>
      <c r="P4292" s="1">
        <v>7.7435941117698489E-3</v>
      </c>
      <c r="Q4292" s="1">
        <v>5.0167056297498762E-3</v>
      </c>
      <c r="R4292" s="1">
        <v>1.1935994423500143E-2</v>
      </c>
      <c r="S4292" s="1">
        <v>1.0976767671221145E-2</v>
      </c>
      <c r="T4292" s="1">
        <v>1.2043897597961806E-2</v>
      </c>
      <c r="U4292" s="1">
        <v>1.7244530897019279E-2</v>
      </c>
      <c r="V4292" s="63">
        <v>0.31893667877533904</v>
      </c>
      <c r="W4292" s="12">
        <v>0.33426801896800473</v>
      </c>
      <c r="X4292" s="13">
        <v>0.72182108883828233</v>
      </c>
      <c r="Y4292" s="64">
        <v>1.3050297647425593E-2</v>
      </c>
      <c r="Z4292" s="63">
        <v>0.31087877133537295</v>
      </c>
      <c r="AA4292" s="12">
        <v>0.19741378276713042</v>
      </c>
      <c r="AB4292" s="13">
        <v>0.43185486109184762</v>
      </c>
      <c r="AC4292" s="64">
        <v>1.4184977925205181E-3</v>
      </c>
      <c r="AD4292" s="33">
        <v>0.9765290417450585</v>
      </c>
      <c r="AE4292" s="30">
        <v>1.0234709582549415</v>
      </c>
      <c r="AF4292" s="30">
        <v>2.2100915419989806</v>
      </c>
      <c r="AG4292" s="34">
        <v>3.9957758088731005E-2</v>
      </c>
      <c r="AH4292" s="74">
        <v>0.89438904803912633</v>
      </c>
      <c r="AI4292" s="37" t="s">
        <v>688</v>
      </c>
      <c r="AJ4292" s="38" t="s">
        <v>36588</v>
      </c>
      <c r="AK4292" s="39" t="s">
        <v>689</v>
      </c>
      <c r="AL4292" s="40" t="s">
        <v>12141</v>
      </c>
      <c r="AM4292" s="45" t="s">
        <v>12143</v>
      </c>
      <c r="AN4292" s="38">
        <v>1</v>
      </c>
      <c r="AO4292" s="38">
        <v>1</v>
      </c>
      <c r="AP4292" s="38">
        <v>0</v>
      </c>
      <c r="AQ4292" s="39" t="s">
        <v>40</v>
      </c>
      <c r="AR4292" s="39">
        <v>1043.5119999999999</v>
      </c>
      <c r="AS4292" s="39">
        <v>5.72</v>
      </c>
      <c r="AT4292" s="39">
        <v>16.48</v>
      </c>
      <c r="AU4292" s="39">
        <v>7.7</v>
      </c>
      <c r="AV4292" s="39">
        <v>90.6</v>
      </c>
      <c r="AW4292" s="40">
        <v>4.6399999999999997</v>
      </c>
    </row>
    <row r="4293" spans="1:49">
      <c r="A4293" s="37">
        <v>340</v>
      </c>
      <c r="B4293" s="39" t="s">
        <v>12138</v>
      </c>
      <c r="C4293" s="39" t="s">
        <v>12138</v>
      </c>
      <c r="D4293" s="39" t="s">
        <v>12146</v>
      </c>
      <c r="E4293" s="40" t="s">
        <v>12148</v>
      </c>
      <c r="F4293" s="1">
        <v>8.6625912062556105E-3</v>
      </c>
      <c r="G4293" s="1">
        <v>5.6362891348723018E-3</v>
      </c>
      <c r="H4293" s="1">
        <v>9.8786799317560001E-3</v>
      </c>
      <c r="I4293" s="1">
        <v>4.1718971827615732E-3</v>
      </c>
      <c r="J4293" s="1">
        <v>0.2732495022076431</v>
      </c>
      <c r="K4293" s="1">
        <v>1.9620277006913607E-3</v>
      </c>
      <c r="L4293" s="1">
        <v>2.3066640678244799E-3</v>
      </c>
      <c r="M4293" s="1">
        <v>3.4553271123639148E-3</v>
      </c>
      <c r="N4293" s="1">
        <v>3.7619668164451327E-3</v>
      </c>
      <c r="O4293" s="1">
        <v>2.9098900177967823E-3</v>
      </c>
      <c r="P4293" s="1">
        <v>7.7435941117698489E-3</v>
      </c>
      <c r="Q4293" s="1">
        <v>5.0167056297498762E-3</v>
      </c>
      <c r="R4293" s="1">
        <v>1.1935994423500143E-2</v>
      </c>
      <c r="S4293" s="1">
        <v>1.0976767671221145E-2</v>
      </c>
      <c r="T4293" s="1">
        <v>1.2043897597961806E-2</v>
      </c>
      <c r="U4293" s="1">
        <v>1.7244530897019279E-2</v>
      </c>
      <c r="V4293" s="63">
        <v>7.0873643639113712E-3</v>
      </c>
      <c r="W4293" s="12">
        <v>7.0243380272130715E-2</v>
      </c>
      <c r="X4293" s="13">
        <v>4.8580391439404106E-3</v>
      </c>
      <c r="Y4293" s="64">
        <v>1.3050297647425593E-2</v>
      </c>
      <c r="Z4293" s="63">
        <v>1.3190384884713665E-3</v>
      </c>
      <c r="AA4293" s="12">
        <v>6.7669460188094707E-2</v>
      </c>
      <c r="AB4293" s="13">
        <v>1.0546824992574532E-3</v>
      </c>
      <c r="AC4293" s="64">
        <v>1.4184977925205181E-3</v>
      </c>
      <c r="AD4293" s="33">
        <v>0.70389148054241601</v>
      </c>
      <c r="AE4293" s="30">
        <v>6.9763193197487947</v>
      </c>
      <c r="AF4293" s="30">
        <v>0.48248293582496965</v>
      </c>
      <c r="AG4293" s="34">
        <v>1.2961085194575841</v>
      </c>
      <c r="AH4293" s="74">
        <v>0.96154903156976523</v>
      </c>
      <c r="AI4293" s="37" t="s">
        <v>688</v>
      </c>
      <c r="AJ4293" s="38" t="s">
        <v>36588</v>
      </c>
      <c r="AK4293" s="39" t="s">
        <v>689</v>
      </c>
      <c r="AL4293" s="40" t="s">
        <v>12141</v>
      </c>
      <c r="AM4293" s="45" t="s">
        <v>12147</v>
      </c>
      <c r="AN4293" s="38">
        <v>1</v>
      </c>
      <c r="AO4293" s="38">
        <v>1</v>
      </c>
      <c r="AP4293" s="38">
        <v>0</v>
      </c>
      <c r="AQ4293" s="39" t="s">
        <v>40</v>
      </c>
      <c r="AR4293" s="39">
        <v>1307.7070000000001</v>
      </c>
      <c r="AS4293" s="39">
        <v>10</v>
      </c>
      <c r="AT4293" s="39">
        <v>15.14</v>
      </c>
      <c r="AU4293" s="39">
        <v>4.96</v>
      </c>
      <c r="AV4293" s="39">
        <v>88.1</v>
      </c>
      <c r="AW4293" s="40">
        <v>1.64</v>
      </c>
    </row>
    <row r="4294" spans="1:49">
      <c r="A4294" s="37">
        <v>340</v>
      </c>
      <c r="B4294" s="39" t="s">
        <v>12138</v>
      </c>
      <c r="C4294" s="39" t="s">
        <v>12138</v>
      </c>
      <c r="D4294" s="39" t="s">
        <v>12144</v>
      </c>
      <c r="E4294" s="40" t="s">
        <v>5668</v>
      </c>
      <c r="F4294" s="1">
        <v>8.6625912062556105E-3</v>
      </c>
      <c r="G4294" s="1">
        <v>5.6362891348723018E-3</v>
      </c>
      <c r="H4294" s="1">
        <v>9.8786799317560001E-3</v>
      </c>
      <c r="I4294" s="1">
        <v>4.1718971827615732E-3</v>
      </c>
      <c r="J4294" s="1">
        <v>2.7324950220764311E-3</v>
      </c>
      <c r="K4294" s="1">
        <v>1.3734193904839527</v>
      </c>
      <c r="L4294" s="1">
        <v>2.3066640678244799E-3</v>
      </c>
      <c r="M4294" s="1">
        <v>3.4553271123639148E-3</v>
      </c>
      <c r="N4294" s="1">
        <v>3.7619668164451327E-3</v>
      </c>
      <c r="O4294" s="1">
        <v>2.9098900177967823E-3</v>
      </c>
      <c r="P4294" s="1">
        <v>7.7435941117698489E-3</v>
      </c>
      <c r="Q4294" s="1">
        <v>5.0167056297498762E-3</v>
      </c>
      <c r="R4294" s="1">
        <v>1.1935994423500143E-2</v>
      </c>
      <c r="S4294" s="1">
        <v>1.0976767671221145E-2</v>
      </c>
      <c r="T4294" s="1">
        <v>1.2043897597961806E-2</v>
      </c>
      <c r="U4294" s="1">
        <v>1.7244530897019279E-2</v>
      </c>
      <c r="V4294" s="63">
        <v>7.0873643639113712E-3</v>
      </c>
      <c r="W4294" s="12">
        <v>0.34547846917155434</v>
      </c>
      <c r="X4294" s="13">
        <v>4.8580391439404106E-3</v>
      </c>
      <c r="Y4294" s="64">
        <v>1.3050297647425593E-2</v>
      </c>
      <c r="Z4294" s="63">
        <v>1.3190384884713665E-3</v>
      </c>
      <c r="AA4294" s="12">
        <v>0.34264705578121857</v>
      </c>
      <c r="AB4294" s="13">
        <v>1.0546824992574532E-3</v>
      </c>
      <c r="AC4294" s="64">
        <v>1.4184977925205181E-3</v>
      </c>
      <c r="AD4294" s="33">
        <v>0.70389148054241601</v>
      </c>
      <c r="AE4294" s="30">
        <v>34.311676199258805</v>
      </c>
      <c r="AF4294" s="30">
        <v>0.48248293582496965</v>
      </c>
      <c r="AG4294" s="34">
        <v>1.2961085194575841</v>
      </c>
      <c r="AH4294" s="74">
        <v>0.9140528568460472</v>
      </c>
      <c r="AI4294" s="37" t="s">
        <v>688</v>
      </c>
      <c r="AJ4294" s="38" t="s">
        <v>36588</v>
      </c>
      <c r="AK4294" s="39" t="s">
        <v>689</v>
      </c>
      <c r="AL4294" s="40" t="s">
        <v>12141</v>
      </c>
      <c r="AM4294" s="45" t="s">
        <v>12145</v>
      </c>
      <c r="AN4294" s="38">
        <v>1</v>
      </c>
      <c r="AO4294" s="38">
        <v>0</v>
      </c>
      <c r="AP4294" s="38">
        <v>1</v>
      </c>
      <c r="AQ4294" s="39" t="s">
        <v>40</v>
      </c>
      <c r="AR4294" s="39">
        <v>1307.7070000000001</v>
      </c>
      <c r="AS4294" s="39">
        <v>10</v>
      </c>
      <c r="AT4294" s="39">
        <v>17.190000000000001</v>
      </c>
      <c r="AU4294" s="39">
        <v>3.42</v>
      </c>
      <c r="AV4294" s="39">
        <v>88.1</v>
      </c>
      <c r="AW4294" s="40">
        <v>0.17</v>
      </c>
    </row>
    <row r="4295" spans="1:49">
      <c r="A4295" s="37">
        <v>341</v>
      </c>
      <c r="B4295" s="39" t="s">
        <v>12150</v>
      </c>
      <c r="C4295" s="39" t="s">
        <v>12150</v>
      </c>
      <c r="D4295" s="39" t="s">
        <v>12149</v>
      </c>
      <c r="E4295" s="40" t="s">
        <v>1609</v>
      </c>
      <c r="F4295" s="1">
        <v>8.6625912062556105E-3</v>
      </c>
      <c r="G4295" s="1">
        <v>5.6362891348723018E-3</v>
      </c>
      <c r="H4295" s="1">
        <v>9.8786799317560001E-3</v>
      </c>
      <c r="I4295" s="1">
        <v>4.1718971827615732E-3</v>
      </c>
      <c r="J4295" s="1">
        <v>0.81974850662292942</v>
      </c>
      <c r="K4295" s="1">
        <v>1.9620277006913607E-3</v>
      </c>
      <c r="L4295" s="1">
        <v>5.3053273559963037</v>
      </c>
      <c r="M4295" s="1">
        <v>3.4553271123639148E-3</v>
      </c>
      <c r="N4295" s="1">
        <v>3.7619668164451327E-3</v>
      </c>
      <c r="O4295" s="1">
        <v>2.9098900177967823E-3</v>
      </c>
      <c r="P4295" s="1">
        <v>7.7435941117698489E-3</v>
      </c>
      <c r="Q4295" s="1">
        <v>5.0167056297498762E-3</v>
      </c>
      <c r="R4295" s="1">
        <v>1.1935994423500143E-2</v>
      </c>
      <c r="S4295" s="1">
        <v>1.0976767671221145E-2</v>
      </c>
      <c r="T4295" s="1">
        <v>1.2043897597961806E-2</v>
      </c>
      <c r="U4295" s="1">
        <v>1.7244530897019279E-2</v>
      </c>
      <c r="V4295" s="63">
        <v>7.0873643639113712E-3</v>
      </c>
      <c r="W4295" s="12">
        <v>1.5326233043580719</v>
      </c>
      <c r="X4295" s="13">
        <v>4.8580391439404106E-3</v>
      </c>
      <c r="Y4295" s="64">
        <v>1.3050297647425593E-2</v>
      </c>
      <c r="Z4295" s="63">
        <v>1.3190384884713665E-3</v>
      </c>
      <c r="AA4295" s="12">
        <v>1.2722278682487658</v>
      </c>
      <c r="AB4295" s="13">
        <v>1.0546824992574532E-3</v>
      </c>
      <c r="AC4295" s="64">
        <v>1.4184977925205181E-3</v>
      </c>
      <c r="AD4295" s="33">
        <v>0.70389148054241601</v>
      </c>
      <c r="AE4295" s="30">
        <v>152.21462188562367</v>
      </c>
      <c r="AF4295" s="30">
        <v>0.48248293582496965</v>
      </c>
      <c r="AG4295" s="34">
        <v>1.2961085194575841</v>
      </c>
      <c r="AH4295" s="74">
        <v>0.63910031703865833</v>
      </c>
      <c r="AI4295" s="37" t="s">
        <v>12152</v>
      </c>
      <c r="AJ4295" s="38" t="s">
        <v>36586</v>
      </c>
      <c r="AK4295" s="39" t="s">
        <v>12153</v>
      </c>
      <c r="AL4295" s="40" t="s">
        <v>12154</v>
      </c>
      <c r="AM4295" s="45" t="s">
        <v>12151</v>
      </c>
      <c r="AN4295" s="38">
        <v>1</v>
      </c>
      <c r="AO4295" s="38">
        <v>1</v>
      </c>
      <c r="AP4295" s="38">
        <v>0</v>
      </c>
      <c r="AQ4295" s="39" t="s">
        <v>40</v>
      </c>
      <c r="AR4295" s="39">
        <v>1518.7760000000001</v>
      </c>
      <c r="AS4295" s="39">
        <v>6.1</v>
      </c>
      <c r="AT4295" s="39">
        <v>16.89</v>
      </c>
      <c r="AU4295" s="39">
        <v>8.42</v>
      </c>
      <c r="AV4295" s="39">
        <v>90.5</v>
      </c>
      <c r="AW4295" s="40">
        <v>1.42</v>
      </c>
    </row>
    <row r="4296" spans="1:49">
      <c r="A4296" s="37">
        <v>341</v>
      </c>
      <c r="B4296" s="39" t="s">
        <v>12150</v>
      </c>
      <c r="C4296" s="39" t="s">
        <v>12150</v>
      </c>
      <c r="D4296" s="39" t="s">
        <v>12155</v>
      </c>
      <c r="E4296" s="40" t="s">
        <v>1308</v>
      </c>
      <c r="F4296" s="1">
        <v>8.6625912062556105E-3</v>
      </c>
      <c r="G4296" s="1">
        <v>5.6362891348723018E-3</v>
      </c>
      <c r="H4296" s="1">
        <v>9.8786799317560001E-3</v>
      </c>
      <c r="I4296" s="1">
        <v>4.1718971827615732E-3</v>
      </c>
      <c r="J4296" s="1">
        <v>2.7324950220764311E-3</v>
      </c>
      <c r="K4296" s="1">
        <v>1.9620277006913607E-3</v>
      </c>
      <c r="L4296" s="1">
        <v>2.3066640678244799E-3</v>
      </c>
      <c r="M4296" s="1">
        <v>3.4553271123639148E-3</v>
      </c>
      <c r="N4296" s="1">
        <v>3.7619668164451327E-3</v>
      </c>
      <c r="O4296" s="1">
        <v>2.9098900177967823E-3</v>
      </c>
      <c r="P4296" s="1">
        <v>0.77435941117698481</v>
      </c>
      <c r="Q4296" s="1">
        <v>5.0167056297498762E-3</v>
      </c>
      <c r="R4296" s="1">
        <v>1.1935994423500143E-2</v>
      </c>
      <c r="S4296" s="1">
        <v>1.0976767671221145E-2</v>
      </c>
      <c r="T4296" s="1">
        <v>1.2043897597961806E-2</v>
      </c>
      <c r="U4296" s="1">
        <v>1.7244530897019279E-2</v>
      </c>
      <c r="V4296" s="63">
        <v>7.0873643639113712E-3</v>
      </c>
      <c r="W4296" s="12">
        <v>2.6141284757390465E-3</v>
      </c>
      <c r="X4296" s="13">
        <v>0.19651199341024414</v>
      </c>
      <c r="Y4296" s="64">
        <v>1.3050297647425593E-2</v>
      </c>
      <c r="Z4296" s="63">
        <v>1.3190384884713665E-3</v>
      </c>
      <c r="AA4296" s="12">
        <v>3.2163586663899713E-4</v>
      </c>
      <c r="AB4296" s="13">
        <v>0.19261629185414947</v>
      </c>
      <c r="AC4296" s="64">
        <v>1.4184977925205181E-3</v>
      </c>
      <c r="AD4296" s="33">
        <v>0.70389148054241601</v>
      </c>
      <c r="AE4296" s="30">
        <v>0.2596258169659777</v>
      </c>
      <c r="AF4296" s="30">
        <v>19.516862811543184</v>
      </c>
      <c r="AG4296" s="34">
        <v>1.2961085194575841</v>
      </c>
      <c r="AH4296" s="74">
        <v>0.66477048459294341</v>
      </c>
      <c r="AI4296" s="37" t="s">
        <v>12152</v>
      </c>
      <c r="AJ4296" s="38" t="s">
        <v>36586</v>
      </c>
      <c r="AK4296" s="39" t="s">
        <v>12153</v>
      </c>
      <c r="AL4296" s="40" t="s">
        <v>12154</v>
      </c>
      <c r="AM4296" s="45" t="s">
        <v>12156</v>
      </c>
      <c r="AN4296" s="38">
        <v>1</v>
      </c>
      <c r="AO4296" s="38">
        <v>1</v>
      </c>
      <c r="AP4296" s="38">
        <v>0</v>
      </c>
      <c r="AQ4296" s="39" t="s">
        <v>269</v>
      </c>
      <c r="AR4296" s="39">
        <v>3809.6770000000001</v>
      </c>
      <c r="AS4296" s="39">
        <v>4.1399999999999997</v>
      </c>
      <c r="AT4296" s="39">
        <v>18.489999999999998</v>
      </c>
      <c r="AU4296" s="39">
        <v>6.68</v>
      </c>
      <c r="AV4296" s="39">
        <v>89.3</v>
      </c>
      <c r="AW4296" s="40">
        <v>2.68</v>
      </c>
    </row>
    <row r="4297" spans="1:49">
      <c r="A4297" s="37">
        <v>341</v>
      </c>
      <c r="B4297" s="39" t="s">
        <v>12150</v>
      </c>
      <c r="C4297" s="39" t="s">
        <v>12150</v>
      </c>
      <c r="D4297" s="39" t="s">
        <v>12157</v>
      </c>
      <c r="E4297" s="40" t="s">
        <v>1308</v>
      </c>
      <c r="F4297" s="1">
        <v>8.6625912062556105E-3</v>
      </c>
      <c r="G4297" s="1">
        <v>5.6362891348723018E-3</v>
      </c>
      <c r="H4297" s="1">
        <v>9.8786799317560001E-3</v>
      </c>
      <c r="I4297" s="1">
        <v>4.1718971827615732E-3</v>
      </c>
      <c r="J4297" s="1">
        <v>2.7324950220764311E-3</v>
      </c>
      <c r="K4297" s="1">
        <v>1.9620277006913607E-3</v>
      </c>
      <c r="L4297" s="1">
        <v>2.3066640678244799E-3</v>
      </c>
      <c r="M4297" s="1">
        <v>0.34553271123639151</v>
      </c>
      <c r="N4297" s="1">
        <v>3.7619668164451327E-3</v>
      </c>
      <c r="O4297" s="1">
        <v>2.9098900177967823E-3</v>
      </c>
      <c r="P4297" s="1">
        <v>7.7435941117698489E-3</v>
      </c>
      <c r="Q4297" s="1">
        <v>5.0167056297498762E-3</v>
      </c>
      <c r="R4297" s="1">
        <v>1.1935994423500143E-2</v>
      </c>
      <c r="S4297" s="1">
        <v>1.0976767671221145E-2</v>
      </c>
      <c r="T4297" s="1">
        <v>1.2043897597961806E-2</v>
      </c>
      <c r="U4297" s="1">
        <v>1.7244530897019279E-2</v>
      </c>
      <c r="V4297" s="63">
        <v>7.0873643639113712E-3</v>
      </c>
      <c r="W4297" s="12">
        <v>8.813347450674594E-2</v>
      </c>
      <c r="X4297" s="13">
        <v>4.8580391439404106E-3</v>
      </c>
      <c r="Y4297" s="64">
        <v>1.3050297647425593E-2</v>
      </c>
      <c r="Z4297" s="63">
        <v>1.3190384884713665E-3</v>
      </c>
      <c r="AA4297" s="12">
        <v>8.5799890248915975E-2</v>
      </c>
      <c r="AB4297" s="13">
        <v>1.0546824992574532E-3</v>
      </c>
      <c r="AC4297" s="64">
        <v>1.4184977925205181E-3</v>
      </c>
      <c r="AD4297" s="33">
        <v>0.70389148054241601</v>
      </c>
      <c r="AE4297" s="30">
        <v>8.7530989900544718</v>
      </c>
      <c r="AF4297" s="30">
        <v>0.48248293582496965</v>
      </c>
      <c r="AG4297" s="34">
        <v>1.2961085194575841</v>
      </c>
      <c r="AH4297" s="74">
        <v>0.9130245634882449</v>
      </c>
      <c r="AI4297" s="37" t="s">
        <v>12152</v>
      </c>
      <c r="AJ4297" s="38" t="s">
        <v>36586</v>
      </c>
      <c r="AK4297" s="39" t="s">
        <v>12153</v>
      </c>
      <c r="AL4297" s="40" t="s">
        <v>12154</v>
      </c>
      <c r="AM4297" s="45" t="s">
        <v>12158</v>
      </c>
      <c r="AN4297" s="38">
        <v>1</v>
      </c>
      <c r="AO4297" s="38">
        <v>0</v>
      </c>
      <c r="AP4297" s="38">
        <v>1</v>
      </c>
      <c r="AQ4297" s="39" t="s">
        <v>40</v>
      </c>
      <c r="AR4297" s="39">
        <v>3809.6770000000001</v>
      </c>
      <c r="AS4297" s="39">
        <v>4.1399999999999997</v>
      </c>
      <c r="AT4297" s="39">
        <v>18.25</v>
      </c>
      <c r="AU4297" s="39">
        <v>9.6999999999999993</v>
      </c>
      <c r="AV4297" s="39">
        <v>84.9</v>
      </c>
      <c r="AW4297" s="40">
        <v>0</v>
      </c>
    </row>
    <row r="4298" spans="1:49">
      <c r="A4298" s="37">
        <v>341</v>
      </c>
      <c r="B4298" s="39" t="s">
        <v>12150</v>
      </c>
      <c r="C4298" s="39" t="s">
        <v>12150</v>
      </c>
      <c r="D4298" s="39" t="s">
        <v>12159</v>
      </c>
      <c r="E4298" s="40" t="s">
        <v>10488</v>
      </c>
      <c r="F4298" s="1">
        <v>8.6625912062556105E-3</v>
      </c>
      <c r="G4298" s="1">
        <v>5.6362891348723018E-3</v>
      </c>
      <c r="H4298" s="1">
        <v>9.8786799317560001E-3</v>
      </c>
      <c r="I4298" s="1">
        <v>4.1718971827615732E-3</v>
      </c>
      <c r="J4298" s="1">
        <v>2.7324950220764311E-3</v>
      </c>
      <c r="K4298" s="1">
        <v>1.9620277006913607E-3</v>
      </c>
      <c r="L4298" s="1">
        <v>0.69199922034734385</v>
      </c>
      <c r="M4298" s="1">
        <v>3.4553271123639148E-3</v>
      </c>
      <c r="N4298" s="1">
        <v>3.7619668164451327E-3</v>
      </c>
      <c r="O4298" s="1">
        <v>2.9098900177967823E-3</v>
      </c>
      <c r="P4298" s="1">
        <v>7.7435941117698489E-3</v>
      </c>
      <c r="Q4298" s="1">
        <v>5.0167056297498762E-3</v>
      </c>
      <c r="R4298" s="1">
        <v>1.1935994423500143E-2</v>
      </c>
      <c r="S4298" s="1">
        <v>1.0976767671221145E-2</v>
      </c>
      <c r="T4298" s="1">
        <v>1.2043897597961806E-2</v>
      </c>
      <c r="U4298" s="1">
        <v>1.7244530897019279E-2</v>
      </c>
      <c r="V4298" s="63">
        <v>7.0873643639113712E-3</v>
      </c>
      <c r="W4298" s="12">
        <v>0.17503726754561891</v>
      </c>
      <c r="X4298" s="13">
        <v>4.8580391439404106E-3</v>
      </c>
      <c r="Y4298" s="64">
        <v>1.3050297647425593E-2</v>
      </c>
      <c r="Z4298" s="63">
        <v>1.3190384884713665E-3</v>
      </c>
      <c r="AA4298" s="12">
        <v>0.17232092062224647</v>
      </c>
      <c r="AB4298" s="13">
        <v>1.0546824992574532E-3</v>
      </c>
      <c r="AC4298" s="64">
        <v>1.4184977925205181E-3</v>
      </c>
      <c r="AD4298" s="33">
        <v>0.70389148054241601</v>
      </c>
      <c r="AE4298" s="30">
        <v>17.384070449397516</v>
      </c>
      <c r="AF4298" s="30">
        <v>0.48248293582496965</v>
      </c>
      <c r="AG4298" s="34">
        <v>1.2961085194575841</v>
      </c>
      <c r="AH4298" s="74">
        <v>0.9089271361535225</v>
      </c>
      <c r="AI4298" s="37" t="s">
        <v>12152</v>
      </c>
      <c r="AJ4298" s="38" t="s">
        <v>36586</v>
      </c>
      <c r="AK4298" s="39" t="s">
        <v>12153</v>
      </c>
      <c r="AL4298" s="40" t="s">
        <v>12154</v>
      </c>
      <c r="AM4298" s="45" t="s">
        <v>12160</v>
      </c>
      <c r="AN4298" s="38">
        <v>1</v>
      </c>
      <c r="AO4298" s="38">
        <v>0</v>
      </c>
      <c r="AP4298" s="38">
        <v>1</v>
      </c>
      <c r="AQ4298" s="39" t="s">
        <v>40</v>
      </c>
      <c r="AR4298" s="39">
        <v>2647.1619999999998</v>
      </c>
      <c r="AS4298" s="39">
        <v>4.4000000000000004</v>
      </c>
      <c r="AT4298" s="39">
        <v>16.88</v>
      </c>
      <c r="AU4298" s="39">
        <v>5.56</v>
      </c>
      <c r="AV4298" s="39">
        <v>92.5</v>
      </c>
      <c r="AW4298" s="40">
        <v>1.02</v>
      </c>
    </row>
    <row r="4299" spans="1:49">
      <c r="A4299" s="37">
        <v>341</v>
      </c>
      <c r="B4299" s="39" t="s">
        <v>12150</v>
      </c>
      <c r="C4299" s="39" t="s">
        <v>12150</v>
      </c>
      <c r="D4299" s="39" t="s">
        <v>12161</v>
      </c>
      <c r="E4299" s="40" t="s">
        <v>12163</v>
      </c>
      <c r="F4299" s="1">
        <v>8.6625912062556105E-3</v>
      </c>
      <c r="G4299" s="1">
        <v>5.6362891348723018E-3</v>
      </c>
      <c r="H4299" s="1">
        <v>9.8786799317560001E-3</v>
      </c>
      <c r="I4299" s="1">
        <v>1.2515691548284722</v>
      </c>
      <c r="J4299" s="1">
        <v>2.7324950220764311E-3</v>
      </c>
      <c r="K4299" s="1">
        <v>1.5696221605530887</v>
      </c>
      <c r="L4299" s="1">
        <v>2.3066640678244799E-3</v>
      </c>
      <c r="M4299" s="1">
        <v>3.4553271123639148E-3</v>
      </c>
      <c r="N4299" s="1">
        <v>3.7619668164451327E-3</v>
      </c>
      <c r="O4299" s="1">
        <v>2.9098900177967823E-3</v>
      </c>
      <c r="P4299" s="1">
        <v>7.7435941117698489E-3</v>
      </c>
      <c r="Q4299" s="1">
        <v>5.0167056297498762E-3</v>
      </c>
      <c r="R4299" s="1">
        <v>1.1935994423500143E-2</v>
      </c>
      <c r="S4299" s="1">
        <v>1.0976767671221145E-2</v>
      </c>
      <c r="T4299" s="1">
        <v>1.2043897597961806E-2</v>
      </c>
      <c r="U4299" s="1">
        <v>1.7244530897019279E-2</v>
      </c>
      <c r="V4299" s="63">
        <v>0.31893667877533904</v>
      </c>
      <c r="W4299" s="12">
        <v>0.39452916168883834</v>
      </c>
      <c r="X4299" s="13">
        <v>4.8580391439404106E-3</v>
      </c>
      <c r="Y4299" s="64">
        <v>1.3050297647425593E-2</v>
      </c>
      <c r="Z4299" s="63">
        <v>0.31087877133537295</v>
      </c>
      <c r="AA4299" s="12">
        <v>0.39169773802867613</v>
      </c>
      <c r="AB4299" s="13">
        <v>1.0546824992574532E-3</v>
      </c>
      <c r="AC4299" s="64">
        <v>1.4184977925205181E-3</v>
      </c>
      <c r="AD4299" s="33">
        <v>1.921380665060747</v>
      </c>
      <c r="AE4299" s="30">
        <v>2.3767749321975216</v>
      </c>
      <c r="AF4299" s="30">
        <v>2.9266444101433677E-2</v>
      </c>
      <c r="AG4299" s="34">
        <v>7.8619334939252897E-2</v>
      </c>
      <c r="AH4299" s="74">
        <v>0.95223791441882311</v>
      </c>
      <c r="AI4299" s="37" t="s">
        <v>12152</v>
      </c>
      <c r="AJ4299" s="38" t="s">
        <v>36586</v>
      </c>
      <c r="AK4299" s="39" t="s">
        <v>12153</v>
      </c>
      <c r="AL4299" s="40" t="s">
        <v>12154</v>
      </c>
      <c r="AM4299" s="45" t="s">
        <v>12162</v>
      </c>
      <c r="AN4299" s="38">
        <v>2</v>
      </c>
      <c r="AO4299" s="38">
        <v>0</v>
      </c>
      <c r="AP4299" s="38">
        <v>2</v>
      </c>
      <c r="AQ4299" s="39" t="s">
        <v>40</v>
      </c>
      <c r="AR4299" s="39">
        <v>1727.845</v>
      </c>
      <c r="AS4299" s="39">
        <v>4.6500000000000004</v>
      </c>
      <c r="AT4299" s="39">
        <v>15</v>
      </c>
      <c r="AU4299" s="39">
        <v>6.46</v>
      </c>
      <c r="AV4299" s="39">
        <v>94.3</v>
      </c>
      <c r="AW4299" s="40">
        <v>0.3</v>
      </c>
    </row>
    <row r="4300" spans="1:49">
      <c r="A4300" s="37">
        <v>342</v>
      </c>
      <c r="B4300" s="39" t="s">
        <v>12165</v>
      </c>
      <c r="C4300" s="39" t="s">
        <v>12165</v>
      </c>
      <c r="D4300" s="39" t="s">
        <v>12164</v>
      </c>
      <c r="E4300" s="40" t="s">
        <v>12167</v>
      </c>
      <c r="F4300" s="1">
        <v>8.6625912062556105E-3</v>
      </c>
      <c r="G4300" s="1">
        <v>5.6362891348723018E-3</v>
      </c>
      <c r="H4300" s="1">
        <v>9.8786799317560001E-3</v>
      </c>
      <c r="I4300" s="1">
        <v>4.1718971827615732E-3</v>
      </c>
      <c r="J4300" s="1">
        <v>2.7324950220764311E-3</v>
      </c>
      <c r="K4300" s="1">
        <v>1.9620277006913607E-3</v>
      </c>
      <c r="L4300" s="1">
        <v>2.3066640678244799E-3</v>
      </c>
      <c r="M4300" s="1">
        <v>3.4553271123639148E-3</v>
      </c>
      <c r="N4300" s="1">
        <v>3.7619668164451327E-3</v>
      </c>
      <c r="O4300" s="1">
        <v>2.9098900177967823E-3</v>
      </c>
      <c r="P4300" s="1">
        <v>7.7435941117698489E-3</v>
      </c>
      <c r="Q4300" s="1">
        <v>5.0167056297498762E-3</v>
      </c>
      <c r="R4300" s="1">
        <v>1.1935994423500143E-2</v>
      </c>
      <c r="S4300" s="1">
        <v>1.0976767671221145E-2</v>
      </c>
      <c r="T4300" s="1">
        <v>3.6131692793885417</v>
      </c>
      <c r="U4300" s="1">
        <v>6.8978123588077107</v>
      </c>
      <c r="V4300" s="63">
        <v>7.0873643639113712E-3</v>
      </c>
      <c r="W4300" s="12">
        <v>2.6141284757390465E-3</v>
      </c>
      <c r="X4300" s="13">
        <v>4.8580391439404106E-3</v>
      </c>
      <c r="Y4300" s="64">
        <v>2.6334736000727434</v>
      </c>
      <c r="Z4300" s="63">
        <v>1.3190384884713665E-3</v>
      </c>
      <c r="AA4300" s="12">
        <v>3.2163586663899713E-4</v>
      </c>
      <c r="AB4300" s="13">
        <v>1.0546824992574532E-3</v>
      </c>
      <c r="AC4300" s="64">
        <v>1.6556554021270178</v>
      </c>
      <c r="AD4300" s="33">
        <v>1.186626196302671</v>
      </c>
      <c r="AE4300" s="30">
        <v>0.43767939258322502</v>
      </c>
      <c r="AF4300" s="30">
        <v>0.81337380369732903</v>
      </c>
      <c r="AG4300" s="34">
        <v>440.91831612749559</v>
      </c>
      <c r="AH4300" s="74">
        <v>0.23327028950523185</v>
      </c>
      <c r="AI4300" s="37" t="s">
        <v>688</v>
      </c>
      <c r="AJ4300" s="38" t="s">
        <v>36588</v>
      </c>
      <c r="AK4300" s="39" t="s">
        <v>689</v>
      </c>
      <c r="AL4300" s="40" t="s">
        <v>12168</v>
      </c>
      <c r="AM4300" s="45" t="s">
        <v>12166</v>
      </c>
      <c r="AN4300" s="38">
        <v>1</v>
      </c>
      <c r="AO4300" s="38">
        <v>0</v>
      </c>
      <c r="AP4300" s="38">
        <v>1</v>
      </c>
      <c r="AQ4300" s="39" t="s">
        <v>77</v>
      </c>
      <c r="AR4300" s="39">
        <v>1559.89</v>
      </c>
      <c r="AS4300" s="39">
        <v>10</v>
      </c>
      <c r="AT4300" s="39">
        <v>15.63</v>
      </c>
      <c r="AU4300" s="39">
        <v>5.37</v>
      </c>
      <c r="AV4300" s="39">
        <v>95.6</v>
      </c>
      <c r="AW4300" s="40">
        <v>0.5</v>
      </c>
    </row>
    <row r="4301" spans="1:49">
      <c r="A4301" s="37">
        <v>342</v>
      </c>
      <c r="B4301" s="39" t="s">
        <v>12165</v>
      </c>
      <c r="C4301" s="39" t="s">
        <v>12165</v>
      </c>
      <c r="D4301" s="39" t="s">
        <v>12169</v>
      </c>
      <c r="E4301" s="40" t="s">
        <v>1051</v>
      </c>
      <c r="F4301" s="1">
        <v>8.6625912062556105E-3</v>
      </c>
      <c r="G4301" s="1">
        <v>5.6362891348723018E-3</v>
      </c>
      <c r="H4301" s="1">
        <v>9.8786799317560001E-3</v>
      </c>
      <c r="I4301" s="1">
        <v>4.1718971827615732E-3</v>
      </c>
      <c r="J4301" s="1">
        <v>2.7324950220764311E-3</v>
      </c>
      <c r="K4301" s="1">
        <v>1.9620277006913607E-3</v>
      </c>
      <c r="L4301" s="1">
        <v>2.3066640678244799E-3</v>
      </c>
      <c r="M4301" s="1">
        <v>3.4553271123639148E-3</v>
      </c>
      <c r="N4301" s="1">
        <v>3.7619668164451327E-3</v>
      </c>
      <c r="O4301" s="1">
        <v>2.9098900177967823E-3</v>
      </c>
      <c r="P4301" s="1">
        <v>7.7435941117698489E-3</v>
      </c>
      <c r="Q4301" s="1">
        <v>5.0167056297498762E-3</v>
      </c>
      <c r="R4301" s="1">
        <v>3.5807983270500428</v>
      </c>
      <c r="S4301" s="1">
        <v>2.1953535342442287</v>
      </c>
      <c r="T4301" s="1">
        <v>4.8175590391847223</v>
      </c>
      <c r="U4301" s="1">
        <v>5.1733592691057826</v>
      </c>
      <c r="V4301" s="63">
        <v>7.0873643639113712E-3</v>
      </c>
      <c r="W4301" s="12">
        <v>2.6141284757390465E-3</v>
      </c>
      <c r="X4301" s="13">
        <v>4.8580391439404106E-3</v>
      </c>
      <c r="Y4301" s="64">
        <v>3.9417675423961942</v>
      </c>
      <c r="Z4301" s="63">
        <v>1.3190384884713665E-3</v>
      </c>
      <c r="AA4301" s="12">
        <v>3.2163586663899713E-4</v>
      </c>
      <c r="AB4301" s="13">
        <v>1.0546824992574532E-3</v>
      </c>
      <c r="AC4301" s="64">
        <v>0.67478944799122575</v>
      </c>
      <c r="AD4301" s="33">
        <v>1.186626196302671</v>
      </c>
      <c r="AE4301" s="30">
        <v>0.43767939258322502</v>
      </c>
      <c r="AF4301" s="30">
        <v>0.81337380369732903</v>
      </c>
      <c r="AG4301" s="34">
        <v>659.96389988923318</v>
      </c>
      <c r="AH4301" s="74">
        <v>2.0211034722538433E-9</v>
      </c>
      <c r="AI4301" s="37" t="s">
        <v>688</v>
      </c>
      <c r="AJ4301" s="38" t="s">
        <v>36588</v>
      </c>
      <c r="AK4301" s="39" t="s">
        <v>689</v>
      </c>
      <c r="AL4301" s="40" t="s">
        <v>12168</v>
      </c>
      <c r="AM4301" s="45" t="s">
        <v>12170</v>
      </c>
      <c r="AN4301" s="38">
        <v>1</v>
      </c>
      <c r="AO4301" s="38">
        <v>1</v>
      </c>
      <c r="AP4301" s="38">
        <v>0</v>
      </c>
      <c r="AQ4301" s="39" t="s">
        <v>40</v>
      </c>
      <c r="AR4301" s="39">
        <v>899.495</v>
      </c>
      <c r="AS4301" s="39">
        <v>5.84</v>
      </c>
      <c r="AT4301" s="39">
        <v>15.14</v>
      </c>
      <c r="AU4301" s="39">
        <v>3.49</v>
      </c>
      <c r="AV4301" s="39">
        <v>96.5</v>
      </c>
      <c r="AW4301" s="40">
        <v>99</v>
      </c>
    </row>
    <row r="4302" spans="1:49">
      <c r="A4302" s="37">
        <v>342</v>
      </c>
      <c r="B4302" s="39" t="s">
        <v>12165</v>
      </c>
      <c r="C4302" s="39" t="s">
        <v>12165</v>
      </c>
      <c r="D4302" s="39" t="s">
        <v>12179</v>
      </c>
      <c r="E4302" s="40" t="s">
        <v>12181</v>
      </c>
      <c r="F4302" s="1">
        <v>8.6625912062556105E-3</v>
      </c>
      <c r="G4302" s="1">
        <v>5.6362891348723018E-3</v>
      </c>
      <c r="H4302" s="1">
        <v>9.8786799317560001E-3</v>
      </c>
      <c r="I4302" s="1">
        <v>4.1718971827615732E-3</v>
      </c>
      <c r="J4302" s="1">
        <v>2.7324950220764311E-3</v>
      </c>
      <c r="K4302" s="1">
        <v>1.9620277006913607E-3</v>
      </c>
      <c r="L4302" s="1">
        <v>2.3066640678244799E-3</v>
      </c>
      <c r="M4302" s="1">
        <v>3.4553271123639148E-3</v>
      </c>
      <c r="N4302" s="1">
        <v>3.7619668164451327E-3</v>
      </c>
      <c r="O4302" s="1">
        <v>2.9098900177967823E-3</v>
      </c>
      <c r="P4302" s="1">
        <v>7.7435941117698489E-3</v>
      </c>
      <c r="Q4302" s="1">
        <v>5.0167056297498762E-3</v>
      </c>
      <c r="R4302" s="1">
        <v>3.5807983270500428</v>
      </c>
      <c r="S4302" s="1">
        <v>1.0976767671221145E-2</v>
      </c>
      <c r="T4302" s="1">
        <v>1.2043897597961806E-2</v>
      </c>
      <c r="U4302" s="1">
        <v>6.8978123588077107</v>
      </c>
      <c r="V4302" s="63">
        <v>7.0873643639113712E-3</v>
      </c>
      <c r="W4302" s="12">
        <v>2.6141284757390465E-3</v>
      </c>
      <c r="X4302" s="13">
        <v>4.8580391439404106E-3</v>
      </c>
      <c r="Y4302" s="64">
        <v>2.6254078377817343</v>
      </c>
      <c r="Z4302" s="63">
        <v>1.3190384884713665E-3</v>
      </c>
      <c r="AA4302" s="12">
        <v>3.2163586663899713E-4</v>
      </c>
      <c r="AB4302" s="13">
        <v>1.0546824992574532E-3</v>
      </c>
      <c r="AC4302" s="64">
        <v>1.654063992174013</v>
      </c>
      <c r="AD4302" s="33">
        <v>1.186626196302671</v>
      </c>
      <c r="AE4302" s="30">
        <v>0.43767939258322502</v>
      </c>
      <c r="AF4302" s="30">
        <v>0.81337380369732903</v>
      </c>
      <c r="AG4302" s="34">
        <v>439.56787831504204</v>
      </c>
      <c r="AH4302" s="74">
        <v>0.23283098012052708</v>
      </c>
      <c r="AI4302" s="37" t="s">
        <v>688</v>
      </c>
      <c r="AJ4302" s="38" t="s">
        <v>36588</v>
      </c>
      <c r="AK4302" s="39" t="s">
        <v>689</v>
      </c>
      <c r="AL4302" s="40" t="s">
        <v>12168</v>
      </c>
      <c r="AM4302" s="45" t="s">
        <v>12180</v>
      </c>
      <c r="AN4302" s="38">
        <v>1</v>
      </c>
      <c r="AO4302" s="38">
        <v>1</v>
      </c>
      <c r="AP4302" s="38">
        <v>0</v>
      </c>
      <c r="AQ4302" s="39" t="s">
        <v>40</v>
      </c>
      <c r="AR4302" s="39">
        <v>2942.306</v>
      </c>
      <c r="AS4302" s="39">
        <v>3.89</v>
      </c>
      <c r="AT4302" s="39">
        <v>21</v>
      </c>
      <c r="AU4302" s="39">
        <v>13.06</v>
      </c>
      <c r="AV4302" s="39">
        <v>100</v>
      </c>
      <c r="AW4302" s="40">
        <v>2.31</v>
      </c>
    </row>
    <row r="4303" spans="1:49">
      <c r="A4303" s="37">
        <v>342</v>
      </c>
      <c r="B4303" s="39" t="s">
        <v>12165</v>
      </c>
      <c r="C4303" s="39" t="s">
        <v>12165</v>
      </c>
      <c r="D4303" s="39" t="s">
        <v>12173</v>
      </c>
      <c r="E4303" s="40" t="s">
        <v>12175</v>
      </c>
      <c r="F4303" s="1">
        <v>8.6625912062556105E-3</v>
      </c>
      <c r="G4303" s="1">
        <v>0.5636289134872301</v>
      </c>
      <c r="H4303" s="1">
        <v>9.8786799317560001E-3</v>
      </c>
      <c r="I4303" s="1">
        <v>4.1718971827615732E-3</v>
      </c>
      <c r="J4303" s="1">
        <v>2.7324950220764311E-3</v>
      </c>
      <c r="K4303" s="1">
        <v>1.3734193904839527</v>
      </c>
      <c r="L4303" s="1">
        <v>0.92266562712979183</v>
      </c>
      <c r="M4303" s="1">
        <v>1.382130844945566</v>
      </c>
      <c r="N4303" s="1">
        <v>3.7619668164451327E-3</v>
      </c>
      <c r="O4303" s="1">
        <v>2.9098900177967823E-3</v>
      </c>
      <c r="P4303" s="1">
        <v>0.77435941117698481</v>
      </c>
      <c r="Q4303" s="1">
        <v>5.0167056297498762E-3</v>
      </c>
      <c r="R4303" s="1">
        <v>11.935994423500143</v>
      </c>
      <c r="S4303" s="1">
        <v>16.465151506831717</v>
      </c>
      <c r="T4303" s="1">
        <v>12.043897597961806</v>
      </c>
      <c r="U4303" s="1">
        <v>10.346718538211565</v>
      </c>
      <c r="V4303" s="63">
        <v>0.14658552045200079</v>
      </c>
      <c r="W4303" s="12">
        <v>0.92023708939534676</v>
      </c>
      <c r="X4303" s="13">
        <v>0.19651199341024414</v>
      </c>
      <c r="Y4303" s="64">
        <v>12.697940516626307</v>
      </c>
      <c r="Z4303" s="63">
        <v>0.13901988059979167</v>
      </c>
      <c r="AA4303" s="12">
        <v>0.32410654342975914</v>
      </c>
      <c r="AB4303" s="13">
        <v>0.19261629185414947</v>
      </c>
      <c r="AC4303" s="64">
        <v>1.3142950399609148</v>
      </c>
      <c r="AD4303" s="33">
        <v>0.26252185510416781</v>
      </c>
      <c r="AE4303" s="30">
        <v>1.6480641955549225</v>
      </c>
      <c r="AF4303" s="30">
        <v>0.35193580444507766</v>
      </c>
      <c r="AG4303" s="34">
        <v>22.740901626219337</v>
      </c>
      <c r="AH4303" s="74">
        <v>0.11524278140469919</v>
      </c>
      <c r="AI4303" s="37" t="s">
        <v>688</v>
      </c>
      <c r="AJ4303" s="38" t="s">
        <v>36588</v>
      </c>
      <c r="AK4303" s="39" t="s">
        <v>689</v>
      </c>
      <c r="AL4303" s="40" t="s">
        <v>12168</v>
      </c>
      <c r="AM4303" s="45" t="s">
        <v>12174</v>
      </c>
      <c r="AN4303" s="38">
        <v>2</v>
      </c>
      <c r="AO4303" s="38">
        <v>0</v>
      </c>
      <c r="AP4303" s="38">
        <v>2</v>
      </c>
      <c r="AQ4303" s="39" t="s">
        <v>84</v>
      </c>
      <c r="AR4303" s="39">
        <v>2942.306</v>
      </c>
      <c r="AS4303" s="39">
        <v>3.89</v>
      </c>
      <c r="AT4303" s="39">
        <v>21</v>
      </c>
      <c r="AU4303" s="39">
        <v>5.91</v>
      </c>
      <c r="AV4303" s="39">
        <v>100</v>
      </c>
      <c r="AW4303" s="40">
        <v>0.5</v>
      </c>
    </row>
    <row r="4304" spans="1:49">
      <c r="A4304" s="37">
        <v>342</v>
      </c>
      <c r="B4304" s="39" t="s">
        <v>12165</v>
      </c>
      <c r="C4304" s="39" t="s">
        <v>12165</v>
      </c>
      <c r="D4304" s="39" t="s">
        <v>12176</v>
      </c>
      <c r="E4304" s="40" t="s">
        <v>12178</v>
      </c>
      <c r="F4304" s="1">
        <v>8.6625912062556105E-3</v>
      </c>
      <c r="G4304" s="1">
        <v>1.1272578269744602</v>
      </c>
      <c r="H4304" s="1">
        <v>9.8786799317560001E-3</v>
      </c>
      <c r="I4304" s="1">
        <v>4.1718971827615732E-3</v>
      </c>
      <c r="J4304" s="1">
        <v>2.7324950220764311E-3</v>
      </c>
      <c r="K4304" s="1">
        <v>0.78481108027654434</v>
      </c>
      <c r="L4304" s="1">
        <v>2.3066640678244799E-3</v>
      </c>
      <c r="M4304" s="1">
        <v>1.382130844945566</v>
      </c>
      <c r="N4304" s="1">
        <v>3.7619668164451327E-3</v>
      </c>
      <c r="O4304" s="1">
        <v>2.9098900177967823E-3</v>
      </c>
      <c r="P4304" s="1">
        <v>0.77435941117698481</v>
      </c>
      <c r="Q4304" s="1">
        <v>5.0167056297498762E-3</v>
      </c>
      <c r="R4304" s="1">
        <v>1.1935994423500143E-2</v>
      </c>
      <c r="S4304" s="1">
        <v>1.0976767671221145E-2</v>
      </c>
      <c r="T4304" s="1">
        <v>1.2043897597961806E-2</v>
      </c>
      <c r="U4304" s="1">
        <v>1.7244530897019279E-2</v>
      </c>
      <c r="V4304" s="63">
        <v>0.28749274882380838</v>
      </c>
      <c r="W4304" s="12">
        <v>0.54299527107800283</v>
      </c>
      <c r="X4304" s="13">
        <v>0.19651199341024414</v>
      </c>
      <c r="Y4304" s="64">
        <v>1.3050297647425593E-2</v>
      </c>
      <c r="Z4304" s="63">
        <v>0.27992438257200353</v>
      </c>
      <c r="AA4304" s="12">
        <v>0.33501883452658965</v>
      </c>
      <c r="AB4304" s="13">
        <v>0.19261629185414947</v>
      </c>
      <c r="AC4304" s="64">
        <v>1.4184977925205181E-3</v>
      </c>
      <c r="AD4304" s="33">
        <v>1.1879749256042789</v>
      </c>
      <c r="AE4304" s="30">
        <v>2.243760127521329</v>
      </c>
      <c r="AF4304" s="30">
        <v>0.81202507439572102</v>
      </c>
      <c r="AG4304" s="34">
        <v>5.3926321412424497E-2</v>
      </c>
      <c r="AH4304" s="74">
        <v>0.94785181449662892</v>
      </c>
      <c r="AI4304" s="37" t="s">
        <v>688</v>
      </c>
      <c r="AJ4304" s="38" t="s">
        <v>36588</v>
      </c>
      <c r="AK4304" s="39" t="s">
        <v>689</v>
      </c>
      <c r="AL4304" s="40" t="s">
        <v>12168</v>
      </c>
      <c r="AM4304" s="45" t="s">
        <v>12177</v>
      </c>
      <c r="AN4304" s="38">
        <v>2</v>
      </c>
      <c r="AO4304" s="38">
        <v>1</v>
      </c>
      <c r="AP4304" s="38">
        <v>1</v>
      </c>
      <c r="AQ4304" s="39" t="s">
        <v>40</v>
      </c>
      <c r="AR4304" s="39">
        <v>2942.306</v>
      </c>
      <c r="AS4304" s="39">
        <v>3.89</v>
      </c>
      <c r="AT4304" s="39">
        <v>19.190000000000001</v>
      </c>
      <c r="AU4304" s="39">
        <v>10.99</v>
      </c>
      <c r="AV4304" s="39">
        <v>94.3</v>
      </c>
      <c r="AW4304" s="40">
        <v>0</v>
      </c>
    </row>
    <row r="4305" spans="1:49">
      <c r="A4305" s="37">
        <v>342</v>
      </c>
      <c r="B4305" s="39" t="s">
        <v>12165</v>
      </c>
      <c r="C4305" s="39" t="s">
        <v>12165</v>
      </c>
      <c r="D4305" s="39" t="s">
        <v>12171</v>
      </c>
      <c r="E4305" s="40" t="s">
        <v>7647</v>
      </c>
      <c r="F4305" s="1">
        <v>8.6625912062556105E-3</v>
      </c>
      <c r="G4305" s="1">
        <v>5.6362891348723018E-3</v>
      </c>
      <c r="H4305" s="1">
        <v>9.8786799317560001E-3</v>
      </c>
      <c r="I4305" s="1">
        <v>4.1718971827615732E-3</v>
      </c>
      <c r="J4305" s="1">
        <v>2.7324950220764311E-3</v>
      </c>
      <c r="K4305" s="1">
        <v>1.9620277006913607E-3</v>
      </c>
      <c r="L4305" s="1">
        <v>2.3066640678244799E-3</v>
      </c>
      <c r="M4305" s="1">
        <v>3.4553271123639148E-3</v>
      </c>
      <c r="N4305" s="1">
        <v>3.7619668164451327E-3</v>
      </c>
      <c r="O4305" s="1">
        <v>2.9098900177967823E-3</v>
      </c>
      <c r="P4305" s="1">
        <v>7.7435941117698489E-3</v>
      </c>
      <c r="Q4305" s="1">
        <v>5.0167056297498762E-3</v>
      </c>
      <c r="R4305" s="1">
        <v>1.1935994423500143E-2</v>
      </c>
      <c r="S4305" s="1">
        <v>1.0976767671221145E-2</v>
      </c>
      <c r="T4305" s="1">
        <v>1.2043897597961806E-2</v>
      </c>
      <c r="U4305" s="1">
        <v>8.6222654485096388</v>
      </c>
      <c r="V4305" s="63">
        <v>7.0873643639113712E-3</v>
      </c>
      <c r="W4305" s="12">
        <v>2.6141284757390465E-3</v>
      </c>
      <c r="X4305" s="13">
        <v>4.8580391439404106E-3</v>
      </c>
      <c r="Y4305" s="64">
        <v>2.1643055270505807</v>
      </c>
      <c r="Z4305" s="63">
        <v>1.3190384884713665E-3</v>
      </c>
      <c r="AA4305" s="12">
        <v>3.2163586663899713E-4</v>
      </c>
      <c r="AB4305" s="13">
        <v>1.0546824992574532E-3</v>
      </c>
      <c r="AC4305" s="64">
        <v>2.1526533205120195</v>
      </c>
      <c r="AD4305" s="33">
        <v>1.186626196302671</v>
      </c>
      <c r="AE4305" s="30">
        <v>0.43767939258322502</v>
      </c>
      <c r="AF4305" s="30">
        <v>0.81337380369732903</v>
      </c>
      <c r="AG4305" s="34">
        <v>362.36624834447332</v>
      </c>
      <c r="AH4305" s="74">
        <v>0.47715534087176914</v>
      </c>
      <c r="AI4305" s="37" t="s">
        <v>688</v>
      </c>
      <c r="AJ4305" s="38" t="s">
        <v>36588</v>
      </c>
      <c r="AK4305" s="39" t="s">
        <v>689</v>
      </c>
      <c r="AL4305" s="40" t="s">
        <v>12168</v>
      </c>
      <c r="AM4305" s="45" t="s">
        <v>12172</v>
      </c>
      <c r="AN4305" s="38">
        <v>1</v>
      </c>
      <c r="AO4305" s="38">
        <v>1</v>
      </c>
      <c r="AP4305" s="38">
        <v>0</v>
      </c>
      <c r="AQ4305" s="39" t="s">
        <v>40</v>
      </c>
      <c r="AR4305" s="39">
        <v>2942.306</v>
      </c>
      <c r="AS4305" s="39">
        <v>3.89</v>
      </c>
      <c r="AT4305" s="39">
        <v>19.45</v>
      </c>
      <c r="AU4305" s="39">
        <v>9.14</v>
      </c>
      <c r="AV4305" s="39">
        <v>96.3</v>
      </c>
      <c r="AW4305" s="40">
        <v>18.059999999999999</v>
      </c>
    </row>
    <row r="4306" spans="1:49">
      <c r="A4306" s="37">
        <v>342</v>
      </c>
      <c r="B4306" s="39" t="s">
        <v>12165</v>
      </c>
      <c r="C4306" s="39" t="s">
        <v>12165</v>
      </c>
      <c r="D4306" s="39" t="s">
        <v>12182</v>
      </c>
      <c r="E4306" s="40" t="s">
        <v>4326</v>
      </c>
      <c r="F4306" s="1">
        <v>8.6625912062556105E-3</v>
      </c>
      <c r="G4306" s="1">
        <v>5.6362891348723018E-3</v>
      </c>
      <c r="H4306" s="1">
        <v>9.8786799317560001E-3</v>
      </c>
      <c r="I4306" s="1">
        <v>4.1718971827615732E-3</v>
      </c>
      <c r="J4306" s="1">
        <v>2.7324950220764311E-3</v>
      </c>
      <c r="K4306" s="1">
        <v>1.9620277006913607E-3</v>
      </c>
      <c r="L4306" s="1">
        <v>2.3066640678244799E-3</v>
      </c>
      <c r="M4306" s="1">
        <v>3.4553271123639148E-3</v>
      </c>
      <c r="N4306" s="1">
        <v>3.7619668164451327E-3</v>
      </c>
      <c r="O4306" s="1">
        <v>2.9098900177967823E-3</v>
      </c>
      <c r="P4306" s="1">
        <v>7.7435941117698489E-3</v>
      </c>
      <c r="Q4306" s="1">
        <v>5.0167056297498762E-3</v>
      </c>
      <c r="R4306" s="1">
        <v>1.1935994423500143E-2</v>
      </c>
      <c r="S4306" s="1">
        <v>1.0976767671221145E-2</v>
      </c>
      <c r="T4306" s="1">
        <v>1.2043897597961806</v>
      </c>
      <c r="U4306" s="1">
        <v>1.7244530897019279E-2</v>
      </c>
      <c r="V4306" s="63">
        <v>7.0873643639113712E-3</v>
      </c>
      <c r="W4306" s="12">
        <v>2.6141284757390465E-3</v>
      </c>
      <c r="X4306" s="13">
        <v>4.8580391439404106E-3</v>
      </c>
      <c r="Y4306" s="64">
        <v>0.3111367631969803</v>
      </c>
      <c r="Z4306" s="63">
        <v>1.3190384884713665E-3</v>
      </c>
      <c r="AA4306" s="12">
        <v>3.2163586663899713E-4</v>
      </c>
      <c r="AB4306" s="13">
        <v>1.0546824992574532E-3</v>
      </c>
      <c r="AC4306" s="64">
        <v>0.29775418875984078</v>
      </c>
      <c r="AD4306" s="33">
        <v>1.186626196302671</v>
      </c>
      <c r="AE4306" s="30">
        <v>0.43767939258322502</v>
      </c>
      <c r="AF4306" s="30">
        <v>0.81337380369732903</v>
      </c>
      <c r="AG4306" s="34">
        <v>52.093135739193464</v>
      </c>
      <c r="AH4306" s="74">
        <v>0.34710195023921719</v>
      </c>
      <c r="AI4306" s="37" t="s">
        <v>688</v>
      </c>
      <c r="AJ4306" s="38" t="s">
        <v>36588</v>
      </c>
      <c r="AK4306" s="39" t="s">
        <v>689</v>
      </c>
      <c r="AL4306" s="40" t="s">
        <v>12168</v>
      </c>
      <c r="AM4306" s="45" t="s">
        <v>12183</v>
      </c>
      <c r="AN4306" s="38">
        <v>1</v>
      </c>
      <c r="AO4306" s="38">
        <v>0</v>
      </c>
      <c r="AP4306" s="38">
        <v>1</v>
      </c>
      <c r="AQ4306" s="39" t="s">
        <v>40</v>
      </c>
      <c r="AR4306" s="39">
        <v>1724.721</v>
      </c>
      <c r="AS4306" s="39">
        <v>4.08</v>
      </c>
      <c r="AT4306" s="39">
        <v>14.45</v>
      </c>
      <c r="AU4306" s="39">
        <v>3.78</v>
      </c>
      <c r="AV4306" s="39">
        <v>92.7</v>
      </c>
      <c r="AW4306" s="40">
        <v>0.5</v>
      </c>
    </row>
    <row r="4307" spans="1:49">
      <c r="A4307" s="37">
        <v>343</v>
      </c>
      <c r="B4307" s="39" t="s">
        <v>12185</v>
      </c>
      <c r="C4307" s="39" t="s">
        <v>12187</v>
      </c>
      <c r="D4307" s="39" t="s">
        <v>12202</v>
      </c>
      <c r="E4307" s="40" t="s">
        <v>5214</v>
      </c>
      <c r="F4307" s="1">
        <v>2.5987773618766825</v>
      </c>
      <c r="G4307" s="1">
        <v>0.5636289134872301</v>
      </c>
      <c r="H4307" s="1">
        <v>3.9514719727023997</v>
      </c>
      <c r="I4307" s="1">
        <v>4.1718971827615732E-3</v>
      </c>
      <c r="J4307" s="1">
        <v>2.1859960176611448</v>
      </c>
      <c r="K4307" s="1">
        <v>1.9620277006913607E-3</v>
      </c>
      <c r="L4307" s="1">
        <v>2.3066640678244799E-3</v>
      </c>
      <c r="M4307" s="1">
        <v>3.4553271123639148E-3</v>
      </c>
      <c r="N4307" s="1">
        <v>2.2571800898670795</v>
      </c>
      <c r="O4307" s="1">
        <v>2.3279120142374259</v>
      </c>
      <c r="P4307" s="1">
        <v>7.7435941117698489E-3</v>
      </c>
      <c r="Q4307" s="1">
        <v>5.0167056297498762E-3</v>
      </c>
      <c r="R4307" s="1">
        <v>1.1935994423500143E-2</v>
      </c>
      <c r="S4307" s="1">
        <v>1.0976767671221145E-2</v>
      </c>
      <c r="T4307" s="1">
        <v>1.2043897597961806E-2</v>
      </c>
      <c r="U4307" s="1">
        <v>1.7244530897019279E-2</v>
      </c>
      <c r="V4307" s="63">
        <v>1.7795125363122684</v>
      </c>
      <c r="W4307" s="12">
        <v>0.54843000913550621</v>
      </c>
      <c r="X4307" s="13">
        <v>1.1494631009615064</v>
      </c>
      <c r="Y4307" s="64">
        <v>1.3050297647425593E-2</v>
      </c>
      <c r="Z4307" s="63">
        <v>0.9137290816999194</v>
      </c>
      <c r="AA4307" s="12">
        <v>0.54585542950844379</v>
      </c>
      <c r="AB4307" s="13">
        <v>0.66011739819647997</v>
      </c>
      <c r="AC4307" s="64">
        <v>1.4184977925205181E-3</v>
      </c>
      <c r="AD4307" s="33">
        <v>2.09614200767985</v>
      </c>
      <c r="AE4307" s="30">
        <v>0.64601240899572365</v>
      </c>
      <c r="AF4307" s="30">
        <v>1.3539875910042765</v>
      </c>
      <c r="AG4307" s="34">
        <v>1.5372343017140742E-2</v>
      </c>
      <c r="AH4307" s="74">
        <v>0.66985287996673681</v>
      </c>
      <c r="AI4307" s="37" t="s">
        <v>688</v>
      </c>
      <c r="AJ4307" s="38" t="s">
        <v>36588</v>
      </c>
      <c r="AK4307" s="39" t="s">
        <v>689</v>
      </c>
      <c r="AL4307" s="40" t="s">
        <v>12189</v>
      </c>
      <c r="AM4307" s="45" t="s">
        <v>12203</v>
      </c>
      <c r="AN4307" s="38">
        <v>1</v>
      </c>
      <c r="AO4307" s="38">
        <v>0</v>
      </c>
      <c r="AP4307" s="38">
        <v>1</v>
      </c>
      <c r="AQ4307" s="39" t="s">
        <v>299</v>
      </c>
      <c r="AR4307" s="39">
        <v>3396.5940000000001</v>
      </c>
      <c r="AS4307" s="39">
        <v>4.72</v>
      </c>
      <c r="AT4307" s="39">
        <v>21.5</v>
      </c>
      <c r="AU4307" s="39">
        <v>3.55</v>
      </c>
      <c r="AV4307" s="39">
        <v>68.900000000000006</v>
      </c>
      <c r="AW4307" s="40">
        <v>0.75</v>
      </c>
    </row>
    <row r="4308" spans="1:49">
      <c r="A4308" s="37">
        <v>343</v>
      </c>
      <c r="B4308" s="39" t="s">
        <v>12185</v>
      </c>
      <c r="C4308" s="39" t="s">
        <v>12187</v>
      </c>
      <c r="D4308" s="39" t="s">
        <v>12200</v>
      </c>
      <c r="E4308" s="40" t="s">
        <v>1565</v>
      </c>
      <c r="F4308" s="1">
        <v>22.522737136264588</v>
      </c>
      <c r="G4308" s="1">
        <v>22.545156539489206</v>
      </c>
      <c r="H4308" s="1">
        <v>24.696699829389996</v>
      </c>
      <c r="I4308" s="1">
        <v>7.5094149289708314</v>
      </c>
      <c r="J4308" s="1">
        <v>10.65673058609808</v>
      </c>
      <c r="K4308" s="1">
        <v>10.594949583733349</v>
      </c>
      <c r="L4308" s="1">
        <v>10.149321898427711</v>
      </c>
      <c r="M4308" s="1">
        <v>4.8374579573094811</v>
      </c>
      <c r="N4308" s="1">
        <v>8.6525236778238046</v>
      </c>
      <c r="O4308" s="1">
        <v>12.512527076526164</v>
      </c>
      <c r="P4308" s="1">
        <v>13.938469401185728</v>
      </c>
      <c r="Q4308" s="1">
        <v>28.093551526599303</v>
      </c>
      <c r="R4308" s="1">
        <v>1.1935994423500143E-2</v>
      </c>
      <c r="S4308" s="1">
        <v>1.0976767671221145E-2</v>
      </c>
      <c r="T4308" s="1">
        <v>9.6351180783694446</v>
      </c>
      <c r="U4308" s="1">
        <v>10.346718538211565</v>
      </c>
      <c r="V4308" s="63">
        <v>19.318502108528655</v>
      </c>
      <c r="W4308" s="12">
        <v>9.0596150063921552</v>
      </c>
      <c r="X4308" s="13">
        <v>15.799267920533751</v>
      </c>
      <c r="Y4308" s="64">
        <v>5.0011873446689332</v>
      </c>
      <c r="Z4308" s="63">
        <v>3.9692355652451345</v>
      </c>
      <c r="AA4308" s="12">
        <v>1.4119165962438895</v>
      </c>
      <c r="AB4308" s="13">
        <v>4.2474560931844385</v>
      </c>
      <c r="AC4308" s="64">
        <v>2.8844821664754257</v>
      </c>
      <c r="AD4308" s="33">
        <v>1.5542534365133369</v>
      </c>
      <c r="AE4308" s="30">
        <v>0.72888351685177533</v>
      </c>
      <c r="AF4308" s="30">
        <v>1.2711164831482245</v>
      </c>
      <c r="AG4308" s="34">
        <v>0.4023662172890235</v>
      </c>
      <c r="AH4308" s="74">
        <v>0.38560628161379379</v>
      </c>
      <c r="AI4308" s="37" t="s">
        <v>688</v>
      </c>
      <c r="AJ4308" s="38" t="s">
        <v>36588</v>
      </c>
      <c r="AK4308" s="39" t="s">
        <v>689</v>
      </c>
      <c r="AL4308" s="40" t="s">
        <v>12189</v>
      </c>
      <c r="AM4308" s="45" t="s">
        <v>12201</v>
      </c>
      <c r="AN4308" s="38">
        <v>1</v>
      </c>
      <c r="AO4308" s="38">
        <v>0</v>
      </c>
      <c r="AP4308" s="38">
        <v>1</v>
      </c>
      <c r="AQ4308" s="39" t="s">
        <v>299</v>
      </c>
      <c r="AR4308" s="39">
        <v>3396.5940000000001</v>
      </c>
      <c r="AS4308" s="39">
        <v>4.72</v>
      </c>
      <c r="AT4308" s="39">
        <v>22.75</v>
      </c>
      <c r="AU4308" s="39">
        <v>7.11</v>
      </c>
      <c r="AV4308" s="39">
        <v>100</v>
      </c>
      <c r="AW4308" s="40">
        <v>0.2</v>
      </c>
    </row>
    <row r="4309" spans="1:49">
      <c r="A4309" s="37">
        <v>343</v>
      </c>
      <c r="B4309" s="39" t="s">
        <v>12185</v>
      </c>
      <c r="C4309" s="39" t="s">
        <v>12187</v>
      </c>
      <c r="D4309" s="39" t="s">
        <v>12197</v>
      </c>
      <c r="E4309" s="40" t="s">
        <v>12199</v>
      </c>
      <c r="F4309" s="1">
        <v>8.6625912062556105E-3</v>
      </c>
      <c r="G4309" s="1">
        <v>1.6908867404616905</v>
      </c>
      <c r="H4309" s="1">
        <v>9.8786799317560001E-3</v>
      </c>
      <c r="I4309" s="1">
        <v>4.1718971827615732E-3</v>
      </c>
      <c r="J4309" s="1">
        <v>2.7324950220764311E-3</v>
      </c>
      <c r="K4309" s="1">
        <v>0.58860831020740834</v>
      </c>
      <c r="L4309" s="1">
        <v>2.3066640678244799E-3</v>
      </c>
      <c r="M4309" s="1">
        <v>0.69106542247278302</v>
      </c>
      <c r="N4309" s="1">
        <v>3.7619668164451327E-3</v>
      </c>
      <c r="O4309" s="1">
        <v>2.9098900177967823E-3</v>
      </c>
      <c r="P4309" s="1">
        <v>7.7435941117698489E-3</v>
      </c>
      <c r="Q4309" s="1">
        <v>5.0167056297498762E-3</v>
      </c>
      <c r="R4309" s="1">
        <v>1.1935994423500143E-2</v>
      </c>
      <c r="S4309" s="1">
        <v>1.0976767671221145E-2</v>
      </c>
      <c r="T4309" s="1">
        <v>1.2043897597961806E-2</v>
      </c>
      <c r="U4309" s="1">
        <v>1.7244530897019279E-2</v>
      </c>
      <c r="V4309" s="63">
        <v>0.42839997719561596</v>
      </c>
      <c r="W4309" s="12">
        <v>0.32117822294252307</v>
      </c>
      <c r="X4309" s="13">
        <v>4.8580391439404106E-3</v>
      </c>
      <c r="Y4309" s="64">
        <v>1.3050297647425593E-2</v>
      </c>
      <c r="Z4309" s="63">
        <v>0.42083071029750663</v>
      </c>
      <c r="AA4309" s="12">
        <v>0.18516257375632678</v>
      </c>
      <c r="AB4309" s="13">
        <v>1.0546824992574532E-3</v>
      </c>
      <c r="AC4309" s="64">
        <v>1.4184977925205181E-3</v>
      </c>
      <c r="AD4309" s="33">
        <v>2.5635153842613114</v>
      </c>
      <c r="AE4309" s="30">
        <v>1.9219079351792574</v>
      </c>
      <c r="AF4309" s="30">
        <v>2.9070165139500708E-2</v>
      </c>
      <c r="AG4309" s="34">
        <v>7.8092064820742629E-2</v>
      </c>
      <c r="AH4309" s="74">
        <v>0.83264220426998192</v>
      </c>
      <c r="AI4309" s="37" t="s">
        <v>688</v>
      </c>
      <c r="AJ4309" s="38" t="s">
        <v>36588</v>
      </c>
      <c r="AK4309" s="39" t="s">
        <v>689</v>
      </c>
      <c r="AL4309" s="40" t="s">
        <v>12189</v>
      </c>
      <c r="AM4309" s="45" t="s">
        <v>12198</v>
      </c>
      <c r="AN4309" s="38">
        <v>2</v>
      </c>
      <c r="AO4309" s="38">
        <v>2</v>
      </c>
      <c r="AP4309" s="38">
        <v>0</v>
      </c>
      <c r="AQ4309" s="39" t="s">
        <v>299</v>
      </c>
      <c r="AR4309" s="39">
        <v>3396.5940000000001</v>
      </c>
      <c r="AS4309" s="39">
        <v>4.72</v>
      </c>
      <c r="AT4309" s="39">
        <v>21.5</v>
      </c>
      <c r="AU4309" s="39">
        <v>6.1</v>
      </c>
      <c r="AV4309" s="39">
        <v>85.3</v>
      </c>
      <c r="AW4309" s="40">
        <v>1.1200000000000001</v>
      </c>
    </row>
    <row r="4310" spans="1:49">
      <c r="A4310" s="37">
        <v>343</v>
      </c>
      <c r="B4310" s="39" t="s">
        <v>12185</v>
      </c>
      <c r="C4310" s="39" t="s">
        <v>12187</v>
      </c>
      <c r="D4310" s="39" t="s">
        <v>12194</v>
      </c>
      <c r="E4310" s="40" t="s">
        <v>12196</v>
      </c>
      <c r="F4310" s="1">
        <v>8.6625912062556105E-3</v>
      </c>
      <c r="G4310" s="1">
        <v>9.0180626157956816</v>
      </c>
      <c r="H4310" s="1">
        <v>9.8786799317560001E-3</v>
      </c>
      <c r="I4310" s="1">
        <v>0.41718971827615731</v>
      </c>
      <c r="J4310" s="1">
        <v>1.0929980088305724</v>
      </c>
      <c r="K4310" s="1">
        <v>1.9620277006913607E-3</v>
      </c>
      <c r="L4310" s="1">
        <v>1.8453312542595837</v>
      </c>
      <c r="M4310" s="1">
        <v>0.69106542247278302</v>
      </c>
      <c r="N4310" s="1">
        <v>3.7619668164451327E-3</v>
      </c>
      <c r="O4310" s="1">
        <v>1.7459340106780694</v>
      </c>
      <c r="P4310" s="1">
        <v>7.7435941117698489E-3</v>
      </c>
      <c r="Q4310" s="1">
        <v>5.0167056297498762E-3</v>
      </c>
      <c r="R4310" s="1">
        <v>1.1935994423500143E-2</v>
      </c>
      <c r="S4310" s="1">
        <v>1.0976767671221145E-2</v>
      </c>
      <c r="T4310" s="1">
        <v>1.2043897597961806E-2</v>
      </c>
      <c r="U4310" s="1">
        <v>1.7244530897019279E-2</v>
      </c>
      <c r="V4310" s="63">
        <v>2.3634484013024624</v>
      </c>
      <c r="W4310" s="12">
        <v>0.90783917831590766</v>
      </c>
      <c r="X4310" s="13">
        <v>0.44061406930900854</v>
      </c>
      <c r="Y4310" s="64">
        <v>1.3050297647425593E-2</v>
      </c>
      <c r="Z4310" s="63">
        <v>2.2202875160996216</v>
      </c>
      <c r="AA4310" s="12">
        <v>0.38522498385184151</v>
      </c>
      <c r="AB4310" s="13">
        <v>0.43510744078615282</v>
      </c>
      <c r="AC4310" s="64">
        <v>1.4184977925205181E-3</v>
      </c>
      <c r="AD4310" s="33">
        <v>3.5054213491869994</v>
      </c>
      <c r="AE4310" s="30">
        <v>1.3464896612691919</v>
      </c>
      <c r="AF4310" s="30">
        <v>0.65351033873080799</v>
      </c>
      <c r="AG4310" s="34">
        <v>1.9355951228433903E-2</v>
      </c>
      <c r="AH4310" s="74">
        <v>0.73853625811668278</v>
      </c>
      <c r="AI4310" s="37" t="s">
        <v>688</v>
      </c>
      <c r="AJ4310" s="38" t="s">
        <v>36588</v>
      </c>
      <c r="AK4310" s="39" t="s">
        <v>689</v>
      </c>
      <c r="AL4310" s="40" t="s">
        <v>12189</v>
      </c>
      <c r="AM4310" s="45" t="s">
        <v>12195</v>
      </c>
      <c r="AN4310" s="38">
        <v>2</v>
      </c>
      <c r="AO4310" s="38">
        <v>1</v>
      </c>
      <c r="AP4310" s="38">
        <v>1</v>
      </c>
      <c r="AQ4310" s="39" t="s">
        <v>299</v>
      </c>
      <c r="AR4310" s="39">
        <v>3396.5940000000001</v>
      </c>
      <c r="AS4310" s="39">
        <v>4.72</v>
      </c>
      <c r="AT4310" s="39">
        <v>21.5</v>
      </c>
      <c r="AU4310" s="39">
        <v>6.42</v>
      </c>
      <c r="AV4310" s="39">
        <v>75.3</v>
      </c>
      <c r="AW4310" s="40">
        <v>0</v>
      </c>
    </row>
    <row r="4311" spans="1:49">
      <c r="A4311" s="37">
        <v>343</v>
      </c>
      <c r="B4311" s="39" t="s">
        <v>12185</v>
      </c>
      <c r="C4311" s="39" t="s">
        <v>12187</v>
      </c>
      <c r="D4311" s="39" t="s">
        <v>12190</v>
      </c>
      <c r="E4311" s="40" t="s">
        <v>12193</v>
      </c>
      <c r="F4311" s="1">
        <v>8.6625912062556105E-3</v>
      </c>
      <c r="G4311" s="1">
        <v>7.3271758753339924</v>
      </c>
      <c r="H4311" s="1">
        <v>9.8786799317560001E-3</v>
      </c>
      <c r="I4311" s="1">
        <v>3.3375177462092585</v>
      </c>
      <c r="J4311" s="1">
        <v>1.9127465154535017</v>
      </c>
      <c r="K4311" s="1">
        <v>1.1772166204148167</v>
      </c>
      <c r="L4311" s="1">
        <v>2.5373304746069278</v>
      </c>
      <c r="M4311" s="1">
        <v>1.0365981337091745</v>
      </c>
      <c r="N4311" s="1">
        <v>3.7619668164451327E-3</v>
      </c>
      <c r="O4311" s="1">
        <v>4.0738460249154951</v>
      </c>
      <c r="P4311" s="1">
        <v>7.7435941117698489E-3</v>
      </c>
      <c r="Q4311" s="1">
        <v>0.50167056297498758</v>
      </c>
      <c r="R4311" s="1">
        <v>1.1935994423500143E-2</v>
      </c>
      <c r="S4311" s="1">
        <v>1.0976767671221145E-2</v>
      </c>
      <c r="T4311" s="1">
        <v>1.2043897597961806E-2</v>
      </c>
      <c r="U4311" s="1">
        <v>1.7244530897019279E-2</v>
      </c>
      <c r="V4311" s="63">
        <v>2.6708087231703157</v>
      </c>
      <c r="W4311" s="12">
        <v>1.6659729360461051</v>
      </c>
      <c r="X4311" s="13">
        <v>1.1467555372046745</v>
      </c>
      <c r="Y4311" s="64">
        <v>1.3050297647425593E-2</v>
      </c>
      <c r="Z4311" s="63">
        <v>1.7391048152256181</v>
      </c>
      <c r="AA4311" s="12">
        <v>0.34822843764144684</v>
      </c>
      <c r="AB4311" s="13">
        <v>0.98267389706526376</v>
      </c>
      <c r="AC4311" s="64">
        <v>1.4184977925205181E-3</v>
      </c>
      <c r="AD4311" s="33">
        <v>1.8990874864530085</v>
      </c>
      <c r="AE4311" s="30">
        <v>1.1845956350850142</v>
      </c>
      <c r="AF4311" s="30">
        <v>0.81540436491498558</v>
      </c>
      <c r="AG4311" s="34">
        <v>9.2794578442496126E-3</v>
      </c>
      <c r="AH4311" s="74">
        <v>0.463566971562413</v>
      </c>
      <c r="AI4311" s="37" t="s">
        <v>688</v>
      </c>
      <c r="AJ4311" s="38" t="s">
        <v>36588</v>
      </c>
      <c r="AK4311" s="39" t="s">
        <v>689</v>
      </c>
      <c r="AL4311" s="40" t="s">
        <v>12189</v>
      </c>
      <c r="AM4311" s="45" t="s">
        <v>12191</v>
      </c>
      <c r="AN4311" s="38">
        <v>2</v>
      </c>
      <c r="AO4311" s="38">
        <v>1</v>
      </c>
      <c r="AP4311" s="38">
        <v>1</v>
      </c>
      <c r="AQ4311" s="39" t="s">
        <v>12192</v>
      </c>
      <c r="AR4311" s="39">
        <v>3396.5940000000001</v>
      </c>
      <c r="AS4311" s="39">
        <v>4.72</v>
      </c>
      <c r="AT4311" s="39">
        <v>21.8</v>
      </c>
      <c r="AU4311" s="39">
        <v>10.17</v>
      </c>
      <c r="AV4311" s="39">
        <v>85.9</v>
      </c>
      <c r="AW4311" s="40">
        <v>0</v>
      </c>
    </row>
    <row r="4312" spans="1:49">
      <c r="A4312" s="37">
        <v>343</v>
      </c>
      <c r="B4312" s="39" t="s">
        <v>12185</v>
      </c>
      <c r="C4312" s="39" t="s">
        <v>12187</v>
      </c>
      <c r="D4312" s="39" t="s">
        <v>12184</v>
      </c>
      <c r="E4312" s="40" t="s">
        <v>12188</v>
      </c>
      <c r="F4312" s="1">
        <v>8.6625912062556105E-3</v>
      </c>
      <c r="G4312" s="1">
        <v>6.1999180483595318</v>
      </c>
      <c r="H4312" s="1">
        <v>9.8786799317560001E-3</v>
      </c>
      <c r="I4312" s="1">
        <v>2.0859485913807867</v>
      </c>
      <c r="J4312" s="1">
        <v>1.6394970132458588</v>
      </c>
      <c r="K4312" s="1">
        <v>1.9620277006913609</v>
      </c>
      <c r="L4312" s="1">
        <v>2.5373304746069278</v>
      </c>
      <c r="M4312" s="1">
        <v>1.0365981337091745</v>
      </c>
      <c r="N4312" s="1">
        <v>3.7619668164451327E-3</v>
      </c>
      <c r="O4312" s="1">
        <v>4.9468130302545301</v>
      </c>
      <c r="P4312" s="1">
        <v>7.7435941117698489E-3</v>
      </c>
      <c r="Q4312" s="1">
        <v>0.50167056297498758</v>
      </c>
      <c r="R4312" s="1">
        <v>1.1935994423500143E-2</v>
      </c>
      <c r="S4312" s="1">
        <v>1.0976767671221145E-2</v>
      </c>
      <c r="T4312" s="1">
        <v>1.2043897597961806E-2</v>
      </c>
      <c r="U4312" s="1">
        <v>1.7244530897019279E-2</v>
      </c>
      <c r="V4312" s="63">
        <v>2.0761019777195826</v>
      </c>
      <c r="W4312" s="12">
        <v>1.7938633305633305</v>
      </c>
      <c r="X4312" s="13">
        <v>1.3649972885394333</v>
      </c>
      <c r="Y4312" s="64">
        <v>1.3050297647425593E-2</v>
      </c>
      <c r="Z4312" s="63">
        <v>1.4591533011046942</v>
      </c>
      <c r="AA4312" s="12">
        <v>0.31335578659909114</v>
      </c>
      <c r="AB4312" s="13">
        <v>1.1996470395778824</v>
      </c>
      <c r="AC4312" s="64">
        <v>1.4184977925205181E-3</v>
      </c>
      <c r="AD4312" s="33">
        <v>1.3144625408064219</v>
      </c>
      <c r="AE4312" s="30">
        <v>1.1357660542001728</v>
      </c>
      <c r="AF4312" s="30">
        <v>0.86423394579982726</v>
      </c>
      <c r="AG4312" s="34">
        <v>8.2626612700198044E-3</v>
      </c>
      <c r="AH4312" s="74">
        <v>0.47684083573647273</v>
      </c>
      <c r="AI4312" s="37" t="s">
        <v>688</v>
      </c>
      <c r="AJ4312" s="38" t="s">
        <v>36588</v>
      </c>
      <c r="AK4312" s="39" t="s">
        <v>689</v>
      </c>
      <c r="AL4312" s="40" t="s">
        <v>12189</v>
      </c>
      <c r="AM4312" s="45" t="s">
        <v>12186</v>
      </c>
      <c r="AN4312" s="38">
        <v>2</v>
      </c>
      <c r="AO4312" s="38">
        <v>1</v>
      </c>
      <c r="AP4312" s="38">
        <v>1</v>
      </c>
      <c r="AQ4312" s="39" t="s">
        <v>299</v>
      </c>
      <c r="AR4312" s="39">
        <v>3396.5940000000001</v>
      </c>
      <c r="AS4312" s="39">
        <v>4.72</v>
      </c>
      <c r="AT4312" s="39">
        <v>21.8</v>
      </c>
      <c r="AU4312" s="39">
        <v>9.76</v>
      </c>
      <c r="AV4312" s="39">
        <v>96.9</v>
      </c>
      <c r="AW4312" s="40">
        <v>0.5</v>
      </c>
    </row>
    <row r="4313" spans="1:49">
      <c r="A4313" s="37">
        <v>343</v>
      </c>
      <c r="B4313" s="39" t="s">
        <v>12185</v>
      </c>
      <c r="C4313" s="39" t="s">
        <v>12187</v>
      </c>
      <c r="D4313" s="39" t="s">
        <v>12206</v>
      </c>
      <c r="E4313" s="40" t="s">
        <v>1565</v>
      </c>
      <c r="F4313" s="1">
        <v>2.5987773618766825</v>
      </c>
      <c r="G4313" s="1">
        <v>1.6908867404616905</v>
      </c>
      <c r="H4313" s="1">
        <v>9.8786799317560001E-3</v>
      </c>
      <c r="I4313" s="1">
        <v>4.1718971827615732E-3</v>
      </c>
      <c r="J4313" s="1">
        <v>2.7324950220764311E-3</v>
      </c>
      <c r="K4313" s="1">
        <v>1.9620277006913607E-3</v>
      </c>
      <c r="L4313" s="1">
        <v>0.92266562712979183</v>
      </c>
      <c r="M4313" s="1">
        <v>3.4553271123639148E-3</v>
      </c>
      <c r="N4313" s="1">
        <v>3.7619668164451327E-3</v>
      </c>
      <c r="O4313" s="1">
        <v>2.9098900177967823E-3</v>
      </c>
      <c r="P4313" s="1">
        <v>7.7435941117698489E-3</v>
      </c>
      <c r="Q4313" s="1">
        <v>5.0167056297498762E-3</v>
      </c>
      <c r="R4313" s="1">
        <v>1.1935994423500143E-2</v>
      </c>
      <c r="S4313" s="1">
        <v>1.0976767671221145E-2</v>
      </c>
      <c r="T4313" s="1">
        <v>1.2043897597961806E-2</v>
      </c>
      <c r="U4313" s="1">
        <v>1.7244530897019279E-2</v>
      </c>
      <c r="V4313" s="63">
        <v>1.0759286698632224</v>
      </c>
      <c r="W4313" s="12">
        <v>0.2327038692412309</v>
      </c>
      <c r="X4313" s="13">
        <v>4.8580391439404106E-3</v>
      </c>
      <c r="Y4313" s="64">
        <v>1.3050297647425593E-2</v>
      </c>
      <c r="Z4313" s="63">
        <v>0.64435799626324541</v>
      </c>
      <c r="AA4313" s="12">
        <v>0.22998745469674534</v>
      </c>
      <c r="AB4313" s="13">
        <v>1.0546824992574532E-3</v>
      </c>
      <c r="AC4313" s="64">
        <v>1.4184977925205181E-3</v>
      </c>
      <c r="AD4313" s="33">
        <v>8.756137757376802</v>
      </c>
      <c r="AE4313" s="30">
        <v>1.8937938850628868</v>
      </c>
      <c r="AF4313" s="30">
        <v>3.9535762143487363E-2</v>
      </c>
      <c r="AG4313" s="34">
        <v>0.10620611493711335</v>
      </c>
      <c r="AH4313" s="74">
        <v>0.6469176139209375</v>
      </c>
      <c r="AI4313" s="37" t="s">
        <v>688</v>
      </c>
      <c r="AJ4313" s="38" t="s">
        <v>36588</v>
      </c>
      <c r="AK4313" s="39" t="s">
        <v>689</v>
      </c>
      <c r="AL4313" s="40" t="s">
        <v>12189</v>
      </c>
      <c r="AM4313" s="45" t="s">
        <v>12207</v>
      </c>
      <c r="AN4313" s="38">
        <v>1</v>
      </c>
      <c r="AO4313" s="38">
        <v>1</v>
      </c>
      <c r="AP4313" s="38">
        <v>0</v>
      </c>
      <c r="AQ4313" s="39" t="s">
        <v>40</v>
      </c>
      <c r="AR4313" s="39">
        <v>3396.5940000000001</v>
      </c>
      <c r="AS4313" s="39">
        <v>4.72</v>
      </c>
      <c r="AT4313" s="39">
        <v>18.45</v>
      </c>
      <c r="AU4313" s="39">
        <v>7.7</v>
      </c>
      <c r="AV4313" s="39">
        <v>98.4</v>
      </c>
      <c r="AW4313" s="40">
        <v>2</v>
      </c>
    </row>
    <row r="4314" spans="1:49">
      <c r="A4314" s="37">
        <v>343</v>
      </c>
      <c r="B4314" s="39" t="s">
        <v>12185</v>
      </c>
      <c r="C4314" s="39" t="s">
        <v>12187</v>
      </c>
      <c r="D4314" s="39" t="s">
        <v>12204</v>
      </c>
      <c r="E4314" s="40" t="s">
        <v>12188</v>
      </c>
      <c r="F4314" s="1">
        <v>8.6625912062556105E-3</v>
      </c>
      <c r="G4314" s="1">
        <v>5.6362891348723018E-3</v>
      </c>
      <c r="H4314" s="1">
        <v>9.8786799317560001E-3</v>
      </c>
      <c r="I4314" s="1">
        <v>4.1718971827615732E-3</v>
      </c>
      <c r="J4314" s="1">
        <v>2.7324950220764311E-3</v>
      </c>
      <c r="K4314" s="1">
        <v>1.9620277006913607E-3</v>
      </c>
      <c r="L4314" s="1">
        <v>2.3066640678244799E-3</v>
      </c>
      <c r="M4314" s="1">
        <v>3.4553271123639148E-3</v>
      </c>
      <c r="N4314" s="1">
        <v>3.7619668164451327E-3</v>
      </c>
      <c r="O4314" s="1">
        <v>2.9098900177967823E-3</v>
      </c>
      <c r="P4314" s="1">
        <v>7.7435941117698489E-3</v>
      </c>
      <c r="Q4314" s="1">
        <v>2.0066822518999503</v>
      </c>
      <c r="R4314" s="1">
        <v>1.1935994423500143E-2</v>
      </c>
      <c r="S4314" s="1">
        <v>1.0976767671221145E-2</v>
      </c>
      <c r="T4314" s="1">
        <v>1.2043897597961806E-2</v>
      </c>
      <c r="U4314" s="1">
        <v>1.7244530897019279E-2</v>
      </c>
      <c r="V4314" s="63">
        <v>7.0873643639113712E-3</v>
      </c>
      <c r="W4314" s="12">
        <v>2.6141284757390465E-3</v>
      </c>
      <c r="X4314" s="13">
        <v>0.5052744257114905</v>
      </c>
      <c r="Y4314" s="64">
        <v>1.3050297647425593E-2</v>
      </c>
      <c r="Z4314" s="63">
        <v>1.3190384884713665E-3</v>
      </c>
      <c r="AA4314" s="12">
        <v>3.2163586663899713E-4</v>
      </c>
      <c r="AB4314" s="13">
        <v>0.50047038391247167</v>
      </c>
      <c r="AC4314" s="64">
        <v>1.4184977925205181E-3</v>
      </c>
      <c r="AD4314" s="33">
        <v>0.70389148054241601</v>
      </c>
      <c r="AE4314" s="30">
        <v>0.2596258169659777</v>
      </c>
      <c r="AF4314" s="30">
        <v>50.182034580482537</v>
      </c>
      <c r="AG4314" s="34">
        <v>1.2961085194575841</v>
      </c>
      <c r="AH4314" s="74">
        <v>0.66413798668317425</v>
      </c>
      <c r="AI4314" s="37" t="s">
        <v>688</v>
      </c>
      <c r="AJ4314" s="38" t="s">
        <v>36588</v>
      </c>
      <c r="AK4314" s="39" t="s">
        <v>689</v>
      </c>
      <c r="AL4314" s="40" t="s">
        <v>12189</v>
      </c>
      <c r="AM4314" s="45" t="s">
        <v>12205</v>
      </c>
      <c r="AN4314" s="38">
        <v>2</v>
      </c>
      <c r="AO4314" s="38">
        <v>1</v>
      </c>
      <c r="AP4314" s="38">
        <v>1</v>
      </c>
      <c r="AQ4314" s="39" t="s">
        <v>40</v>
      </c>
      <c r="AR4314" s="39">
        <v>3396.5940000000001</v>
      </c>
      <c r="AS4314" s="39">
        <v>4.72</v>
      </c>
      <c r="AT4314" s="39">
        <v>18.38</v>
      </c>
      <c r="AU4314" s="39">
        <v>9.23</v>
      </c>
      <c r="AV4314" s="39">
        <v>87.9</v>
      </c>
      <c r="AW4314" s="40">
        <v>0.5</v>
      </c>
    </row>
    <row r="4315" spans="1:49">
      <c r="A4315" s="37">
        <v>344</v>
      </c>
      <c r="B4315" s="39" t="s">
        <v>12209</v>
      </c>
      <c r="C4315" s="39" t="s">
        <v>12211</v>
      </c>
      <c r="D4315" s="39" t="s">
        <v>12214</v>
      </c>
      <c r="E4315" s="40" t="s">
        <v>12216</v>
      </c>
      <c r="F4315" s="1">
        <v>8.6625912062556105E-3</v>
      </c>
      <c r="G4315" s="1">
        <v>5.6362891348723018E-3</v>
      </c>
      <c r="H4315" s="1">
        <v>4.9393399658779993</v>
      </c>
      <c r="I4315" s="1">
        <v>2.5031383096569444</v>
      </c>
      <c r="J4315" s="1">
        <v>1.0929980088305724</v>
      </c>
      <c r="K4315" s="1">
        <v>0.98101385034568045</v>
      </c>
      <c r="L4315" s="1">
        <v>2.3066640678244799E-3</v>
      </c>
      <c r="M4315" s="1">
        <v>3.4553271123639148E-3</v>
      </c>
      <c r="N4315" s="1">
        <v>3.7619668164451327E-3</v>
      </c>
      <c r="O4315" s="1">
        <v>2.9098900177967823E-3</v>
      </c>
      <c r="P4315" s="1">
        <v>7.7435941117698489E-3</v>
      </c>
      <c r="Q4315" s="1">
        <v>3.5116939408249128</v>
      </c>
      <c r="R4315" s="1">
        <v>1.1935994423500143E-2</v>
      </c>
      <c r="S4315" s="1">
        <v>1.0976767671221144</v>
      </c>
      <c r="T4315" s="1">
        <v>1.2043897597961806E-2</v>
      </c>
      <c r="U4315" s="1">
        <v>1.7244530897019279E-2</v>
      </c>
      <c r="V4315" s="63">
        <v>1.864194288969018</v>
      </c>
      <c r="W4315" s="12">
        <v>0.51994346258911039</v>
      </c>
      <c r="X4315" s="13">
        <v>0.88152734794273113</v>
      </c>
      <c r="Y4315" s="64">
        <v>0.28472529751014891</v>
      </c>
      <c r="Z4315" s="63">
        <v>1.1818772537766173</v>
      </c>
      <c r="AA4315" s="12">
        <v>0.29940013147202832</v>
      </c>
      <c r="AB4315" s="13">
        <v>0.8767228304148087</v>
      </c>
      <c r="AC4315" s="64">
        <v>0.27098665437446229</v>
      </c>
      <c r="AD4315" s="33">
        <v>2.6603398015283366</v>
      </c>
      <c r="AE4315" s="30">
        <v>0.74199684885595019</v>
      </c>
      <c r="AF4315" s="30">
        <v>1.2580031511440499</v>
      </c>
      <c r="AG4315" s="34">
        <v>0.40632355004539705</v>
      </c>
      <c r="AH4315" s="74">
        <v>0.9461264594889004</v>
      </c>
      <c r="AI4315" s="37" t="s">
        <v>688</v>
      </c>
      <c r="AJ4315" s="38" t="s">
        <v>36588</v>
      </c>
      <c r="AK4315" s="39" t="s">
        <v>689</v>
      </c>
      <c r="AL4315" s="40" t="s">
        <v>12213</v>
      </c>
      <c r="AM4315" s="45" t="s">
        <v>12215</v>
      </c>
      <c r="AN4315" s="38">
        <v>1</v>
      </c>
      <c r="AO4315" s="38">
        <v>0</v>
      </c>
      <c r="AP4315" s="38">
        <v>1</v>
      </c>
      <c r="AQ4315" s="39" t="s">
        <v>40</v>
      </c>
      <c r="AR4315" s="39">
        <v>1795.8820000000001</v>
      </c>
      <c r="AS4315" s="39">
        <v>6.75</v>
      </c>
      <c r="AT4315" s="39">
        <v>20.329999999999998</v>
      </c>
      <c r="AU4315" s="39">
        <v>7.14</v>
      </c>
      <c r="AV4315" s="39">
        <v>95.6</v>
      </c>
      <c r="AW4315" s="40">
        <v>6.34</v>
      </c>
    </row>
    <row r="4316" spans="1:49">
      <c r="A4316" s="37">
        <v>344</v>
      </c>
      <c r="B4316" s="39" t="s">
        <v>12209</v>
      </c>
      <c r="C4316" s="39" t="s">
        <v>12211</v>
      </c>
      <c r="D4316" s="39" t="s">
        <v>12208</v>
      </c>
      <c r="E4316" s="40" t="s">
        <v>12212</v>
      </c>
      <c r="F4316" s="1">
        <v>8.6625912062556105E-3</v>
      </c>
      <c r="G4316" s="1">
        <v>5.6362891348723018E-3</v>
      </c>
      <c r="H4316" s="1">
        <v>9.8786799317560001E-3</v>
      </c>
      <c r="I4316" s="1">
        <v>4.1718971827615732E-3</v>
      </c>
      <c r="J4316" s="1">
        <v>2.7324950220764311E-3</v>
      </c>
      <c r="K4316" s="1">
        <v>1.9620277006913607E-3</v>
      </c>
      <c r="L4316" s="1">
        <v>2.3066640678244799E-3</v>
      </c>
      <c r="M4316" s="1">
        <v>3.4553271123639148E-3</v>
      </c>
      <c r="N4316" s="1">
        <v>3.7619668164451327E-3</v>
      </c>
      <c r="O4316" s="1">
        <v>2.9098900177967823E-3</v>
      </c>
      <c r="P4316" s="1">
        <v>7.7435941117698489E-3</v>
      </c>
      <c r="Q4316" s="1">
        <v>1.5050116889249627</v>
      </c>
      <c r="R4316" s="1">
        <v>1.1935994423500143E-2</v>
      </c>
      <c r="S4316" s="1">
        <v>1.0976767671221145E-2</v>
      </c>
      <c r="T4316" s="1">
        <v>1.2043897597961806E-2</v>
      </c>
      <c r="U4316" s="1">
        <v>1.7244530897019279E-2</v>
      </c>
      <c r="V4316" s="63">
        <v>7.0873643639113712E-3</v>
      </c>
      <c r="W4316" s="12">
        <v>2.6141284757390465E-3</v>
      </c>
      <c r="X4316" s="13">
        <v>0.37985678496774361</v>
      </c>
      <c r="Y4316" s="64">
        <v>1.3050297647425593E-2</v>
      </c>
      <c r="Z4316" s="63">
        <v>1.3190384884713665E-3</v>
      </c>
      <c r="AA4316" s="12">
        <v>3.2163586663899713E-4</v>
      </c>
      <c r="AB4316" s="13">
        <v>0.3750531138564086</v>
      </c>
      <c r="AC4316" s="64">
        <v>1.4184977925205181E-3</v>
      </c>
      <c r="AD4316" s="33">
        <v>0.70389148054241601</v>
      </c>
      <c r="AE4316" s="30">
        <v>0.2596258169659777</v>
      </c>
      <c r="AF4316" s="30">
        <v>37.726006599365348</v>
      </c>
      <c r="AG4316" s="34">
        <v>1.2961085194575841</v>
      </c>
      <c r="AH4316" s="74">
        <v>0.67010325787082392</v>
      </c>
      <c r="AI4316" s="37" t="s">
        <v>688</v>
      </c>
      <c r="AJ4316" s="38" t="s">
        <v>36588</v>
      </c>
      <c r="AK4316" s="39" t="s">
        <v>689</v>
      </c>
      <c r="AL4316" s="40" t="s">
        <v>12213</v>
      </c>
      <c r="AM4316" s="45" t="s">
        <v>12210</v>
      </c>
      <c r="AN4316" s="38">
        <v>2</v>
      </c>
      <c r="AO4316" s="38">
        <v>0</v>
      </c>
      <c r="AP4316" s="38">
        <v>2</v>
      </c>
      <c r="AQ4316" s="39" t="s">
        <v>40</v>
      </c>
      <c r="AR4316" s="39">
        <v>1795.8820000000001</v>
      </c>
      <c r="AS4316" s="39">
        <v>6.75</v>
      </c>
      <c r="AT4316" s="39">
        <v>18.11</v>
      </c>
      <c r="AU4316" s="39">
        <v>5.3</v>
      </c>
      <c r="AV4316" s="39">
        <v>91.1</v>
      </c>
      <c r="AW4316" s="40">
        <v>0</v>
      </c>
    </row>
    <row r="4317" spans="1:49">
      <c r="A4317" s="37">
        <v>344</v>
      </c>
      <c r="B4317" s="39" t="s">
        <v>12209</v>
      </c>
      <c r="C4317" s="39" t="s">
        <v>12211</v>
      </c>
      <c r="D4317" s="39" t="s">
        <v>12217</v>
      </c>
      <c r="E4317" s="40" t="s">
        <v>12219</v>
      </c>
      <c r="F4317" s="1">
        <v>8.6625912062556105E-3</v>
      </c>
      <c r="G4317" s="1">
        <v>5.6362891348723018E-3</v>
      </c>
      <c r="H4317" s="1">
        <v>9.8786799317560001E-3</v>
      </c>
      <c r="I4317" s="1">
        <v>3.3375177462092585</v>
      </c>
      <c r="J4317" s="1">
        <v>2.7324950220764311E-3</v>
      </c>
      <c r="K4317" s="1">
        <v>0.98101385034568045</v>
      </c>
      <c r="L4317" s="1">
        <v>0.46133281356489592</v>
      </c>
      <c r="M4317" s="1">
        <v>0.69106542247278302</v>
      </c>
      <c r="N4317" s="1">
        <v>0.37619668164451325</v>
      </c>
      <c r="O4317" s="1">
        <v>0.29098900177967824</v>
      </c>
      <c r="P4317" s="1">
        <v>3.8717970558849246</v>
      </c>
      <c r="Q4317" s="1">
        <v>5.0167056297498762E-3</v>
      </c>
      <c r="R4317" s="1">
        <v>1.1935994423500143E-2</v>
      </c>
      <c r="S4317" s="1">
        <v>10.976767671221145</v>
      </c>
      <c r="T4317" s="1">
        <v>2.4087795195923611</v>
      </c>
      <c r="U4317" s="1">
        <v>1.7244530897019279E-2</v>
      </c>
      <c r="V4317" s="63">
        <v>0.84042382662053561</v>
      </c>
      <c r="W4317" s="12">
        <v>0.5340361453513589</v>
      </c>
      <c r="X4317" s="13">
        <v>1.1359998612347164</v>
      </c>
      <c r="Y4317" s="64">
        <v>3.353681929033506</v>
      </c>
      <c r="Z4317" s="63">
        <v>0.83236511767245325</v>
      </c>
      <c r="AA4317" s="12">
        <v>0.20656246148589477</v>
      </c>
      <c r="AB4317" s="13">
        <v>0.91538031316817725</v>
      </c>
      <c r="AC4317" s="64">
        <v>2.6029367580881666</v>
      </c>
      <c r="AD4317" s="33">
        <v>0.85044905278638416</v>
      </c>
      <c r="AE4317" s="30">
        <v>0.54040654201111793</v>
      </c>
      <c r="AF4317" s="30">
        <v>1.1495509472136158</v>
      </c>
      <c r="AG4317" s="34">
        <v>3.3936872439257275</v>
      </c>
      <c r="AH4317" s="74">
        <v>0.88602235197834889</v>
      </c>
      <c r="AI4317" s="37" t="s">
        <v>688</v>
      </c>
      <c r="AJ4317" s="38" t="s">
        <v>36588</v>
      </c>
      <c r="AK4317" s="39" t="s">
        <v>689</v>
      </c>
      <c r="AL4317" s="40" t="s">
        <v>12213</v>
      </c>
      <c r="AM4317" s="45" t="s">
        <v>12218</v>
      </c>
      <c r="AN4317" s="38">
        <v>2</v>
      </c>
      <c r="AO4317" s="38">
        <v>0</v>
      </c>
      <c r="AP4317" s="38">
        <v>2</v>
      </c>
      <c r="AQ4317" s="39" t="s">
        <v>738</v>
      </c>
      <c r="AR4317" s="39">
        <v>2757.3290000000002</v>
      </c>
      <c r="AS4317" s="39">
        <v>4.29</v>
      </c>
      <c r="AT4317" s="39">
        <v>20.85</v>
      </c>
      <c r="AU4317" s="39">
        <v>6.31</v>
      </c>
      <c r="AV4317" s="39">
        <v>78.3</v>
      </c>
      <c r="AW4317" s="40">
        <v>-0.1</v>
      </c>
    </row>
    <row r="4318" spans="1:49">
      <c r="A4318" s="37">
        <v>344</v>
      </c>
      <c r="B4318" s="39" t="s">
        <v>12209</v>
      </c>
      <c r="C4318" s="39" t="s">
        <v>12211</v>
      </c>
      <c r="D4318" s="39" t="s">
        <v>12220</v>
      </c>
      <c r="E4318" s="40" t="s">
        <v>12219</v>
      </c>
      <c r="F4318" s="1">
        <v>8.6625912062556105E-3</v>
      </c>
      <c r="G4318" s="1">
        <v>5.6362891348723018E-3</v>
      </c>
      <c r="H4318" s="1">
        <v>9.8786799317560001E-3</v>
      </c>
      <c r="I4318" s="1">
        <v>1.2515691548284722</v>
      </c>
      <c r="J4318" s="1">
        <v>2.1859960176611448</v>
      </c>
      <c r="K4318" s="1">
        <v>0.78481108027654434</v>
      </c>
      <c r="L4318" s="1">
        <v>0.92266562712979183</v>
      </c>
      <c r="M4318" s="1">
        <v>1.7276635561819573</v>
      </c>
      <c r="N4318" s="1">
        <v>1.8809834082225663</v>
      </c>
      <c r="O4318" s="1">
        <v>3.7828570231358172</v>
      </c>
      <c r="P4318" s="1">
        <v>1.5487188223539696</v>
      </c>
      <c r="Q4318" s="1">
        <v>3.0100233778499255</v>
      </c>
      <c r="R4318" s="1">
        <v>7.1615966541000855</v>
      </c>
      <c r="S4318" s="1">
        <v>14.269797972587487</v>
      </c>
      <c r="T4318" s="1">
        <v>6.0219487989809029</v>
      </c>
      <c r="U4318" s="1">
        <v>5.1733592691057826</v>
      </c>
      <c r="V4318" s="63">
        <v>0.31893667877533904</v>
      </c>
      <c r="W4318" s="12">
        <v>1.4052840703123597</v>
      </c>
      <c r="X4318" s="13">
        <v>2.5556456578905697</v>
      </c>
      <c r="Y4318" s="64">
        <v>8.1566756736935631</v>
      </c>
      <c r="Z4318" s="63">
        <v>0.31087877133537295</v>
      </c>
      <c r="AA4318" s="12">
        <v>0.33308494546019174</v>
      </c>
      <c r="AB4318" s="13">
        <v>0.51490918702827326</v>
      </c>
      <c r="AC4318" s="64">
        <v>2.0780135164777835</v>
      </c>
      <c r="AD4318" s="33">
        <v>0.16104132143744967</v>
      </c>
      <c r="AE4318" s="30">
        <v>0.70957283604722576</v>
      </c>
      <c r="AF4318" s="30">
        <v>1.2904271639527745</v>
      </c>
      <c r="AG4318" s="34">
        <v>4.118566212177786</v>
      </c>
      <c r="AH4318" s="74">
        <v>2.2190528041400336E-2</v>
      </c>
      <c r="AI4318" s="37" t="s">
        <v>688</v>
      </c>
      <c r="AJ4318" s="38" t="s">
        <v>36588</v>
      </c>
      <c r="AK4318" s="39" t="s">
        <v>689</v>
      </c>
      <c r="AL4318" s="40" t="s">
        <v>12213</v>
      </c>
      <c r="AM4318" s="45" t="s">
        <v>12221</v>
      </c>
      <c r="AN4318" s="38">
        <v>2</v>
      </c>
      <c r="AO4318" s="38">
        <v>0</v>
      </c>
      <c r="AP4318" s="38">
        <v>2</v>
      </c>
      <c r="AQ4318" s="39" t="s">
        <v>40</v>
      </c>
      <c r="AR4318" s="39">
        <v>2757.3290000000002</v>
      </c>
      <c r="AS4318" s="39">
        <v>4.29</v>
      </c>
      <c r="AT4318" s="39">
        <v>21.7</v>
      </c>
      <c r="AU4318" s="39">
        <v>9.19</v>
      </c>
      <c r="AV4318" s="39">
        <v>97.5</v>
      </c>
      <c r="AW4318" s="40">
        <v>-0.1</v>
      </c>
    </row>
    <row r="4319" spans="1:49">
      <c r="A4319" s="37">
        <v>344</v>
      </c>
      <c r="B4319" s="39" t="s">
        <v>12209</v>
      </c>
      <c r="C4319" s="39" t="s">
        <v>12211</v>
      </c>
      <c r="D4319" s="39" t="s">
        <v>12224</v>
      </c>
      <c r="E4319" s="40" t="s">
        <v>1731</v>
      </c>
      <c r="F4319" s="1">
        <v>8.6625912062556105E-3</v>
      </c>
      <c r="G4319" s="1">
        <v>5.6362891348723018E-3</v>
      </c>
      <c r="H4319" s="1">
        <v>9.8786799317560001E-3</v>
      </c>
      <c r="I4319" s="1">
        <v>4.1718971827615732E-3</v>
      </c>
      <c r="J4319" s="1">
        <v>2.7324950220764311E-3</v>
      </c>
      <c r="K4319" s="1">
        <v>1.9620277006913607E-3</v>
      </c>
      <c r="L4319" s="1">
        <v>2.3066640678244799E-3</v>
      </c>
      <c r="M4319" s="1">
        <v>3.4553271123639148E-3</v>
      </c>
      <c r="N4319" s="1">
        <v>3.7619668164451327E-3</v>
      </c>
      <c r="O4319" s="1">
        <v>2.9098900177967823E-3</v>
      </c>
      <c r="P4319" s="1">
        <v>1.5487188223539696</v>
      </c>
      <c r="Q4319" s="1">
        <v>5.0167056297498762E-3</v>
      </c>
      <c r="R4319" s="1">
        <v>1.1935994423500143E-2</v>
      </c>
      <c r="S4319" s="1">
        <v>1.0976767671221145E-2</v>
      </c>
      <c r="T4319" s="1">
        <v>1.2043897597961806E-2</v>
      </c>
      <c r="U4319" s="1">
        <v>1.7244530897019279E-2</v>
      </c>
      <c r="V4319" s="63">
        <v>7.0873643639113712E-3</v>
      </c>
      <c r="W4319" s="12">
        <v>2.6141284757390465E-3</v>
      </c>
      <c r="X4319" s="13">
        <v>0.39010184620449034</v>
      </c>
      <c r="Y4319" s="64">
        <v>1.3050297647425593E-2</v>
      </c>
      <c r="Z4319" s="63">
        <v>1.3190384884713665E-3</v>
      </c>
      <c r="AA4319" s="12">
        <v>3.2163586663899713E-4</v>
      </c>
      <c r="AB4319" s="13">
        <v>0.38620590106989117</v>
      </c>
      <c r="AC4319" s="64">
        <v>1.4184977925205181E-3</v>
      </c>
      <c r="AD4319" s="33">
        <v>0.70389148054241601</v>
      </c>
      <c r="AE4319" s="30">
        <v>0.2596258169659777</v>
      </c>
      <c r="AF4319" s="30">
        <v>38.743509150652493</v>
      </c>
      <c r="AG4319" s="34">
        <v>1.2961085194575841</v>
      </c>
      <c r="AH4319" s="74">
        <v>0.6867257768286481</v>
      </c>
      <c r="AI4319" s="37" t="s">
        <v>688</v>
      </c>
      <c r="AJ4319" s="38" t="s">
        <v>36588</v>
      </c>
      <c r="AK4319" s="39" t="s">
        <v>689</v>
      </c>
      <c r="AL4319" s="40" t="s">
        <v>12213</v>
      </c>
      <c r="AM4319" s="45" t="s">
        <v>12225</v>
      </c>
      <c r="AN4319" s="38">
        <v>1</v>
      </c>
      <c r="AO4319" s="38">
        <v>1</v>
      </c>
      <c r="AP4319" s="38">
        <v>0</v>
      </c>
      <c r="AQ4319" s="39" t="s">
        <v>738</v>
      </c>
      <c r="AR4319" s="39">
        <v>2757.3290000000002</v>
      </c>
      <c r="AS4319" s="39">
        <v>4.29</v>
      </c>
      <c r="AT4319" s="39">
        <v>18.75</v>
      </c>
      <c r="AU4319" s="39">
        <v>5.56</v>
      </c>
      <c r="AV4319" s="39">
        <v>72.900000000000006</v>
      </c>
      <c r="AW4319" s="40">
        <v>1.59</v>
      </c>
    </row>
    <row r="4320" spans="1:49">
      <c r="A4320" s="37">
        <v>344</v>
      </c>
      <c r="B4320" s="39" t="s">
        <v>12209</v>
      </c>
      <c r="C4320" s="39" t="s">
        <v>12211</v>
      </c>
      <c r="D4320" s="39" t="s">
        <v>12222</v>
      </c>
      <c r="E4320" s="40" t="s">
        <v>4027</v>
      </c>
      <c r="F4320" s="1">
        <v>8.6625912062556105E-3</v>
      </c>
      <c r="G4320" s="1">
        <v>5.6362891348723018E-3</v>
      </c>
      <c r="H4320" s="1">
        <v>9.8786799317560001E-3</v>
      </c>
      <c r="I4320" s="1">
        <v>4.1718971827615732E-3</v>
      </c>
      <c r="J4320" s="1">
        <v>2.7324950220764311E-3</v>
      </c>
      <c r="K4320" s="1">
        <v>1.9620277006913607E-3</v>
      </c>
      <c r="L4320" s="1">
        <v>2.3066640678244799E-3</v>
      </c>
      <c r="M4320" s="1">
        <v>3.4553271123639148E-3</v>
      </c>
      <c r="N4320" s="1">
        <v>3.7619668164451327E-3</v>
      </c>
      <c r="O4320" s="1">
        <v>2.9098900177967823E-3</v>
      </c>
      <c r="P4320" s="1">
        <v>7.7435941117698489E-3</v>
      </c>
      <c r="Q4320" s="1">
        <v>1.5050116889249627</v>
      </c>
      <c r="R4320" s="1">
        <v>1.1935994423500143E-2</v>
      </c>
      <c r="S4320" s="1">
        <v>1.0976767671221145E-2</v>
      </c>
      <c r="T4320" s="1">
        <v>1.2043897597961806E-2</v>
      </c>
      <c r="U4320" s="1">
        <v>1.7244530897019279E-2</v>
      </c>
      <c r="V4320" s="63">
        <v>7.0873643639113712E-3</v>
      </c>
      <c r="W4320" s="12">
        <v>2.6141284757390465E-3</v>
      </c>
      <c r="X4320" s="13">
        <v>0.37985678496774361</v>
      </c>
      <c r="Y4320" s="64">
        <v>1.3050297647425593E-2</v>
      </c>
      <c r="Z4320" s="63">
        <v>1.3190384884713665E-3</v>
      </c>
      <c r="AA4320" s="12">
        <v>3.2163586663899713E-4</v>
      </c>
      <c r="AB4320" s="13">
        <v>0.3750531138564086</v>
      </c>
      <c r="AC4320" s="64">
        <v>1.4184977925205181E-3</v>
      </c>
      <c r="AD4320" s="33">
        <v>0.70389148054241601</v>
      </c>
      <c r="AE4320" s="30">
        <v>0.2596258169659777</v>
      </c>
      <c r="AF4320" s="30">
        <v>37.726006599365348</v>
      </c>
      <c r="AG4320" s="34">
        <v>1.2961085194575841</v>
      </c>
      <c r="AH4320" s="74">
        <v>0.66997199376546235</v>
      </c>
      <c r="AI4320" s="37" t="s">
        <v>688</v>
      </c>
      <c r="AJ4320" s="38" t="s">
        <v>36588</v>
      </c>
      <c r="AK4320" s="39" t="s">
        <v>689</v>
      </c>
      <c r="AL4320" s="40" t="s">
        <v>12213</v>
      </c>
      <c r="AM4320" s="45" t="s">
        <v>12223</v>
      </c>
      <c r="AN4320" s="38">
        <v>1</v>
      </c>
      <c r="AO4320" s="38">
        <v>1</v>
      </c>
      <c r="AP4320" s="38">
        <v>0</v>
      </c>
      <c r="AQ4320" s="39" t="s">
        <v>40</v>
      </c>
      <c r="AR4320" s="39">
        <v>2757.3290000000002</v>
      </c>
      <c r="AS4320" s="39">
        <v>4.29</v>
      </c>
      <c r="AT4320" s="39">
        <v>18.22</v>
      </c>
      <c r="AU4320" s="39">
        <v>7.53</v>
      </c>
      <c r="AV4320" s="39">
        <v>81</v>
      </c>
      <c r="AW4320" s="40">
        <v>2.15</v>
      </c>
    </row>
    <row r="4321" spans="1:49">
      <c r="A4321" s="37">
        <v>344</v>
      </c>
      <c r="B4321" s="39" t="s">
        <v>12209</v>
      </c>
      <c r="C4321" s="39" t="s">
        <v>12211</v>
      </c>
      <c r="D4321" s="39" t="s">
        <v>12226</v>
      </c>
      <c r="E4321" s="40" t="s">
        <v>3253</v>
      </c>
      <c r="F4321" s="1">
        <v>8.6625912062556105E-3</v>
      </c>
      <c r="G4321" s="1">
        <v>5.6362891348723018E-3</v>
      </c>
      <c r="H4321" s="1">
        <v>9.8786799317560001E-3</v>
      </c>
      <c r="I4321" s="1">
        <v>4.1718971827615732E-3</v>
      </c>
      <c r="J4321" s="1">
        <v>0.81974850662292942</v>
      </c>
      <c r="K4321" s="1">
        <v>1.9620277006913607E-3</v>
      </c>
      <c r="L4321" s="1">
        <v>2.3066640678244799E-3</v>
      </c>
      <c r="M4321" s="1">
        <v>3.4553271123639148E-3</v>
      </c>
      <c r="N4321" s="1">
        <v>3.7619668164451327E-3</v>
      </c>
      <c r="O4321" s="1">
        <v>2.9098900177967823E-3</v>
      </c>
      <c r="P4321" s="1">
        <v>7.7435941117698489E-3</v>
      </c>
      <c r="Q4321" s="1">
        <v>5.0167056297498762E-3</v>
      </c>
      <c r="R4321" s="1">
        <v>1.1935994423500143E-2</v>
      </c>
      <c r="S4321" s="1">
        <v>1.0976767671221145E-2</v>
      </c>
      <c r="T4321" s="1">
        <v>1.2043897597961806E-2</v>
      </c>
      <c r="U4321" s="1">
        <v>1.7244530897019279E-2</v>
      </c>
      <c r="V4321" s="63">
        <v>7.0873643639113712E-3</v>
      </c>
      <c r="W4321" s="12">
        <v>0.20686813137595228</v>
      </c>
      <c r="X4321" s="13">
        <v>4.8580391439404106E-3</v>
      </c>
      <c r="Y4321" s="64">
        <v>1.3050297647425593E-2</v>
      </c>
      <c r="Z4321" s="63">
        <v>1.3190384884713665E-3</v>
      </c>
      <c r="AA4321" s="12">
        <v>0.20429370779425302</v>
      </c>
      <c r="AB4321" s="13">
        <v>1.0546824992574532E-3</v>
      </c>
      <c r="AC4321" s="64">
        <v>1.4184977925205181E-3</v>
      </c>
      <c r="AD4321" s="33">
        <v>0.70389148054241601</v>
      </c>
      <c r="AE4321" s="30">
        <v>20.545397103148428</v>
      </c>
      <c r="AF4321" s="30">
        <v>0.48248293582496965</v>
      </c>
      <c r="AG4321" s="34">
        <v>1.2961085194575841</v>
      </c>
      <c r="AH4321" s="74">
        <v>0.88626261274654572</v>
      </c>
      <c r="AI4321" s="37" t="s">
        <v>688</v>
      </c>
      <c r="AJ4321" s="38" t="s">
        <v>36588</v>
      </c>
      <c r="AK4321" s="39" t="s">
        <v>689</v>
      </c>
      <c r="AL4321" s="40" t="s">
        <v>12213</v>
      </c>
      <c r="AM4321" s="45" t="s">
        <v>12227</v>
      </c>
      <c r="AN4321" s="38">
        <v>1</v>
      </c>
      <c r="AO4321" s="38">
        <v>0</v>
      </c>
      <c r="AP4321" s="38">
        <v>1</v>
      </c>
      <c r="AQ4321" s="39" t="s">
        <v>40</v>
      </c>
      <c r="AR4321" s="39">
        <v>1552.76</v>
      </c>
      <c r="AS4321" s="39">
        <v>6.47</v>
      </c>
      <c r="AT4321" s="39">
        <v>16.059999999999999</v>
      </c>
      <c r="AU4321" s="39">
        <v>4.47</v>
      </c>
      <c r="AV4321" s="39">
        <v>89.2</v>
      </c>
      <c r="AW4321" s="40">
        <v>0.25</v>
      </c>
    </row>
    <row r="4322" spans="1:49">
      <c r="A4322" s="37">
        <v>344</v>
      </c>
      <c r="B4322" s="39" t="s">
        <v>12209</v>
      </c>
      <c r="C4322" s="39" t="s">
        <v>12211</v>
      </c>
      <c r="D4322" s="39" t="s">
        <v>12228</v>
      </c>
      <c r="E4322" s="40" t="s">
        <v>1731</v>
      </c>
      <c r="F4322" s="1">
        <v>8.6625912062556105E-3</v>
      </c>
      <c r="G4322" s="1">
        <v>5.6362891348723018E-3</v>
      </c>
      <c r="H4322" s="1">
        <v>9.8786799317560001E-3</v>
      </c>
      <c r="I4322" s="1">
        <v>0.83437943655231461</v>
      </c>
      <c r="J4322" s="1">
        <v>2.7324950220764311E-3</v>
      </c>
      <c r="K4322" s="1">
        <v>1.9620277006913607E-3</v>
      </c>
      <c r="L4322" s="1">
        <v>2.3066640678244799E-3</v>
      </c>
      <c r="M4322" s="1">
        <v>3.4553271123639148E-3</v>
      </c>
      <c r="N4322" s="1">
        <v>3.7619668164451327E-3</v>
      </c>
      <c r="O4322" s="1">
        <v>2.9098900177967823E-3</v>
      </c>
      <c r="P4322" s="1">
        <v>7.7435941117698489E-3</v>
      </c>
      <c r="Q4322" s="1">
        <v>5.0167056297498762E-3</v>
      </c>
      <c r="R4322" s="1">
        <v>1.1935994423500143E-2</v>
      </c>
      <c r="S4322" s="1">
        <v>1.0976767671221145E-2</v>
      </c>
      <c r="T4322" s="1">
        <v>1.2043897597961806E-2</v>
      </c>
      <c r="U4322" s="1">
        <v>1.7244530897019279E-2</v>
      </c>
      <c r="V4322" s="63">
        <v>0.21463924920629962</v>
      </c>
      <c r="W4322" s="12">
        <v>2.6141284757390465E-3</v>
      </c>
      <c r="X4322" s="13">
        <v>4.8580391439404106E-3</v>
      </c>
      <c r="Y4322" s="64">
        <v>1.3050297647425593E-2</v>
      </c>
      <c r="Z4322" s="63">
        <v>0.20658198765881361</v>
      </c>
      <c r="AA4322" s="12">
        <v>3.2163586663899713E-4</v>
      </c>
      <c r="AB4322" s="13">
        <v>1.0546824992574532E-3</v>
      </c>
      <c r="AC4322" s="64">
        <v>1.4184977925205181E-3</v>
      </c>
      <c r="AD4322" s="33">
        <v>23.970874761500113</v>
      </c>
      <c r="AE4322" s="30">
        <v>0.29194542253632111</v>
      </c>
      <c r="AF4322" s="30">
        <v>0.5425449834383923</v>
      </c>
      <c r="AG4322" s="34">
        <v>1.4574550165616076</v>
      </c>
      <c r="AH4322" s="74">
        <v>0.45731980401551803</v>
      </c>
      <c r="AI4322" s="37" t="s">
        <v>688</v>
      </c>
      <c r="AJ4322" s="38" t="s">
        <v>36588</v>
      </c>
      <c r="AK4322" s="39" t="s">
        <v>689</v>
      </c>
      <c r="AL4322" s="40" t="s">
        <v>12213</v>
      </c>
      <c r="AM4322" s="45" t="s">
        <v>12229</v>
      </c>
      <c r="AN4322" s="38">
        <v>1</v>
      </c>
      <c r="AO4322" s="38">
        <v>0</v>
      </c>
      <c r="AP4322" s="38">
        <v>1</v>
      </c>
      <c r="AQ4322" s="39" t="s">
        <v>40</v>
      </c>
      <c r="AR4322" s="39">
        <v>1905.89</v>
      </c>
      <c r="AS4322" s="39">
        <v>4.32</v>
      </c>
      <c r="AT4322" s="39">
        <v>15.35</v>
      </c>
      <c r="AU4322" s="39">
        <v>4.07</v>
      </c>
      <c r="AV4322" s="39">
        <v>71.599999999999994</v>
      </c>
      <c r="AW4322" s="40">
        <v>-0.1</v>
      </c>
    </row>
    <row r="4323" spans="1:49">
      <c r="A4323" s="37">
        <v>345</v>
      </c>
      <c r="B4323" s="39" t="s">
        <v>12231</v>
      </c>
      <c r="C4323" s="39" t="s">
        <v>12231</v>
      </c>
      <c r="D4323" s="39" t="s">
        <v>12235</v>
      </c>
      <c r="E4323" s="40" t="s">
        <v>1558</v>
      </c>
      <c r="F4323" s="1">
        <v>8.6625912062556105E-3</v>
      </c>
      <c r="G4323" s="1">
        <v>5.6362891348723018E-3</v>
      </c>
      <c r="H4323" s="1">
        <v>9.8786799317560001E-3</v>
      </c>
      <c r="I4323" s="1">
        <v>4.1718971827615732E-3</v>
      </c>
      <c r="J4323" s="1">
        <v>2.7324950220764311E-3</v>
      </c>
      <c r="K4323" s="1">
        <v>1.9620277006913607E-3</v>
      </c>
      <c r="L4323" s="1">
        <v>2.3066640678244794</v>
      </c>
      <c r="M4323" s="1">
        <v>2.4187289786547406</v>
      </c>
      <c r="N4323" s="1">
        <v>3.7619668164451327E-3</v>
      </c>
      <c r="O4323" s="1">
        <v>2.9098900177967823E-3</v>
      </c>
      <c r="P4323" s="1">
        <v>1.5487188223539696</v>
      </c>
      <c r="Q4323" s="1">
        <v>2.0066822518999503</v>
      </c>
      <c r="R4323" s="1">
        <v>1.1935994423500143E-2</v>
      </c>
      <c r="S4323" s="1">
        <v>1.0976767671221145E-2</v>
      </c>
      <c r="T4323" s="1">
        <v>1.2043897597961806E-2</v>
      </c>
      <c r="U4323" s="1">
        <v>5.1733592691057826</v>
      </c>
      <c r="V4323" s="63">
        <v>7.0873643639113712E-3</v>
      </c>
      <c r="W4323" s="12">
        <v>1.182521892300497</v>
      </c>
      <c r="X4323" s="13">
        <v>0.89051823277204045</v>
      </c>
      <c r="Y4323" s="64">
        <v>1.3020789821996164</v>
      </c>
      <c r="Z4323" s="63">
        <v>1.3190384884713665E-3</v>
      </c>
      <c r="AA4323" s="12">
        <v>0.68175803423812131</v>
      </c>
      <c r="AB4323" s="13">
        <v>0.52067547306841511</v>
      </c>
      <c r="AC4323" s="64">
        <v>1.2904267845871604</v>
      </c>
      <c r="AD4323" s="33">
        <v>6.8376528540791057E-3</v>
      </c>
      <c r="AE4323" s="30">
        <v>1.140857697830735</v>
      </c>
      <c r="AF4323" s="30">
        <v>0.85914230216926502</v>
      </c>
      <c r="AG4323" s="34">
        <v>1.2562023922755046</v>
      </c>
      <c r="AH4323" s="74">
        <v>0.95324629655621429</v>
      </c>
      <c r="AI4323" s="37" t="s">
        <v>2969</v>
      </c>
      <c r="AJ4323" s="38" t="s">
        <v>36587</v>
      </c>
      <c r="AK4323" s="39" t="s">
        <v>2970</v>
      </c>
      <c r="AL4323" s="40" t="s">
        <v>12234</v>
      </c>
      <c r="AM4323" s="45" t="s">
        <v>12236</v>
      </c>
      <c r="AN4323" s="38">
        <v>1</v>
      </c>
      <c r="AO4323" s="38">
        <v>0</v>
      </c>
      <c r="AP4323" s="38">
        <v>1</v>
      </c>
      <c r="AQ4323" s="39" t="s">
        <v>40</v>
      </c>
      <c r="AR4323" s="39">
        <v>2316.0839999999998</v>
      </c>
      <c r="AS4323" s="39">
        <v>4.25</v>
      </c>
      <c r="AT4323" s="39">
        <v>22</v>
      </c>
      <c r="AU4323" s="39">
        <v>6.1</v>
      </c>
      <c r="AV4323" s="39">
        <v>97.2</v>
      </c>
      <c r="AW4323" s="40">
        <v>1.02</v>
      </c>
    </row>
    <row r="4324" spans="1:49">
      <c r="A4324" s="37">
        <v>345</v>
      </c>
      <c r="B4324" s="39" t="s">
        <v>12231</v>
      </c>
      <c r="C4324" s="39" t="s">
        <v>12231</v>
      </c>
      <c r="D4324" s="39" t="s">
        <v>12230</v>
      </c>
      <c r="E4324" s="40" t="s">
        <v>12233</v>
      </c>
      <c r="F4324" s="1">
        <v>8.6625912062556105E-3</v>
      </c>
      <c r="G4324" s="1">
        <v>5.6362891348723018E-3</v>
      </c>
      <c r="H4324" s="1">
        <v>9.8786799317560001E-3</v>
      </c>
      <c r="I4324" s="1">
        <v>4.1718971827615732E-3</v>
      </c>
      <c r="J4324" s="1">
        <v>2.7324950220764311E-3</v>
      </c>
      <c r="K4324" s="1">
        <v>1.9620277006913607E-3</v>
      </c>
      <c r="L4324" s="1">
        <v>0.46133281356489592</v>
      </c>
      <c r="M4324" s="1">
        <v>3.4553271123639148E-3</v>
      </c>
      <c r="N4324" s="1">
        <v>3.7619668164451327E-3</v>
      </c>
      <c r="O4324" s="1">
        <v>2.9098900177967823E-3</v>
      </c>
      <c r="P4324" s="1">
        <v>7.7435941117698489E-3</v>
      </c>
      <c r="Q4324" s="1">
        <v>5.0167056297498762E-3</v>
      </c>
      <c r="R4324" s="1">
        <v>1.1935994423500143E-2</v>
      </c>
      <c r="S4324" s="1">
        <v>1.0976767671221145E-2</v>
      </c>
      <c r="T4324" s="1">
        <v>1.2043897597961806E-2</v>
      </c>
      <c r="U4324" s="1">
        <v>1.7244530897019279E-2</v>
      </c>
      <c r="V4324" s="63">
        <v>7.0873643639113712E-3</v>
      </c>
      <c r="W4324" s="12">
        <v>0.1173706658500069</v>
      </c>
      <c r="X4324" s="13">
        <v>4.8580391439404106E-3</v>
      </c>
      <c r="Y4324" s="64">
        <v>1.3050297647425593E-2</v>
      </c>
      <c r="Z4324" s="63">
        <v>1.3190384884713665E-3</v>
      </c>
      <c r="AA4324" s="12">
        <v>0.11465445456915477</v>
      </c>
      <c r="AB4324" s="13">
        <v>1.0546824992574532E-3</v>
      </c>
      <c r="AC4324" s="64">
        <v>1.4184977925205181E-3</v>
      </c>
      <c r="AD4324" s="33">
        <v>0.70389148054241601</v>
      </c>
      <c r="AE4324" s="30">
        <v>11.656831441895326</v>
      </c>
      <c r="AF4324" s="30">
        <v>0.48248293582496965</v>
      </c>
      <c r="AG4324" s="34">
        <v>1.2961085194575841</v>
      </c>
      <c r="AH4324" s="74">
        <v>0.93527412650864961</v>
      </c>
      <c r="AI4324" s="37" t="s">
        <v>2969</v>
      </c>
      <c r="AJ4324" s="38" t="s">
        <v>36587</v>
      </c>
      <c r="AK4324" s="39" t="s">
        <v>2970</v>
      </c>
      <c r="AL4324" s="40" t="s">
        <v>12234</v>
      </c>
      <c r="AM4324" s="45" t="s">
        <v>12232</v>
      </c>
      <c r="AN4324" s="38">
        <v>2</v>
      </c>
      <c r="AO4324" s="38">
        <v>1</v>
      </c>
      <c r="AP4324" s="38">
        <v>1</v>
      </c>
      <c r="AQ4324" s="39" t="s">
        <v>40</v>
      </c>
      <c r="AR4324" s="39">
        <v>2316.0839999999998</v>
      </c>
      <c r="AS4324" s="39">
        <v>4.25</v>
      </c>
      <c r="AT4324" s="39">
        <v>16.899999999999999</v>
      </c>
      <c r="AU4324" s="39">
        <v>0.99</v>
      </c>
      <c r="AV4324" s="39">
        <v>73.5</v>
      </c>
      <c r="AW4324" s="40">
        <v>0.25</v>
      </c>
    </row>
    <row r="4325" spans="1:49">
      <c r="A4325" s="37">
        <v>345</v>
      </c>
      <c r="B4325" s="39" t="s">
        <v>12231</v>
      </c>
      <c r="C4325" s="39" t="s">
        <v>12231</v>
      </c>
      <c r="D4325" s="39" t="s">
        <v>12237</v>
      </c>
      <c r="E4325" s="40" t="s">
        <v>1558</v>
      </c>
      <c r="F4325" s="1">
        <v>4.3312956031278045</v>
      </c>
      <c r="G4325" s="1">
        <v>5.6362891348723018E-3</v>
      </c>
      <c r="H4325" s="1">
        <v>1.9757359863511998</v>
      </c>
      <c r="I4325" s="1">
        <v>4.1718971827615732E-3</v>
      </c>
      <c r="J4325" s="1">
        <v>2.7324950220764311E-3</v>
      </c>
      <c r="K4325" s="1">
        <v>1.9620277006913607E-3</v>
      </c>
      <c r="L4325" s="1">
        <v>1.6146648474771357</v>
      </c>
      <c r="M4325" s="1">
        <v>3.4553271123639148E-3</v>
      </c>
      <c r="N4325" s="1">
        <v>3.7619668164451327E-3</v>
      </c>
      <c r="O4325" s="1">
        <v>2.9098900177967823E-3</v>
      </c>
      <c r="P4325" s="1">
        <v>7.7435941117698489E-3</v>
      </c>
      <c r="Q4325" s="1">
        <v>1.5050116889249627</v>
      </c>
      <c r="R4325" s="1">
        <v>1.1935994423500143E-2</v>
      </c>
      <c r="S4325" s="1">
        <v>1.0976767671221145E-2</v>
      </c>
      <c r="T4325" s="1">
        <v>1.2043897597961806E-2</v>
      </c>
      <c r="U4325" s="1">
        <v>1.7244530897019279E-2</v>
      </c>
      <c r="V4325" s="63">
        <v>1.5792099439491596</v>
      </c>
      <c r="W4325" s="12">
        <v>0.40570367432806681</v>
      </c>
      <c r="X4325" s="13">
        <v>0.37985678496774361</v>
      </c>
      <c r="Y4325" s="64">
        <v>1.3050297647425593E-2</v>
      </c>
      <c r="Z4325" s="63">
        <v>1.0282706871914891</v>
      </c>
      <c r="AA4325" s="12">
        <v>0.40298717303742881</v>
      </c>
      <c r="AB4325" s="13">
        <v>0.3750531138564086</v>
      </c>
      <c r="AC4325" s="64">
        <v>1.4184977925205181E-3</v>
      </c>
      <c r="AD4325" s="33">
        <v>4.0205942782934621</v>
      </c>
      <c r="AE4325" s="30">
        <v>1.0329024826217612</v>
      </c>
      <c r="AF4325" s="30">
        <v>0.96709751737823868</v>
      </c>
      <c r="AG4325" s="34">
        <v>3.3225444313029956E-2</v>
      </c>
      <c r="AH4325" s="74">
        <v>0.94661750598769512</v>
      </c>
      <c r="AI4325" s="37" t="s">
        <v>2969</v>
      </c>
      <c r="AJ4325" s="38" t="s">
        <v>36587</v>
      </c>
      <c r="AK4325" s="39" t="s">
        <v>2970</v>
      </c>
      <c r="AL4325" s="40" t="s">
        <v>12234</v>
      </c>
      <c r="AM4325" s="45" t="s">
        <v>12238</v>
      </c>
      <c r="AN4325" s="38">
        <v>1</v>
      </c>
      <c r="AO4325" s="38">
        <v>0</v>
      </c>
      <c r="AP4325" s="38">
        <v>1</v>
      </c>
      <c r="AQ4325" s="39" t="s">
        <v>299</v>
      </c>
      <c r="AR4325" s="39">
        <v>2130.9670000000001</v>
      </c>
      <c r="AS4325" s="39">
        <v>3.91</v>
      </c>
      <c r="AT4325" s="39">
        <v>17.850000000000001</v>
      </c>
      <c r="AU4325" s="39">
        <v>9.5399999999999991</v>
      </c>
      <c r="AV4325" s="39">
        <v>85.6</v>
      </c>
      <c r="AW4325" s="40">
        <v>1.1000000000000001</v>
      </c>
    </row>
    <row r="4326" spans="1:49">
      <c r="A4326" s="37">
        <v>345</v>
      </c>
      <c r="B4326" s="39" t="s">
        <v>12231</v>
      </c>
      <c r="C4326" s="39" t="s">
        <v>12231</v>
      </c>
      <c r="D4326" s="39" t="s">
        <v>12241</v>
      </c>
      <c r="E4326" s="40" t="s">
        <v>1558</v>
      </c>
      <c r="F4326" s="1">
        <v>8.6625912062556105E-3</v>
      </c>
      <c r="G4326" s="1">
        <v>5.6362891348723018E-3</v>
      </c>
      <c r="H4326" s="1">
        <v>9.8786799317560001E-3</v>
      </c>
      <c r="I4326" s="1">
        <v>4.1718971827615732E-3</v>
      </c>
      <c r="J4326" s="1">
        <v>2.7324950220764311E-3</v>
      </c>
      <c r="K4326" s="1">
        <v>0.39240554013827217</v>
      </c>
      <c r="L4326" s="1">
        <v>0.92266562712979183</v>
      </c>
      <c r="M4326" s="1">
        <v>3.4553271123639148E-3</v>
      </c>
      <c r="N4326" s="1">
        <v>3.7619668164451327E-3</v>
      </c>
      <c r="O4326" s="1">
        <v>2.9098900177967823E-3</v>
      </c>
      <c r="P4326" s="1">
        <v>1.5487188223539696</v>
      </c>
      <c r="Q4326" s="1">
        <v>5.0167056297498762E-3</v>
      </c>
      <c r="R4326" s="1">
        <v>1.1935994423500143E-2</v>
      </c>
      <c r="S4326" s="1">
        <v>1.0976767671221145E-2</v>
      </c>
      <c r="T4326" s="1">
        <v>1.2043897597961806E-2</v>
      </c>
      <c r="U4326" s="1">
        <v>1.7244530897019279E-2</v>
      </c>
      <c r="V4326" s="63">
        <v>7.0873643639113712E-3</v>
      </c>
      <c r="W4326" s="12">
        <v>0.3303147473506261</v>
      </c>
      <c r="X4326" s="13">
        <v>0.39010184620449034</v>
      </c>
      <c r="Y4326" s="64">
        <v>1.3050297647425593E-2</v>
      </c>
      <c r="Z4326" s="63">
        <v>1.3190384884713665E-3</v>
      </c>
      <c r="AA4326" s="12">
        <v>0.2177311116881111</v>
      </c>
      <c r="AB4326" s="13">
        <v>0.38620590106989117</v>
      </c>
      <c r="AC4326" s="64">
        <v>1.4184977925205181E-3</v>
      </c>
      <c r="AD4326" s="33">
        <v>4.1281804698271404E-2</v>
      </c>
      <c r="AE4326" s="30">
        <v>1.9239858696303833</v>
      </c>
      <c r="AF4326" s="30">
        <v>2.2722280668185304</v>
      </c>
      <c r="AG4326" s="34">
        <v>7.6014130369616642E-2</v>
      </c>
      <c r="AH4326" s="74">
        <v>0.96110863419830339</v>
      </c>
      <c r="AI4326" s="37" t="s">
        <v>2969</v>
      </c>
      <c r="AJ4326" s="38" t="s">
        <v>36587</v>
      </c>
      <c r="AK4326" s="39" t="s">
        <v>2970</v>
      </c>
      <c r="AL4326" s="40" t="s">
        <v>12234</v>
      </c>
      <c r="AM4326" s="45" t="s">
        <v>12242</v>
      </c>
      <c r="AN4326" s="38">
        <v>1</v>
      </c>
      <c r="AO4326" s="38">
        <v>0</v>
      </c>
      <c r="AP4326" s="38">
        <v>1</v>
      </c>
      <c r="AQ4326" s="39" t="s">
        <v>299</v>
      </c>
      <c r="AR4326" s="39">
        <v>2400.1529999999998</v>
      </c>
      <c r="AS4326" s="39">
        <v>4.25</v>
      </c>
      <c r="AT4326" s="39">
        <v>19.7</v>
      </c>
      <c r="AU4326" s="39">
        <v>9.84</v>
      </c>
      <c r="AV4326" s="39">
        <v>93.2</v>
      </c>
      <c r="AW4326" s="40">
        <v>0.5</v>
      </c>
    </row>
    <row r="4327" spans="1:49">
      <c r="A4327" s="37">
        <v>345</v>
      </c>
      <c r="B4327" s="39" t="s">
        <v>12231</v>
      </c>
      <c r="C4327" s="39" t="s">
        <v>12231</v>
      </c>
      <c r="D4327" s="39" t="s">
        <v>12239</v>
      </c>
      <c r="E4327" s="40" t="s">
        <v>1558</v>
      </c>
      <c r="F4327" s="1">
        <v>8.6625912062556105E-3</v>
      </c>
      <c r="G4327" s="1">
        <v>1.6908867404616905</v>
      </c>
      <c r="H4327" s="1">
        <v>9.8786799317560001E-3</v>
      </c>
      <c r="I4327" s="1">
        <v>4.1718971827615732E-3</v>
      </c>
      <c r="J4327" s="1">
        <v>2.7324950220764311E-3</v>
      </c>
      <c r="K4327" s="1">
        <v>0.78481108027654434</v>
      </c>
      <c r="L4327" s="1">
        <v>0.69199922034734385</v>
      </c>
      <c r="M4327" s="1">
        <v>3.4553271123639148E-3</v>
      </c>
      <c r="N4327" s="1">
        <v>4.1381634980896456</v>
      </c>
      <c r="O4327" s="1">
        <v>2.9098900177967823E-3</v>
      </c>
      <c r="P4327" s="1">
        <v>7.7435941117698489E-3</v>
      </c>
      <c r="Q4327" s="1">
        <v>5.0167056297498762E-3</v>
      </c>
      <c r="R4327" s="1">
        <v>1.1935994423500143</v>
      </c>
      <c r="S4327" s="1">
        <v>8.781414136976915</v>
      </c>
      <c r="T4327" s="1">
        <v>7.2263385587770834</v>
      </c>
      <c r="U4327" s="1">
        <v>8.6222654485096388</v>
      </c>
      <c r="V4327" s="63">
        <v>0.42839997719561596</v>
      </c>
      <c r="W4327" s="12">
        <v>0.37074953068958211</v>
      </c>
      <c r="X4327" s="13">
        <v>1.0384584219622406</v>
      </c>
      <c r="Y4327" s="64">
        <v>6.4559043966534126</v>
      </c>
      <c r="Z4327" s="63">
        <v>0.42083071029750663</v>
      </c>
      <c r="AA4327" s="12">
        <v>0.21310988958643021</v>
      </c>
      <c r="AB4327" s="13">
        <v>1.033235499067104</v>
      </c>
      <c r="AC4327" s="64">
        <v>1.7885407923218766</v>
      </c>
      <c r="AD4327" s="33">
        <v>0.5841054289106109</v>
      </c>
      <c r="AE4327" s="30">
        <v>0.50550145931254775</v>
      </c>
      <c r="AF4327" s="30">
        <v>1.4158945710893891</v>
      </c>
      <c r="AG4327" s="34">
        <v>8.8023552925897075</v>
      </c>
      <c r="AH4327" s="74">
        <v>0.38582717539202394</v>
      </c>
      <c r="AI4327" s="37" t="s">
        <v>2969</v>
      </c>
      <c r="AJ4327" s="38" t="s">
        <v>36587</v>
      </c>
      <c r="AK4327" s="39" t="s">
        <v>2970</v>
      </c>
      <c r="AL4327" s="40" t="s">
        <v>12234</v>
      </c>
      <c r="AM4327" s="45" t="s">
        <v>12240</v>
      </c>
      <c r="AN4327" s="38">
        <v>1</v>
      </c>
      <c r="AO4327" s="38">
        <v>0</v>
      </c>
      <c r="AP4327" s="38">
        <v>1</v>
      </c>
      <c r="AQ4327" s="39" t="s">
        <v>40</v>
      </c>
      <c r="AR4327" s="39">
        <v>2130.9670000000001</v>
      </c>
      <c r="AS4327" s="39">
        <v>3.91</v>
      </c>
      <c r="AT4327" s="39">
        <v>19.36</v>
      </c>
      <c r="AU4327" s="39">
        <v>6.15</v>
      </c>
      <c r="AV4327" s="39">
        <v>90.1</v>
      </c>
      <c r="AW4327" s="40">
        <v>0.6</v>
      </c>
    </row>
    <row r="4328" spans="1:49">
      <c r="A4328" s="37">
        <v>346</v>
      </c>
      <c r="B4328" s="39" t="s">
        <v>12244</v>
      </c>
      <c r="C4328" s="39" t="s">
        <v>12246</v>
      </c>
      <c r="D4328" s="39" t="s">
        <v>12243</v>
      </c>
      <c r="E4328" s="40" t="s">
        <v>8092</v>
      </c>
      <c r="F4328" s="1">
        <v>8.6625912062556105E-3</v>
      </c>
      <c r="G4328" s="1">
        <v>5.6362891348723018E-3</v>
      </c>
      <c r="H4328" s="1">
        <v>9.8786799317560001E-3</v>
      </c>
      <c r="I4328" s="1">
        <v>4.1718971827615732E-3</v>
      </c>
      <c r="J4328" s="1">
        <v>2.7324950220764311E-3</v>
      </c>
      <c r="K4328" s="1">
        <v>1.9620277006913607E-3</v>
      </c>
      <c r="L4328" s="1">
        <v>2.3066640678244799E-3</v>
      </c>
      <c r="M4328" s="1">
        <v>3.4553271123639148E-3</v>
      </c>
      <c r="N4328" s="1">
        <v>3.7619668164451327E-3</v>
      </c>
      <c r="O4328" s="1">
        <v>2.9098900177967823E-3</v>
      </c>
      <c r="P4328" s="1">
        <v>0.77435941117698481</v>
      </c>
      <c r="Q4328" s="1">
        <v>5.0167056297498762E-3</v>
      </c>
      <c r="R4328" s="1">
        <v>1.1935994423500143E-2</v>
      </c>
      <c r="S4328" s="1">
        <v>1.0976767671221145E-2</v>
      </c>
      <c r="T4328" s="1">
        <v>1.2043897597961806E-2</v>
      </c>
      <c r="U4328" s="1">
        <v>1.7244530897019279E-2</v>
      </c>
      <c r="V4328" s="63">
        <v>7.0873643639113712E-3</v>
      </c>
      <c r="W4328" s="12">
        <v>2.6141284757390465E-3</v>
      </c>
      <c r="X4328" s="13">
        <v>0.19651199341024414</v>
      </c>
      <c r="Y4328" s="64">
        <v>1.3050297647425593E-2</v>
      </c>
      <c r="Z4328" s="63">
        <v>1.3190384884713665E-3</v>
      </c>
      <c r="AA4328" s="12">
        <v>3.2163586663899713E-4</v>
      </c>
      <c r="AB4328" s="13">
        <v>0.19261629185414947</v>
      </c>
      <c r="AC4328" s="64">
        <v>1.4184977925205181E-3</v>
      </c>
      <c r="AD4328" s="33">
        <v>0.70389148054241601</v>
      </c>
      <c r="AE4328" s="30">
        <v>0.2596258169659777</v>
      </c>
      <c r="AF4328" s="30">
        <v>19.516862811543184</v>
      </c>
      <c r="AG4328" s="34">
        <v>1.2961085194575841</v>
      </c>
      <c r="AH4328" s="74">
        <v>0.66464220005326902</v>
      </c>
      <c r="AI4328" s="37" t="s">
        <v>688</v>
      </c>
      <c r="AJ4328" s="38" t="s">
        <v>36588</v>
      </c>
      <c r="AK4328" s="39" t="s">
        <v>689</v>
      </c>
      <c r="AL4328" s="40" t="s">
        <v>12247</v>
      </c>
      <c r="AM4328" s="45" t="s">
        <v>12245</v>
      </c>
      <c r="AN4328" s="38">
        <v>1</v>
      </c>
      <c r="AO4328" s="38">
        <v>1</v>
      </c>
      <c r="AP4328" s="38">
        <v>0</v>
      </c>
      <c r="AQ4328" s="39" t="s">
        <v>1092</v>
      </c>
      <c r="AR4328" s="39">
        <v>3061.3180000000002</v>
      </c>
      <c r="AS4328" s="39">
        <v>3.63</v>
      </c>
      <c r="AT4328" s="39">
        <v>18.100000000000001</v>
      </c>
      <c r="AU4328" s="39">
        <v>8</v>
      </c>
      <c r="AV4328" s="39">
        <v>89</v>
      </c>
      <c r="AW4328" s="40">
        <v>3.51</v>
      </c>
    </row>
    <row r="4329" spans="1:49">
      <c r="A4329" s="37">
        <v>346</v>
      </c>
      <c r="B4329" s="39" t="s">
        <v>12244</v>
      </c>
      <c r="C4329" s="39" t="s">
        <v>12244</v>
      </c>
      <c r="D4329" s="39" t="s">
        <v>12250</v>
      </c>
      <c r="E4329" s="40" t="s">
        <v>1408</v>
      </c>
      <c r="F4329" s="1">
        <v>8.6625912062556105E-3</v>
      </c>
      <c r="G4329" s="1">
        <v>5.6362891348723018E-3</v>
      </c>
      <c r="H4329" s="1">
        <v>9.8786799317560001E-3</v>
      </c>
      <c r="I4329" s="1">
        <v>4.1718971827615732E-3</v>
      </c>
      <c r="J4329" s="1">
        <v>2.7324950220764311E-3</v>
      </c>
      <c r="K4329" s="1">
        <v>1.9620277006913607E-3</v>
      </c>
      <c r="L4329" s="1">
        <v>0.46133281356489592</v>
      </c>
      <c r="M4329" s="1">
        <v>3.4553271123639148E-3</v>
      </c>
      <c r="N4329" s="1">
        <v>3.7619668164451327E-3</v>
      </c>
      <c r="O4329" s="1">
        <v>2.9098900177967823E-3</v>
      </c>
      <c r="P4329" s="1">
        <v>7.7435941117698489E-3</v>
      </c>
      <c r="Q4329" s="1">
        <v>5.0167056297498762E-3</v>
      </c>
      <c r="R4329" s="1">
        <v>1.1935994423500143E-2</v>
      </c>
      <c r="S4329" s="1">
        <v>1.0976767671221145E-2</v>
      </c>
      <c r="T4329" s="1">
        <v>1.2043897597961806E-2</v>
      </c>
      <c r="U4329" s="1">
        <v>1.7244530897019279E-2</v>
      </c>
      <c r="V4329" s="63">
        <v>7.0873643639113712E-3</v>
      </c>
      <c r="W4329" s="12">
        <v>0.1173706658500069</v>
      </c>
      <c r="X4329" s="13">
        <v>4.8580391439404106E-3</v>
      </c>
      <c r="Y4329" s="64">
        <v>1.3050297647425593E-2</v>
      </c>
      <c r="Z4329" s="63">
        <v>1.3190384884713665E-3</v>
      </c>
      <c r="AA4329" s="12">
        <v>0.11465445456915477</v>
      </c>
      <c r="AB4329" s="13">
        <v>1.0546824992574532E-3</v>
      </c>
      <c r="AC4329" s="64">
        <v>1.4184977925205181E-3</v>
      </c>
      <c r="AD4329" s="33">
        <v>0.70389148054241601</v>
      </c>
      <c r="AE4329" s="30">
        <v>11.656831441895326</v>
      </c>
      <c r="AF4329" s="30">
        <v>0.48248293582496965</v>
      </c>
      <c r="AG4329" s="34">
        <v>1.2961085194575841</v>
      </c>
      <c r="AH4329" s="74">
        <v>0.93516736005585177</v>
      </c>
      <c r="AI4329" s="37" t="s">
        <v>688</v>
      </c>
      <c r="AJ4329" s="38" t="s">
        <v>36588</v>
      </c>
      <c r="AK4329" s="39" t="s">
        <v>689</v>
      </c>
      <c r="AL4329" s="40" t="s">
        <v>12247</v>
      </c>
      <c r="AM4329" s="45" t="s">
        <v>12251</v>
      </c>
      <c r="AN4329" s="38">
        <v>1</v>
      </c>
      <c r="AO4329" s="38">
        <v>1</v>
      </c>
      <c r="AP4329" s="38">
        <v>0</v>
      </c>
      <c r="AQ4329" s="39" t="s">
        <v>40</v>
      </c>
      <c r="AR4329" s="39">
        <v>2649.279</v>
      </c>
      <c r="AS4329" s="39">
        <v>3.84</v>
      </c>
      <c r="AT4329" s="39">
        <v>17.79</v>
      </c>
      <c r="AU4329" s="39">
        <v>4.0199999999999996</v>
      </c>
      <c r="AV4329" s="39">
        <v>87.8</v>
      </c>
      <c r="AW4329" s="40">
        <v>5.4</v>
      </c>
    </row>
    <row r="4330" spans="1:49">
      <c r="A4330" s="37">
        <v>346</v>
      </c>
      <c r="B4330" s="39" t="s">
        <v>12244</v>
      </c>
      <c r="C4330" s="39" t="s">
        <v>12244</v>
      </c>
      <c r="D4330" s="39" t="s">
        <v>12248</v>
      </c>
      <c r="E4330" s="40" t="s">
        <v>2159</v>
      </c>
      <c r="F4330" s="1">
        <v>8.6625912062556105E-3</v>
      </c>
      <c r="G4330" s="1">
        <v>5.6362891348723018E-3</v>
      </c>
      <c r="H4330" s="1">
        <v>9.8786799317560001E-3</v>
      </c>
      <c r="I4330" s="1">
        <v>4.1718971827615732E-3</v>
      </c>
      <c r="J4330" s="1">
        <v>2.7324950220764311E-3</v>
      </c>
      <c r="K4330" s="1">
        <v>1.9620277006913607E-3</v>
      </c>
      <c r="L4330" s="1">
        <v>2.3066640678244799E-3</v>
      </c>
      <c r="M4330" s="1">
        <v>3.4553271123639148E-3</v>
      </c>
      <c r="N4330" s="1">
        <v>3.7619668164451327E-3</v>
      </c>
      <c r="O4330" s="1">
        <v>0.29098900177967824</v>
      </c>
      <c r="P4330" s="1">
        <v>7.7435941117698489E-3</v>
      </c>
      <c r="Q4330" s="1">
        <v>5.0167056297498762E-3</v>
      </c>
      <c r="R4330" s="1">
        <v>1.1935994423500143E-2</v>
      </c>
      <c r="S4330" s="1">
        <v>1.0976767671221145E-2</v>
      </c>
      <c r="T4330" s="1">
        <v>1.2043897597961806E-2</v>
      </c>
      <c r="U4330" s="1">
        <v>1.7244530897019279E-2</v>
      </c>
      <c r="V4330" s="63">
        <v>7.0873643639113712E-3</v>
      </c>
      <c r="W4330" s="12">
        <v>2.6141284757390465E-3</v>
      </c>
      <c r="X4330" s="13">
        <v>7.6877817084410771E-2</v>
      </c>
      <c r="Y4330" s="64">
        <v>1.3050297647425593E-2</v>
      </c>
      <c r="Z4330" s="63">
        <v>1.3190384884713665E-3</v>
      </c>
      <c r="AA4330" s="12">
        <v>3.2163586663899713E-4</v>
      </c>
      <c r="AB4330" s="13">
        <v>7.1375233273143934E-2</v>
      </c>
      <c r="AC4330" s="64">
        <v>1.4184977925205181E-3</v>
      </c>
      <c r="AD4330" s="33">
        <v>0.70389148054241601</v>
      </c>
      <c r="AE4330" s="30">
        <v>0.2596258169659777</v>
      </c>
      <c r="AF4330" s="30">
        <v>7.6352276685476816</v>
      </c>
      <c r="AG4330" s="34">
        <v>1.2961085194575841</v>
      </c>
      <c r="AH4330" s="74">
        <v>0.51666628050791874</v>
      </c>
      <c r="AI4330" s="37" t="s">
        <v>688</v>
      </c>
      <c r="AJ4330" s="38" t="s">
        <v>36588</v>
      </c>
      <c r="AK4330" s="39" t="s">
        <v>689</v>
      </c>
      <c r="AL4330" s="40" t="s">
        <v>12247</v>
      </c>
      <c r="AM4330" s="45" t="s">
        <v>12249</v>
      </c>
      <c r="AN4330" s="38">
        <v>1</v>
      </c>
      <c r="AO4330" s="38">
        <v>0</v>
      </c>
      <c r="AP4330" s="38">
        <v>1</v>
      </c>
      <c r="AQ4330" s="39" t="s">
        <v>40</v>
      </c>
      <c r="AR4330" s="39">
        <v>2649.279</v>
      </c>
      <c r="AS4330" s="39">
        <v>3.84</v>
      </c>
      <c r="AT4330" s="39">
        <v>17.059999999999999</v>
      </c>
      <c r="AU4330" s="39">
        <v>7.55</v>
      </c>
      <c r="AV4330" s="39">
        <v>90.2</v>
      </c>
      <c r="AW4330" s="40">
        <v>1</v>
      </c>
    </row>
    <row r="4331" spans="1:49">
      <c r="A4331" s="37">
        <v>346</v>
      </c>
      <c r="B4331" s="39" t="s">
        <v>12244</v>
      </c>
      <c r="C4331" s="39" t="s">
        <v>12246</v>
      </c>
      <c r="D4331" s="39" t="s">
        <v>12252</v>
      </c>
      <c r="E4331" s="40" t="s">
        <v>1609</v>
      </c>
      <c r="F4331" s="1">
        <v>8.6625912062556105E-3</v>
      </c>
      <c r="G4331" s="1">
        <v>3.381773480923381</v>
      </c>
      <c r="H4331" s="1">
        <v>8.8908119385803985</v>
      </c>
      <c r="I4331" s="1">
        <v>0.83437943655231461</v>
      </c>
      <c r="J4331" s="1">
        <v>2.4592455198687881</v>
      </c>
      <c r="K4331" s="1">
        <v>4.5126637115901298</v>
      </c>
      <c r="L4331" s="1">
        <v>1.3839984406946877</v>
      </c>
      <c r="M4331" s="1">
        <v>3.1097944011275236</v>
      </c>
      <c r="N4331" s="1">
        <v>0.37619668164451325</v>
      </c>
      <c r="O4331" s="1">
        <v>2.6189010160171042</v>
      </c>
      <c r="P4331" s="1">
        <v>3.8717970558849246</v>
      </c>
      <c r="Q4331" s="1">
        <v>10.033411259499751</v>
      </c>
      <c r="R4331" s="1">
        <v>1.1935994423500143</v>
      </c>
      <c r="S4331" s="1">
        <v>2.1953535342442287</v>
      </c>
      <c r="T4331" s="1">
        <v>1.2043897597961806E-2</v>
      </c>
      <c r="U4331" s="1">
        <v>1.7244530897019279E-2</v>
      </c>
      <c r="V4331" s="63">
        <v>3.2789068618155874</v>
      </c>
      <c r="W4331" s="12">
        <v>2.8664255183202823</v>
      </c>
      <c r="X4331" s="13">
        <v>4.2250765032615734</v>
      </c>
      <c r="Y4331" s="64">
        <v>0.85456035127230612</v>
      </c>
      <c r="Z4331" s="63">
        <v>2.0036273783287566</v>
      </c>
      <c r="AA4331" s="12">
        <v>0.65400778497632928</v>
      </c>
      <c r="AB4331" s="13">
        <v>2.0667049980088903</v>
      </c>
      <c r="AC4331" s="64">
        <v>0.52627667173467418</v>
      </c>
      <c r="AD4331" s="33">
        <v>1.0671210795413781</v>
      </c>
      <c r="AE4331" s="30">
        <v>0.93287892045862209</v>
      </c>
      <c r="AF4331" s="30">
        <v>1.3750522321359482</v>
      </c>
      <c r="AG4331" s="34">
        <v>0.27811688560071418</v>
      </c>
      <c r="AH4331" s="74">
        <v>0.64516549729136752</v>
      </c>
      <c r="AI4331" s="37" t="s">
        <v>688</v>
      </c>
      <c r="AJ4331" s="38" t="s">
        <v>36588</v>
      </c>
      <c r="AK4331" s="39" t="s">
        <v>689</v>
      </c>
      <c r="AL4331" s="40" t="s">
        <v>12247</v>
      </c>
      <c r="AM4331" s="45" t="s">
        <v>12253</v>
      </c>
      <c r="AN4331" s="38">
        <v>1</v>
      </c>
      <c r="AO4331" s="38">
        <v>0</v>
      </c>
      <c r="AP4331" s="38">
        <v>1</v>
      </c>
      <c r="AQ4331" s="39" t="s">
        <v>40</v>
      </c>
      <c r="AR4331" s="39">
        <v>2667.3049999999998</v>
      </c>
      <c r="AS4331" s="39">
        <v>4.3099999999999996</v>
      </c>
      <c r="AT4331" s="39">
        <v>20.99</v>
      </c>
      <c r="AU4331" s="39">
        <v>8.51</v>
      </c>
      <c r="AV4331" s="39">
        <v>83.6</v>
      </c>
      <c r="AW4331" s="40">
        <v>0.79</v>
      </c>
    </row>
    <row r="4332" spans="1:49">
      <c r="A4332" s="37">
        <v>346</v>
      </c>
      <c r="B4332" s="39" t="s">
        <v>12244</v>
      </c>
      <c r="C4332" s="39" t="s">
        <v>12244</v>
      </c>
      <c r="D4332" s="39" t="s">
        <v>12254</v>
      </c>
      <c r="E4332" s="40" t="s">
        <v>1119</v>
      </c>
      <c r="F4332" s="1">
        <v>8.6625912062556105E-3</v>
      </c>
      <c r="G4332" s="1">
        <v>5.6362891348723018E-3</v>
      </c>
      <c r="H4332" s="1">
        <v>9.8786799317560001E-3</v>
      </c>
      <c r="I4332" s="1">
        <v>4.1718971827615732E-3</v>
      </c>
      <c r="J4332" s="1">
        <v>2.7324950220764311E-3</v>
      </c>
      <c r="K4332" s="1">
        <v>0.78481108027654434</v>
      </c>
      <c r="L4332" s="1">
        <v>2.3066640678244799E-3</v>
      </c>
      <c r="M4332" s="1">
        <v>3.4553271123639148E-3</v>
      </c>
      <c r="N4332" s="1">
        <v>3.7619668164451327E-3</v>
      </c>
      <c r="O4332" s="1">
        <v>2.9098900177967823E-3</v>
      </c>
      <c r="P4332" s="1">
        <v>7.7435941117698489E-3</v>
      </c>
      <c r="Q4332" s="1">
        <v>5.0167056297498762E-3</v>
      </c>
      <c r="R4332" s="1">
        <v>1.1935994423500143E-2</v>
      </c>
      <c r="S4332" s="1">
        <v>1.0976767671221145E-2</v>
      </c>
      <c r="T4332" s="1">
        <v>1.2043897597961806E-2</v>
      </c>
      <c r="U4332" s="1">
        <v>1.7244530897019279E-2</v>
      </c>
      <c r="V4332" s="63">
        <v>7.0873643639113712E-3</v>
      </c>
      <c r="W4332" s="12">
        <v>0.19832639161970228</v>
      </c>
      <c r="X4332" s="13">
        <v>4.8580391439404106E-3</v>
      </c>
      <c r="Y4332" s="64">
        <v>1.3050297647425593E-2</v>
      </c>
      <c r="Z4332" s="63">
        <v>1.3190384884713665E-3</v>
      </c>
      <c r="AA4332" s="12">
        <v>0.19549503995986092</v>
      </c>
      <c r="AB4332" s="13">
        <v>1.0546824992574532E-3</v>
      </c>
      <c r="AC4332" s="64">
        <v>1.4184977925205181E-3</v>
      </c>
      <c r="AD4332" s="33">
        <v>0.70389148054241601</v>
      </c>
      <c r="AE4332" s="30">
        <v>19.69706230127905</v>
      </c>
      <c r="AF4332" s="30">
        <v>0.48248293582496965</v>
      </c>
      <c r="AG4332" s="34">
        <v>1.2961085194575841</v>
      </c>
      <c r="AH4332" s="74">
        <v>0.92330596202246418</v>
      </c>
      <c r="AI4332" s="37" t="s">
        <v>688</v>
      </c>
      <c r="AJ4332" s="38" t="s">
        <v>36588</v>
      </c>
      <c r="AK4332" s="39" t="s">
        <v>689</v>
      </c>
      <c r="AL4332" s="40" t="s">
        <v>12247</v>
      </c>
      <c r="AM4332" s="45" t="s">
        <v>12255</v>
      </c>
      <c r="AN4332" s="38">
        <v>1</v>
      </c>
      <c r="AO4332" s="38">
        <v>1</v>
      </c>
      <c r="AP4332" s="38">
        <v>0</v>
      </c>
      <c r="AQ4332" s="39" t="s">
        <v>40</v>
      </c>
      <c r="AR4332" s="39">
        <v>1375.74</v>
      </c>
      <c r="AS4332" s="39">
        <v>9.41</v>
      </c>
      <c r="AT4332" s="39">
        <v>15.9</v>
      </c>
      <c r="AU4332" s="39">
        <v>4.76</v>
      </c>
      <c r="AV4332" s="39">
        <v>96.8</v>
      </c>
      <c r="AW4332" s="40">
        <v>7.78</v>
      </c>
    </row>
    <row r="4333" spans="1:49">
      <c r="A4333" s="37">
        <v>346</v>
      </c>
      <c r="B4333" s="39" t="s">
        <v>12244</v>
      </c>
      <c r="C4333" s="39" t="s">
        <v>12244</v>
      </c>
      <c r="D4333" s="39" t="s">
        <v>12256</v>
      </c>
      <c r="E4333" s="40" t="s">
        <v>12258</v>
      </c>
      <c r="F4333" s="1">
        <v>8.6625912062556105E-3</v>
      </c>
      <c r="G4333" s="1">
        <v>5.6362891348723018E-3</v>
      </c>
      <c r="H4333" s="1">
        <v>9.8786799317560001E-3</v>
      </c>
      <c r="I4333" s="1">
        <v>4.1718971827615732E-3</v>
      </c>
      <c r="J4333" s="1">
        <v>2.7324950220764311E-3</v>
      </c>
      <c r="K4333" s="1">
        <v>1.9620277006913607E-3</v>
      </c>
      <c r="L4333" s="1">
        <v>2.3066640678244799E-3</v>
      </c>
      <c r="M4333" s="1">
        <v>3.4553271123639148E-3</v>
      </c>
      <c r="N4333" s="1">
        <v>3.7619668164451327E-3</v>
      </c>
      <c r="O4333" s="1">
        <v>0.29098900177967824</v>
      </c>
      <c r="P4333" s="1">
        <v>7.7435941117698489E-3</v>
      </c>
      <c r="Q4333" s="1">
        <v>5.0167056297498762E-3</v>
      </c>
      <c r="R4333" s="1">
        <v>1.1935994423500143E-2</v>
      </c>
      <c r="S4333" s="1">
        <v>1.0976767671221145E-2</v>
      </c>
      <c r="T4333" s="1">
        <v>1.2043897597961806E-2</v>
      </c>
      <c r="U4333" s="1">
        <v>1.7244530897019279E-2</v>
      </c>
      <c r="V4333" s="63">
        <v>7.0873643639113712E-3</v>
      </c>
      <c r="W4333" s="12">
        <v>2.6141284757390465E-3</v>
      </c>
      <c r="X4333" s="13">
        <v>7.6877817084410771E-2</v>
      </c>
      <c r="Y4333" s="64">
        <v>1.3050297647425593E-2</v>
      </c>
      <c r="Z4333" s="63">
        <v>1.3190384884713665E-3</v>
      </c>
      <c r="AA4333" s="12">
        <v>3.2163586663899713E-4</v>
      </c>
      <c r="AB4333" s="13">
        <v>7.1375233273143934E-2</v>
      </c>
      <c r="AC4333" s="64">
        <v>1.4184977925205181E-3</v>
      </c>
      <c r="AD4333" s="33">
        <v>0.70389148054241601</v>
      </c>
      <c r="AE4333" s="30">
        <v>0.2596258169659777</v>
      </c>
      <c r="AF4333" s="30">
        <v>7.6352276685476816</v>
      </c>
      <c r="AG4333" s="34">
        <v>1.2961085194575841</v>
      </c>
      <c r="AH4333" s="74">
        <v>0.51648588027031117</v>
      </c>
      <c r="AI4333" s="37" t="s">
        <v>688</v>
      </c>
      <c r="AJ4333" s="38" t="s">
        <v>36588</v>
      </c>
      <c r="AK4333" s="39" t="s">
        <v>689</v>
      </c>
      <c r="AL4333" s="40" t="s">
        <v>12247</v>
      </c>
      <c r="AM4333" s="45" t="s">
        <v>12257</v>
      </c>
      <c r="AN4333" s="38">
        <v>1</v>
      </c>
      <c r="AO4333" s="38">
        <v>1</v>
      </c>
      <c r="AP4333" s="38">
        <v>0</v>
      </c>
      <c r="AQ4333" s="39" t="s">
        <v>269</v>
      </c>
      <c r="AR4333" s="39">
        <v>2509.1039999999998</v>
      </c>
      <c r="AS4333" s="39">
        <v>3.85</v>
      </c>
      <c r="AT4333" s="39">
        <v>17.88</v>
      </c>
      <c r="AU4333" s="39">
        <v>6.26</v>
      </c>
      <c r="AV4333" s="39">
        <v>84.5</v>
      </c>
      <c r="AW4333" s="40">
        <v>13.45</v>
      </c>
    </row>
    <row r="4334" spans="1:49">
      <c r="A4334" s="37">
        <v>346</v>
      </c>
      <c r="B4334" s="39" t="s">
        <v>12244</v>
      </c>
      <c r="C4334" s="39" t="s">
        <v>12244</v>
      </c>
      <c r="D4334" s="39" t="s">
        <v>12259</v>
      </c>
      <c r="E4334" s="40" t="s">
        <v>12258</v>
      </c>
      <c r="F4334" s="1">
        <v>8.6625912062556105E-3</v>
      </c>
      <c r="G4334" s="1">
        <v>5.6362891348723018E-3</v>
      </c>
      <c r="H4334" s="1">
        <v>9.8786799317560001E-3</v>
      </c>
      <c r="I4334" s="1">
        <v>4.1718971827615732E-3</v>
      </c>
      <c r="J4334" s="1">
        <v>2.7324950220764311E-3</v>
      </c>
      <c r="K4334" s="1">
        <v>0.19620277006913608</v>
      </c>
      <c r="L4334" s="1">
        <v>0.23066640678244796</v>
      </c>
      <c r="M4334" s="1">
        <v>3.4553271123639148E-3</v>
      </c>
      <c r="N4334" s="1">
        <v>3.7619668164451327E-3</v>
      </c>
      <c r="O4334" s="1">
        <v>2.9098900177967823E-3</v>
      </c>
      <c r="P4334" s="1">
        <v>7.7435941117698489E-3</v>
      </c>
      <c r="Q4334" s="1">
        <v>0.50167056297498758</v>
      </c>
      <c r="R4334" s="1">
        <v>1.1935994423500143E-2</v>
      </c>
      <c r="S4334" s="1">
        <v>1.0976767671221145E-2</v>
      </c>
      <c r="T4334" s="1">
        <v>1.2043897597961806E-2</v>
      </c>
      <c r="U4334" s="1">
        <v>1.7244530897019279E-2</v>
      </c>
      <c r="V4334" s="63">
        <v>7.0873643639113712E-3</v>
      </c>
      <c r="W4334" s="12">
        <v>0.1082642497465061</v>
      </c>
      <c r="X4334" s="13">
        <v>0.12902150348024982</v>
      </c>
      <c r="Y4334" s="64">
        <v>1.3050297647425593E-2</v>
      </c>
      <c r="Z4334" s="63">
        <v>1.3190384884713665E-3</v>
      </c>
      <c r="AA4334" s="12">
        <v>6.1126462438218856E-2</v>
      </c>
      <c r="AB4334" s="13">
        <v>0.12422081931599203</v>
      </c>
      <c r="AC4334" s="64">
        <v>1.4184977925205181E-3</v>
      </c>
      <c r="AD4334" s="33">
        <v>0.11684277798766102</v>
      </c>
      <c r="AE4334" s="30">
        <v>1.7848518924107466</v>
      </c>
      <c r="AF4334" s="30">
        <v>2.1270574098799897</v>
      </c>
      <c r="AG4334" s="34">
        <v>0.21514810758925329</v>
      </c>
      <c r="AH4334" s="74">
        <v>0.88705018572584071</v>
      </c>
      <c r="AI4334" s="37" t="s">
        <v>688</v>
      </c>
      <c r="AJ4334" s="38" t="s">
        <v>36588</v>
      </c>
      <c r="AK4334" s="39" t="s">
        <v>689</v>
      </c>
      <c r="AL4334" s="40" t="s">
        <v>12247</v>
      </c>
      <c r="AM4334" s="45" t="s">
        <v>12260</v>
      </c>
      <c r="AN4334" s="38">
        <v>1</v>
      </c>
      <c r="AO4334" s="38">
        <v>1</v>
      </c>
      <c r="AP4334" s="38">
        <v>0</v>
      </c>
      <c r="AQ4334" s="39" t="s">
        <v>40</v>
      </c>
      <c r="AR4334" s="39">
        <v>2509.1039999999998</v>
      </c>
      <c r="AS4334" s="39">
        <v>3.85</v>
      </c>
      <c r="AT4334" s="39">
        <v>19.170000000000002</v>
      </c>
      <c r="AU4334" s="39">
        <v>7.88</v>
      </c>
      <c r="AV4334" s="39">
        <v>85.7</v>
      </c>
      <c r="AW4334" s="40">
        <v>15.91</v>
      </c>
    </row>
    <row r="4335" spans="1:49">
      <c r="A4335" s="37">
        <v>347</v>
      </c>
      <c r="B4335" s="39" t="s">
        <v>12262</v>
      </c>
      <c r="C4335" s="39" t="s">
        <v>12264</v>
      </c>
      <c r="D4335" s="39" t="s">
        <v>12289</v>
      </c>
      <c r="E4335" s="40" t="s">
        <v>2803</v>
      </c>
      <c r="F4335" s="1">
        <v>8.6625912062556105E-3</v>
      </c>
      <c r="G4335" s="1">
        <v>5.6362891348723018E-3</v>
      </c>
      <c r="H4335" s="1">
        <v>9.8786799317560001E-3</v>
      </c>
      <c r="I4335" s="1">
        <v>4.1718971827615732E-3</v>
      </c>
      <c r="J4335" s="1">
        <v>2.7324950220764311E-3</v>
      </c>
      <c r="K4335" s="1">
        <v>1.9620277006913607E-3</v>
      </c>
      <c r="L4335" s="1">
        <v>0.69199922034734385</v>
      </c>
      <c r="M4335" s="1">
        <v>3.4553271123639148E-3</v>
      </c>
      <c r="N4335" s="1">
        <v>3.7619668164451327E-3</v>
      </c>
      <c r="O4335" s="1">
        <v>2.9098900177967823E-3</v>
      </c>
      <c r="P4335" s="1">
        <v>7.7435941117698489E-3</v>
      </c>
      <c r="Q4335" s="1">
        <v>5.0167056297498762E-3</v>
      </c>
      <c r="R4335" s="1">
        <v>1.1935994423500143E-2</v>
      </c>
      <c r="S4335" s="1">
        <v>1.0976767671221145E-2</v>
      </c>
      <c r="T4335" s="1">
        <v>1.2043897597961806E-2</v>
      </c>
      <c r="U4335" s="1">
        <v>1.7244530897019279E-2</v>
      </c>
      <c r="V4335" s="63">
        <v>7.0873643639113712E-3</v>
      </c>
      <c r="W4335" s="12">
        <v>0.17503726754561891</v>
      </c>
      <c r="X4335" s="13">
        <v>4.8580391439404106E-3</v>
      </c>
      <c r="Y4335" s="64">
        <v>1.3050297647425593E-2</v>
      </c>
      <c r="Z4335" s="63">
        <v>1.3190384884713665E-3</v>
      </c>
      <c r="AA4335" s="12">
        <v>0.17232092062224647</v>
      </c>
      <c r="AB4335" s="13">
        <v>1.0546824992574532E-3</v>
      </c>
      <c r="AC4335" s="64">
        <v>1.4184977925205181E-3</v>
      </c>
      <c r="AD4335" s="33">
        <v>0.70389148054241601</v>
      </c>
      <c r="AE4335" s="30">
        <v>17.384070449397516</v>
      </c>
      <c r="AF4335" s="30">
        <v>0.48248293582496965</v>
      </c>
      <c r="AG4335" s="34">
        <v>1.2961085194575841</v>
      </c>
      <c r="AH4335" s="74">
        <v>0.90873071753955093</v>
      </c>
      <c r="AI4335" s="37" t="s">
        <v>12266</v>
      </c>
      <c r="AJ4335" s="38" t="s">
        <v>36587</v>
      </c>
      <c r="AK4335" s="39" t="s">
        <v>12267</v>
      </c>
      <c r="AL4335" s="40" t="s">
        <v>12268</v>
      </c>
      <c r="AM4335" s="45" t="s">
        <v>12290</v>
      </c>
      <c r="AN4335" s="38">
        <v>1</v>
      </c>
      <c r="AO4335" s="38">
        <v>0</v>
      </c>
      <c r="AP4335" s="38">
        <v>1</v>
      </c>
      <c r="AQ4335" s="39" t="s">
        <v>40</v>
      </c>
      <c r="AR4335" s="39">
        <v>2487.0030000000002</v>
      </c>
      <c r="AS4335" s="39">
        <v>3.8</v>
      </c>
      <c r="AT4335" s="39">
        <v>19.260000000000002</v>
      </c>
      <c r="AU4335" s="39">
        <v>6.81</v>
      </c>
      <c r="AV4335" s="39">
        <v>91.9</v>
      </c>
      <c r="AW4335" s="40">
        <v>0</v>
      </c>
    </row>
    <row r="4336" spans="1:49">
      <c r="A4336" s="37">
        <v>347</v>
      </c>
      <c r="B4336" s="39" t="s">
        <v>12262</v>
      </c>
      <c r="C4336" s="39" t="s">
        <v>12264</v>
      </c>
      <c r="D4336" s="39" t="s">
        <v>12283</v>
      </c>
      <c r="E4336" s="40" t="s">
        <v>12285</v>
      </c>
      <c r="F4336" s="1">
        <v>8.6625912062556105E-3</v>
      </c>
      <c r="G4336" s="1">
        <v>5.6362891348723018E-3</v>
      </c>
      <c r="H4336" s="1">
        <v>9.8786799317560001E-3</v>
      </c>
      <c r="I4336" s="1">
        <v>0.41718971827615731</v>
      </c>
      <c r="J4336" s="1">
        <v>2.7324950220764311E-3</v>
      </c>
      <c r="K4336" s="1">
        <v>1.9620277006913607E-3</v>
      </c>
      <c r="L4336" s="1">
        <v>2.3066640678244799E-3</v>
      </c>
      <c r="M4336" s="1">
        <v>3.4553271123639148E-3</v>
      </c>
      <c r="N4336" s="1">
        <v>3.7619668164451327E-3</v>
      </c>
      <c r="O4336" s="1">
        <v>2.9098900177967823E-3</v>
      </c>
      <c r="P4336" s="1">
        <v>7.7435941117698489E-3</v>
      </c>
      <c r="Q4336" s="1">
        <v>5.0167056297498762E-3</v>
      </c>
      <c r="R4336" s="1">
        <v>1.1935994423500143E-2</v>
      </c>
      <c r="S4336" s="1">
        <v>1.0976767671221145E-2</v>
      </c>
      <c r="T4336" s="1">
        <v>1.2043897597961806E-2</v>
      </c>
      <c r="U4336" s="1">
        <v>1.7244530897019279E-2</v>
      </c>
      <c r="V4336" s="63">
        <v>0.11034181963726031</v>
      </c>
      <c r="W4336" s="12">
        <v>2.6141284757390465E-3</v>
      </c>
      <c r="X4336" s="13">
        <v>4.8580391439404106E-3</v>
      </c>
      <c r="Y4336" s="64">
        <v>1.3050297647425593E-2</v>
      </c>
      <c r="Z4336" s="63">
        <v>0.10228652116754575</v>
      </c>
      <c r="AA4336" s="12">
        <v>3.2163586663899713E-4</v>
      </c>
      <c r="AB4336" s="13">
        <v>1.0546824992574532E-3</v>
      </c>
      <c r="AC4336" s="64">
        <v>1.4184977925205181E-3</v>
      </c>
      <c r="AD4336" s="33">
        <v>12.322955606961612</v>
      </c>
      <c r="AE4336" s="30">
        <v>0.29194542253632111</v>
      </c>
      <c r="AF4336" s="30">
        <v>0.5425449834383923</v>
      </c>
      <c r="AG4336" s="34">
        <v>1.4574550165616076</v>
      </c>
      <c r="AH4336" s="74">
        <v>0.40340131597279022</v>
      </c>
      <c r="AI4336" s="37" t="s">
        <v>12266</v>
      </c>
      <c r="AJ4336" s="38" t="s">
        <v>36587</v>
      </c>
      <c r="AK4336" s="39" t="s">
        <v>12267</v>
      </c>
      <c r="AL4336" s="40" t="s">
        <v>12268</v>
      </c>
      <c r="AM4336" s="45" t="s">
        <v>12284</v>
      </c>
      <c r="AN4336" s="38">
        <v>2</v>
      </c>
      <c r="AO4336" s="38">
        <v>2</v>
      </c>
      <c r="AP4336" s="38">
        <v>0</v>
      </c>
      <c r="AQ4336" s="39" t="s">
        <v>436</v>
      </c>
      <c r="AR4336" s="39">
        <v>2487.0030000000002</v>
      </c>
      <c r="AS4336" s="39">
        <v>3.8</v>
      </c>
      <c r="AT4336" s="39">
        <v>20.92</v>
      </c>
      <c r="AU4336" s="39">
        <v>9.99</v>
      </c>
      <c r="AV4336" s="39">
        <v>99.2</v>
      </c>
      <c r="AW4336" s="40">
        <v>1.34</v>
      </c>
    </row>
    <row r="4337" spans="1:49">
      <c r="A4337" s="37">
        <v>347</v>
      </c>
      <c r="B4337" s="39" t="s">
        <v>12262</v>
      </c>
      <c r="C4337" s="39" t="s">
        <v>12264</v>
      </c>
      <c r="D4337" s="39" t="s">
        <v>12278</v>
      </c>
      <c r="E4337" s="40" t="s">
        <v>12280</v>
      </c>
      <c r="F4337" s="1">
        <v>8.6625912062556105E-3</v>
      </c>
      <c r="G4337" s="1">
        <v>5.6362891348723018E-3</v>
      </c>
      <c r="H4337" s="1">
        <v>9.8786799317560001E-3</v>
      </c>
      <c r="I4337" s="1">
        <v>4.1718971827615732E-3</v>
      </c>
      <c r="J4337" s="1">
        <v>2.7324950220764311E-3</v>
      </c>
      <c r="K4337" s="1">
        <v>1.9620277006913607E-3</v>
      </c>
      <c r="L4337" s="1">
        <v>0.92266562712979183</v>
      </c>
      <c r="M4337" s="1">
        <v>1.382130844945566</v>
      </c>
      <c r="N4337" s="1">
        <v>3.7619668164451327E-3</v>
      </c>
      <c r="O4337" s="1">
        <v>2.9098900177967823E-3</v>
      </c>
      <c r="P4337" s="1">
        <v>7.7435941117698489E-3</v>
      </c>
      <c r="Q4337" s="1">
        <v>2.0066822518999503</v>
      </c>
      <c r="R4337" s="1">
        <v>1.1935994423500143E-2</v>
      </c>
      <c r="S4337" s="1">
        <v>1.0976767671221145E-2</v>
      </c>
      <c r="T4337" s="1">
        <v>1.2043897597961806E-2</v>
      </c>
      <c r="U4337" s="1">
        <v>1.7244530897019279E-2</v>
      </c>
      <c r="V4337" s="63">
        <v>7.0873643639113712E-3</v>
      </c>
      <c r="W4337" s="12">
        <v>0.57737274869953148</v>
      </c>
      <c r="X4337" s="13">
        <v>0.5052744257114905</v>
      </c>
      <c r="Y4337" s="64">
        <v>1.3050297647425593E-2</v>
      </c>
      <c r="Z4337" s="63">
        <v>1.3190384884713665E-3</v>
      </c>
      <c r="AA4337" s="12">
        <v>0.34498450259336422</v>
      </c>
      <c r="AB4337" s="13">
        <v>0.50047038391247167</v>
      </c>
      <c r="AC4337" s="64">
        <v>1.4184977925205181E-3</v>
      </c>
      <c r="AD4337" s="33">
        <v>2.7347197787452236E-2</v>
      </c>
      <c r="AE4337" s="30">
        <v>2.2278418245533982</v>
      </c>
      <c r="AF4337" s="30">
        <v>1.9496443173196318</v>
      </c>
      <c r="AG4337" s="34">
        <v>5.035568268036815E-2</v>
      </c>
      <c r="AH4337" s="74">
        <v>0.95825542943580122</v>
      </c>
      <c r="AI4337" s="37" t="s">
        <v>12266</v>
      </c>
      <c r="AJ4337" s="38" t="s">
        <v>36587</v>
      </c>
      <c r="AK4337" s="39" t="s">
        <v>12267</v>
      </c>
      <c r="AL4337" s="40" t="s">
        <v>12268</v>
      </c>
      <c r="AM4337" s="45" t="s">
        <v>12279</v>
      </c>
      <c r="AN4337" s="38">
        <v>2</v>
      </c>
      <c r="AO4337" s="38">
        <v>1</v>
      </c>
      <c r="AP4337" s="38">
        <v>1</v>
      </c>
      <c r="AQ4337" s="39" t="s">
        <v>77</v>
      </c>
      <c r="AR4337" s="39">
        <v>2487.0030000000002</v>
      </c>
      <c r="AS4337" s="39">
        <v>3.8</v>
      </c>
      <c r="AT4337" s="39">
        <v>19.04</v>
      </c>
      <c r="AU4337" s="39">
        <v>8.65</v>
      </c>
      <c r="AV4337" s="39">
        <v>90.7</v>
      </c>
      <c r="AW4337" s="40">
        <v>0.92</v>
      </c>
    </row>
    <row r="4338" spans="1:49">
      <c r="A4338" s="37">
        <v>347</v>
      </c>
      <c r="B4338" s="39" t="s">
        <v>12262</v>
      </c>
      <c r="C4338" s="39" t="s">
        <v>12264</v>
      </c>
      <c r="D4338" s="39" t="s">
        <v>12286</v>
      </c>
      <c r="E4338" s="40" t="s">
        <v>12288</v>
      </c>
      <c r="F4338" s="1">
        <v>8.6625912062556105E-3</v>
      </c>
      <c r="G4338" s="1">
        <v>5.6362891348723018E-3</v>
      </c>
      <c r="H4338" s="1">
        <v>9.8786799317560001E-3</v>
      </c>
      <c r="I4338" s="1">
        <v>4.1718971827615732E-3</v>
      </c>
      <c r="J4338" s="1">
        <v>2.7324950220764311E-3</v>
      </c>
      <c r="K4338" s="1">
        <v>1.9620277006913607E-3</v>
      </c>
      <c r="L4338" s="1">
        <v>0.69199922034734385</v>
      </c>
      <c r="M4338" s="1">
        <v>3.4553271123639148E-3</v>
      </c>
      <c r="N4338" s="1">
        <v>3.7619668164451327E-3</v>
      </c>
      <c r="O4338" s="1">
        <v>2.9098900177967823E-3</v>
      </c>
      <c r="P4338" s="1">
        <v>7.7435941117698489E-3</v>
      </c>
      <c r="Q4338" s="1">
        <v>2.0066822518999503</v>
      </c>
      <c r="R4338" s="1">
        <v>1.1935994423500143E-2</v>
      </c>
      <c r="S4338" s="1">
        <v>1.0976767671221145E-2</v>
      </c>
      <c r="T4338" s="1">
        <v>1.2043897597961806E-2</v>
      </c>
      <c r="U4338" s="1">
        <v>1.7244530897019279E-2</v>
      </c>
      <c r="V4338" s="63">
        <v>7.0873643639113712E-3</v>
      </c>
      <c r="W4338" s="12">
        <v>0.17503726754561891</v>
      </c>
      <c r="X4338" s="13">
        <v>0.5052744257114905</v>
      </c>
      <c r="Y4338" s="64">
        <v>1.3050297647425593E-2</v>
      </c>
      <c r="Z4338" s="63">
        <v>1.3190384884713665E-3</v>
      </c>
      <c r="AA4338" s="12">
        <v>0.17232092062224647</v>
      </c>
      <c r="AB4338" s="13">
        <v>0.50047038391247167</v>
      </c>
      <c r="AC4338" s="64">
        <v>1.4184977925205181E-3</v>
      </c>
      <c r="AD4338" s="33">
        <v>7.5362391518410315E-2</v>
      </c>
      <c r="AE4338" s="30">
        <v>1.8612316807436862</v>
      </c>
      <c r="AF4338" s="30">
        <v>5.3727573664202621</v>
      </c>
      <c r="AG4338" s="34">
        <v>0.13876831925631408</v>
      </c>
      <c r="AH4338" s="74">
        <v>0.95895247149252139</v>
      </c>
      <c r="AI4338" s="37" t="s">
        <v>12266</v>
      </c>
      <c r="AJ4338" s="38" t="s">
        <v>36587</v>
      </c>
      <c r="AK4338" s="39" t="s">
        <v>12267</v>
      </c>
      <c r="AL4338" s="40" t="s">
        <v>12268</v>
      </c>
      <c r="AM4338" s="45" t="s">
        <v>12287</v>
      </c>
      <c r="AN4338" s="38">
        <v>1</v>
      </c>
      <c r="AO4338" s="38">
        <v>0</v>
      </c>
      <c r="AP4338" s="38">
        <v>1</v>
      </c>
      <c r="AQ4338" s="39" t="s">
        <v>77</v>
      </c>
      <c r="AR4338" s="39">
        <v>2487.0030000000002</v>
      </c>
      <c r="AS4338" s="39">
        <v>3.8</v>
      </c>
      <c r="AT4338" s="39">
        <v>19.260000000000002</v>
      </c>
      <c r="AU4338" s="39">
        <v>7</v>
      </c>
      <c r="AV4338" s="39">
        <v>97.7</v>
      </c>
      <c r="AW4338" s="40">
        <v>1.1000000000000001</v>
      </c>
    </row>
    <row r="4339" spans="1:49">
      <c r="A4339" s="37">
        <v>347</v>
      </c>
      <c r="B4339" s="39" t="s">
        <v>12262</v>
      </c>
      <c r="C4339" s="39" t="s">
        <v>12264</v>
      </c>
      <c r="D4339" s="39" t="s">
        <v>12281</v>
      </c>
      <c r="E4339" s="40" t="s">
        <v>3047</v>
      </c>
      <c r="F4339" s="1">
        <v>8.6625912062556105E-3</v>
      </c>
      <c r="G4339" s="1">
        <v>5.6362891348723018E-3</v>
      </c>
      <c r="H4339" s="1">
        <v>9.8786799317560001E-3</v>
      </c>
      <c r="I4339" s="1">
        <v>4.1718971827615732E-3</v>
      </c>
      <c r="J4339" s="1">
        <v>2.7324950220764311E-3</v>
      </c>
      <c r="K4339" s="1">
        <v>1.9620277006913607E-3</v>
      </c>
      <c r="L4339" s="1">
        <v>2.3066640678244799E-3</v>
      </c>
      <c r="M4339" s="1">
        <v>3.4553271123639148E-3</v>
      </c>
      <c r="N4339" s="1">
        <v>3.7619668164451327E-3</v>
      </c>
      <c r="O4339" s="1">
        <v>2.9098900177967823E-3</v>
      </c>
      <c r="P4339" s="1">
        <v>7.7435941117698489E-3</v>
      </c>
      <c r="Q4339" s="1">
        <v>0.50167056297498758</v>
      </c>
      <c r="R4339" s="1">
        <v>1.1935994423500143E-2</v>
      </c>
      <c r="S4339" s="1">
        <v>1.0976767671221145E-2</v>
      </c>
      <c r="T4339" s="1">
        <v>1.2043897597961806E-2</v>
      </c>
      <c r="U4339" s="1">
        <v>1.7244530897019279E-2</v>
      </c>
      <c r="V4339" s="63">
        <v>7.0873643639113712E-3</v>
      </c>
      <c r="W4339" s="12">
        <v>2.6141284757390465E-3</v>
      </c>
      <c r="X4339" s="13">
        <v>0.12902150348024982</v>
      </c>
      <c r="Y4339" s="64">
        <v>1.3050297647425593E-2</v>
      </c>
      <c r="Z4339" s="63">
        <v>1.3190384884713665E-3</v>
      </c>
      <c r="AA4339" s="12">
        <v>3.2163586663899713E-4</v>
      </c>
      <c r="AB4339" s="13">
        <v>0.12422081931599203</v>
      </c>
      <c r="AC4339" s="64">
        <v>1.4184977925205181E-3</v>
      </c>
      <c r="AD4339" s="33">
        <v>0.70389148054241601</v>
      </c>
      <c r="AE4339" s="30">
        <v>0.2596258169659777</v>
      </c>
      <c r="AF4339" s="30">
        <v>12.813950637130981</v>
      </c>
      <c r="AG4339" s="34">
        <v>1.2961085194575841</v>
      </c>
      <c r="AH4339" s="74">
        <v>0.61632299153732206</v>
      </c>
      <c r="AI4339" s="37" t="s">
        <v>12266</v>
      </c>
      <c r="AJ4339" s="38" t="s">
        <v>36587</v>
      </c>
      <c r="AK4339" s="39" t="s">
        <v>12267</v>
      </c>
      <c r="AL4339" s="40" t="s">
        <v>12268</v>
      </c>
      <c r="AM4339" s="45" t="s">
        <v>12282</v>
      </c>
      <c r="AN4339" s="38">
        <v>1</v>
      </c>
      <c r="AO4339" s="38">
        <v>0</v>
      </c>
      <c r="AP4339" s="38">
        <v>1</v>
      </c>
      <c r="AQ4339" s="39" t="s">
        <v>77</v>
      </c>
      <c r="AR4339" s="39">
        <v>2487.0030000000002</v>
      </c>
      <c r="AS4339" s="39">
        <v>3.8</v>
      </c>
      <c r="AT4339" s="39">
        <v>16.71</v>
      </c>
      <c r="AU4339" s="39">
        <v>5.55</v>
      </c>
      <c r="AV4339" s="39">
        <v>90</v>
      </c>
      <c r="AW4339" s="40">
        <v>1.21</v>
      </c>
    </row>
    <row r="4340" spans="1:49">
      <c r="A4340" s="37">
        <v>347</v>
      </c>
      <c r="B4340" s="39" t="s">
        <v>12262</v>
      </c>
      <c r="C4340" s="39" t="s">
        <v>12264</v>
      </c>
      <c r="D4340" s="39" t="s">
        <v>12275</v>
      </c>
      <c r="E4340" s="40" t="s">
        <v>12277</v>
      </c>
      <c r="F4340" s="1">
        <v>8.6625912062556105E-3</v>
      </c>
      <c r="G4340" s="1">
        <v>5.6362891348723018E-3</v>
      </c>
      <c r="H4340" s="1">
        <v>9.8786799317560001E-3</v>
      </c>
      <c r="I4340" s="1">
        <v>4.1718971827615732E-3</v>
      </c>
      <c r="J4340" s="1">
        <v>2.7324950220764311E-3</v>
      </c>
      <c r="K4340" s="1">
        <v>1.9620277006913607E-3</v>
      </c>
      <c r="L4340" s="1">
        <v>2.3066640678244799E-3</v>
      </c>
      <c r="M4340" s="1">
        <v>3.4553271123639148E-3</v>
      </c>
      <c r="N4340" s="1">
        <v>3.7619668164451327E-3</v>
      </c>
      <c r="O4340" s="1">
        <v>2.9098900177967823E-3</v>
      </c>
      <c r="P4340" s="1">
        <v>7.7435941117698489E-3</v>
      </c>
      <c r="Q4340" s="1">
        <v>5.0167056297498762E-3</v>
      </c>
      <c r="R4340" s="1">
        <v>3.5807983270500428</v>
      </c>
      <c r="S4340" s="1">
        <v>1.0976767671221145E-2</v>
      </c>
      <c r="T4340" s="1">
        <v>1.2043897597961806E-2</v>
      </c>
      <c r="U4340" s="1">
        <v>1.7244530897019279E-2</v>
      </c>
      <c r="V4340" s="63">
        <v>7.0873643639113712E-3</v>
      </c>
      <c r="W4340" s="12">
        <v>2.6141284757390465E-3</v>
      </c>
      <c r="X4340" s="13">
        <v>4.8580391439404106E-3</v>
      </c>
      <c r="Y4340" s="64">
        <v>0.90526588080406134</v>
      </c>
      <c r="Z4340" s="63">
        <v>1.3190384884713665E-3</v>
      </c>
      <c r="AA4340" s="12">
        <v>3.2163586663899713E-4</v>
      </c>
      <c r="AB4340" s="13">
        <v>1.0546824992574532E-3</v>
      </c>
      <c r="AC4340" s="64">
        <v>0.89184519947673147</v>
      </c>
      <c r="AD4340" s="33">
        <v>1.186626196302671</v>
      </c>
      <c r="AE4340" s="30">
        <v>0.43767939258322502</v>
      </c>
      <c r="AF4340" s="30">
        <v>0.81337380369732903</v>
      </c>
      <c r="AG4340" s="34">
        <v>151.56723340639351</v>
      </c>
      <c r="AH4340" s="74">
        <v>0.38833836626892132</v>
      </c>
      <c r="AI4340" s="37" t="s">
        <v>12266</v>
      </c>
      <c r="AJ4340" s="38" t="s">
        <v>36587</v>
      </c>
      <c r="AK4340" s="39" t="s">
        <v>12267</v>
      </c>
      <c r="AL4340" s="40" t="s">
        <v>12268</v>
      </c>
      <c r="AM4340" s="45" t="s">
        <v>12276</v>
      </c>
      <c r="AN4340" s="38">
        <v>2</v>
      </c>
      <c r="AO4340" s="38">
        <v>1</v>
      </c>
      <c r="AP4340" s="38">
        <v>1</v>
      </c>
      <c r="AQ4340" s="39" t="s">
        <v>436</v>
      </c>
      <c r="AR4340" s="39">
        <v>2487.0030000000002</v>
      </c>
      <c r="AS4340" s="39">
        <v>3.8</v>
      </c>
      <c r="AT4340" s="39">
        <v>17.37</v>
      </c>
      <c r="AU4340" s="39">
        <v>6.02</v>
      </c>
      <c r="AV4340" s="39">
        <v>81.3</v>
      </c>
      <c r="AW4340" s="40">
        <v>0</v>
      </c>
    </row>
    <row r="4341" spans="1:49">
      <c r="A4341" s="37">
        <v>347</v>
      </c>
      <c r="B4341" s="39" t="s">
        <v>12262</v>
      </c>
      <c r="C4341" s="39" t="s">
        <v>12264</v>
      </c>
      <c r="D4341" s="39" t="s">
        <v>12272</v>
      </c>
      <c r="E4341" s="40" t="s">
        <v>12274</v>
      </c>
      <c r="F4341" s="1">
        <v>8.6625912062556105E-3</v>
      </c>
      <c r="G4341" s="1">
        <v>5.6362891348723018E-3</v>
      </c>
      <c r="H4341" s="1">
        <v>9.8786799317560001E-3</v>
      </c>
      <c r="I4341" s="1">
        <v>4.1718971827615732E-3</v>
      </c>
      <c r="J4341" s="1">
        <v>2.7324950220764311E-3</v>
      </c>
      <c r="K4341" s="1">
        <v>1.9620277006913607E-3</v>
      </c>
      <c r="L4341" s="1">
        <v>2.3066640678244799E-3</v>
      </c>
      <c r="M4341" s="1">
        <v>1.382130844945566</v>
      </c>
      <c r="N4341" s="1">
        <v>3.7619668164451327E-3</v>
      </c>
      <c r="O4341" s="1">
        <v>2.9098900177967823E-3</v>
      </c>
      <c r="P4341" s="1">
        <v>7.7435941117698489E-3</v>
      </c>
      <c r="Q4341" s="1">
        <v>5.0167056297498762E-3</v>
      </c>
      <c r="R4341" s="1">
        <v>1.1935994423500143E-2</v>
      </c>
      <c r="S4341" s="1">
        <v>1.0976767671221145E-2</v>
      </c>
      <c r="T4341" s="1">
        <v>1.2043897597961806E-2</v>
      </c>
      <c r="U4341" s="1">
        <v>1.7244530897019279E-2</v>
      </c>
      <c r="V4341" s="63">
        <v>7.0873643639113712E-3</v>
      </c>
      <c r="W4341" s="12">
        <v>0.3472830079340396</v>
      </c>
      <c r="X4341" s="13">
        <v>4.8580391439404106E-3</v>
      </c>
      <c r="Y4341" s="64">
        <v>1.3050297647425593E-2</v>
      </c>
      <c r="Z4341" s="63">
        <v>1.3190384884713665E-3</v>
      </c>
      <c r="AA4341" s="12">
        <v>0.34494931498844306</v>
      </c>
      <c r="AB4341" s="13">
        <v>1.0546824992574532E-3</v>
      </c>
      <c r="AC4341" s="64">
        <v>1.4184977925205181E-3</v>
      </c>
      <c r="AD4341" s="33">
        <v>0.70389148054241601</v>
      </c>
      <c r="AE4341" s="30">
        <v>34.490896484262038</v>
      </c>
      <c r="AF4341" s="30">
        <v>0.48248293582496965</v>
      </c>
      <c r="AG4341" s="34">
        <v>1.2961085194575841</v>
      </c>
      <c r="AH4341" s="74">
        <v>0.89184816815106771</v>
      </c>
      <c r="AI4341" s="37" t="s">
        <v>12266</v>
      </c>
      <c r="AJ4341" s="38" t="s">
        <v>36587</v>
      </c>
      <c r="AK4341" s="39" t="s">
        <v>12267</v>
      </c>
      <c r="AL4341" s="40" t="s">
        <v>12268</v>
      </c>
      <c r="AM4341" s="45" t="s">
        <v>12273</v>
      </c>
      <c r="AN4341" s="38">
        <v>2</v>
      </c>
      <c r="AO4341" s="38">
        <v>1</v>
      </c>
      <c r="AP4341" s="38">
        <v>1</v>
      </c>
      <c r="AQ4341" s="39" t="s">
        <v>77</v>
      </c>
      <c r="AR4341" s="39">
        <v>2487.0030000000002</v>
      </c>
      <c r="AS4341" s="39">
        <v>3.8</v>
      </c>
      <c r="AT4341" s="39">
        <v>19.04</v>
      </c>
      <c r="AU4341" s="39">
        <v>7.7</v>
      </c>
      <c r="AV4341" s="39">
        <v>90.7</v>
      </c>
      <c r="AW4341" s="40">
        <v>2.82</v>
      </c>
    </row>
    <row r="4342" spans="1:49">
      <c r="A4342" s="37">
        <v>347</v>
      </c>
      <c r="B4342" s="39" t="s">
        <v>12262</v>
      </c>
      <c r="C4342" s="39" t="s">
        <v>12264</v>
      </c>
      <c r="D4342" s="39" t="s">
        <v>12269</v>
      </c>
      <c r="E4342" s="40" t="s">
        <v>12271</v>
      </c>
      <c r="F4342" s="1">
        <v>8.6625912062556105E-3</v>
      </c>
      <c r="G4342" s="1">
        <v>5.6362891348723018E-3</v>
      </c>
      <c r="H4342" s="1">
        <v>9.8786799317560001E-3</v>
      </c>
      <c r="I4342" s="1">
        <v>4.1718971827615732E-3</v>
      </c>
      <c r="J4342" s="1">
        <v>2.7324950220764311E-3</v>
      </c>
      <c r="K4342" s="1">
        <v>1.9620277006913607E-3</v>
      </c>
      <c r="L4342" s="1">
        <v>1.1533320339122397</v>
      </c>
      <c r="M4342" s="1">
        <v>3.4553271123639148E-3</v>
      </c>
      <c r="N4342" s="1">
        <v>3.7619668164451327E-3</v>
      </c>
      <c r="O4342" s="1">
        <v>2.9098900177967823E-3</v>
      </c>
      <c r="P4342" s="1">
        <v>7.7435941117698489E-3</v>
      </c>
      <c r="Q4342" s="1">
        <v>5.0167056297498762E-3</v>
      </c>
      <c r="R4342" s="1">
        <v>1.1935994423500143E-2</v>
      </c>
      <c r="S4342" s="1">
        <v>1.0976767671221145E-2</v>
      </c>
      <c r="T4342" s="1">
        <v>1.2043897597961806E-2</v>
      </c>
      <c r="U4342" s="1">
        <v>1.7244530897019279E-2</v>
      </c>
      <c r="V4342" s="63">
        <v>7.0873643639113712E-3</v>
      </c>
      <c r="W4342" s="12">
        <v>0.29037047093684282</v>
      </c>
      <c r="X4342" s="13">
        <v>4.8580391439404106E-3</v>
      </c>
      <c r="Y4342" s="64">
        <v>1.3050297647425593E-2</v>
      </c>
      <c r="Z4342" s="63">
        <v>1.3190384884713665E-3</v>
      </c>
      <c r="AA4342" s="12">
        <v>0.2876540158835213</v>
      </c>
      <c r="AB4342" s="13">
        <v>1.0546824992574532E-3</v>
      </c>
      <c r="AC4342" s="64">
        <v>1.4184977925205181E-3</v>
      </c>
      <c r="AD4342" s="33">
        <v>0.70389148054241601</v>
      </c>
      <c r="AE4342" s="30">
        <v>28.838548464401878</v>
      </c>
      <c r="AF4342" s="30">
        <v>0.48248293582496965</v>
      </c>
      <c r="AG4342" s="34">
        <v>1.2961085194575841</v>
      </c>
      <c r="AH4342" s="74">
        <v>0.88709034057877201</v>
      </c>
      <c r="AI4342" s="37" t="s">
        <v>12266</v>
      </c>
      <c r="AJ4342" s="38" t="s">
        <v>36587</v>
      </c>
      <c r="AK4342" s="39" t="s">
        <v>12267</v>
      </c>
      <c r="AL4342" s="40" t="s">
        <v>12268</v>
      </c>
      <c r="AM4342" s="45" t="s">
        <v>12270</v>
      </c>
      <c r="AN4342" s="38">
        <v>2</v>
      </c>
      <c r="AO4342" s="38">
        <v>2</v>
      </c>
      <c r="AP4342" s="38">
        <v>0</v>
      </c>
      <c r="AQ4342" s="39" t="s">
        <v>77</v>
      </c>
      <c r="AR4342" s="39">
        <v>2487.0030000000002</v>
      </c>
      <c r="AS4342" s="39">
        <v>3.8</v>
      </c>
      <c r="AT4342" s="39">
        <v>17.670000000000002</v>
      </c>
      <c r="AU4342" s="39">
        <v>7.51</v>
      </c>
      <c r="AV4342" s="39">
        <v>82.8</v>
      </c>
      <c r="AW4342" s="40">
        <v>1.45</v>
      </c>
    </row>
    <row r="4343" spans="1:49">
      <c r="A4343" s="37">
        <v>347</v>
      </c>
      <c r="B4343" s="39" t="s">
        <v>12262</v>
      </c>
      <c r="C4343" s="39" t="s">
        <v>12264</v>
      </c>
      <c r="D4343" s="39" t="s">
        <v>12261</v>
      </c>
      <c r="E4343" s="40" t="s">
        <v>12265</v>
      </c>
      <c r="F4343" s="1">
        <v>8.6625912062556105E-3</v>
      </c>
      <c r="G4343" s="1">
        <v>5.6362891348723018E-3</v>
      </c>
      <c r="H4343" s="1">
        <v>9.8786799317560001E-3</v>
      </c>
      <c r="I4343" s="1">
        <v>4.1718971827615732E-3</v>
      </c>
      <c r="J4343" s="1">
        <v>2.7324950220764311E-3</v>
      </c>
      <c r="K4343" s="1">
        <v>1.9620277006913607E-3</v>
      </c>
      <c r="L4343" s="1">
        <v>0.69199922034734385</v>
      </c>
      <c r="M4343" s="1">
        <v>3.4553271123639148E-3</v>
      </c>
      <c r="N4343" s="1">
        <v>3.7619668164451327E-3</v>
      </c>
      <c r="O4343" s="1">
        <v>2.9098900177967823E-3</v>
      </c>
      <c r="P4343" s="1">
        <v>7.7435941117698489E-3</v>
      </c>
      <c r="Q4343" s="1">
        <v>5.0167056297498762E-3</v>
      </c>
      <c r="R4343" s="1">
        <v>1.1935994423500143E-2</v>
      </c>
      <c r="S4343" s="1">
        <v>1.0976767671221145E-2</v>
      </c>
      <c r="T4343" s="1">
        <v>1.2043897597961806E-2</v>
      </c>
      <c r="U4343" s="1">
        <v>1.7244530897019279E-2</v>
      </c>
      <c r="V4343" s="63">
        <v>7.0873643639113712E-3</v>
      </c>
      <c r="W4343" s="12">
        <v>0.17503726754561891</v>
      </c>
      <c r="X4343" s="13">
        <v>4.8580391439404106E-3</v>
      </c>
      <c r="Y4343" s="64">
        <v>1.3050297647425593E-2</v>
      </c>
      <c r="Z4343" s="63">
        <v>1.3190384884713665E-3</v>
      </c>
      <c r="AA4343" s="12">
        <v>0.17232092062224647</v>
      </c>
      <c r="AB4343" s="13">
        <v>1.0546824992574532E-3</v>
      </c>
      <c r="AC4343" s="64">
        <v>1.4184977925205181E-3</v>
      </c>
      <c r="AD4343" s="33">
        <v>0.70389148054241601</v>
      </c>
      <c r="AE4343" s="30">
        <v>17.384070449397516</v>
      </c>
      <c r="AF4343" s="30">
        <v>0.48248293582496965</v>
      </c>
      <c r="AG4343" s="34">
        <v>1.2961085194575841</v>
      </c>
      <c r="AH4343" s="74">
        <v>0.90882891623390361</v>
      </c>
      <c r="AI4343" s="37" t="s">
        <v>12266</v>
      </c>
      <c r="AJ4343" s="38" t="s">
        <v>36587</v>
      </c>
      <c r="AK4343" s="39" t="s">
        <v>12267</v>
      </c>
      <c r="AL4343" s="40" t="s">
        <v>12268</v>
      </c>
      <c r="AM4343" s="45" t="s">
        <v>12263</v>
      </c>
      <c r="AN4343" s="38">
        <v>2</v>
      </c>
      <c r="AO4343" s="38">
        <v>2</v>
      </c>
      <c r="AP4343" s="38">
        <v>0</v>
      </c>
      <c r="AQ4343" s="39" t="s">
        <v>84</v>
      </c>
      <c r="AR4343" s="39">
        <v>2487.0030000000002</v>
      </c>
      <c r="AS4343" s="39">
        <v>3.8</v>
      </c>
      <c r="AT4343" s="39">
        <v>17</v>
      </c>
      <c r="AU4343" s="39">
        <v>5.08</v>
      </c>
      <c r="AV4343" s="39">
        <v>87.2</v>
      </c>
      <c r="AW4343" s="40">
        <v>1.69</v>
      </c>
    </row>
    <row r="4344" spans="1:49">
      <c r="A4344" s="37">
        <v>348</v>
      </c>
      <c r="B4344" s="39" t="s">
        <v>12292</v>
      </c>
      <c r="C4344" s="39" t="s">
        <v>12292</v>
      </c>
      <c r="D4344" s="39" t="s">
        <v>12295</v>
      </c>
      <c r="E4344" s="40" t="s">
        <v>54</v>
      </c>
      <c r="F4344" s="1">
        <v>8.6625912062556105E-3</v>
      </c>
      <c r="G4344" s="1">
        <v>5.6362891348723018E-3</v>
      </c>
      <c r="H4344" s="1">
        <v>9.8786799317560001E-3</v>
      </c>
      <c r="I4344" s="1">
        <v>0.83437943655231461</v>
      </c>
      <c r="J4344" s="1">
        <v>0.5464990044152862</v>
      </c>
      <c r="K4344" s="1">
        <v>1.9620277006913607E-3</v>
      </c>
      <c r="L4344" s="1">
        <v>2.3066640678244799E-3</v>
      </c>
      <c r="M4344" s="1">
        <v>1.0365981337091745</v>
      </c>
      <c r="N4344" s="1">
        <v>1.1285900449335398</v>
      </c>
      <c r="O4344" s="1">
        <v>2.9098900177967823E-3</v>
      </c>
      <c r="P4344" s="1">
        <v>0.77435941117698481</v>
      </c>
      <c r="Q4344" s="1">
        <v>5.0167056297498762E-3</v>
      </c>
      <c r="R4344" s="1">
        <v>1.1935994423500143E-2</v>
      </c>
      <c r="S4344" s="1">
        <v>1.0976767671221145E-2</v>
      </c>
      <c r="T4344" s="1">
        <v>1.2043897597961806E-2</v>
      </c>
      <c r="U4344" s="1">
        <v>1.7244530897019279E-2</v>
      </c>
      <c r="V4344" s="63">
        <v>0.21463924920629962</v>
      </c>
      <c r="W4344" s="12">
        <v>0.39684145747324412</v>
      </c>
      <c r="X4344" s="13">
        <v>0.47771901293951785</v>
      </c>
      <c r="Y4344" s="64">
        <v>1.3050297647425593E-2</v>
      </c>
      <c r="Z4344" s="63">
        <v>0.20658198765881361</v>
      </c>
      <c r="AA4344" s="12">
        <v>0.24887638387529329</v>
      </c>
      <c r="AB4344" s="13">
        <v>0.28291927598715011</v>
      </c>
      <c r="AC4344" s="64">
        <v>1.4184977925205181E-3</v>
      </c>
      <c r="AD4344" s="33">
        <v>0.70203114133177302</v>
      </c>
      <c r="AE4344" s="30">
        <v>1.2979688586682268</v>
      </c>
      <c r="AF4344" s="30">
        <v>1.5624990542502075</v>
      </c>
      <c r="AG4344" s="34">
        <v>4.2684249903128371E-2</v>
      </c>
      <c r="AH4344" s="74">
        <v>0.94287016074983465</v>
      </c>
      <c r="AI4344" s="37" t="s">
        <v>4787</v>
      </c>
      <c r="AJ4344" s="38" t="s">
        <v>36587</v>
      </c>
      <c r="AK4344" s="39" t="s">
        <v>4788</v>
      </c>
      <c r="AL4344" s="40" t="s">
        <v>12294</v>
      </c>
      <c r="AM4344" s="45" t="s">
        <v>12296</v>
      </c>
      <c r="AN4344" s="38">
        <v>1</v>
      </c>
      <c r="AO4344" s="38">
        <v>1</v>
      </c>
      <c r="AP4344" s="38">
        <v>0</v>
      </c>
      <c r="AQ4344" s="39" t="s">
        <v>40</v>
      </c>
      <c r="AR4344" s="39">
        <v>1849.8789999999999</v>
      </c>
      <c r="AS4344" s="39">
        <v>9.75</v>
      </c>
      <c r="AT4344" s="39">
        <v>19.66</v>
      </c>
      <c r="AU4344" s="39">
        <v>9.67</v>
      </c>
      <c r="AV4344" s="39">
        <v>95.4</v>
      </c>
      <c r="AW4344" s="40">
        <v>3.56</v>
      </c>
    </row>
    <row r="4345" spans="1:49">
      <c r="A4345" s="37">
        <v>348</v>
      </c>
      <c r="B4345" s="39" t="s">
        <v>12292</v>
      </c>
      <c r="C4345" s="39" t="s">
        <v>12292</v>
      </c>
      <c r="D4345" s="39" t="s">
        <v>12291</v>
      </c>
      <c r="E4345" s="40" t="s">
        <v>4541</v>
      </c>
      <c r="F4345" s="1">
        <v>8.6625912062556105E-3</v>
      </c>
      <c r="G4345" s="1">
        <v>5.6362891348723018E-3</v>
      </c>
      <c r="H4345" s="1">
        <v>9.8786799317560001E-3</v>
      </c>
      <c r="I4345" s="1">
        <v>4.1718971827615732E-3</v>
      </c>
      <c r="J4345" s="1">
        <v>2.7324950220764311E-3</v>
      </c>
      <c r="K4345" s="1">
        <v>1.9620277006913607E-3</v>
      </c>
      <c r="L4345" s="1">
        <v>2.3066640678244799E-3</v>
      </c>
      <c r="M4345" s="1">
        <v>3.4553271123639148E-3</v>
      </c>
      <c r="N4345" s="1">
        <v>3.7619668164451327E-3</v>
      </c>
      <c r="O4345" s="1">
        <v>2.9098900177967823E-3</v>
      </c>
      <c r="P4345" s="1">
        <v>3.0974376447079393</v>
      </c>
      <c r="Q4345" s="1">
        <v>5.0167056297498762E-3</v>
      </c>
      <c r="R4345" s="1">
        <v>1.1935994423500143E-2</v>
      </c>
      <c r="S4345" s="1">
        <v>1.0976767671221145E-2</v>
      </c>
      <c r="T4345" s="1">
        <v>1.2043897597961806E-2</v>
      </c>
      <c r="U4345" s="1">
        <v>1.7244530897019279E-2</v>
      </c>
      <c r="V4345" s="63">
        <v>7.0873643639113712E-3</v>
      </c>
      <c r="W4345" s="12">
        <v>2.6141284757390465E-3</v>
      </c>
      <c r="X4345" s="13">
        <v>0.77728155179298286</v>
      </c>
      <c r="Y4345" s="64">
        <v>1.3050297647425593E-2</v>
      </c>
      <c r="Z4345" s="63">
        <v>1.3190384884713665E-3</v>
      </c>
      <c r="AA4345" s="12">
        <v>3.2163586663899713E-4</v>
      </c>
      <c r="AB4345" s="13">
        <v>0.77338548532909601</v>
      </c>
      <c r="AC4345" s="64">
        <v>1.4184977925205181E-3</v>
      </c>
      <c r="AD4345" s="33">
        <v>0.70389148054241601</v>
      </c>
      <c r="AE4345" s="30">
        <v>0.2596258169659777</v>
      </c>
      <c r="AF4345" s="30">
        <v>77.196801828871116</v>
      </c>
      <c r="AG4345" s="34">
        <v>1.2961085194575841</v>
      </c>
      <c r="AH4345" s="74">
        <v>0.70350369545043989</v>
      </c>
      <c r="AI4345" s="37" t="s">
        <v>4787</v>
      </c>
      <c r="AJ4345" s="38" t="s">
        <v>36587</v>
      </c>
      <c r="AK4345" s="39" t="s">
        <v>4788</v>
      </c>
      <c r="AL4345" s="40" t="s">
        <v>12294</v>
      </c>
      <c r="AM4345" s="45" t="s">
        <v>12293</v>
      </c>
      <c r="AN4345" s="38">
        <v>1</v>
      </c>
      <c r="AO4345" s="38">
        <v>0</v>
      </c>
      <c r="AP4345" s="38">
        <v>1</v>
      </c>
      <c r="AQ4345" s="39" t="s">
        <v>77</v>
      </c>
      <c r="AR4345" s="39">
        <v>1849.8789999999999</v>
      </c>
      <c r="AS4345" s="39">
        <v>9.75</v>
      </c>
      <c r="AT4345" s="39">
        <v>15.24</v>
      </c>
      <c r="AU4345" s="39">
        <v>5.78</v>
      </c>
      <c r="AV4345" s="39">
        <v>90.1</v>
      </c>
      <c r="AW4345" s="40">
        <v>0.25</v>
      </c>
    </row>
    <row r="4346" spans="1:49">
      <c r="A4346" s="37">
        <v>348</v>
      </c>
      <c r="B4346" s="39" t="s">
        <v>12292</v>
      </c>
      <c r="C4346" s="39" t="s">
        <v>12292</v>
      </c>
      <c r="D4346" s="39" t="s">
        <v>12297</v>
      </c>
      <c r="E4346" s="40" t="s">
        <v>3755</v>
      </c>
      <c r="F4346" s="1">
        <v>8.6625912062556105E-3</v>
      </c>
      <c r="G4346" s="1">
        <v>5.6362891348723018E-3</v>
      </c>
      <c r="H4346" s="1">
        <v>9.8786799317560001E-3</v>
      </c>
      <c r="I4346" s="1">
        <v>0.41718971827615731</v>
      </c>
      <c r="J4346" s="1">
        <v>2.7324950220764311E-3</v>
      </c>
      <c r="K4346" s="1">
        <v>1.9620277006913607E-3</v>
      </c>
      <c r="L4346" s="1">
        <v>2.3066640678244799E-3</v>
      </c>
      <c r="M4346" s="1">
        <v>3.4553271123639148E-3</v>
      </c>
      <c r="N4346" s="1">
        <v>3.7619668164451327E-3</v>
      </c>
      <c r="O4346" s="1">
        <v>0.58197800355935647</v>
      </c>
      <c r="P4346" s="1">
        <v>7.7435941117698489E-3</v>
      </c>
      <c r="Q4346" s="1">
        <v>5.0167056297498762E-3</v>
      </c>
      <c r="R4346" s="1">
        <v>1.1935994423500143E-2</v>
      </c>
      <c r="S4346" s="1">
        <v>1.0976767671221145E-2</v>
      </c>
      <c r="T4346" s="1">
        <v>1.2043897597961806E-2</v>
      </c>
      <c r="U4346" s="1">
        <v>1.7244530897019279E-2</v>
      </c>
      <c r="V4346" s="63">
        <v>0.11034181963726031</v>
      </c>
      <c r="W4346" s="12">
        <v>2.6141284757390465E-3</v>
      </c>
      <c r="X4346" s="13">
        <v>0.14962506752933033</v>
      </c>
      <c r="Y4346" s="64">
        <v>1.3050297647425593E-2</v>
      </c>
      <c r="Z4346" s="63">
        <v>0.10228652116754575</v>
      </c>
      <c r="AA4346" s="12">
        <v>3.2163586663899713E-4</v>
      </c>
      <c r="AB4346" s="13">
        <v>0.14412004147983118</v>
      </c>
      <c r="AC4346" s="64">
        <v>1.4184977925205181E-3</v>
      </c>
      <c r="AD4346" s="33">
        <v>1.7884743704119053</v>
      </c>
      <c r="AE4346" s="30">
        <v>4.2371077395613889E-2</v>
      </c>
      <c r="AF4346" s="30">
        <v>2.4251965331646055</v>
      </c>
      <c r="AG4346" s="34">
        <v>0.21152562958809451</v>
      </c>
      <c r="AH4346" s="74">
        <v>0.64341540450963108</v>
      </c>
      <c r="AI4346" s="37" t="s">
        <v>4787</v>
      </c>
      <c r="AJ4346" s="38" t="s">
        <v>36587</v>
      </c>
      <c r="AK4346" s="39" t="s">
        <v>4788</v>
      </c>
      <c r="AL4346" s="40" t="s">
        <v>12294</v>
      </c>
      <c r="AM4346" s="45" t="s">
        <v>12298</v>
      </c>
      <c r="AN4346" s="38">
        <v>1</v>
      </c>
      <c r="AO4346" s="38">
        <v>1</v>
      </c>
      <c r="AP4346" s="38">
        <v>0</v>
      </c>
      <c r="AQ4346" s="39" t="s">
        <v>40</v>
      </c>
      <c r="AR4346" s="39">
        <v>1016.5119999999999</v>
      </c>
      <c r="AS4346" s="39">
        <v>9.4700000000000006</v>
      </c>
      <c r="AT4346" s="39">
        <v>15.71</v>
      </c>
      <c r="AU4346" s="39">
        <v>5.64</v>
      </c>
      <c r="AV4346" s="39">
        <v>88.7</v>
      </c>
      <c r="AW4346" s="40">
        <v>11.21</v>
      </c>
    </row>
    <row r="4347" spans="1:49">
      <c r="A4347" s="37">
        <v>348</v>
      </c>
      <c r="B4347" s="39" t="s">
        <v>12292</v>
      </c>
      <c r="C4347" s="39" t="s">
        <v>12292</v>
      </c>
      <c r="D4347" s="39" t="s">
        <v>12299</v>
      </c>
      <c r="E4347" s="40" t="s">
        <v>12301</v>
      </c>
      <c r="F4347" s="1">
        <v>8.6625912062556105E-3</v>
      </c>
      <c r="G4347" s="1">
        <v>1.1272578269744602</v>
      </c>
      <c r="H4347" s="1">
        <v>2.9636039795268001</v>
      </c>
      <c r="I4347" s="1">
        <v>4.1718971827615732E-3</v>
      </c>
      <c r="J4347" s="1">
        <v>0.5464990044152862</v>
      </c>
      <c r="K4347" s="1">
        <v>1.9620277006913607E-3</v>
      </c>
      <c r="L4347" s="1">
        <v>2.3066640678244799E-3</v>
      </c>
      <c r="M4347" s="1">
        <v>3.4553271123639148E-3</v>
      </c>
      <c r="N4347" s="1">
        <v>3.7619668164451327E-3</v>
      </c>
      <c r="O4347" s="1">
        <v>2.9098900177967823E-3</v>
      </c>
      <c r="P4347" s="1">
        <v>7.7435941117698489E-3</v>
      </c>
      <c r="Q4347" s="1">
        <v>5.0167056297498762E-3</v>
      </c>
      <c r="R4347" s="1">
        <v>1.1935994423500143E-2</v>
      </c>
      <c r="S4347" s="1">
        <v>1.0976767671221145E-2</v>
      </c>
      <c r="T4347" s="1">
        <v>1.2043897597961806E-2</v>
      </c>
      <c r="U4347" s="1">
        <v>1.7244530897019279E-2</v>
      </c>
      <c r="V4347" s="63">
        <v>1.0259240737225692</v>
      </c>
      <c r="W4347" s="12">
        <v>0.13855575582404148</v>
      </c>
      <c r="X4347" s="13">
        <v>4.8580391439404106E-3</v>
      </c>
      <c r="Y4347" s="64">
        <v>1.3050297647425593E-2</v>
      </c>
      <c r="Z4347" s="63">
        <v>0.69783417209849674</v>
      </c>
      <c r="AA4347" s="12">
        <v>0.13598145752157012</v>
      </c>
      <c r="AB4347" s="13">
        <v>1.0546824992574532E-3</v>
      </c>
      <c r="AC4347" s="64">
        <v>1.4184977925205181E-3</v>
      </c>
      <c r="AD4347" s="33">
        <v>13.53407796365668</v>
      </c>
      <c r="AE4347" s="30">
        <v>1.8278393593316284</v>
      </c>
      <c r="AF4347" s="30">
        <v>6.4087667117523325E-2</v>
      </c>
      <c r="AG4347" s="34">
        <v>0.17216064066837169</v>
      </c>
      <c r="AH4347" s="74">
        <v>0.63291842678181431</v>
      </c>
      <c r="AI4347" s="37" t="s">
        <v>4787</v>
      </c>
      <c r="AJ4347" s="38" t="s">
        <v>36587</v>
      </c>
      <c r="AK4347" s="39" t="s">
        <v>4788</v>
      </c>
      <c r="AL4347" s="40" t="s">
        <v>12294</v>
      </c>
      <c r="AM4347" s="45" t="s">
        <v>12300</v>
      </c>
      <c r="AN4347" s="38">
        <v>1</v>
      </c>
      <c r="AO4347" s="38">
        <v>0</v>
      </c>
      <c r="AP4347" s="38">
        <v>1</v>
      </c>
      <c r="AQ4347" s="39" t="s">
        <v>77</v>
      </c>
      <c r="AR4347" s="39">
        <v>2306.1410000000001</v>
      </c>
      <c r="AS4347" s="39">
        <v>6.41</v>
      </c>
      <c r="AT4347" s="39">
        <v>15.56</v>
      </c>
      <c r="AU4347" s="39">
        <v>4.7699999999999996</v>
      </c>
      <c r="AV4347" s="39">
        <v>73.900000000000006</v>
      </c>
      <c r="AW4347" s="40">
        <v>0</v>
      </c>
    </row>
    <row r="4348" spans="1:49">
      <c r="A4348" s="37">
        <v>349</v>
      </c>
      <c r="B4348" s="39" t="s">
        <v>12303</v>
      </c>
      <c r="C4348" s="39" t="s">
        <v>12305</v>
      </c>
      <c r="D4348" s="39" t="s">
        <v>12313</v>
      </c>
      <c r="E4348" s="40" t="s">
        <v>5217</v>
      </c>
      <c r="F4348" s="1">
        <v>2.5987773618766825</v>
      </c>
      <c r="G4348" s="1">
        <v>3.381773480923381</v>
      </c>
      <c r="H4348" s="1">
        <v>2.9636039795268001</v>
      </c>
      <c r="I4348" s="1">
        <v>4.1718971827615732E-3</v>
      </c>
      <c r="J4348" s="1">
        <v>2.7324950220764311E-3</v>
      </c>
      <c r="K4348" s="1">
        <v>1.9620277006913607E-3</v>
      </c>
      <c r="L4348" s="1">
        <v>2.3066640678244799E-3</v>
      </c>
      <c r="M4348" s="1">
        <v>0.69106542247278302</v>
      </c>
      <c r="N4348" s="1">
        <v>3.7619668164451327E-3</v>
      </c>
      <c r="O4348" s="1">
        <v>2.9098900177967823E-3</v>
      </c>
      <c r="P4348" s="1">
        <v>2.3230782335309548</v>
      </c>
      <c r="Q4348" s="1">
        <v>1.5050116889249627</v>
      </c>
      <c r="R4348" s="1">
        <v>1.1935994423500143E-2</v>
      </c>
      <c r="S4348" s="1">
        <v>1.0976767671221145E-2</v>
      </c>
      <c r="T4348" s="1">
        <v>1.2043897597961806E-2</v>
      </c>
      <c r="U4348" s="1">
        <v>1.7244530897019279E-2</v>
      </c>
      <c r="V4348" s="63">
        <v>2.2370816798774062</v>
      </c>
      <c r="W4348" s="12">
        <v>0.17451665231584382</v>
      </c>
      <c r="X4348" s="13">
        <v>0.95869044482253996</v>
      </c>
      <c r="Y4348" s="64">
        <v>1.3050297647425593E-2</v>
      </c>
      <c r="Z4348" s="63">
        <v>0.76129625394783562</v>
      </c>
      <c r="AA4348" s="12">
        <v>0.17218299547676869</v>
      </c>
      <c r="AB4348" s="13">
        <v>0.57629750757053677</v>
      </c>
      <c r="AC4348" s="64">
        <v>1.4184977925205181E-3</v>
      </c>
      <c r="AD4348" s="33">
        <v>3.9482309730084943</v>
      </c>
      <c r="AE4348" s="30">
        <v>0.30800486999514859</v>
      </c>
      <c r="AF4348" s="30">
        <v>1.6919951300048512</v>
      </c>
      <c r="AG4348" s="34">
        <v>2.3032502497347014E-2</v>
      </c>
      <c r="AH4348" s="74">
        <v>0.60024588712884153</v>
      </c>
      <c r="AI4348" s="37" t="s">
        <v>688</v>
      </c>
      <c r="AJ4348" s="38" t="s">
        <v>36588</v>
      </c>
      <c r="AK4348" s="39" t="s">
        <v>689</v>
      </c>
      <c r="AL4348" s="40" t="s">
        <v>12307</v>
      </c>
      <c r="AM4348" s="45" t="s">
        <v>12314</v>
      </c>
      <c r="AN4348" s="38">
        <v>1</v>
      </c>
      <c r="AO4348" s="38">
        <v>0</v>
      </c>
      <c r="AP4348" s="38">
        <v>1</v>
      </c>
      <c r="AQ4348" s="39" t="s">
        <v>77</v>
      </c>
      <c r="AR4348" s="39">
        <v>2549.248</v>
      </c>
      <c r="AS4348" s="39">
        <v>4.1900000000000004</v>
      </c>
      <c r="AT4348" s="39">
        <v>18.86</v>
      </c>
      <c r="AU4348" s="39">
        <v>3.3</v>
      </c>
      <c r="AV4348" s="39">
        <v>95.5</v>
      </c>
      <c r="AW4348" s="40">
        <v>1.05</v>
      </c>
    </row>
    <row r="4349" spans="1:49">
      <c r="A4349" s="37">
        <v>349</v>
      </c>
      <c r="B4349" s="39" t="s">
        <v>12303</v>
      </c>
      <c r="C4349" s="39" t="s">
        <v>12305</v>
      </c>
      <c r="D4349" s="39" t="s">
        <v>12310</v>
      </c>
      <c r="E4349" s="40" t="s">
        <v>12312</v>
      </c>
      <c r="F4349" s="1">
        <v>2.5987773618766825</v>
      </c>
      <c r="G4349" s="1">
        <v>5.6362891348723018E-3</v>
      </c>
      <c r="H4349" s="1">
        <v>9.8786799317560001E-3</v>
      </c>
      <c r="I4349" s="1">
        <v>4.1718971827615732E-3</v>
      </c>
      <c r="J4349" s="1">
        <v>2.7324950220764311E-3</v>
      </c>
      <c r="K4349" s="1">
        <v>1.9620277006913607E-3</v>
      </c>
      <c r="L4349" s="1">
        <v>2.3066640678244799E-3</v>
      </c>
      <c r="M4349" s="1">
        <v>3.4553271123639148E-3</v>
      </c>
      <c r="N4349" s="1">
        <v>3.7619668164451327E-3</v>
      </c>
      <c r="O4349" s="1">
        <v>2.9098900177967823E-3</v>
      </c>
      <c r="P4349" s="1">
        <v>7.7435941117698489E-3</v>
      </c>
      <c r="Q4349" s="1">
        <v>5.0167056297498762E-3</v>
      </c>
      <c r="R4349" s="1">
        <v>1.1935994423500143E-2</v>
      </c>
      <c r="S4349" s="1">
        <v>1.0976767671221145E-2</v>
      </c>
      <c r="T4349" s="1">
        <v>1.2043897597961806E-2</v>
      </c>
      <c r="U4349" s="1">
        <v>1.7244530897019279E-2</v>
      </c>
      <c r="V4349" s="63">
        <v>0.65461605703151815</v>
      </c>
      <c r="W4349" s="12">
        <v>2.6141284757390465E-3</v>
      </c>
      <c r="X4349" s="13">
        <v>4.8580391439404106E-3</v>
      </c>
      <c r="Y4349" s="64">
        <v>1.3050297647425593E-2</v>
      </c>
      <c r="Z4349" s="63">
        <v>0.6480548979386489</v>
      </c>
      <c r="AA4349" s="12">
        <v>3.2163586663899713E-4</v>
      </c>
      <c r="AB4349" s="13">
        <v>1.0546824992574532E-3</v>
      </c>
      <c r="AC4349" s="64">
        <v>1.4184977925205181E-3</v>
      </c>
      <c r="AD4349" s="33">
        <v>73.107409655945574</v>
      </c>
      <c r="AE4349" s="30">
        <v>0.29194542253632111</v>
      </c>
      <c r="AF4349" s="30">
        <v>0.5425449834383923</v>
      </c>
      <c r="AG4349" s="34">
        <v>1.4574550165616076</v>
      </c>
      <c r="AH4349" s="74">
        <v>0.56767949494116554</v>
      </c>
      <c r="AI4349" s="37" t="s">
        <v>688</v>
      </c>
      <c r="AJ4349" s="38" t="s">
        <v>36588</v>
      </c>
      <c r="AK4349" s="39" t="s">
        <v>689</v>
      </c>
      <c r="AL4349" s="40" t="s">
        <v>12307</v>
      </c>
      <c r="AM4349" s="45" t="s">
        <v>12311</v>
      </c>
      <c r="AN4349" s="38">
        <v>2</v>
      </c>
      <c r="AO4349" s="38">
        <v>0</v>
      </c>
      <c r="AP4349" s="38">
        <v>2</v>
      </c>
      <c r="AQ4349" s="39" t="s">
        <v>436</v>
      </c>
      <c r="AR4349" s="39">
        <v>2549.248</v>
      </c>
      <c r="AS4349" s="39">
        <v>4.1900000000000004</v>
      </c>
      <c r="AT4349" s="39">
        <v>16.82</v>
      </c>
      <c r="AU4349" s="39">
        <v>0.81</v>
      </c>
      <c r="AV4349" s="39">
        <v>91.9</v>
      </c>
      <c r="AW4349" s="40">
        <v>0.77</v>
      </c>
    </row>
    <row r="4350" spans="1:49">
      <c r="A4350" s="37">
        <v>349</v>
      </c>
      <c r="B4350" s="39" t="s">
        <v>12303</v>
      </c>
      <c r="C4350" s="39" t="s">
        <v>12305</v>
      </c>
      <c r="D4350" s="39" t="s">
        <v>12308</v>
      </c>
      <c r="E4350" s="40" t="s">
        <v>779</v>
      </c>
      <c r="F4350" s="1">
        <v>8.6625912062556105E-3</v>
      </c>
      <c r="G4350" s="1">
        <v>5.6362891348723018E-3</v>
      </c>
      <c r="H4350" s="1">
        <v>9.8786799317560001E-3</v>
      </c>
      <c r="I4350" s="1">
        <v>4.1718971827615732E-3</v>
      </c>
      <c r="J4350" s="1">
        <v>2.7324950220764311E-3</v>
      </c>
      <c r="K4350" s="1">
        <v>1.9620277006913607E-3</v>
      </c>
      <c r="L4350" s="1">
        <v>2.3066640678244799E-3</v>
      </c>
      <c r="M4350" s="1">
        <v>3.4553271123639148E-3</v>
      </c>
      <c r="N4350" s="1">
        <v>3.7619668164451327E-3</v>
      </c>
      <c r="O4350" s="1">
        <v>2.9098900177967823E-3</v>
      </c>
      <c r="P4350" s="1">
        <v>2.3230782335309548</v>
      </c>
      <c r="Q4350" s="1">
        <v>2.0066822518999503</v>
      </c>
      <c r="R4350" s="1">
        <v>1.1935994423500143E-2</v>
      </c>
      <c r="S4350" s="1">
        <v>1.0976767671221145E-2</v>
      </c>
      <c r="T4350" s="1">
        <v>1.2043897597961806E-2</v>
      </c>
      <c r="U4350" s="1">
        <v>1.7244530897019279E-2</v>
      </c>
      <c r="V4350" s="63">
        <v>7.0873643639113712E-3</v>
      </c>
      <c r="W4350" s="12">
        <v>2.6141284757390465E-3</v>
      </c>
      <c r="X4350" s="13">
        <v>1.0841080855662868</v>
      </c>
      <c r="Y4350" s="64">
        <v>1.3050297647425593E-2</v>
      </c>
      <c r="Z4350" s="63">
        <v>1.3190384884713665E-3</v>
      </c>
      <c r="AA4350" s="12">
        <v>3.2163586663899713E-4</v>
      </c>
      <c r="AB4350" s="13">
        <v>0.62731752953143027</v>
      </c>
      <c r="AC4350" s="64">
        <v>1.4184977925205181E-3</v>
      </c>
      <c r="AD4350" s="33">
        <v>0.70389148054241601</v>
      </c>
      <c r="AE4350" s="30">
        <v>0.2596258169659777</v>
      </c>
      <c r="AF4350" s="30">
        <v>107.66970713441938</v>
      </c>
      <c r="AG4350" s="34">
        <v>1.2961085194575841</v>
      </c>
      <c r="AH4350" s="74">
        <v>0.48376758731491531</v>
      </c>
      <c r="AI4350" s="37" t="s">
        <v>688</v>
      </c>
      <c r="AJ4350" s="38" t="s">
        <v>36588</v>
      </c>
      <c r="AK4350" s="39" t="s">
        <v>689</v>
      </c>
      <c r="AL4350" s="40" t="s">
        <v>12307</v>
      </c>
      <c r="AM4350" s="45" t="s">
        <v>12309</v>
      </c>
      <c r="AN4350" s="38">
        <v>1</v>
      </c>
      <c r="AO4350" s="38">
        <v>0</v>
      </c>
      <c r="AP4350" s="38">
        <v>1</v>
      </c>
      <c r="AQ4350" s="39" t="s">
        <v>40</v>
      </c>
      <c r="AR4350" s="39">
        <v>2549.248</v>
      </c>
      <c r="AS4350" s="39">
        <v>4.1900000000000004</v>
      </c>
      <c r="AT4350" s="39">
        <v>19.62</v>
      </c>
      <c r="AU4350" s="39">
        <v>3.68</v>
      </c>
      <c r="AV4350" s="39">
        <v>89.3</v>
      </c>
      <c r="AW4350" s="40">
        <v>1.08</v>
      </c>
    </row>
    <row r="4351" spans="1:49">
      <c r="A4351" s="37">
        <v>349</v>
      </c>
      <c r="B4351" s="39" t="s">
        <v>12303</v>
      </c>
      <c r="C4351" s="39" t="s">
        <v>12305</v>
      </c>
      <c r="D4351" s="39" t="s">
        <v>12302</v>
      </c>
      <c r="E4351" s="40" t="s">
        <v>12306</v>
      </c>
      <c r="F4351" s="1">
        <v>2.5987773618766825</v>
      </c>
      <c r="G4351" s="1">
        <v>5.6362891348723018E-3</v>
      </c>
      <c r="H4351" s="1">
        <v>9.8786799317560001E-3</v>
      </c>
      <c r="I4351" s="1">
        <v>3.3375177462092585</v>
      </c>
      <c r="J4351" s="1">
        <v>1.0929980088305724</v>
      </c>
      <c r="K4351" s="1">
        <v>0.39240554013827217</v>
      </c>
      <c r="L4351" s="1">
        <v>2.3066640678244799E-3</v>
      </c>
      <c r="M4351" s="1">
        <v>3.4553271123639148E-3</v>
      </c>
      <c r="N4351" s="1">
        <v>3.7619668164451327E-3</v>
      </c>
      <c r="O4351" s="1">
        <v>2.9098900177967823E-3</v>
      </c>
      <c r="P4351" s="1">
        <v>7.7435941117698489E-3</v>
      </c>
      <c r="Q4351" s="1">
        <v>1.0033411259499752</v>
      </c>
      <c r="R4351" s="1">
        <v>1.1935994423500143E-2</v>
      </c>
      <c r="S4351" s="1">
        <v>1.0976767671221145E-2</v>
      </c>
      <c r="T4351" s="1">
        <v>1.2043897597961806E-2</v>
      </c>
      <c r="U4351" s="1">
        <v>1.7244530897019279E-2</v>
      </c>
      <c r="V4351" s="63">
        <v>1.4879525192881422</v>
      </c>
      <c r="W4351" s="12">
        <v>0.37279138503725823</v>
      </c>
      <c r="X4351" s="13">
        <v>0.25443914422399672</v>
      </c>
      <c r="Y4351" s="64">
        <v>1.3050297647425593E-2</v>
      </c>
      <c r="Z4351" s="63">
        <v>0.86779351616197409</v>
      </c>
      <c r="AA4351" s="12">
        <v>0.25702631969498618</v>
      </c>
      <c r="AB4351" s="13">
        <v>0.24963621626826241</v>
      </c>
      <c r="AC4351" s="64">
        <v>1.4184977925205181E-3</v>
      </c>
      <c r="AD4351" s="33">
        <v>4.744515612276194</v>
      </c>
      <c r="AE4351" s="30">
        <v>1.1886901789564601</v>
      </c>
      <c r="AF4351" s="30">
        <v>0.81130982104353966</v>
      </c>
      <c r="AG4351" s="34">
        <v>4.1612444033284172E-2</v>
      </c>
      <c r="AH4351" s="74">
        <v>0.92023565180994849</v>
      </c>
      <c r="AI4351" s="37" t="s">
        <v>688</v>
      </c>
      <c r="AJ4351" s="38" t="s">
        <v>36588</v>
      </c>
      <c r="AK4351" s="39" t="s">
        <v>689</v>
      </c>
      <c r="AL4351" s="40" t="s">
        <v>12307</v>
      </c>
      <c r="AM4351" s="45" t="s">
        <v>12304</v>
      </c>
      <c r="AN4351" s="38">
        <v>2</v>
      </c>
      <c r="AO4351" s="38">
        <v>1</v>
      </c>
      <c r="AP4351" s="38">
        <v>1</v>
      </c>
      <c r="AQ4351" s="39" t="s">
        <v>84</v>
      </c>
      <c r="AR4351" s="39">
        <v>2549.248</v>
      </c>
      <c r="AS4351" s="39">
        <v>4.1900000000000004</v>
      </c>
      <c r="AT4351" s="39">
        <v>18.68</v>
      </c>
      <c r="AU4351" s="39">
        <v>2.17</v>
      </c>
      <c r="AV4351" s="39">
        <v>96.1</v>
      </c>
      <c r="AW4351" s="40">
        <v>1.06</v>
      </c>
    </row>
    <row r="4352" spans="1:49">
      <c r="A4352" s="37">
        <v>349</v>
      </c>
      <c r="B4352" s="39" t="s">
        <v>12303</v>
      </c>
      <c r="C4352" s="39" t="s">
        <v>12317</v>
      </c>
      <c r="D4352" s="39" t="s">
        <v>12315</v>
      </c>
      <c r="E4352" s="40" t="s">
        <v>3878</v>
      </c>
      <c r="F4352" s="1">
        <v>8.6625912062556105E-3</v>
      </c>
      <c r="G4352" s="1">
        <v>5.6362891348723018E-3</v>
      </c>
      <c r="H4352" s="1">
        <v>9.8786799317560001E-3</v>
      </c>
      <c r="I4352" s="1">
        <v>4.1718971827615732E-3</v>
      </c>
      <c r="J4352" s="1">
        <v>2.7324950220764311E-3</v>
      </c>
      <c r="K4352" s="1">
        <v>1.9620277006913607E-3</v>
      </c>
      <c r="L4352" s="1">
        <v>2.3066640678244799E-3</v>
      </c>
      <c r="M4352" s="1">
        <v>3.4553271123639148E-3</v>
      </c>
      <c r="N4352" s="1">
        <v>3.7619668164451327E-3</v>
      </c>
      <c r="O4352" s="1">
        <v>2.9098900177967823E-3</v>
      </c>
      <c r="P4352" s="1">
        <v>7.7435941117698489E-3</v>
      </c>
      <c r="Q4352" s="1">
        <v>1.0033411259499752</v>
      </c>
      <c r="R4352" s="1">
        <v>1.1935994423500143E-2</v>
      </c>
      <c r="S4352" s="1">
        <v>1.0976767671221145E-2</v>
      </c>
      <c r="T4352" s="1">
        <v>1.2043897597961806E-2</v>
      </c>
      <c r="U4352" s="1">
        <v>1.7244530897019279E-2</v>
      </c>
      <c r="V4352" s="63">
        <v>7.0873643639113712E-3</v>
      </c>
      <c r="W4352" s="12">
        <v>2.6141284757390465E-3</v>
      </c>
      <c r="X4352" s="13">
        <v>0.25443914422399672</v>
      </c>
      <c r="Y4352" s="64">
        <v>1.3050297647425593E-2</v>
      </c>
      <c r="Z4352" s="63">
        <v>1.3190384884713665E-3</v>
      </c>
      <c r="AA4352" s="12">
        <v>3.2163586663899713E-4</v>
      </c>
      <c r="AB4352" s="13">
        <v>0.24963621626826241</v>
      </c>
      <c r="AC4352" s="64">
        <v>1.4184977925205181E-3</v>
      </c>
      <c r="AD4352" s="33">
        <v>0.70389148054241601</v>
      </c>
      <c r="AE4352" s="30">
        <v>0.2596258169659777</v>
      </c>
      <c r="AF4352" s="30">
        <v>25.269978618248167</v>
      </c>
      <c r="AG4352" s="34">
        <v>1.2961085194575841</v>
      </c>
      <c r="AH4352" s="74">
        <v>0.65507739069048765</v>
      </c>
      <c r="AI4352" s="37" t="s">
        <v>688</v>
      </c>
      <c r="AJ4352" s="38" t="s">
        <v>36588</v>
      </c>
      <c r="AK4352" s="39" t="s">
        <v>689</v>
      </c>
      <c r="AL4352" s="40" t="s">
        <v>12307</v>
      </c>
      <c r="AM4352" s="45" t="s">
        <v>12316</v>
      </c>
      <c r="AN4352" s="38">
        <v>1</v>
      </c>
      <c r="AO4352" s="38">
        <v>0</v>
      </c>
      <c r="AP4352" s="38">
        <v>1</v>
      </c>
      <c r="AQ4352" s="39" t="s">
        <v>40</v>
      </c>
      <c r="AR4352" s="39">
        <v>2717.3049999999998</v>
      </c>
      <c r="AS4352" s="39">
        <v>4.08</v>
      </c>
      <c r="AT4352" s="39">
        <v>18.25</v>
      </c>
      <c r="AU4352" s="39">
        <v>6.61</v>
      </c>
      <c r="AV4352" s="39">
        <v>85.3</v>
      </c>
      <c r="AW4352" s="40">
        <v>-0.1</v>
      </c>
    </row>
    <row r="4353" spans="1:49">
      <c r="A4353" s="37">
        <v>349</v>
      </c>
      <c r="B4353" s="39" t="s">
        <v>12303</v>
      </c>
      <c r="C4353" s="39" t="s">
        <v>12305</v>
      </c>
      <c r="D4353" s="39" t="s">
        <v>12318</v>
      </c>
      <c r="E4353" s="40" t="s">
        <v>5112</v>
      </c>
      <c r="F4353" s="1">
        <v>8.6625912062556105E-3</v>
      </c>
      <c r="G4353" s="1">
        <v>5.6362891348723018E-3</v>
      </c>
      <c r="H4353" s="1">
        <v>9.8786799317560001E-3</v>
      </c>
      <c r="I4353" s="1">
        <v>4.1718971827615732E-3</v>
      </c>
      <c r="J4353" s="1">
        <v>2.7324950220764311E-3</v>
      </c>
      <c r="K4353" s="1">
        <v>1.9620277006913607E-3</v>
      </c>
      <c r="L4353" s="1">
        <v>2.3066640678244799E-3</v>
      </c>
      <c r="M4353" s="1">
        <v>3.4553271123639148E-3</v>
      </c>
      <c r="N4353" s="1">
        <v>3.7619668164451327E-3</v>
      </c>
      <c r="O4353" s="1">
        <v>0.58197800355935647</v>
      </c>
      <c r="P4353" s="1">
        <v>7.7435941117698489E-3</v>
      </c>
      <c r="Q4353" s="1">
        <v>5.0167056297498762E-3</v>
      </c>
      <c r="R4353" s="1">
        <v>1.1935994423500143E-2</v>
      </c>
      <c r="S4353" s="1">
        <v>1.0976767671221145E-2</v>
      </c>
      <c r="T4353" s="1">
        <v>1.2043897597961806E-2</v>
      </c>
      <c r="U4353" s="1">
        <v>1.7244530897019279E-2</v>
      </c>
      <c r="V4353" s="63">
        <v>7.0873643639113712E-3</v>
      </c>
      <c r="W4353" s="12">
        <v>2.6141284757390465E-3</v>
      </c>
      <c r="X4353" s="13">
        <v>0.14962506752933033</v>
      </c>
      <c r="Y4353" s="64">
        <v>1.3050297647425593E-2</v>
      </c>
      <c r="Z4353" s="63">
        <v>1.3190384884713665E-3</v>
      </c>
      <c r="AA4353" s="12">
        <v>3.2163586663899713E-4</v>
      </c>
      <c r="AB4353" s="13">
        <v>0.14412004147983118</v>
      </c>
      <c r="AC4353" s="64">
        <v>1.4184977925205181E-3</v>
      </c>
      <c r="AD4353" s="33">
        <v>0.70389148054241601</v>
      </c>
      <c r="AE4353" s="30">
        <v>0.2596258169659777</v>
      </c>
      <c r="AF4353" s="30">
        <v>14.860222348065573</v>
      </c>
      <c r="AG4353" s="34">
        <v>1.2961085194575841</v>
      </c>
      <c r="AH4353" s="74">
        <v>0.58167785638007163</v>
      </c>
      <c r="AI4353" s="37" t="s">
        <v>688</v>
      </c>
      <c r="AJ4353" s="38" t="s">
        <v>36588</v>
      </c>
      <c r="AK4353" s="39" t="s">
        <v>689</v>
      </c>
      <c r="AL4353" s="40" t="s">
        <v>12307</v>
      </c>
      <c r="AM4353" s="45" t="s">
        <v>12319</v>
      </c>
      <c r="AN4353" s="38">
        <v>1</v>
      </c>
      <c r="AO4353" s="38">
        <v>1</v>
      </c>
      <c r="AP4353" s="38">
        <v>0</v>
      </c>
      <c r="AQ4353" s="39" t="s">
        <v>40</v>
      </c>
      <c r="AR4353" s="39">
        <v>1958.9780000000001</v>
      </c>
      <c r="AS4353" s="39">
        <v>6.14</v>
      </c>
      <c r="AT4353" s="39">
        <v>14.95</v>
      </c>
      <c r="AU4353" s="39">
        <v>5.77</v>
      </c>
      <c r="AV4353" s="39">
        <v>89.7</v>
      </c>
      <c r="AW4353" s="40">
        <v>1.72</v>
      </c>
    </row>
    <row r="4354" spans="1:49">
      <c r="A4354" s="37">
        <v>350</v>
      </c>
      <c r="B4354" s="39" t="s">
        <v>12321</v>
      </c>
      <c r="C4354" s="39" t="s">
        <v>12321</v>
      </c>
      <c r="D4354" s="39" t="s">
        <v>12327</v>
      </c>
      <c r="E4354" s="40" t="s">
        <v>12329</v>
      </c>
      <c r="F4354" s="1">
        <v>8.6625912062556105E-3</v>
      </c>
      <c r="G4354" s="1">
        <v>5.6362891348723018E-3</v>
      </c>
      <c r="H4354" s="1">
        <v>9.8786799317560001E-3</v>
      </c>
      <c r="I4354" s="1">
        <v>4.1718971827615732E-3</v>
      </c>
      <c r="J4354" s="1">
        <v>2.7324950220764311E-3</v>
      </c>
      <c r="K4354" s="1">
        <v>0.78481108027654434</v>
      </c>
      <c r="L4354" s="1">
        <v>2.3066640678244799E-3</v>
      </c>
      <c r="M4354" s="1">
        <v>1.0365981337091745</v>
      </c>
      <c r="N4354" s="1">
        <v>3.7619668164451327E-3</v>
      </c>
      <c r="O4354" s="1">
        <v>2.9098900177967823E-3</v>
      </c>
      <c r="P4354" s="1">
        <v>7.7435941117698489E-3</v>
      </c>
      <c r="Q4354" s="1">
        <v>5.0167056297498762E-3</v>
      </c>
      <c r="R4354" s="1">
        <v>1.1935994423500143E-2</v>
      </c>
      <c r="S4354" s="1">
        <v>1.0976767671221145E-2</v>
      </c>
      <c r="T4354" s="1">
        <v>1.2043897597961806E-2</v>
      </c>
      <c r="U4354" s="1">
        <v>1.7244530897019279E-2</v>
      </c>
      <c r="V4354" s="63">
        <v>7.0873643639113712E-3</v>
      </c>
      <c r="W4354" s="12">
        <v>0.45661209326890495</v>
      </c>
      <c r="X4354" s="13">
        <v>4.8580391439404106E-3</v>
      </c>
      <c r="Y4354" s="64">
        <v>1.3050297647425593E-2</v>
      </c>
      <c r="Z4354" s="63">
        <v>1.3190384884713665E-3</v>
      </c>
      <c r="AA4354" s="12">
        <v>0.26716076540863043</v>
      </c>
      <c r="AB4354" s="13">
        <v>1.0546824992574532E-3</v>
      </c>
      <c r="AC4354" s="64">
        <v>1.4184977925205181E-3</v>
      </c>
      <c r="AD4354" s="33">
        <v>0.70389148054241601</v>
      </c>
      <c r="AE4354" s="30">
        <v>45.34906713717259</v>
      </c>
      <c r="AF4354" s="30">
        <v>0.48248293582496965</v>
      </c>
      <c r="AG4354" s="34">
        <v>1.2961085194575841</v>
      </c>
      <c r="AH4354" s="74">
        <v>0.6555296485615526</v>
      </c>
      <c r="AI4354" s="37" t="s">
        <v>2235</v>
      </c>
      <c r="AJ4354" s="38" t="s">
        <v>36586</v>
      </c>
      <c r="AK4354" s="39" t="s">
        <v>2236</v>
      </c>
      <c r="AL4354" s="40" t="s">
        <v>12324</v>
      </c>
      <c r="AM4354" s="45" t="s">
        <v>12328</v>
      </c>
      <c r="AN4354" s="38">
        <v>2</v>
      </c>
      <c r="AO4354" s="38">
        <v>0</v>
      </c>
      <c r="AP4354" s="38">
        <v>2</v>
      </c>
      <c r="AQ4354" s="39" t="s">
        <v>738</v>
      </c>
      <c r="AR4354" s="39">
        <v>2352.0630000000001</v>
      </c>
      <c r="AS4354" s="39">
        <v>9.6</v>
      </c>
      <c r="AT4354" s="39">
        <v>17.04</v>
      </c>
      <c r="AU4354" s="39">
        <v>6.72</v>
      </c>
      <c r="AV4354" s="39">
        <v>85.2</v>
      </c>
      <c r="AW4354" s="40">
        <v>0</v>
      </c>
    </row>
    <row r="4355" spans="1:49">
      <c r="A4355" s="37">
        <v>350</v>
      </c>
      <c r="B4355" s="39" t="s">
        <v>12321</v>
      </c>
      <c r="C4355" s="39" t="s">
        <v>12321</v>
      </c>
      <c r="D4355" s="39" t="s">
        <v>12330</v>
      </c>
      <c r="E4355" s="40" t="s">
        <v>12329</v>
      </c>
      <c r="F4355" s="1">
        <v>8.6625912062556105E-3</v>
      </c>
      <c r="G4355" s="1">
        <v>2.2545156539489204</v>
      </c>
      <c r="H4355" s="1">
        <v>9.8786799317560001E-3</v>
      </c>
      <c r="I4355" s="1">
        <v>4.1718971827615732E-3</v>
      </c>
      <c r="J4355" s="1">
        <v>2.4592455198687881</v>
      </c>
      <c r="K4355" s="1">
        <v>1.1772166204148167</v>
      </c>
      <c r="L4355" s="1">
        <v>3.6906625085191673</v>
      </c>
      <c r="M4355" s="1">
        <v>4.1463925348366981</v>
      </c>
      <c r="N4355" s="1">
        <v>3.7619668164451327E-3</v>
      </c>
      <c r="O4355" s="1">
        <v>1.7459340106780694</v>
      </c>
      <c r="P4355" s="1">
        <v>7.7435941117698489E-3</v>
      </c>
      <c r="Q4355" s="1">
        <v>0.50167056297498758</v>
      </c>
      <c r="R4355" s="1">
        <v>1.1935994423500143E-2</v>
      </c>
      <c r="S4355" s="1">
        <v>1.0976767671221145E-2</v>
      </c>
      <c r="T4355" s="1">
        <v>1.2043897597961806E-2</v>
      </c>
      <c r="U4355" s="1">
        <v>1.7244530897019279E-2</v>
      </c>
      <c r="V4355" s="63">
        <v>0.56930720556742342</v>
      </c>
      <c r="W4355" s="12">
        <v>2.8683792959098677</v>
      </c>
      <c r="X4355" s="13">
        <v>0.56477753364531802</v>
      </c>
      <c r="Y4355" s="64">
        <v>1.3050297647425593E-2</v>
      </c>
      <c r="Z4355" s="63">
        <v>0.56173748986118055</v>
      </c>
      <c r="AA4355" s="12">
        <v>0.66688886894647659</v>
      </c>
      <c r="AB4355" s="13">
        <v>0.41070451553805615</v>
      </c>
      <c r="AC4355" s="64">
        <v>1.4184977925205181E-3</v>
      </c>
      <c r="AD4355" s="33">
        <v>1.003994121219945</v>
      </c>
      <c r="AE4355" s="30">
        <v>5.0584920098669848</v>
      </c>
      <c r="AF4355" s="30">
        <v>0.99600587878005509</v>
      </c>
      <c r="AG4355" s="34">
        <v>2.3014678173845889E-2</v>
      </c>
      <c r="AH4355" s="74">
        <v>0.27246669610840335</v>
      </c>
      <c r="AI4355" s="37" t="s">
        <v>2235</v>
      </c>
      <c r="AJ4355" s="38" t="s">
        <v>36586</v>
      </c>
      <c r="AK4355" s="39" t="s">
        <v>2236</v>
      </c>
      <c r="AL4355" s="40" t="s">
        <v>12324</v>
      </c>
      <c r="AM4355" s="45" t="s">
        <v>12331</v>
      </c>
      <c r="AN4355" s="38">
        <v>2</v>
      </c>
      <c r="AO4355" s="38">
        <v>0</v>
      </c>
      <c r="AP4355" s="38">
        <v>2</v>
      </c>
      <c r="AQ4355" s="39" t="s">
        <v>40</v>
      </c>
      <c r="AR4355" s="39">
        <v>2352.0630000000001</v>
      </c>
      <c r="AS4355" s="39">
        <v>9.6</v>
      </c>
      <c r="AT4355" s="39">
        <v>20.75</v>
      </c>
      <c r="AU4355" s="39">
        <v>11.4</v>
      </c>
      <c r="AV4355" s="39">
        <v>100</v>
      </c>
      <c r="AW4355" s="40">
        <v>0</v>
      </c>
    </row>
    <row r="4356" spans="1:49">
      <c r="A4356" s="37">
        <v>350</v>
      </c>
      <c r="B4356" s="39" t="s">
        <v>12321</v>
      </c>
      <c r="C4356" s="39" t="s">
        <v>12321</v>
      </c>
      <c r="D4356" s="39" t="s">
        <v>12325</v>
      </c>
      <c r="E4356" s="40" t="s">
        <v>2803</v>
      </c>
      <c r="F4356" s="1">
        <v>8.6625912062556105E-3</v>
      </c>
      <c r="G4356" s="1">
        <v>5.6362891348723018E-3</v>
      </c>
      <c r="H4356" s="1">
        <v>9.8786799317560001E-3</v>
      </c>
      <c r="I4356" s="1">
        <v>4.1718971827615732E-3</v>
      </c>
      <c r="J4356" s="1">
        <v>2.7324950220764311E-3</v>
      </c>
      <c r="K4356" s="1">
        <v>1.9620277006913607E-3</v>
      </c>
      <c r="L4356" s="1">
        <v>0.23066640678244796</v>
      </c>
      <c r="M4356" s="1">
        <v>3.4553271123639148E-3</v>
      </c>
      <c r="N4356" s="1">
        <v>3.7619668164451327E-3</v>
      </c>
      <c r="O4356" s="1">
        <v>2.9098900177967823E-3</v>
      </c>
      <c r="P4356" s="1">
        <v>7.7435941117698489E-3</v>
      </c>
      <c r="Q4356" s="1">
        <v>0.50167056297498758</v>
      </c>
      <c r="R4356" s="1">
        <v>1.1935994423500143E-2</v>
      </c>
      <c r="S4356" s="1">
        <v>1.0976767671221145E-2</v>
      </c>
      <c r="T4356" s="1">
        <v>1.2043897597961806E-2</v>
      </c>
      <c r="U4356" s="1">
        <v>1.7244530897019279E-2</v>
      </c>
      <c r="V4356" s="63">
        <v>7.0873643639113712E-3</v>
      </c>
      <c r="W4356" s="12">
        <v>5.9704064154394915E-2</v>
      </c>
      <c r="X4356" s="13">
        <v>0.12902150348024982</v>
      </c>
      <c r="Y4356" s="64">
        <v>1.3050297647425593E-2</v>
      </c>
      <c r="Z4356" s="63">
        <v>1.3190384884713665E-3</v>
      </c>
      <c r="AA4356" s="12">
        <v>5.6988263030582839E-2</v>
      </c>
      <c r="AB4356" s="13">
        <v>0.12422081931599203</v>
      </c>
      <c r="AC4356" s="64">
        <v>1.4184977925205181E-3</v>
      </c>
      <c r="AD4356" s="33">
        <v>0.19482995076548185</v>
      </c>
      <c r="AE4356" s="30">
        <v>1.6412504398575032</v>
      </c>
      <c r="AF4356" s="30">
        <v>3.5467702632509757</v>
      </c>
      <c r="AG4356" s="34">
        <v>0.35874956014249693</v>
      </c>
      <c r="AH4356" s="74">
        <v>0.95943284408535334</v>
      </c>
      <c r="AI4356" s="37" t="s">
        <v>2235</v>
      </c>
      <c r="AJ4356" s="38" t="s">
        <v>36586</v>
      </c>
      <c r="AK4356" s="39" t="s">
        <v>2236</v>
      </c>
      <c r="AL4356" s="40" t="s">
        <v>12324</v>
      </c>
      <c r="AM4356" s="45" t="s">
        <v>12326</v>
      </c>
      <c r="AN4356" s="38">
        <v>1</v>
      </c>
      <c r="AO4356" s="38">
        <v>0</v>
      </c>
      <c r="AP4356" s="38">
        <v>1</v>
      </c>
      <c r="AQ4356" s="39" t="s">
        <v>40</v>
      </c>
      <c r="AR4356" s="39">
        <v>2352.0630000000001</v>
      </c>
      <c r="AS4356" s="39">
        <v>9.6</v>
      </c>
      <c r="AT4356" s="39">
        <v>19.45</v>
      </c>
      <c r="AU4356" s="39">
        <v>8.68</v>
      </c>
      <c r="AV4356" s="39">
        <v>99.3</v>
      </c>
      <c r="AW4356" s="40">
        <v>0</v>
      </c>
    </row>
    <row r="4357" spans="1:49">
      <c r="A4357" s="37">
        <v>350</v>
      </c>
      <c r="B4357" s="39" t="s">
        <v>12321</v>
      </c>
      <c r="C4357" s="39" t="s">
        <v>12321</v>
      </c>
      <c r="D4357" s="39" t="s">
        <v>12320</v>
      </c>
      <c r="E4357" s="40" t="s">
        <v>12323</v>
      </c>
      <c r="F4357" s="1">
        <v>8.6625912062556105E-3</v>
      </c>
      <c r="G4357" s="1">
        <v>5.6362891348723018E-3</v>
      </c>
      <c r="H4357" s="1">
        <v>9.8786799317560001E-3</v>
      </c>
      <c r="I4357" s="1">
        <v>4.1718971827615732E-3</v>
      </c>
      <c r="J4357" s="1">
        <v>2.7324950220764311E-3</v>
      </c>
      <c r="K4357" s="1">
        <v>1.9620277006913607E-3</v>
      </c>
      <c r="L4357" s="1">
        <v>2.3066640678244799E-3</v>
      </c>
      <c r="M4357" s="1">
        <v>3.4553271123639148E-3</v>
      </c>
      <c r="N4357" s="1">
        <v>3.7619668164451327E-3</v>
      </c>
      <c r="O4357" s="1">
        <v>2.9098900177967823E-3</v>
      </c>
      <c r="P4357" s="1">
        <v>7.7435941117698489E-3</v>
      </c>
      <c r="Q4357" s="1">
        <v>2.0066822518999503</v>
      </c>
      <c r="R4357" s="1">
        <v>1.1935994423500143E-2</v>
      </c>
      <c r="S4357" s="1">
        <v>1.0976767671221145E-2</v>
      </c>
      <c r="T4357" s="1">
        <v>1.2043897597961806E-2</v>
      </c>
      <c r="U4357" s="1">
        <v>1.7244530897019279E-2</v>
      </c>
      <c r="V4357" s="63">
        <v>7.0873643639113712E-3</v>
      </c>
      <c r="W4357" s="12">
        <v>2.6141284757390465E-3</v>
      </c>
      <c r="X4357" s="13">
        <v>0.5052744257114905</v>
      </c>
      <c r="Y4357" s="64">
        <v>1.3050297647425593E-2</v>
      </c>
      <c r="Z4357" s="63">
        <v>1.3190384884713665E-3</v>
      </c>
      <c r="AA4357" s="12">
        <v>3.2163586663899713E-4</v>
      </c>
      <c r="AB4357" s="13">
        <v>0.50047038391247167</v>
      </c>
      <c r="AC4357" s="64">
        <v>1.4184977925205181E-3</v>
      </c>
      <c r="AD4357" s="33">
        <v>0.70389148054241601</v>
      </c>
      <c r="AE4357" s="30">
        <v>0.2596258169659777</v>
      </c>
      <c r="AF4357" s="30">
        <v>50.182034580482537</v>
      </c>
      <c r="AG4357" s="34">
        <v>1.2961085194575841</v>
      </c>
      <c r="AH4357" s="74">
        <v>0.66401513466935935</v>
      </c>
      <c r="AI4357" s="37" t="s">
        <v>2235</v>
      </c>
      <c r="AJ4357" s="38" t="s">
        <v>36586</v>
      </c>
      <c r="AK4357" s="39" t="s">
        <v>2236</v>
      </c>
      <c r="AL4357" s="40" t="s">
        <v>12324</v>
      </c>
      <c r="AM4357" s="45" t="s">
        <v>12322</v>
      </c>
      <c r="AN4357" s="38">
        <v>2</v>
      </c>
      <c r="AO4357" s="38">
        <v>1</v>
      </c>
      <c r="AP4357" s="38">
        <v>1</v>
      </c>
      <c r="AQ4357" s="39" t="s">
        <v>738</v>
      </c>
      <c r="AR4357" s="39">
        <v>2352.0630000000001</v>
      </c>
      <c r="AS4357" s="39">
        <v>9.6</v>
      </c>
      <c r="AT4357" s="39">
        <v>18.190000000000001</v>
      </c>
      <c r="AU4357" s="39">
        <v>6.35</v>
      </c>
      <c r="AV4357" s="39">
        <v>87.9</v>
      </c>
      <c r="AW4357" s="40">
        <v>0</v>
      </c>
    </row>
    <row r="4358" spans="1:49">
      <c r="A4358" s="37">
        <v>350</v>
      </c>
      <c r="B4358" s="39" t="s">
        <v>12321</v>
      </c>
      <c r="C4358" s="39" t="s">
        <v>12321</v>
      </c>
      <c r="D4358" s="39" t="s">
        <v>12336</v>
      </c>
      <c r="E4358" s="40" t="s">
        <v>1538</v>
      </c>
      <c r="F4358" s="1">
        <v>8.6625912062556105E-3</v>
      </c>
      <c r="G4358" s="1">
        <v>5.6362891348723018E-3</v>
      </c>
      <c r="H4358" s="1">
        <v>9.8786799317560001E-3</v>
      </c>
      <c r="I4358" s="1">
        <v>4.1718971827615732E-3</v>
      </c>
      <c r="J4358" s="1">
        <v>2.7324950220764306</v>
      </c>
      <c r="K4358" s="1">
        <v>1.9620277006913607E-3</v>
      </c>
      <c r="L4358" s="1">
        <v>2.3066640678244799E-3</v>
      </c>
      <c r="M4358" s="1">
        <v>1.0365981337091745</v>
      </c>
      <c r="N4358" s="1">
        <v>3.7619668164451327E-3</v>
      </c>
      <c r="O4358" s="1">
        <v>2.9098900177967823E-3</v>
      </c>
      <c r="P4358" s="1">
        <v>7.7435941117698489E-3</v>
      </c>
      <c r="Q4358" s="1">
        <v>5.0167056297498762E-3</v>
      </c>
      <c r="R4358" s="1">
        <v>1.1935994423500143E-2</v>
      </c>
      <c r="S4358" s="1">
        <v>1.0976767671221145E-2</v>
      </c>
      <c r="T4358" s="1">
        <v>1.2043897597961806E-2</v>
      </c>
      <c r="U4358" s="1">
        <v>1.7244530897019279E-2</v>
      </c>
      <c r="V4358" s="63">
        <v>7.0873643639113712E-3</v>
      </c>
      <c r="W4358" s="12">
        <v>0.94334046188853027</v>
      </c>
      <c r="X4358" s="13">
        <v>4.8580391439404106E-3</v>
      </c>
      <c r="Y4358" s="64">
        <v>1.3050297647425593E-2</v>
      </c>
      <c r="Z4358" s="63">
        <v>1.3190384884713665E-3</v>
      </c>
      <c r="AA4358" s="12">
        <v>0.64430252978119518</v>
      </c>
      <c r="AB4358" s="13">
        <v>1.0546824992574532E-3</v>
      </c>
      <c r="AC4358" s="64">
        <v>1.4184977925205181E-3</v>
      </c>
      <c r="AD4358" s="33">
        <v>0.70389148054241601</v>
      </c>
      <c r="AE4358" s="30">
        <v>93.689174180940654</v>
      </c>
      <c r="AF4358" s="30">
        <v>0.48248293582496965</v>
      </c>
      <c r="AG4358" s="34">
        <v>1.2961085194575841</v>
      </c>
      <c r="AH4358" s="74">
        <v>0.66108073086136676</v>
      </c>
      <c r="AI4358" s="37" t="s">
        <v>2235</v>
      </c>
      <c r="AJ4358" s="38" t="s">
        <v>36586</v>
      </c>
      <c r="AK4358" s="39" t="s">
        <v>2236</v>
      </c>
      <c r="AL4358" s="40" t="s">
        <v>12324</v>
      </c>
      <c r="AM4358" s="45" t="s">
        <v>12337</v>
      </c>
      <c r="AN4358" s="38">
        <v>1</v>
      </c>
      <c r="AO4358" s="38">
        <v>0</v>
      </c>
      <c r="AP4358" s="38">
        <v>1</v>
      </c>
      <c r="AQ4358" s="39" t="s">
        <v>40</v>
      </c>
      <c r="AR4358" s="39">
        <v>2138.9409999999998</v>
      </c>
      <c r="AS4358" s="39">
        <v>5.55</v>
      </c>
      <c r="AT4358" s="39">
        <v>20.5</v>
      </c>
      <c r="AU4358" s="39">
        <v>7.26</v>
      </c>
      <c r="AV4358" s="39">
        <v>98.6</v>
      </c>
      <c r="AW4358" s="40">
        <v>0.5</v>
      </c>
    </row>
    <row r="4359" spans="1:49">
      <c r="A4359" s="37">
        <v>350</v>
      </c>
      <c r="B4359" s="39" t="s">
        <v>12321</v>
      </c>
      <c r="C4359" s="39" t="s">
        <v>12321</v>
      </c>
      <c r="D4359" s="39" t="s">
        <v>12334</v>
      </c>
      <c r="E4359" s="40" t="s">
        <v>12329</v>
      </c>
      <c r="F4359" s="1">
        <v>8.6625912062556105E-3</v>
      </c>
      <c r="G4359" s="1">
        <v>5.6362891348723018E-3</v>
      </c>
      <c r="H4359" s="1">
        <v>9.8786799317560001E-3</v>
      </c>
      <c r="I4359" s="1">
        <v>4.1718971827615732E-3</v>
      </c>
      <c r="J4359" s="1">
        <v>2.7324950220764311E-3</v>
      </c>
      <c r="K4359" s="1">
        <v>1.9620277006913607E-3</v>
      </c>
      <c r="L4359" s="1">
        <v>1.3839984406946877</v>
      </c>
      <c r="M4359" s="1">
        <v>3.4553271123639148E-3</v>
      </c>
      <c r="N4359" s="1">
        <v>3.7619668164451327E-3</v>
      </c>
      <c r="O4359" s="1">
        <v>2.9098900177967823E-3</v>
      </c>
      <c r="P4359" s="1">
        <v>7.7435941117698489E-3</v>
      </c>
      <c r="Q4359" s="1">
        <v>5.0167056297498762E-3</v>
      </c>
      <c r="R4359" s="1">
        <v>1.1935994423500143E-2</v>
      </c>
      <c r="S4359" s="1">
        <v>1.0976767671221145E-2</v>
      </c>
      <c r="T4359" s="1">
        <v>1.2043897597961806E-2</v>
      </c>
      <c r="U4359" s="1">
        <v>1.7244530897019279E-2</v>
      </c>
      <c r="V4359" s="63">
        <v>7.0873643639113712E-3</v>
      </c>
      <c r="W4359" s="12">
        <v>0.34803707263245481</v>
      </c>
      <c r="X4359" s="13">
        <v>4.8580391439404106E-3</v>
      </c>
      <c r="Y4359" s="64">
        <v>1.3050297647425593E-2</v>
      </c>
      <c r="Z4359" s="63">
        <v>1.3190384884713665E-3</v>
      </c>
      <c r="AA4359" s="12">
        <v>0.34532059059978959</v>
      </c>
      <c r="AB4359" s="13">
        <v>1.0546824992574532E-3</v>
      </c>
      <c r="AC4359" s="64">
        <v>1.4184977925205181E-3</v>
      </c>
      <c r="AD4359" s="33">
        <v>0.70389148054241601</v>
      </c>
      <c r="AE4359" s="30">
        <v>34.565787471904066</v>
      </c>
      <c r="AF4359" s="30">
        <v>0.48248293582496965</v>
      </c>
      <c r="AG4359" s="34">
        <v>1.2961085194575841</v>
      </c>
      <c r="AH4359" s="74">
        <v>0.88717395458255288</v>
      </c>
      <c r="AI4359" s="37" t="s">
        <v>2235</v>
      </c>
      <c r="AJ4359" s="38" t="s">
        <v>36586</v>
      </c>
      <c r="AK4359" s="39" t="s">
        <v>2236</v>
      </c>
      <c r="AL4359" s="40" t="s">
        <v>12324</v>
      </c>
      <c r="AM4359" s="45" t="s">
        <v>12335</v>
      </c>
      <c r="AN4359" s="38">
        <v>2</v>
      </c>
      <c r="AO4359" s="38">
        <v>0</v>
      </c>
      <c r="AP4359" s="38">
        <v>2</v>
      </c>
      <c r="AQ4359" s="39" t="s">
        <v>40</v>
      </c>
      <c r="AR4359" s="39">
        <v>2138.9409999999998</v>
      </c>
      <c r="AS4359" s="39">
        <v>5.55</v>
      </c>
      <c r="AT4359" s="39">
        <v>16.78</v>
      </c>
      <c r="AU4359" s="39">
        <v>6.64</v>
      </c>
      <c r="AV4359" s="39">
        <v>89.5</v>
      </c>
      <c r="AW4359" s="40">
        <v>0</v>
      </c>
    </row>
    <row r="4360" spans="1:49">
      <c r="A4360" s="37">
        <v>350</v>
      </c>
      <c r="B4360" s="39" t="s">
        <v>12321</v>
      </c>
      <c r="C4360" s="39" t="s">
        <v>12321</v>
      </c>
      <c r="D4360" s="39" t="s">
        <v>12332</v>
      </c>
      <c r="E4360" s="40" t="s">
        <v>2803</v>
      </c>
      <c r="F4360" s="1">
        <v>8.6625912062556105E-3</v>
      </c>
      <c r="G4360" s="1">
        <v>5.6362891348723018E-3</v>
      </c>
      <c r="H4360" s="1">
        <v>9.8786799317560001E-3</v>
      </c>
      <c r="I4360" s="1">
        <v>4.1718971827615732E-3</v>
      </c>
      <c r="J4360" s="1">
        <v>0.81974850662292942</v>
      </c>
      <c r="K4360" s="1">
        <v>1.9620277006913607E-3</v>
      </c>
      <c r="L4360" s="1">
        <v>2.3066640678244799E-3</v>
      </c>
      <c r="M4360" s="1">
        <v>3.4553271123639148E-3</v>
      </c>
      <c r="N4360" s="1">
        <v>3.7619668164451327E-3</v>
      </c>
      <c r="O4360" s="1">
        <v>2.9098900177967823E-3</v>
      </c>
      <c r="P4360" s="1">
        <v>7.7435941117698489E-3</v>
      </c>
      <c r="Q4360" s="1">
        <v>5.0167056297498762E-3</v>
      </c>
      <c r="R4360" s="1">
        <v>1.1935994423500143E-2</v>
      </c>
      <c r="S4360" s="1">
        <v>1.0976767671221145E-2</v>
      </c>
      <c r="T4360" s="1">
        <v>1.2043897597961806E-2</v>
      </c>
      <c r="U4360" s="1">
        <v>1.7244530897019279E-2</v>
      </c>
      <c r="V4360" s="63">
        <v>7.0873643639113712E-3</v>
      </c>
      <c r="W4360" s="12">
        <v>0.20686813137595228</v>
      </c>
      <c r="X4360" s="13">
        <v>4.8580391439404106E-3</v>
      </c>
      <c r="Y4360" s="64">
        <v>1.3050297647425593E-2</v>
      </c>
      <c r="Z4360" s="63">
        <v>1.3190384884713665E-3</v>
      </c>
      <c r="AA4360" s="12">
        <v>0.20429370779425302</v>
      </c>
      <c r="AB4360" s="13">
        <v>1.0546824992574532E-3</v>
      </c>
      <c r="AC4360" s="64">
        <v>1.4184977925205181E-3</v>
      </c>
      <c r="AD4360" s="33">
        <v>0.70389148054241601</v>
      </c>
      <c r="AE4360" s="30">
        <v>20.545397103148428</v>
      </c>
      <c r="AF4360" s="30">
        <v>0.48248293582496965</v>
      </c>
      <c r="AG4360" s="34">
        <v>1.2961085194575841</v>
      </c>
      <c r="AH4360" s="74">
        <v>0.88617184435113949</v>
      </c>
      <c r="AI4360" s="37" t="s">
        <v>2235</v>
      </c>
      <c r="AJ4360" s="38" t="s">
        <v>36586</v>
      </c>
      <c r="AK4360" s="39" t="s">
        <v>2236</v>
      </c>
      <c r="AL4360" s="40" t="s">
        <v>12324</v>
      </c>
      <c r="AM4360" s="45" t="s">
        <v>12333</v>
      </c>
      <c r="AN4360" s="38">
        <v>1</v>
      </c>
      <c r="AO4360" s="38">
        <v>0</v>
      </c>
      <c r="AP4360" s="38">
        <v>1</v>
      </c>
      <c r="AQ4360" s="39" t="s">
        <v>40</v>
      </c>
      <c r="AR4360" s="39">
        <v>2138.9409999999998</v>
      </c>
      <c r="AS4360" s="39">
        <v>5.55</v>
      </c>
      <c r="AT4360" s="39">
        <v>16.57</v>
      </c>
      <c r="AU4360" s="39">
        <v>6.96</v>
      </c>
      <c r="AV4360" s="39">
        <v>90.8</v>
      </c>
      <c r="AW4360" s="40">
        <v>0</v>
      </c>
    </row>
    <row r="4361" spans="1:49">
      <c r="A4361" s="37">
        <v>351</v>
      </c>
      <c r="B4361" s="39" t="s">
        <v>12339</v>
      </c>
      <c r="C4361" s="39" t="s">
        <v>12339</v>
      </c>
      <c r="D4361" s="39" t="s">
        <v>12351</v>
      </c>
      <c r="E4361" s="40" t="s">
        <v>6795</v>
      </c>
      <c r="F4361" s="1">
        <v>8.6625912062556105E-3</v>
      </c>
      <c r="G4361" s="1">
        <v>5.6362891348723018E-3</v>
      </c>
      <c r="H4361" s="1">
        <v>9.8786799317560001E-3</v>
      </c>
      <c r="I4361" s="1">
        <v>4.1718971827615732E-3</v>
      </c>
      <c r="J4361" s="1">
        <v>2.7324950220764311E-3</v>
      </c>
      <c r="K4361" s="1">
        <v>1.9620277006913607E-3</v>
      </c>
      <c r="L4361" s="1">
        <v>0.92266562712979183</v>
      </c>
      <c r="M4361" s="1">
        <v>3.4553271123639148E-3</v>
      </c>
      <c r="N4361" s="1">
        <v>3.7619668164451327E-3</v>
      </c>
      <c r="O4361" s="1">
        <v>2.9098900177967823E-3</v>
      </c>
      <c r="P4361" s="1">
        <v>7.7435941117698489E-3</v>
      </c>
      <c r="Q4361" s="1">
        <v>5.0167056297498762E-3</v>
      </c>
      <c r="R4361" s="1">
        <v>1.1935994423500143E-2</v>
      </c>
      <c r="S4361" s="1">
        <v>1.0976767671221145E-2</v>
      </c>
      <c r="T4361" s="1">
        <v>1.2043897597961806E-2</v>
      </c>
      <c r="U4361" s="1">
        <v>1.7244530897019279E-2</v>
      </c>
      <c r="V4361" s="63">
        <v>7.0873643639113712E-3</v>
      </c>
      <c r="W4361" s="12">
        <v>0.2327038692412309</v>
      </c>
      <c r="X4361" s="13">
        <v>4.8580391439404106E-3</v>
      </c>
      <c r="Y4361" s="64">
        <v>1.3050297647425593E-2</v>
      </c>
      <c r="Z4361" s="63">
        <v>1.3190384884713665E-3</v>
      </c>
      <c r="AA4361" s="12">
        <v>0.22998745469674534</v>
      </c>
      <c r="AB4361" s="13">
        <v>1.0546824992574532E-3</v>
      </c>
      <c r="AC4361" s="64">
        <v>1.4184977925205181E-3</v>
      </c>
      <c r="AD4361" s="33">
        <v>0.70389148054241601</v>
      </c>
      <c r="AE4361" s="30">
        <v>23.111309456899701</v>
      </c>
      <c r="AF4361" s="30">
        <v>0.48248293582496965</v>
      </c>
      <c r="AG4361" s="34">
        <v>1.2961085194575841</v>
      </c>
      <c r="AH4361" s="74">
        <v>0.89046879821999103</v>
      </c>
      <c r="AI4361" s="37" t="s">
        <v>8495</v>
      </c>
      <c r="AJ4361" s="38" t="s">
        <v>36586</v>
      </c>
      <c r="AK4361" s="39" t="s">
        <v>8496</v>
      </c>
      <c r="AL4361" s="40" t="s">
        <v>12342</v>
      </c>
      <c r="AM4361" s="45" t="s">
        <v>12352</v>
      </c>
      <c r="AN4361" s="38">
        <v>1</v>
      </c>
      <c r="AO4361" s="38">
        <v>0</v>
      </c>
      <c r="AP4361" s="38">
        <v>1</v>
      </c>
      <c r="AQ4361" s="39" t="s">
        <v>40</v>
      </c>
      <c r="AR4361" s="39">
        <v>3212.45</v>
      </c>
      <c r="AS4361" s="39">
        <v>3.76</v>
      </c>
      <c r="AT4361" s="39">
        <v>18.73</v>
      </c>
      <c r="AU4361" s="39">
        <v>6.87</v>
      </c>
      <c r="AV4361" s="39">
        <v>87.6</v>
      </c>
      <c r="AW4361" s="40">
        <v>0.28999999999999998</v>
      </c>
    </row>
    <row r="4362" spans="1:49">
      <c r="A4362" s="37">
        <v>351</v>
      </c>
      <c r="B4362" s="39" t="s">
        <v>12339</v>
      </c>
      <c r="C4362" s="39" t="s">
        <v>12339</v>
      </c>
      <c r="D4362" s="39" t="s">
        <v>12346</v>
      </c>
      <c r="E4362" s="40" t="s">
        <v>317</v>
      </c>
      <c r="F4362" s="1">
        <v>8.6625912062556105E-3</v>
      </c>
      <c r="G4362" s="1">
        <v>5.6362891348723018E-3</v>
      </c>
      <c r="H4362" s="1">
        <v>9.8786799317560001E-3</v>
      </c>
      <c r="I4362" s="1">
        <v>4.1718971827615732E-3</v>
      </c>
      <c r="J4362" s="1">
        <v>2.7324950220764311E-3</v>
      </c>
      <c r="K4362" s="1">
        <v>1.9620277006913607E-3</v>
      </c>
      <c r="L4362" s="1">
        <v>0.69199922034734385</v>
      </c>
      <c r="M4362" s="1">
        <v>0.34553271123639151</v>
      </c>
      <c r="N4362" s="1">
        <v>3.7619668164451327E-3</v>
      </c>
      <c r="O4362" s="1">
        <v>2.9098900177967823E-3</v>
      </c>
      <c r="P4362" s="1">
        <v>7.7435941117698489E-3</v>
      </c>
      <c r="Q4362" s="1">
        <v>1.5050116889249627</v>
      </c>
      <c r="R4362" s="1">
        <v>1.1935994423500143E-2</v>
      </c>
      <c r="S4362" s="1">
        <v>1.0976767671221145E-2</v>
      </c>
      <c r="T4362" s="1">
        <v>1.2043897597961806E-2</v>
      </c>
      <c r="U4362" s="1">
        <v>1.7244530897019279E-2</v>
      </c>
      <c r="V4362" s="63">
        <v>7.0873643639113712E-3</v>
      </c>
      <c r="W4362" s="12">
        <v>0.2605566135766258</v>
      </c>
      <c r="X4362" s="13">
        <v>0.37985678496774361</v>
      </c>
      <c r="Y4362" s="64">
        <v>1.3050297647425593E-2</v>
      </c>
      <c r="Z4362" s="63">
        <v>1.3190384884713665E-3</v>
      </c>
      <c r="AA4362" s="12">
        <v>0.16500204444778119</v>
      </c>
      <c r="AB4362" s="13">
        <v>0.3750531138564086</v>
      </c>
      <c r="AC4362" s="64">
        <v>1.4184977925205181E-3</v>
      </c>
      <c r="AD4362" s="33">
        <v>5.1806910375210999E-2</v>
      </c>
      <c r="AE4362" s="30">
        <v>1.9046054970684643</v>
      </c>
      <c r="AF4362" s="30">
        <v>2.7766607449231153</v>
      </c>
      <c r="AG4362" s="34">
        <v>9.5394502931535646E-2</v>
      </c>
      <c r="AH4362" s="74">
        <v>0.88416225786561564</v>
      </c>
      <c r="AI4362" s="37" t="s">
        <v>8495</v>
      </c>
      <c r="AJ4362" s="38" t="s">
        <v>36586</v>
      </c>
      <c r="AK4362" s="39" t="s">
        <v>8496</v>
      </c>
      <c r="AL4362" s="40" t="s">
        <v>12342</v>
      </c>
      <c r="AM4362" s="45" t="s">
        <v>12347</v>
      </c>
      <c r="AN4362" s="38">
        <v>1</v>
      </c>
      <c r="AO4362" s="38">
        <v>0</v>
      </c>
      <c r="AP4362" s="38">
        <v>1</v>
      </c>
      <c r="AQ4362" s="39" t="s">
        <v>40</v>
      </c>
      <c r="AR4362" s="39">
        <v>3212.45</v>
      </c>
      <c r="AS4362" s="39">
        <v>3.76</v>
      </c>
      <c r="AT4362" s="39">
        <v>20.36</v>
      </c>
      <c r="AU4362" s="39">
        <v>5.57</v>
      </c>
      <c r="AV4362" s="39">
        <v>85.4</v>
      </c>
      <c r="AW4362" s="40">
        <v>0</v>
      </c>
    </row>
    <row r="4363" spans="1:49">
      <c r="A4363" s="37">
        <v>351</v>
      </c>
      <c r="B4363" s="39" t="s">
        <v>12339</v>
      </c>
      <c r="C4363" s="39" t="s">
        <v>12339</v>
      </c>
      <c r="D4363" s="39" t="s">
        <v>12343</v>
      </c>
      <c r="E4363" s="40" t="s">
        <v>12345</v>
      </c>
      <c r="F4363" s="1">
        <v>8.6625912062556105E-3</v>
      </c>
      <c r="G4363" s="1">
        <v>5.6362891348723018E-3</v>
      </c>
      <c r="H4363" s="1">
        <v>9.8786799317560001E-3</v>
      </c>
      <c r="I4363" s="1">
        <v>4.1718971827615732E-3</v>
      </c>
      <c r="J4363" s="1">
        <v>2.7324950220764311E-3</v>
      </c>
      <c r="K4363" s="1">
        <v>1.9620277006913607E-3</v>
      </c>
      <c r="L4363" s="1">
        <v>2.7679968813893754</v>
      </c>
      <c r="M4363" s="1">
        <v>2.4187289786547406</v>
      </c>
      <c r="N4363" s="1">
        <v>3.7619668164451327E-3</v>
      </c>
      <c r="O4363" s="1">
        <v>2.9098900177967823E-3</v>
      </c>
      <c r="P4363" s="1">
        <v>7.7435941117698489E-3</v>
      </c>
      <c r="Q4363" s="1">
        <v>5.0167056297498762E-3</v>
      </c>
      <c r="R4363" s="1">
        <v>1.1935994423500143E-2</v>
      </c>
      <c r="S4363" s="1">
        <v>1.0976767671221145E-2</v>
      </c>
      <c r="T4363" s="1">
        <v>1.2043897597961806E-2</v>
      </c>
      <c r="U4363" s="1">
        <v>1.7244530897019279E-2</v>
      </c>
      <c r="V4363" s="63">
        <v>7.0873643639113712E-3</v>
      </c>
      <c r="W4363" s="12">
        <v>1.297855095691721</v>
      </c>
      <c r="X4363" s="13">
        <v>4.8580391439404106E-3</v>
      </c>
      <c r="Y4363" s="64">
        <v>1.3050297647425593E-2</v>
      </c>
      <c r="Z4363" s="63">
        <v>1.3190384884713665E-3</v>
      </c>
      <c r="AA4363" s="12">
        <v>0.75135192187124666</v>
      </c>
      <c r="AB4363" s="13">
        <v>1.0546824992574532E-3</v>
      </c>
      <c r="AC4363" s="64">
        <v>1.4184977925205181E-3</v>
      </c>
      <c r="AD4363" s="33">
        <v>0.70389148054241601</v>
      </c>
      <c r="AE4363" s="30">
        <v>128.89828967842081</v>
      </c>
      <c r="AF4363" s="30">
        <v>0.48248293582496965</v>
      </c>
      <c r="AG4363" s="34">
        <v>1.2961085194575841</v>
      </c>
      <c r="AH4363" s="74">
        <v>0.64681691093434412</v>
      </c>
      <c r="AI4363" s="37" t="s">
        <v>8495</v>
      </c>
      <c r="AJ4363" s="38" t="s">
        <v>36586</v>
      </c>
      <c r="AK4363" s="39" t="s">
        <v>8496</v>
      </c>
      <c r="AL4363" s="40" t="s">
        <v>12342</v>
      </c>
      <c r="AM4363" s="45" t="s">
        <v>12344</v>
      </c>
      <c r="AN4363" s="38">
        <v>2</v>
      </c>
      <c r="AO4363" s="38">
        <v>2</v>
      </c>
      <c r="AP4363" s="38">
        <v>0</v>
      </c>
      <c r="AQ4363" s="39" t="s">
        <v>40</v>
      </c>
      <c r="AR4363" s="39">
        <v>3212.45</v>
      </c>
      <c r="AS4363" s="39">
        <v>3.76</v>
      </c>
      <c r="AT4363" s="39">
        <v>19.149999999999999</v>
      </c>
      <c r="AU4363" s="39">
        <v>7.53</v>
      </c>
      <c r="AV4363" s="39">
        <v>93.6</v>
      </c>
      <c r="AW4363" s="40">
        <v>1.1599999999999999</v>
      </c>
    </row>
    <row r="4364" spans="1:49">
      <c r="A4364" s="37">
        <v>351</v>
      </c>
      <c r="B4364" s="39" t="s">
        <v>12339</v>
      </c>
      <c r="C4364" s="39" t="s">
        <v>12339</v>
      </c>
      <c r="D4364" s="39" t="s">
        <v>12348</v>
      </c>
      <c r="E4364" s="40" t="s">
        <v>12350</v>
      </c>
      <c r="F4364" s="1">
        <v>8.6625912062556105E-3</v>
      </c>
      <c r="G4364" s="1">
        <v>5.6362891348723018E-3</v>
      </c>
      <c r="H4364" s="1">
        <v>9.8786799317560001E-3</v>
      </c>
      <c r="I4364" s="1">
        <v>4.1718971827615732E-3</v>
      </c>
      <c r="J4364" s="1">
        <v>2.7324950220764311E-3</v>
      </c>
      <c r="K4364" s="1">
        <v>1.9620277006913607E-3</v>
      </c>
      <c r="L4364" s="1">
        <v>2.3066640678244799E-3</v>
      </c>
      <c r="M4364" s="1">
        <v>1.382130844945566</v>
      </c>
      <c r="N4364" s="1">
        <v>3.7619668164451327E-3</v>
      </c>
      <c r="O4364" s="1">
        <v>2.9098900177967823E-3</v>
      </c>
      <c r="P4364" s="1">
        <v>7.7435941117698489E-3</v>
      </c>
      <c r="Q4364" s="1">
        <v>5.0167056297498762E-3</v>
      </c>
      <c r="R4364" s="1">
        <v>1.1935994423500143E-2</v>
      </c>
      <c r="S4364" s="1">
        <v>1.0976767671221145E-2</v>
      </c>
      <c r="T4364" s="1">
        <v>1.2043897597961806E-2</v>
      </c>
      <c r="U4364" s="1">
        <v>1.7244530897019279E-2</v>
      </c>
      <c r="V4364" s="63">
        <v>7.0873643639113712E-3</v>
      </c>
      <c r="W4364" s="12">
        <v>0.3472830079340396</v>
      </c>
      <c r="X4364" s="13">
        <v>4.8580391439404106E-3</v>
      </c>
      <c r="Y4364" s="64">
        <v>1.3050297647425593E-2</v>
      </c>
      <c r="Z4364" s="63">
        <v>1.3190384884713665E-3</v>
      </c>
      <c r="AA4364" s="12">
        <v>0.34494931498844306</v>
      </c>
      <c r="AB4364" s="13">
        <v>1.0546824992574532E-3</v>
      </c>
      <c r="AC4364" s="64">
        <v>1.4184977925205181E-3</v>
      </c>
      <c r="AD4364" s="33">
        <v>0.70389148054241601</v>
      </c>
      <c r="AE4364" s="30">
        <v>34.490896484262038</v>
      </c>
      <c r="AF4364" s="30">
        <v>0.48248293582496965</v>
      </c>
      <c r="AG4364" s="34">
        <v>1.2961085194575841</v>
      </c>
      <c r="AH4364" s="74">
        <v>0.89175984886327297</v>
      </c>
      <c r="AI4364" s="37" t="s">
        <v>8495</v>
      </c>
      <c r="AJ4364" s="38" t="s">
        <v>36586</v>
      </c>
      <c r="AK4364" s="39" t="s">
        <v>8496</v>
      </c>
      <c r="AL4364" s="40" t="s">
        <v>12342</v>
      </c>
      <c r="AM4364" s="45" t="s">
        <v>12349</v>
      </c>
      <c r="AN4364" s="38">
        <v>2</v>
      </c>
      <c r="AO4364" s="38">
        <v>0</v>
      </c>
      <c r="AP4364" s="38">
        <v>2</v>
      </c>
      <c r="AQ4364" s="39" t="s">
        <v>40</v>
      </c>
      <c r="AR4364" s="39">
        <v>3212.45</v>
      </c>
      <c r="AS4364" s="39">
        <v>3.76</v>
      </c>
      <c r="AT4364" s="39">
        <v>17.43</v>
      </c>
      <c r="AU4364" s="39">
        <v>7.38</v>
      </c>
      <c r="AV4364" s="39">
        <v>93.2</v>
      </c>
      <c r="AW4364" s="40">
        <v>0.17</v>
      </c>
    </row>
    <row r="4365" spans="1:49">
      <c r="A4365" s="37">
        <v>351</v>
      </c>
      <c r="B4365" s="39" t="s">
        <v>12339</v>
      </c>
      <c r="C4365" s="39" t="s">
        <v>12339</v>
      </c>
      <c r="D4365" s="39" t="s">
        <v>12338</v>
      </c>
      <c r="E4365" s="40" t="s">
        <v>12341</v>
      </c>
      <c r="F4365" s="1">
        <v>8.6625912062556105E-3</v>
      </c>
      <c r="G4365" s="1">
        <v>5.6362891348723018E-3</v>
      </c>
      <c r="H4365" s="1">
        <v>9.8786799317560001E-3</v>
      </c>
      <c r="I4365" s="1">
        <v>4.1718971827615732E-3</v>
      </c>
      <c r="J4365" s="1">
        <v>2.7324950220764311E-3</v>
      </c>
      <c r="K4365" s="1">
        <v>1.9620277006913607E-3</v>
      </c>
      <c r="L4365" s="1">
        <v>2.3066640678244799E-3</v>
      </c>
      <c r="M4365" s="1">
        <v>3.4553271123639148E-3</v>
      </c>
      <c r="N4365" s="1">
        <v>3.7619668164451327E-3</v>
      </c>
      <c r="O4365" s="1">
        <v>0.29098900177967824</v>
      </c>
      <c r="P4365" s="1">
        <v>7.7435941117698489E-3</v>
      </c>
      <c r="Q4365" s="1">
        <v>5.0167056297498762E-3</v>
      </c>
      <c r="R4365" s="1">
        <v>1.1935994423500143E-2</v>
      </c>
      <c r="S4365" s="1">
        <v>1.0976767671221145E-2</v>
      </c>
      <c r="T4365" s="1">
        <v>1.2043897597961806E-2</v>
      </c>
      <c r="U4365" s="1">
        <v>1.7244530897019279E-2</v>
      </c>
      <c r="V4365" s="63">
        <v>7.0873643639113712E-3</v>
      </c>
      <c r="W4365" s="12">
        <v>2.6141284757390465E-3</v>
      </c>
      <c r="X4365" s="13">
        <v>7.6877817084410771E-2</v>
      </c>
      <c r="Y4365" s="64">
        <v>1.3050297647425593E-2</v>
      </c>
      <c r="Z4365" s="63">
        <v>1.3190384884713665E-3</v>
      </c>
      <c r="AA4365" s="12">
        <v>3.2163586663899713E-4</v>
      </c>
      <c r="AB4365" s="13">
        <v>7.1375233273143934E-2</v>
      </c>
      <c r="AC4365" s="64">
        <v>1.4184977925205181E-3</v>
      </c>
      <c r="AD4365" s="33">
        <v>0.70389148054241601</v>
      </c>
      <c r="AE4365" s="30">
        <v>0.2596258169659777</v>
      </c>
      <c r="AF4365" s="30">
        <v>7.6352276685476816</v>
      </c>
      <c r="AG4365" s="34">
        <v>1.2961085194575841</v>
      </c>
      <c r="AH4365" s="74">
        <v>0.51630560596655195</v>
      </c>
      <c r="AI4365" s="37" t="s">
        <v>8495</v>
      </c>
      <c r="AJ4365" s="38" t="s">
        <v>36586</v>
      </c>
      <c r="AK4365" s="39" t="s">
        <v>8496</v>
      </c>
      <c r="AL4365" s="40" t="s">
        <v>12342</v>
      </c>
      <c r="AM4365" s="45" t="s">
        <v>12340</v>
      </c>
      <c r="AN4365" s="38">
        <v>2</v>
      </c>
      <c r="AO4365" s="38">
        <v>1</v>
      </c>
      <c r="AP4365" s="38">
        <v>1</v>
      </c>
      <c r="AQ4365" s="39" t="s">
        <v>40</v>
      </c>
      <c r="AR4365" s="39">
        <v>3212.45</v>
      </c>
      <c r="AS4365" s="39">
        <v>3.76</v>
      </c>
      <c r="AT4365" s="39">
        <v>19.309999999999999</v>
      </c>
      <c r="AU4365" s="39">
        <v>7.59</v>
      </c>
      <c r="AV4365" s="39">
        <v>89.9</v>
      </c>
      <c r="AW4365" s="40">
        <v>0.75</v>
      </c>
    </row>
    <row r="4366" spans="1:49">
      <c r="A4366" s="37">
        <v>351</v>
      </c>
      <c r="B4366" s="39" t="s">
        <v>12339</v>
      </c>
      <c r="C4366" s="39" t="s">
        <v>12355</v>
      </c>
      <c r="D4366" s="39" t="s">
        <v>12353</v>
      </c>
      <c r="E4366" s="40" t="s">
        <v>12356</v>
      </c>
      <c r="F4366" s="1">
        <v>8.6625912062556105E-3</v>
      </c>
      <c r="G4366" s="1">
        <v>5.6362891348723018E-3</v>
      </c>
      <c r="H4366" s="1">
        <v>9.8786799317560001E-3</v>
      </c>
      <c r="I4366" s="1">
        <v>4.1718971827615732E-3</v>
      </c>
      <c r="J4366" s="1">
        <v>1.0929980088305724</v>
      </c>
      <c r="K4366" s="1">
        <v>1.9620277006913607E-3</v>
      </c>
      <c r="L4366" s="1">
        <v>0.92266562712979183</v>
      </c>
      <c r="M4366" s="1">
        <v>3.4553271123639148E-3</v>
      </c>
      <c r="N4366" s="1">
        <v>3.7619668164451327E-3</v>
      </c>
      <c r="O4366" s="1">
        <v>0.58197800355935647</v>
      </c>
      <c r="P4366" s="1">
        <v>7.7435941117698489E-3</v>
      </c>
      <c r="Q4366" s="1">
        <v>5.0167056297498762E-3</v>
      </c>
      <c r="R4366" s="1">
        <v>1.1935994423500143E-2</v>
      </c>
      <c r="S4366" s="1">
        <v>1.0976767671221145E-2</v>
      </c>
      <c r="T4366" s="1">
        <v>1.2043897597961806E-2</v>
      </c>
      <c r="U4366" s="1">
        <v>1.7244530897019279E-2</v>
      </c>
      <c r="V4366" s="63">
        <v>7.0873643639113712E-3</v>
      </c>
      <c r="W4366" s="12">
        <v>0.50527024769335493</v>
      </c>
      <c r="X4366" s="13">
        <v>0.14962506752933033</v>
      </c>
      <c r="Y4366" s="64">
        <v>1.3050297647425593E-2</v>
      </c>
      <c r="Z4366" s="63">
        <v>1.3190384884713665E-3</v>
      </c>
      <c r="AA4366" s="12">
        <v>0.2922299612200614</v>
      </c>
      <c r="AB4366" s="13">
        <v>0.14412004147983118</v>
      </c>
      <c r="AC4366" s="64">
        <v>1.4184977925205181E-3</v>
      </c>
      <c r="AD4366" s="33">
        <v>8.713506628628806E-2</v>
      </c>
      <c r="AE4366" s="30">
        <v>6.2120069273469953</v>
      </c>
      <c r="AF4366" s="30">
        <v>1.8395541004841673</v>
      </c>
      <c r="AG4366" s="34">
        <v>0.16044589951583282</v>
      </c>
      <c r="AH4366" s="74">
        <v>0.92411043344004162</v>
      </c>
      <c r="AI4366" s="37" t="s">
        <v>8495</v>
      </c>
      <c r="AJ4366" s="38" t="s">
        <v>36586</v>
      </c>
      <c r="AK4366" s="39" t="s">
        <v>8496</v>
      </c>
      <c r="AL4366" s="40" t="s">
        <v>12342</v>
      </c>
      <c r="AM4366" s="45" t="s">
        <v>12354</v>
      </c>
      <c r="AN4366" s="38">
        <v>1</v>
      </c>
      <c r="AO4366" s="38">
        <v>1</v>
      </c>
      <c r="AP4366" s="38">
        <v>0</v>
      </c>
      <c r="AQ4366" s="39" t="s">
        <v>40</v>
      </c>
      <c r="AR4366" s="39">
        <v>1144.5840000000001</v>
      </c>
      <c r="AS4366" s="39">
        <v>4.03</v>
      </c>
      <c r="AT4366" s="39">
        <v>15.21</v>
      </c>
      <c r="AU4366" s="39">
        <v>3.64</v>
      </c>
      <c r="AV4366" s="39">
        <v>88.6</v>
      </c>
      <c r="AW4366" s="40">
        <v>1.47</v>
      </c>
    </row>
    <row r="4367" spans="1:49">
      <c r="A4367" s="37">
        <v>351</v>
      </c>
      <c r="B4367" s="39" t="s">
        <v>12339</v>
      </c>
      <c r="C4367" s="39" t="s">
        <v>12339</v>
      </c>
      <c r="D4367" s="39" t="s">
        <v>12357</v>
      </c>
      <c r="E4367" s="40" t="s">
        <v>12359</v>
      </c>
      <c r="F4367" s="1">
        <v>8.6625912062556105E-3</v>
      </c>
      <c r="G4367" s="1">
        <v>5.6362891348723018E-3</v>
      </c>
      <c r="H4367" s="1">
        <v>9.8786799317560001E-3</v>
      </c>
      <c r="I4367" s="1">
        <v>4.1718971827615732E-3</v>
      </c>
      <c r="J4367" s="1">
        <v>2.7324950220764311E-3</v>
      </c>
      <c r="K4367" s="1">
        <v>1.9620277006913607E-3</v>
      </c>
      <c r="L4367" s="1">
        <v>2.3066640678244799E-3</v>
      </c>
      <c r="M4367" s="1">
        <v>3.4553271123639148E-3</v>
      </c>
      <c r="N4367" s="1">
        <v>3.7619668164451327E-3</v>
      </c>
      <c r="O4367" s="1">
        <v>1.1639560071187129</v>
      </c>
      <c r="P4367" s="1">
        <v>7.7435941117698489E-3</v>
      </c>
      <c r="Q4367" s="1">
        <v>2.5083528148749377</v>
      </c>
      <c r="R4367" s="1">
        <v>1.1935994423500143E-2</v>
      </c>
      <c r="S4367" s="1">
        <v>1.0976767671221145E-2</v>
      </c>
      <c r="T4367" s="1">
        <v>1.2043897597961806E-2</v>
      </c>
      <c r="U4367" s="1">
        <v>1.7244530897019279E-2</v>
      </c>
      <c r="V4367" s="63">
        <v>7.0873643639113712E-3</v>
      </c>
      <c r="W4367" s="12">
        <v>2.6141284757390465E-3</v>
      </c>
      <c r="X4367" s="13">
        <v>0.92095359573046642</v>
      </c>
      <c r="Y4367" s="64">
        <v>1.3050297647425593E-2</v>
      </c>
      <c r="Z4367" s="63">
        <v>1.3190384884713665E-3</v>
      </c>
      <c r="AA4367" s="12">
        <v>3.2163586663899713E-4</v>
      </c>
      <c r="AB4367" s="13">
        <v>0.59540458542121832</v>
      </c>
      <c r="AC4367" s="64">
        <v>1.4184977925205181E-3</v>
      </c>
      <c r="AD4367" s="33">
        <v>0.70389148054241601</v>
      </c>
      <c r="AE4367" s="30">
        <v>0.2596258169659777</v>
      </c>
      <c r="AF4367" s="30">
        <v>91.465791332876108</v>
      </c>
      <c r="AG4367" s="34">
        <v>1.2961085194575841</v>
      </c>
      <c r="AH4367" s="74">
        <v>0.39560486729296235</v>
      </c>
      <c r="AI4367" s="37" t="s">
        <v>8495</v>
      </c>
      <c r="AJ4367" s="38" t="s">
        <v>36586</v>
      </c>
      <c r="AK4367" s="39" t="s">
        <v>8496</v>
      </c>
      <c r="AL4367" s="40" t="s">
        <v>12342</v>
      </c>
      <c r="AM4367" s="45" t="s">
        <v>12358</v>
      </c>
      <c r="AN4367" s="38">
        <v>1</v>
      </c>
      <c r="AO4367" s="38">
        <v>1</v>
      </c>
      <c r="AP4367" s="38">
        <v>0</v>
      </c>
      <c r="AQ4367" s="39" t="s">
        <v>40</v>
      </c>
      <c r="AR4367" s="39">
        <v>1695.9179999999999</v>
      </c>
      <c r="AS4367" s="39">
        <v>5.96</v>
      </c>
      <c r="AT4367" s="39">
        <v>16.559999999999999</v>
      </c>
      <c r="AU4367" s="39">
        <v>5.74</v>
      </c>
      <c r="AV4367" s="39">
        <v>89.7</v>
      </c>
      <c r="AW4367" s="40">
        <v>99</v>
      </c>
    </row>
    <row r="4368" spans="1:49">
      <c r="A4368" s="37">
        <v>351</v>
      </c>
      <c r="B4368" s="39" t="s">
        <v>12339</v>
      </c>
      <c r="C4368" s="39" t="s">
        <v>12339</v>
      </c>
      <c r="D4368" s="39" t="s">
        <v>12360</v>
      </c>
      <c r="E4368" s="40" t="s">
        <v>6407</v>
      </c>
      <c r="F4368" s="1">
        <v>8.6625912062556105E-3</v>
      </c>
      <c r="G4368" s="1">
        <v>5.6362891348723018E-3</v>
      </c>
      <c r="H4368" s="1">
        <v>9.8786799317560001E-3</v>
      </c>
      <c r="I4368" s="1">
        <v>4.1718971827615732E-3</v>
      </c>
      <c r="J4368" s="1">
        <v>2.7324950220764311E-3</v>
      </c>
      <c r="K4368" s="1">
        <v>0.58860831020740834</v>
      </c>
      <c r="L4368" s="1">
        <v>2.3066640678244799E-3</v>
      </c>
      <c r="M4368" s="1">
        <v>3.4553271123639148E-3</v>
      </c>
      <c r="N4368" s="1">
        <v>0.37619668164451325</v>
      </c>
      <c r="O4368" s="1">
        <v>2.9098900177967823E-3</v>
      </c>
      <c r="P4368" s="1">
        <v>7.7435941117698489E-3</v>
      </c>
      <c r="Q4368" s="1">
        <v>5.0167056297498762E-3</v>
      </c>
      <c r="R4368" s="1">
        <v>1.1935994423500143E-2</v>
      </c>
      <c r="S4368" s="1">
        <v>1.0976767671221145E-2</v>
      </c>
      <c r="T4368" s="1">
        <v>1.2043897597961806E-2</v>
      </c>
      <c r="U4368" s="1">
        <v>1.7244530897019279E-2</v>
      </c>
      <c r="V4368" s="63">
        <v>7.0873643639113712E-3</v>
      </c>
      <c r="W4368" s="12">
        <v>0.14927569910241828</v>
      </c>
      <c r="X4368" s="13">
        <v>9.7966717850957438E-2</v>
      </c>
      <c r="Y4368" s="64">
        <v>1.3050297647425593E-2</v>
      </c>
      <c r="Z4368" s="63">
        <v>1.3190384884713665E-3</v>
      </c>
      <c r="AA4368" s="12">
        <v>0.14644439558776187</v>
      </c>
      <c r="AB4368" s="13">
        <v>9.2748598416834097E-2</v>
      </c>
      <c r="AC4368" s="64">
        <v>1.4184977925205181E-3</v>
      </c>
      <c r="AD4368" s="33">
        <v>0.12768068628208795</v>
      </c>
      <c r="AE4368" s="30">
        <v>2.6892399950094581</v>
      </c>
      <c r="AF4368" s="30">
        <v>1.764895541663779</v>
      </c>
      <c r="AG4368" s="34">
        <v>0.2351044583362209</v>
      </c>
      <c r="AH4368" s="74">
        <v>0.95787502723631246</v>
      </c>
      <c r="AI4368" s="37" t="s">
        <v>8495</v>
      </c>
      <c r="AJ4368" s="38" t="s">
        <v>36586</v>
      </c>
      <c r="AK4368" s="39" t="s">
        <v>8496</v>
      </c>
      <c r="AL4368" s="40" t="s">
        <v>12342</v>
      </c>
      <c r="AM4368" s="45" t="s">
        <v>12361</v>
      </c>
      <c r="AN4368" s="38">
        <v>1</v>
      </c>
      <c r="AO4368" s="38">
        <v>1</v>
      </c>
      <c r="AP4368" s="38">
        <v>0</v>
      </c>
      <c r="AQ4368" s="39" t="s">
        <v>1092</v>
      </c>
      <c r="AR4368" s="39">
        <v>1880.76</v>
      </c>
      <c r="AS4368" s="39">
        <v>4.01</v>
      </c>
      <c r="AT4368" s="39">
        <v>16.670000000000002</v>
      </c>
      <c r="AU4368" s="39">
        <v>7.97</v>
      </c>
      <c r="AV4368" s="39">
        <v>85</v>
      </c>
      <c r="AW4368" s="40">
        <v>15.31</v>
      </c>
    </row>
    <row r="4369" spans="1:49">
      <c r="A4369" s="37">
        <v>352</v>
      </c>
      <c r="B4369" s="39" t="s">
        <v>12363</v>
      </c>
      <c r="C4369" s="39" t="s">
        <v>12363</v>
      </c>
      <c r="D4369" s="39" t="s">
        <v>12367</v>
      </c>
      <c r="E4369" s="40" t="s">
        <v>8634</v>
      </c>
      <c r="F4369" s="1">
        <v>8.6625912062556105E-3</v>
      </c>
      <c r="G4369" s="1">
        <v>0.5636289134872301</v>
      </c>
      <c r="H4369" s="1">
        <v>2.9636039795268001</v>
      </c>
      <c r="I4369" s="1">
        <v>4.1718971827615732E-3</v>
      </c>
      <c r="J4369" s="1">
        <v>0.5464990044152862</v>
      </c>
      <c r="K4369" s="1">
        <v>1.9620277006913607E-3</v>
      </c>
      <c r="L4369" s="1">
        <v>2.3066640678244799E-3</v>
      </c>
      <c r="M4369" s="1">
        <v>0.69106542247278302</v>
      </c>
      <c r="N4369" s="1">
        <v>3.7619668164451327E-3</v>
      </c>
      <c r="O4369" s="1">
        <v>2.9098900177967823E-3</v>
      </c>
      <c r="P4369" s="1">
        <v>7.7435941117698489E-3</v>
      </c>
      <c r="Q4369" s="1">
        <v>1.0033411259499752</v>
      </c>
      <c r="R4369" s="1">
        <v>1.1935994423500143E-2</v>
      </c>
      <c r="S4369" s="1">
        <v>1.0976767671221145E-2</v>
      </c>
      <c r="T4369" s="1">
        <v>1.2043897597961806E-2</v>
      </c>
      <c r="U4369" s="1">
        <v>1.7244530897019279E-2</v>
      </c>
      <c r="V4369" s="63">
        <v>0.88501684535076186</v>
      </c>
      <c r="W4369" s="12">
        <v>0.31045827966414624</v>
      </c>
      <c r="X4369" s="13">
        <v>0.25443914422399672</v>
      </c>
      <c r="Y4369" s="64">
        <v>1.3050297647425593E-2</v>
      </c>
      <c r="Z4369" s="63">
        <v>0.70520087437197243</v>
      </c>
      <c r="AA4369" s="12">
        <v>0.18044028942379622</v>
      </c>
      <c r="AB4369" s="13">
        <v>0.24963621626826241</v>
      </c>
      <c r="AC4369" s="64">
        <v>1.4184977925205181E-3</v>
      </c>
      <c r="AD4369" s="33">
        <v>3.1333718580596912</v>
      </c>
      <c r="AE4369" s="30">
        <v>1.0991669161005804</v>
      </c>
      <c r="AF4369" s="30">
        <v>0.90083308389941941</v>
      </c>
      <c r="AG4369" s="34">
        <v>4.6204132274498461E-2</v>
      </c>
      <c r="AH4369" s="74">
        <v>0.89486826359958827</v>
      </c>
      <c r="AI4369" s="37" t="s">
        <v>6301</v>
      </c>
      <c r="AJ4369" s="38" t="s">
        <v>36586</v>
      </c>
      <c r="AK4369" s="39" t="s">
        <v>6302</v>
      </c>
      <c r="AL4369" s="40" t="s">
        <v>12366</v>
      </c>
      <c r="AM4369" s="45" t="s">
        <v>12368</v>
      </c>
      <c r="AN4369" s="38">
        <v>1</v>
      </c>
      <c r="AO4369" s="38">
        <v>1</v>
      </c>
      <c r="AP4369" s="38">
        <v>0</v>
      </c>
      <c r="AQ4369" s="39" t="s">
        <v>40</v>
      </c>
      <c r="AR4369" s="39">
        <v>2906.2710000000002</v>
      </c>
      <c r="AS4369" s="39">
        <v>4.0199999999999996</v>
      </c>
      <c r="AT4369" s="39">
        <v>21.93</v>
      </c>
      <c r="AU4369" s="39">
        <v>8.7200000000000006</v>
      </c>
      <c r="AV4369" s="39">
        <v>95.5</v>
      </c>
      <c r="AW4369" s="40">
        <v>1.1599999999999999</v>
      </c>
    </row>
    <row r="4370" spans="1:49">
      <c r="A4370" s="37">
        <v>352</v>
      </c>
      <c r="B4370" s="39" t="s">
        <v>12363</v>
      </c>
      <c r="C4370" s="39" t="s">
        <v>12363</v>
      </c>
      <c r="D4370" s="39" t="s">
        <v>12362</v>
      </c>
      <c r="E4370" s="40" t="s">
        <v>12365</v>
      </c>
      <c r="F4370" s="1">
        <v>8.6625912062556105E-3</v>
      </c>
      <c r="G4370" s="1">
        <v>2.2545156539489204</v>
      </c>
      <c r="H4370" s="1">
        <v>9.8786799317560001E-3</v>
      </c>
      <c r="I4370" s="1">
        <v>4.1718971827615732E-3</v>
      </c>
      <c r="J4370" s="1">
        <v>2.7324950220764311E-3</v>
      </c>
      <c r="K4370" s="1">
        <v>1.9620277006913607E-3</v>
      </c>
      <c r="L4370" s="1">
        <v>2.3066640678244799E-3</v>
      </c>
      <c r="M4370" s="1">
        <v>3.4553271123639148E-3</v>
      </c>
      <c r="N4370" s="1">
        <v>3.7619668164451327E-3</v>
      </c>
      <c r="O4370" s="1">
        <v>2.9098900177967823E-3</v>
      </c>
      <c r="P4370" s="1">
        <v>7.7435941117698489E-3</v>
      </c>
      <c r="Q4370" s="1">
        <v>5.0167056297498762E-3</v>
      </c>
      <c r="R4370" s="1">
        <v>1.1935994423500143E-2</v>
      </c>
      <c r="S4370" s="1">
        <v>1.0976767671221145E-2</v>
      </c>
      <c r="T4370" s="1">
        <v>1.2043897597961806E-2</v>
      </c>
      <c r="U4370" s="1">
        <v>1.7244530897019279E-2</v>
      </c>
      <c r="V4370" s="63">
        <v>0.56930720556742342</v>
      </c>
      <c r="W4370" s="12">
        <v>2.6141284757390465E-3</v>
      </c>
      <c r="X4370" s="13">
        <v>4.8580391439404106E-3</v>
      </c>
      <c r="Y4370" s="64">
        <v>1.3050297647425593E-2</v>
      </c>
      <c r="Z4370" s="63">
        <v>0.56173748986118055</v>
      </c>
      <c r="AA4370" s="12">
        <v>3.2163586663899713E-4</v>
      </c>
      <c r="AB4370" s="13">
        <v>1.0546824992574532E-3</v>
      </c>
      <c r="AC4370" s="64">
        <v>1.4184977925205181E-3</v>
      </c>
      <c r="AD4370" s="33">
        <v>63.580131667157247</v>
      </c>
      <c r="AE4370" s="30">
        <v>0.29194542253632111</v>
      </c>
      <c r="AF4370" s="30">
        <v>0.5425449834383923</v>
      </c>
      <c r="AG4370" s="34">
        <v>1.4574550165616076</v>
      </c>
      <c r="AH4370" s="74">
        <v>0.52419387653885463</v>
      </c>
      <c r="AI4370" s="37" t="s">
        <v>6301</v>
      </c>
      <c r="AJ4370" s="38" t="s">
        <v>36586</v>
      </c>
      <c r="AK4370" s="39" t="s">
        <v>6302</v>
      </c>
      <c r="AL4370" s="40" t="s">
        <v>12366</v>
      </c>
      <c r="AM4370" s="45" t="s">
        <v>12364</v>
      </c>
      <c r="AN4370" s="38">
        <v>2</v>
      </c>
      <c r="AO4370" s="38">
        <v>1</v>
      </c>
      <c r="AP4370" s="38">
        <v>1</v>
      </c>
      <c r="AQ4370" s="39" t="s">
        <v>84</v>
      </c>
      <c r="AR4370" s="39">
        <v>2906.2710000000002</v>
      </c>
      <c r="AS4370" s="39">
        <v>4.0199999999999996</v>
      </c>
      <c r="AT4370" s="39">
        <v>17.170000000000002</v>
      </c>
      <c r="AU4370" s="39">
        <v>4.3899999999999997</v>
      </c>
      <c r="AV4370" s="39">
        <v>84.5</v>
      </c>
      <c r="AW4370" s="40">
        <v>0</v>
      </c>
    </row>
    <row r="4371" spans="1:49">
      <c r="A4371" s="37">
        <v>352</v>
      </c>
      <c r="B4371" s="39" t="s">
        <v>12363</v>
      </c>
      <c r="C4371" s="39" t="s">
        <v>12363</v>
      </c>
      <c r="D4371" s="39" t="s">
        <v>12371</v>
      </c>
      <c r="E4371" s="40" t="s">
        <v>1318</v>
      </c>
      <c r="F4371" s="1">
        <v>8.6625912062556105E-3</v>
      </c>
      <c r="G4371" s="1">
        <v>5.6362891348723018E-3</v>
      </c>
      <c r="H4371" s="1">
        <v>9.8786799317560001E-3</v>
      </c>
      <c r="I4371" s="1">
        <v>4.1718971827615732E-3</v>
      </c>
      <c r="J4371" s="1">
        <v>2.7324950220764311E-3</v>
      </c>
      <c r="K4371" s="1">
        <v>0.19620277006913608</v>
      </c>
      <c r="L4371" s="1">
        <v>2.3066640678244799E-3</v>
      </c>
      <c r="M4371" s="1">
        <v>3.4553271123639148E-3</v>
      </c>
      <c r="N4371" s="1">
        <v>3.7619668164451327E-3</v>
      </c>
      <c r="O4371" s="1">
        <v>2.9098900177967823E-3</v>
      </c>
      <c r="P4371" s="1">
        <v>7.7435941117698489E-3</v>
      </c>
      <c r="Q4371" s="1">
        <v>5.0167056297498762E-3</v>
      </c>
      <c r="R4371" s="1">
        <v>1.1935994423500143E-2</v>
      </c>
      <c r="S4371" s="1">
        <v>1.0976767671221145E-2</v>
      </c>
      <c r="T4371" s="1">
        <v>1.2043897597961806E-2</v>
      </c>
      <c r="U4371" s="1">
        <v>1.7244530897019279E-2</v>
      </c>
      <c r="V4371" s="63">
        <v>7.0873643639113712E-3</v>
      </c>
      <c r="W4371" s="12">
        <v>5.1174314067850224E-2</v>
      </c>
      <c r="X4371" s="13">
        <v>4.8580391439404106E-3</v>
      </c>
      <c r="Y4371" s="64">
        <v>1.3050297647425593E-2</v>
      </c>
      <c r="Z4371" s="63">
        <v>1.3190384884713665E-3</v>
      </c>
      <c r="AA4371" s="12">
        <v>4.8343399941773578E-2</v>
      </c>
      <c r="AB4371" s="13">
        <v>1.0546824992574532E-3</v>
      </c>
      <c r="AC4371" s="64">
        <v>1.4184977925205181E-3</v>
      </c>
      <c r="AD4371" s="33">
        <v>0.70389148054241601</v>
      </c>
      <c r="AE4371" s="30">
        <v>5.0824484032992965</v>
      </c>
      <c r="AF4371" s="30">
        <v>0.48248293582496965</v>
      </c>
      <c r="AG4371" s="34">
        <v>1.2961085194575841</v>
      </c>
      <c r="AH4371" s="74">
        <v>0.94155118793719328</v>
      </c>
      <c r="AI4371" s="37" t="s">
        <v>6301</v>
      </c>
      <c r="AJ4371" s="38" t="s">
        <v>36586</v>
      </c>
      <c r="AK4371" s="39" t="s">
        <v>6302</v>
      </c>
      <c r="AL4371" s="40" t="s">
        <v>12366</v>
      </c>
      <c r="AM4371" s="45" t="s">
        <v>12372</v>
      </c>
      <c r="AN4371" s="38">
        <v>1</v>
      </c>
      <c r="AO4371" s="38">
        <v>1</v>
      </c>
      <c r="AP4371" s="38">
        <v>0</v>
      </c>
      <c r="AQ4371" s="39" t="s">
        <v>40</v>
      </c>
      <c r="AR4371" s="39">
        <v>2091.9250000000002</v>
      </c>
      <c r="AS4371" s="39">
        <v>3.84</v>
      </c>
      <c r="AT4371" s="39">
        <v>15.89</v>
      </c>
      <c r="AU4371" s="39">
        <v>6.59</v>
      </c>
      <c r="AV4371" s="39">
        <v>87.9</v>
      </c>
      <c r="AW4371" s="40">
        <v>14.88</v>
      </c>
    </row>
    <row r="4372" spans="1:49">
      <c r="A4372" s="37">
        <v>352</v>
      </c>
      <c r="B4372" s="39" t="s">
        <v>12363</v>
      </c>
      <c r="C4372" s="39" t="s">
        <v>12363</v>
      </c>
      <c r="D4372" s="39" t="s">
        <v>12373</v>
      </c>
      <c r="E4372" s="40" t="s">
        <v>1771</v>
      </c>
      <c r="F4372" s="1">
        <v>8.6625912062556105E-3</v>
      </c>
      <c r="G4372" s="1">
        <v>5.6362891348723018E-3</v>
      </c>
      <c r="H4372" s="1">
        <v>9.8786799317560001E-3</v>
      </c>
      <c r="I4372" s="1">
        <v>4.1718971827615732E-3</v>
      </c>
      <c r="J4372" s="1">
        <v>2.7324950220764311E-3</v>
      </c>
      <c r="K4372" s="1">
        <v>1.9620277006913607E-3</v>
      </c>
      <c r="L4372" s="1">
        <v>2.3066640678244799E-3</v>
      </c>
      <c r="M4372" s="1">
        <v>3.4553271123639148E-3</v>
      </c>
      <c r="N4372" s="1">
        <v>3.7619668164451327E-3</v>
      </c>
      <c r="O4372" s="1">
        <v>0.58197800355935647</v>
      </c>
      <c r="P4372" s="1">
        <v>7.7435941117698489E-3</v>
      </c>
      <c r="Q4372" s="1">
        <v>5.0167056297498762E-3</v>
      </c>
      <c r="R4372" s="1">
        <v>1.1935994423500143E-2</v>
      </c>
      <c r="S4372" s="1">
        <v>1.0976767671221145E-2</v>
      </c>
      <c r="T4372" s="1">
        <v>1.2043897597961806E-2</v>
      </c>
      <c r="U4372" s="1">
        <v>1.7244530897019279E-2</v>
      </c>
      <c r="V4372" s="63">
        <v>7.0873643639113712E-3</v>
      </c>
      <c r="W4372" s="12">
        <v>2.6141284757390465E-3</v>
      </c>
      <c r="X4372" s="13">
        <v>0.14962506752933033</v>
      </c>
      <c r="Y4372" s="64">
        <v>1.3050297647425593E-2</v>
      </c>
      <c r="Z4372" s="63">
        <v>1.3190384884713665E-3</v>
      </c>
      <c r="AA4372" s="12">
        <v>3.2163586663899713E-4</v>
      </c>
      <c r="AB4372" s="13">
        <v>0.14412004147983118</v>
      </c>
      <c r="AC4372" s="64">
        <v>1.4184977925205181E-3</v>
      </c>
      <c r="AD4372" s="33">
        <v>0.70389148054241601</v>
      </c>
      <c r="AE4372" s="30">
        <v>0.2596258169659777</v>
      </c>
      <c r="AF4372" s="30">
        <v>14.860222348065573</v>
      </c>
      <c r="AG4372" s="34">
        <v>1.2961085194575841</v>
      </c>
      <c r="AH4372" s="74">
        <v>0.5815117576203972</v>
      </c>
      <c r="AI4372" s="37" t="s">
        <v>6301</v>
      </c>
      <c r="AJ4372" s="38" t="s">
        <v>36586</v>
      </c>
      <c r="AK4372" s="39" t="s">
        <v>6302</v>
      </c>
      <c r="AL4372" s="40" t="s">
        <v>12366</v>
      </c>
      <c r="AM4372" s="45" t="s">
        <v>12374</v>
      </c>
      <c r="AN4372" s="38">
        <v>1</v>
      </c>
      <c r="AO4372" s="38">
        <v>1</v>
      </c>
      <c r="AP4372" s="38">
        <v>0</v>
      </c>
      <c r="AQ4372" s="39" t="s">
        <v>77</v>
      </c>
      <c r="AR4372" s="39">
        <v>934.48400000000004</v>
      </c>
      <c r="AS4372" s="39">
        <v>8.31</v>
      </c>
      <c r="AT4372" s="39">
        <v>14.85</v>
      </c>
      <c r="AU4372" s="39">
        <v>1.93</v>
      </c>
      <c r="AV4372" s="39">
        <v>95.5</v>
      </c>
      <c r="AW4372" s="40">
        <v>2.42</v>
      </c>
    </row>
    <row r="4373" spans="1:49">
      <c r="A4373" s="37">
        <v>352</v>
      </c>
      <c r="B4373" s="39" t="s">
        <v>12363</v>
      </c>
      <c r="C4373" s="39" t="s">
        <v>12363</v>
      </c>
      <c r="D4373" s="39" t="s">
        <v>12369</v>
      </c>
      <c r="E4373" s="40" t="s">
        <v>1865</v>
      </c>
      <c r="F4373" s="1">
        <v>8.6625912062556105E-3</v>
      </c>
      <c r="G4373" s="1">
        <v>5.6362891348723018E-3</v>
      </c>
      <c r="H4373" s="1">
        <v>9.8786799317560001E-3</v>
      </c>
      <c r="I4373" s="1">
        <v>1.2515691548284722</v>
      </c>
      <c r="J4373" s="1">
        <v>2.7324950220764311E-3</v>
      </c>
      <c r="K4373" s="1">
        <v>1.9620277006913607E-3</v>
      </c>
      <c r="L4373" s="1">
        <v>2.3066640678244799E-3</v>
      </c>
      <c r="M4373" s="1">
        <v>3.4553271123639148E-3</v>
      </c>
      <c r="N4373" s="1">
        <v>3.7619668164451327E-3</v>
      </c>
      <c r="O4373" s="1">
        <v>2.9098900177967823E-3</v>
      </c>
      <c r="P4373" s="1">
        <v>7.7435941117698489E-3</v>
      </c>
      <c r="Q4373" s="1">
        <v>5.0167056297498762E-3</v>
      </c>
      <c r="R4373" s="1">
        <v>1.1935994423500143E-2</v>
      </c>
      <c r="S4373" s="1">
        <v>1.0976767671221145E-2</v>
      </c>
      <c r="T4373" s="1">
        <v>1.2043897597961806E-2</v>
      </c>
      <c r="U4373" s="1">
        <v>1.7244530897019279E-2</v>
      </c>
      <c r="V4373" s="63">
        <v>0.31893667877533904</v>
      </c>
      <c r="W4373" s="12">
        <v>2.6141284757390465E-3</v>
      </c>
      <c r="X4373" s="13">
        <v>4.8580391439404106E-3</v>
      </c>
      <c r="Y4373" s="64">
        <v>1.3050297647425593E-2</v>
      </c>
      <c r="Z4373" s="63">
        <v>0.31087877133537295</v>
      </c>
      <c r="AA4373" s="12">
        <v>3.2163586663899713E-4</v>
      </c>
      <c r="AB4373" s="13">
        <v>1.0546824992574532E-3</v>
      </c>
      <c r="AC4373" s="64">
        <v>1.4184977925205181E-3</v>
      </c>
      <c r="AD4373" s="33">
        <v>35.618793916038626</v>
      </c>
      <c r="AE4373" s="30">
        <v>0.29194542253632111</v>
      </c>
      <c r="AF4373" s="30">
        <v>0.5425449834383923</v>
      </c>
      <c r="AG4373" s="34">
        <v>1.4574550165616076</v>
      </c>
      <c r="AH4373" s="74">
        <v>0.4701614882001155</v>
      </c>
      <c r="AI4373" s="37" t="s">
        <v>6301</v>
      </c>
      <c r="AJ4373" s="38" t="s">
        <v>36586</v>
      </c>
      <c r="AK4373" s="39" t="s">
        <v>6302</v>
      </c>
      <c r="AL4373" s="40" t="s">
        <v>12366</v>
      </c>
      <c r="AM4373" s="45" t="s">
        <v>12370</v>
      </c>
      <c r="AN4373" s="38">
        <v>1</v>
      </c>
      <c r="AO4373" s="38">
        <v>0</v>
      </c>
      <c r="AP4373" s="38">
        <v>1</v>
      </c>
      <c r="AQ4373" s="39" t="s">
        <v>40</v>
      </c>
      <c r="AR4373" s="39">
        <v>2091.9250000000002</v>
      </c>
      <c r="AS4373" s="39">
        <v>3.84</v>
      </c>
      <c r="AT4373" s="39">
        <v>16.82</v>
      </c>
      <c r="AU4373" s="39">
        <v>7.84</v>
      </c>
      <c r="AV4373" s="39">
        <v>88.5</v>
      </c>
      <c r="AW4373" s="40">
        <v>1.0900000000000001</v>
      </c>
    </row>
    <row r="4374" spans="1:49">
      <c r="A4374" s="37">
        <v>352</v>
      </c>
      <c r="B4374" s="39" t="s">
        <v>12363</v>
      </c>
      <c r="C4374" s="39" t="s">
        <v>12363</v>
      </c>
      <c r="D4374" s="39" t="s">
        <v>12377</v>
      </c>
      <c r="E4374" s="40" t="s">
        <v>10859</v>
      </c>
      <c r="F4374" s="1">
        <v>8.6625912062556105E-3</v>
      </c>
      <c r="G4374" s="1">
        <v>2.2545156539489204</v>
      </c>
      <c r="H4374" s="1">
        <v>2.9636039795268001</v>
      </c>
      <c r="I4374" s="1">
        <v>1.2515691548284722</v>
      </c>
      <c r="J4374" s="1">
        <v>2.7324950220764311E-3</v>
      </c>
      <c r="K4374" s="1">
        <v>1.9620277006913607E-3</v>
      </c>
      <c r="L4374" s="1">
        <v>2.3066640678244799E-3</v>
      </c>
      <c r="M4374" s="1">
        <v>3.4553271123639148E-3</v>
      </c>
      <c r="N4374" s="1">
        <v>3.7619668164451327E-3</v>
      </c>
      <c r="O4374" s="1">
        <v>2.9098900177967823E-3</v>
      </c>
      <c r="P4374" s="1">
        <v>7.7435941117698489E-3</v>
      </c>
      <c r="Q4374" s="1">
        <v>5.0167056297498762E-3</v>
      </c>
      <c r="R4374" s="1">
        <v>1.1935994423500143E-2</v>
      </c>
      <c r="S4374" s="1">
        <v>1.0976767671221145E-2</v>
      </c>
      <c r="T4374" s="1">
        <v>1.2043897597961806E-2</v>
      </c>
      <c r="U4374" s="1">
        <v>1.7244530897019279E-2</v>
      </c>
      <c r="V4374" s="63">
        <v>1.619587844877612</v>
      </c>
      <c r="W4374" s="12">
        <v>2.6141284757390465E-3</v>
      </c>
      <c r="X4374" s="13">
        <v>4.8580391439404106E-3</v>
      </c>
      <c r="Y4374" s="64">
        <v>1.3050297647425593E-2</v>
      </c>
      <c r="Z4374" s="63">
        <v>0.64161454044147137</v>
      </c>
      <c r="AA4374" s="12">
        <v>3.2163586663899713E-4</v>
      </c>
      <c r="AB4374" s="13">
        <v>1.0546824992574532E-3</v>
      </c>
      <c r="AC4374" s="64">
        <v>1.4184977925205181E-3</v>
      </c>
      <c r="AD4374" s="33">
        <v>180.87529442247816</v>
      </c>
      <c r="AE4374" s="30">
        <v>0.29194542253632111</v>
      </c>
      <c r="AF4374" s="30">
        <v>0.5425449834383923</v>
      </c>
      <c r="AG4374" s="34">
        <v>1.4574550165616076</v>
      </c>
      <c r="AH4374" s="74">
        <v>2.9968609334817022E-2</v>
      </c>
      <c r="AI4374" s="37" t="s">
        <v>6301</v>
      </c>
      <c r="AJ4374" s="38" t="s">
        <v>36586</v>
      </c>
      <c r="AK4374" s="39" t="s">
        <v>6302</v>
      </c>
      <c r="AL4374" s="40" t="s">
        <v>12366</v>
      </c>
      <c r="AM4374" s="45" t="s">
        <v>12378</v>
      </c>
      <c r="AN4374" s="38">
        <v>1</v>
      </c>
      <c r="AO4374" s="38">
        <v>0</v>
      </c>
      <c r="AP4374" s="38">
        <v>1</v>
      </c>
      <c r="AQ4374" s="39" t="s">
        <v>77</v>
      </c>
      <c r="AR4374" s="39">
        <v>3851.7150000000001</v>
      </c>
      <c r="AS4374" s="39">
        <v>3.85</v>
      </c>
      <c r="AT4374" s="39">
        <v>19.579999999999998</v>
      </c>
      <c r="AU4374" s="39">
        <v>7.04</v>
      </c>
      <c r="AV4374" s="39">
        <v>88</v>
      </c>
      <c r="AW4374" s="40">
        <v>0</v>
      </c>
    </row>
    <row r="4375" spans="1:49">
      <c r="A4375" s="37">
        <v>352</v>
      </c>
      <c r="B4375" s="39" t="s">
        <v>12363</v>
      </c>
      <c r="C4375" s="39" t="s">
        <v>12363</v>
      </c>
      <c r="D4375" s="39" t="s">
        <v>12375</v>
      </c>
      <c r="E4375" s="40" t="s">
        <v>4211</v>
      </c>
      <c r="F4375" s="1">
        <v>8.6625912062556105E-3</v>
      </c>
      <c r="G4375" s="1">
        <v>2.2545156539489204</v>
      </c>
      <c r="H4375" s="1">
        <v>2.9636039795268001</v>
      </c>
      <c r="I4375" s="1">
        <v>1.2515691548284722</v>
      </c>
      <c r="J4375" s="1">
        <v>2.7324950220764311E-3</v>
      </c>
      <c r="K4375" s="1">
        <v>1.9620277006913607E-3</v>
      </c>
      <c r="L4375" s="1">
        <v>2.3066640678244799E-3</v>
      </c>
      <c r="M4375" s="1">
        <v>3.4553271123639148E-3</v>
      </c>
      <c r="N4375" s="1">
        <v>3.7619668164451327E-3</v>
      </c>
      <c r="O4375" s="1">
        <v>2.9098900177967823E-3</v>
      </c>
      <c r="P4375" s="1">
        <v>7.7435941117698489E-3</v>
      </c>
      <c r="Q4375" s="1">
        <v>5.0167056297498762E-3</v>
      </c>
      <c r="R4375" s="1">
        <v>1.1935994423500143E-2</v>
      </c>
      <c r="S4375" s="1">
        <v>1.0976767671221145E-2</v>
      </c>
      <c r="T4375" s="1">
        <v>1.2043897597961806E-2</v>
      </c>
      <c r="U4375" s="1">
        <v>1.7244530897019279E-2</v>
      </c>
      <c r="V4375" s="63">
        <v>1.619587844877612</v>
      </c>
      <c r="W4375" s="12">
        <v>2.6141284757390465E-3</v>
      </c>
      <c r="X4375" s="13">
        <v>4.8580391439404106E-3</v>
      </c>
      <c r="Y4375" s="64">
        <v>1.3050297647425593E-2</v>
      </c>
      <c r="Z4375" s="63">
        <v>0.64161454044147137</v>
      </c>
      <c r="AA4375" s="12">
        <v>3.2163586663899713E-4</v>
      </c>
      <c r="AB4375" s="13">
        <v>1.0546824992574532E-3</v>
      </c>
      <c r="AC4375" s="64">
        <v>1.4184977925205181E-3</v>
      </c>
      <c r="AD4375" s="33">
        <v>180.87529442247816</v>
      </c>
      <c r="AE4375" s="30">
        <v>0.29194542253632111</v>
      </c>
      <c r="AF4375" s="30">
        <v>0.5425449834383923</v>
      </c>
      <c r="AG4375" s="34">
        <v>1.4574550165616076</v>
      </c>
      <c r="AH4375" s="74">
        <v>3.0076410087819961E-2</v>
      </c>
      <c r="AI4375" s="37" t="s">
        <v>6301</v>
      </c>
      <c r="AJ4375" s="38" t="s">
        <v>36586</v>
      </c>
      <c r="AK4375" s="39" t="s">
        <v>6302</v>
      </c>
      <c r="AL4375" s="40" t="s">
        <v>12366</v>
      </c>
      <c r="AM4375" s="45" t="s">
        <v>12376</v>
      </c>
      <c r="AN4375" s="38">
        <v>1</v>
      </c>
      <c r="AO4375" s="38">
        <v>0</v>
      </c>
      <c r="AP4375" s="38">
        <v>1</v>
      </c>
      <c r="AQ4375" s="39" t="s">
        <v>77</v>
      </c>
      <c r="AR4375" s="39">
        <v>3851.7150000000001</v>
      </c>
      <c r="AS4375" s="39">
        <v>3.85</v>
      </c>
      <c r="AT4375" s="39">
        <v>19.579999999999998</v>
      </c>
      <c r="AU4375" s="39">
        <v>9.98</v>
      </c>
      <c r="AV4375" s="39">
        <v>96.8</v>
      </c>
      <c r="AW4375" s="40">
        <v>0</v>
      </c>
    </row>
    <row r="4376" spans="1:49">
      <c r="A4376" s="37">
        <v>353</v>
      </c>
      <c r="B4376" s="39" t="s">
        <v>12380</v>
      </c>
      <c r="C4376" s="39" t="s">
        <v>12382</v>
      </c>
      <c r="D4376" s="39" t="s">
        <v>12379</v>
      </c>
      <c r="E4376" s="40" t="s">
        <v>5676</v>
      </c>
      <c r="F4376" s="1">
        <v>8.6625912062556105E-3</v>
      </c>
      <c r="G4376" s="1">
        <v>5.6362891348723018E-3</v>
      </c>
      <c r="H4376" s="1">
        <v>9.8786799317560001E-3</v>
      </c>
      <c r="I4376" s="1">
        <v>4.1718971827615732E-3</v>
      </c>
      <c r="J4376" s="1">
        <v>2.7324950220764311E-3</v>
      </c>
      <c r="K4376" s="1">
        <v>1.9620277006913607E-3</v>
      </c>
      <c r="L4376" s="1">
        <v>2.3066640678244799E-3</v>
      </c>
      <c r="M4376" s="1">
        <v>3.4553271123639148E-3</v>
      </c>
      <c r="N4376" s="1">
        <v>0.75239336328902651</v>
      </c>
      <c r="O4376" s="1">
        <v>2.9098900177967823E-3</v>
      </c>
      <c r="P4376" s="1">
        <v>7.7435941117698489E-3</v>
      </c>
      <c r="Q4376" s="1">
        <v>5.0167056297498762E-3</v>
      </c>
      <c r="R4376" s="1">
        <v>1.1935994423500143E-2</v>
      </c>
      <c r="S4376" s="1">
        <v>1.0976767671221145E-2</v>
      </c>
      <c r="T4376" s="1">
        <v>1.2043897597961806E-2</v>
      </c>
      <c r="U4376" s="1">
        <v>1.7244530897019279E-2</v>
      </c>
      <c r="V4376" s="63">
        <v>7.0873643639113712E-3</v>
      </c>
      <c r="W4376" s="12">
        <v>2.6141284757390465E-3</v>
      </c>
      <c r="X4376" s="13">
        <v>0.19201588826208574</v>
      </c>
      <c r="Y4376" s="64">
        <v>1.3050297647425593E-2</v>
      </c>
      <c r="Z4376" s="63">
        <v>1.3190384884713665E-3</v>
      </c>
      <c r="AA4376" s="12">
        <v>3.2163586663899713E-4</v>
      </c>
      <c r="AB4376" s="13">
        <v>0.18679511186192771</v>
      </c>
      <c r="AC4376" s="64">
        <v>1.4184977925205181E-3</v>
      </c>
      <c r="AD4376" s="33">
        <v>0.70389148054241601</v>
      </c>
      <c r="AE4376" s="30">
        <v>0.2596258169659777</v>
      </c>
      <c r="AF4376" s="30">
        <v>19.070325855502585</v>
      </c>
      <c r="AG4376" s="34">
        <v>1.2961085194575841</v>
      </c>
      <c r="AH4376" s="74">
        <v>0.62034920020174456</v>
      </c>
      <c r="AI4376" s="37" t="s">
        <v>688</v>
      </c>
      <c r="AJ4376" s="38" t="s">
        <v>36588</v>
      </c>
      <c r="AK4376" s="39" t="s">
        <v>689</v>
      </c>
      <c r="AL4376" s="40" t="s">
        <v>12383</v>
      </c>
      <c r="AM4376" s="45" t="s">
        <v>12381</v>
      </c>
      <c r="AN4376" s="38">
        <v>1</v>
      </c>
      <c r="AO4376" s="38">
        <v>1</v>
      </c>
      <c r="AP4376" s="38">
        <v>0</v>
      </c>
      <c r="AQ4376" s="39" t="s">
        <v>1092</v>
      </c>
      <c r="AR4376" s="39">
        <v>3760.7449999999999</v>
      </c>
      <c r="AS4376" s="39">
        <v>4.0199999999999996</v>
      </c>
      <c r="AT4376" s="39">
        <v>18.7</v>
      </c>
      <c r="AU4376" s="39">
        <v>6.81</v>
      </c>
      <c r="AV4376" s="39">
        <v>90.5</v>
      </c>
      <c r="AW4376" s="40">
        <v>1.25</v>
      </c>
    </row>
    <row r="4377" spans="1:49">
      <c r="A4377" s="37">
        <v>353</v>
      </c>
      <c r="B4377" s="39" t="s">
        <v>12380</v>
      </c>
      <c r="C4377" s="39" t="s">
        <v>12382</v>
      </c>
      <c r="D4377" s="39" t="s">
        <v>12388</v>
      </c>
      <c r="E4377" s="40" t="s">
        <v>6208</v>
      </c>
      <c r="F4377" s="1">
        <v>8.6625912062556105E-3</v>
      </c>
      <c r="G4377" s="1">
        <v>5.6362891348723018E-3</v>
      </c>
      <c r="H4377" s="1">
        <v>9.8786799317560001E-3</v>
      </c>
      <c r="I4377" s="1">
        <v>4.1718971827615732E-3</v>
      </c>
      <c r="J4377" s="1">
        <v>2.7324950220764311E-3</v>
      </c>
      <c r="K4377" s="1">
        <v>0.78481108027654434</v>
      </c>
      <c r="L4377" s="1">
        <v>2.3066640678244799E-3</v>
      </c>
      <c r="M4377" s="1">
        <v>3.4553271123639148E-3</v>
      </c>
      <c r="N4377" s="1">
        <v>3.7619668164451327E-3</v>
      </c>
      <c r="O4377" s="1">
        <v>1.1639560071187129</v>
      </c>
      <c r="P4377" s="1">
        <v>7.7435941117698489E-3</v>
      </c>
      <c r="Q4377" s="1">
        <v>5.0167056297498762E-3</v>
      </c>
      <c r="R4377" s="1">
        <v>1.1935994423500143E-2</v>
      </c>
      <c r="S4377" s="1">
        <v>1.0976767671221145E-2</v>
      </c>
      <c r="T4377" s="1">
        <v>1.2043897597961806E-2</v>
      </c>
      <c r="U4377" s="1">
        <v>1.7244530897019279E-2</v>
      </c>
      <c r="V4377" s="63">
        <v>7.0873643639113712E-3</v>
      </c>
      <c r="W4377" s="12">
        <v>0.19832639161970228</v>
      </c>
      <c r="X4377" s="13">
        <v>0.29511956841916942</v>
      </c>
      <c r="Y4377" s="64">
        <v>1.3050297647425593E-2</v>
      </c>
      <c r="Z4377" s="63">
        <v>1.3190384884713665E-3</v>
      </c>
      <c r="AA4377" s="12">
        <v>0.19549503995986092</v>
      </c>
      <c r="AB4377" s="13">
        <v>0.28961333861310401</v>
      </c>
      <c r="AC4377" s="64">
        <v>1.4184977925205181E-3</v>
      </c>
      <c r="AD4377" s="33">
        <v>6.7059091411491412E-2</v>
      </c>
      <c r="AE4377" s="30">
        <v>1.876520938115998</v>
      </c>
      <c r="AF4377" s="30">
        <v>2.7923568056855244</v>
      </c>
      <c r="AG4377" s="34">
        <v>0.12347906188400221</v>
      </c>
      <c r="AH4377" s="74">
        <v>0.95920729858896725</v>
      </c>
      <c r="AI4377" s="37" t="s">
        <v>688</v>
      </c>
      <c r="AJ4377" s="38" t="s">
        <v>36588</v>
      </c>
      <c r="AK4377" s="39" t="s">
        <v>689</v>
      </c>
      <c r="AL4377" s="40" t="s">
        <v>12383</v>
      </c>
      <c r="AM4377" s="45" t="s">
        <v>12389</v>
      </c>
      <c r="AN4377" s="38">
        <v>1</v>
      </c>
      <c r="AO4377" s="38">
        <v>1</v>
      </c>
      <c r="AP4377" s="38">
        <v>0</v>
      </c>
      <c r="AQ4377" s="39" t="s">
        <v>77</v>
      </c>
      <c r="AR4377" s="39">
        <v>3089.3939999999998</v>
      </c>
      <c r="AS4377" s="39">
        <v>6.75</v>
      </c>
      <c r="AT4377" s="39">
        <v>17.329999999999998</v>
      </c>
      <c r="AU4377" s="39">
        <v>5.91</v>
      </c>
      <c r="AV4377" s="39">
        <v>80.5</v>
      </c>
      <c r="AW4377" s="40">
        <v>1.21</v>
      </c>
    </row>
    <row r="4378" spans="1:49">
      <c r="A4378" s="37">
        <v>353</v>
      </c>
      <c r="B4378" s="39" t="s">
        <v>12380</v>
      </c>
      <c r="C4378" s="39" t="s">
        <v>12382</v>
      </c>
      <c r="D4378" s="39" t="s">
        <v>12384</v>
      </c>
      <c r="E4378" s="40" t="s">
        <v>158</v>
      </c>
      <c r="F4378" s="1">
        <v>8.6625912062556105E-3</v>
      </c>
      <c r="G4378" s="1">
        <v>5.6362891348723018E-3</v>
      </c>
      <c r="H4378" s="1">
        <v>9.8786799317560001E-3</v>
      </c>
      <c r="I4378" s="1">
        <v>4.1718971827615732E-3</v>
      </c>
      <c r="J4378" s="1">
        <v>2.7324950220764311E-3</v>
      </c>
      <c r="K4378" s="1">
        <v>1.9620277006913607E-3</v>
      </c>
      <c r="L4378" s="1">
        <v>2.3066640678244799E-3</v>
      </c>
      <c r="M4378" s="1">
        <v>3.4553271123639148E-3</v>
      </c>
      <c r="N4378" s="1">
        <v>3.7619668164451327E-3</v>
      </c>
      <c r="O4378" s="1">
        <v>1.7459340106780694</v>
      </c>
      <c r="P4378" s="1">
        <v>7.7435941117698489E-3</v>
      </c>
      <c r="Q4378" s="1">
        <v>5.0167056297498762E-3</v>
      </c>
      <c r="R4378" s="1">
        <v>1.1935994423500143E-2</v>
      </c>
      <c r="S4378" s="1">
        <v>1.0976767671221145E-2</v>
      </c>
      <c r="T4378" s="1">
        <v>1.2043897597961806E-2</v>
      </c>
      <c r="U4378" s="1">
        <v>1.7244530897019279E-2</v>
      </c>
      <c r="V4378" s="63">
        <v>7.0873643639113712E-3</v>
      </c>
      <c r="W4378" s="12">
        <v>2.6141284757390465E-3</v>
      </c>
      <c r="X4378" s="13">
        <v>0.44061406930900854</v>
      </c>
      <c r="Y4378" s="64">
        <v>1.3050297647425593E-2</v>
      </c>
      <c r="Z4378" s="63">
        <v>1.3190384884713665E-3</v>
      </c>
      <c r="AA4378" s="12">
        <v>3.2163586663899713E-4</v>
      </c>
      <c r="AB4378" s="13">
        <v>0.43510744078615282</v>
      </c>
      <c r="AC4378" s="64">
        <v>1.4184977925205181E-3</v>
      </c>
      <c r="AD4378" s="33">
        <v>0.70389148054241601</v>
      </c>
      <c r="AE4378" s="30">
        <v>0.2596258169659777</v>
      </c>
      <c r="AF4378" s="30">
        <v>43.760201066137135</v>
      </c>
      <c r="AG4378" s="34">
        <v>1.2961085194575841</v>
      </c>
      <c r="AH4378" s="74">
        <v>0.63401706848716888</v>
      </c>
      <c r="AI4378" s="37" t="s">
        <v>688</v>
      </c>
      <c r="AJ4378" s="38" t="s">
        <v>36588</v>
      </c>
      <c r="AK4378" s="39" t="s">
        <v>689</v>
      </c>
      <c r="AL4378" s="40" t="s">
        <v>12383</v>
      </c>
      <c r="AM4378" s="45" t="s">
        <v>12385</v>
      </c>
      <c r="AN4378" s="38">
        <v>1</v>
      </c>
      <c r="AO4378" s="38">
        <v>1</v>
      </c>
      <c r="AP4378" s="38">
        <v>0</v>
      </c>
      <c r="AQ4378" s="39" t="s">
        <v>738</v>
      </c>
      <c r="AR4378" s="39">
        <v>3089.3939999999998</v>
      </c>
      <c r="AS4378" s="39">
        <v>6.75</v>
      </c>
      <c r="AT4378" s="39">
        <v>18.36</v>
      </c>
      <c r="AU4378" s="39">
        <v>4.6900000000000004</v>
      </c>
      <c r="AV4378" s="39">
        <v>87.3</v>
      </c>
      <c r="AW4378" s="40">
        <v>3.25</v>
      </c>
    </row>
    <row r="4379" spans="1:49">
      <c r="A4379" s="37">
        <v>353</v>
      </c>
      <c r="B4379" s="39" t="s">
        <v>12380</v>
      </c>
      <c r="C4379" s="39" t="s">
        <v>12382</v>
      </c>
      <c r="D4379" s="39" t="s">
        <v>12386</v>
      </c>
      <c r="E4379" s="40" t="s">
        <v>158</v>
      </c>
      <c r="F4379" s="1">
        <v>8.6625912062556105E-3</v>
      </c>
      <c r="G4379" s="1">
        <v>5.6362891348723018E-3</v>
      </c>
      <c r="H4379" s="1">
        <v>9.8786799317560001E-3</v>
      </c>
      <c r="I4379" s="1">
        <v>0.83437943655231461</v>
      </c>
      <c r="J4379" s="1">
        <v>2.7324950220764311E-3</v>
      </c>
      <c r="K4379" s="1">
        <v>1.9620277006913607E-3</v>
      </c>
      <c r="L4379" s="1">
        <v>0.69199922034734385</v>
      </c>
      <c r="M4379" s="1">
        <v>3.4553271123639148E-3</v>
      </c>
      <c r="N4379" s="1">
        <v>3.7619668164451327E-3</v>
      </c>
      <c r="O4379" s="1">
        <v>1.1639560071187129</v>
      </c>
      <c r="P4379" s="1">
        <v>7.7435941117698489E-3</v>
      </c>
      <c r="Q4379" s="1">
        <v>5.0167056297498762E-3</v>
      </c>
      <c r="R4379" s="1">
        <v>1.1935994423500143E-2</v>
      </c>
      <c r="S4379" s="1">
        <v>1.0976767671221145E-2</v>
      </c>
      <c r="T4379" s="1">
        <v>1.2043897597961806E-2</v>
      </c>
      <c r="U4379" s="1">
        <v>1.7244530897019279E-2</v>
      </c>
      <c r="V4379" s="63">
        <v>0.21463924920629962</v>
      </c>
      <c r="W4379" s="12">
        <v>0.17503726754561891</v>
      </c>
      <c r="X4379" s="13">
        <v>0.29511956841916942</v>
      </c>
      <c r="Y4379" s="64">
        <v>1.3050297647425593E-2</v>
      </c>
      <c r="Z4379" s="63">
        <v>0.20658198765881361</v>
      </c>
      <c r="AA4379" s="12">
        <v>0.17232092062224647</v>
      </c>
      <c r="AB4379" s="13">
        <v>0.28961333861310401</v>
      </c>
      <c r="AC4379" s="64">
        <v>1.4184977925205181E-3</v>
      </c>
      <c r="AD4379" s="33">
        <v>1.1016278373425636</v>
      </c>
      <c r="AE4379" s="30">
        <v>0.89837216265743647</v>
      </c>
      <c r="AF4379" s="30">
        <v>1.5146900351044388</v>
      </c>
      <c r="AG4379" s="34">
        <v>6.6980159626780195E-2</v>
      </c>
      <c r="AH4379" s="74">
        <v>0.96239262495028621</v>
      </c>
      <c r="AI4379" s="37" t="s">
        <v>688</v>
      </c>
      <c r="AJ4379" s="38" t="s">
        <v>36588</v>
      </c>
      <c r="AK4379" s="39" t="s">
        <v>689</v>
      </c>
      <c r="AL4379" s="40" t="s">
        <v>12383</v>
      </c>
      <c r="AM4379" s="45" t="s">
        <v>12387</v>
      </c>
      <c r="AN4379" s="38">
        <v>1</v>
      </c>
      <c r="AO4379" s="38">
        <v>1</v>
      </c>
      <c r="AP4379" s="38">
        <v>0</v>
      </c>
      <c r="AQ4379" s="39" t="s">
        <v>40</v>
      </c>
      <c r="AR4379" s="39">
        <v>3089.3939999999998</v>
      </c>
      <c r="AS4379" s="39">
        <v>6.75</v>
      </c>
      <c r="AT4379" s="39">
        <v>18.7</v>
      </c>
      <c r="AU4379" s="39">
        <v>6.54</v>
      </c>
      <c r="AV4379" s="39">
        <v>89.5</v>
      </c>
      <c r="AW4379" s="40">
        <v>2.65</v>
      </c>
    </row>
    <row r="4380" spans="1:49">
      <c r="A4380" s="37">
        <v>353</v>
      </c>
      <c r="B4380" s="39" t="s">
        <v>12380</v>
      </c>
      <c r="C4380" s="39" t="s">
        <v>12382</v>
      </c>
      <c r="D4380" s="39" t="s">
        <v>12392</v>
      </c>
      <c r="E4380" s="40" t="s">
        <v>5676</v>
      </c>
      <c r="F4380" s="1">
        <v>8.6625912062556105E-3</v>
      </c>
      <c r="G4380" s="1">
        <v>5.6362891348723018E-3</v>
      </c>
      <c r="H4380" s="1">
        <v>9.8786799317560001E-3</v>
      </c>
      <c r="I4380" s="1">
        <v>4.1718971827615732E-3</v>
      </c>
      <c r="J4380" s="1">
        <v>2.7324950220764311E-3</v>
      </c>
      <c r="K4380" s="1">
        <v>1.9620277006913607E-3</v>
      </c>
      <c r="L4380" s="1">
        <v>0.23066640678244796</v>
      </c>
      <c r="M4380" s="1">
        <v>3.4553271123639148E-3</v>
      </c>
      <c r="N4380" s="1">
        <v>3.7619668164451327E-3</v>
      </c>
      <c r="O4380" s="1">
        <v>2.9098900177967823E-3</v>
      </c>
      <c r="P4380" s="1">
        <v>7.7435941117698489E-3</v>
      </c>
      <c r="Q4380" s="1">
        <v>5.0167056297498762E-3</v>
      </c>
      <c r="R4380" s="1">
        <v>1.1935994423500143E-2</v>
      </c>
      <c r="S4380" s="1">
        <v>1.0976767671221145E-2</v>
      </c>
      <c r="T4380" s="1">
        <v>1.2043897597961806E-2</v>
      </c>
      <c r="U4380" s="1">
        <v>1.7244530897019279E-2</v>
      </c>
      <c r="V4380" s="63">
        <v>7.0873643639113712E-3</v>
      </c>
      <c r="W4380" s="12">
        <v>5.9704064154394915E-2</v>
      </c>
      <c r="X4380" s="13">
        <v>4.8580391439404106E-3</v>
      </c>
      <c r="Y4380" s="64">
        <v>1.3050297647425593E-2</v>
      </c>
      <c r="Z4380" s="63">
        <v>1.3190384884713665E-3</v>
      </c>
      <c r="AA4380" s="12">
        <v>5.6988263030582839E-2</v>
      </c>
      <c r="AB4380" s="13">
        <v>1.0546824992574532E-3</v>
      </c>
      <c r="AC4380" s="64">
        <v>1.4184977925205181E-3</v>
      </c>
      <c r="AD4380" s="33">
        <v>0.70389148054241601</v>
      </c>
      <c r="AE4380" s="30">
        <v>5.9295924343931414</v>
      </c>
      <c r="AF4380" s="30">
        <v>0.48248293582496965</v>
      </c>
      <c r="AG4380" s="34">
        <v>1.2961085194575841</v>
      </c>
      <c r="AH4380" s="74">
        <v>0.95446763492276032</v>
      </c>
      <c r="AI4380" s="37" t="s">
        <v>688</v>
      </c>
      <c r="AJ4380" s="38" t="s">
        <v>36588</v>
      </c>
      <c r="AK4380" s="39" t="s">
        <v>689</v>
      </c>
      <c r="AL4380" s="40" t="s">
        <v>12383</v>
      </c>
      <c r="AM4380" s="45" t="s">
        <v>12393</v>
      </c>
      <c r="AN4380" s="38">
        <v>1</v>
      </c>
      <c r="AO4380" s="38">
        <v>1</v>
      </c>
      <c r="AP4380" s="38">
        <v>0</v>
      </c>
      <c r="AQ4380" s="39" t="s">
        <v>1092</v>
      </c>
      <c r="AR4380" s="39">
        <v>3632.65</v>
      </c>
      <c r="AS4380" s="39">
        <v>3.71</v>
      </c>
      <c r="AT4380" s="39">
        <v>17.170000000000002</v>
      </c>
      <c r="AU4380" s="39">
        <v>8.68</v>
      </c>
      <c r="AV4380" s="39">
        <v>84.3</v>
      </c>
      <c r="AW4380" s="40">
        <v>1.65</v>
      </c>
    </row>
    <row r="4381" spans="1:49">
      <c r="A4381" s="37">
        <v>353</v>
      </c>
      <c r="B4381" s="39" t="s">
        <v>12380</v>
      </c>
      <c r="C4381" s="39" t="s">
        <v>12398</v>
      </c>
      <c r="D4381" s="39" t="s">
        <v>12396</v>
      </c>
      <c r="E4381" s="40" t="s">
        <v>12399</v>
      </c>
      <c r="F4381" s="1">
        <v>8.6625912062556105E-3</v>
      </c>
      <c r="G4381" s="1">
        <v>5.6362891348723018E-3</v>
      </c>
      <c r="H4381" s="1">
        <v>9.8786799317560001E-3</v>
      </c>
      <c r="I4381" s="1">
        <v>1.6687588731046292</v>
      </c>
      <c r="J4381" s="1">
        <v>2.7324950220764311E-3</v>
      </c>
      <c r="K4381" s="1">
        <v>1.9620277006913607E-3</v>
      </c>
      <c r="L4381" s="1">
        <v>2.3066640678244799E-3</v>
      </c>
      <c r="M4381" s="1">
        <v>3.4553271123639148E-3</v>
      </c>
      <c r="N4381" s="1">
        <v>3.7619668164451327E-3</v>
      </c>
      <c r="O4381" s="1">
        <v>2.9098900177967823E-3</v>
      </c>
      <c r="P4381" s="1">
        <v>7.7435941117698489E-3</v>
      </c>
      <c r="Q4381" s="1">
        <v>5.0167056297498762E-3</v>
      </c>
      <c r="R4381" s="1">
        <v>1.1935994423500143E-2</v>
      </c>
      <c r="S4381" s="1">
        <v>1.0976767671221145E-2</v>
      </c>
      <c r="T4381" s="1">
        <v>1.2043897597961806E-2</v>
      </c>
      <c r="U4381" s="1">
        <v>1.7244530897019279E-2</v>
      </c>
      <c r="V4381" s="63">
        <v>0.4232341083443783</v>
      </c>
      <c r="W4381" s="12">
        <v>2.6141284757390465E-3</v>
      </c>
      <c r="X4381" s="13">
        <v>4.8580391439404106E-3</v>
      </c>
      <c r="Y4381" s="64">
        <v>1.3050297647425593E-2</v>
      </c>
      <c r="Z4381" s="63">
        <v>0.41517587952376689</v>
      </c>
      <c r="AA4381" s="12">
        <v>3.2163586663899713E-4</v>
      </c>
      <c r="AB4381" s="13">
        <v>1.0546824992574532E-3</v>
      </c>
      <c r="AC4381" s="64">
        <v>1.4184977925205181E-3</v>
      </c>
      <c r="AD4381" s="33">
        <v>47.266713070577119</v>
      </c>
      <c r="AE4381" s="30">
        <v>0.29194542253632111</v>
      </c>
      <c r="AF4381" s="30">
        <v>0.5425449834383923</v>
      </c>
      <c r="AG4381" s="34">
        <v>1.4574550165616076</v>
      </c>
      <c r="AH4381" s="74">
        <v>0.469951999890804</v>
      </c>
      <c r="AI4381" s="37" t="s">
        <v>688</v>
      </c>
      <c r="AJ4381" s="38" t="s">
        <v>36588</v>
      </c>
      <c r="AK4381" s="39" t="s">
        <v>689</v>
      </c>
      <c r="AL4381" s="40" t="s">
        <v>12383</v>
      </c>
      <c r="AM4381" s="45" t="s">
        <v>12397</v>
      </c>
      <c r="AN4381" s="38">
        <v>2</v>
      </c>
      <c r="AO4381" s="38">
        <v>0</v>
      </c>
      <c r="AP4381" s="38">
        <v>2</v>
      </c>
      <c r="AQ4381" s="39" t="s">
        <v>40</v>
      </c>
      <c r="AR4381" s="39">
        <v>2344.09</v>
      </c>
      <c r="AS4381" s="39">
        <v>4.3099999999999996</v>
      </c>
      <c r="AT4381" s="39">
        <v>17.850000000000001</v>
      </c>
      <c r="AU4381" s="39">
        <v>5.15</v>
      </c>
      <c r="AV4381" s="39">
        <v>95.5</v>
      </c>
      <c r="AW4381" s="40">
        <v>-0.1</v>
      </c>
    </row>
    <row r="4382" spans="1:49">
      <c r="A4382" s="37">
        <v>353</v>
      </c>
      <c r="B4382" s="39" t="s">
        <v>12380</v>
      </c>
      <c r="C4382" s="39" t="s">
        <v>12382</v>
      </c>
      <c r="D4382" s="39" t="s">
        <v>12394</v>
      </c>
      <c r="E4382" s="40" t="s">
        <v>2390</v>
      </c>
      <c r="F4382" s="1">
        <v>8.6625912062556105E-3</v>
      </c>
      <c r="G4382" s="1">
        <v>5.6362891348723018E-3</v>
      </c>
      <c r="H4382" s="1">
        <v>9.8786799317560001E-3</v>
      </c>
      <c r="I4382" s="1">
        <v>1.2515691548284722</v>
      </c>
      <c r="J4382" s="1">
        <v>2.7324950220764311E-3</v>
      </c>
      <c r="K4382" s="1">
        <v>0.19620277006913608</v>
      </c>
      <c r="L4382" s="1">
        <v>1.1533320339122397</v>
      </c>
      <c r="M4382" s="1">
        <v>3.4553271123639148E-3</v>
      </c>
      <c r="N4382" s="1">
        <v>3.7619668164451327E-3</v>
      </c>
      <c r="O4382" s="1">
        <v>2.9098900177967823E-3</v>
      </c>
      <c r="P4382" s="1">
        <v>7.7435941117698489E-3</v>
      </c>
      <c r="Q4382" s="1">
        <v>5.0167056297498762E-3</v>
      </c>
      <c r="R4382" s="1">
        <v>1.1935994423500143E-2</v>
      </c>
      <c r="S4382" s="1">
        <v>1.0976767671221145E-2</v>
      </c>
      <c r="T4382" s="1">
        <v>1.2043897597961806E-2</v>
      </c>
      <c r="U4382" s="1">
        <v>1.7244530897019279E-2</v>
      </c>
      <c r="V4382" s="63">
        <v>0.31893667877533904</v>
      </c>
      <c r="W4382" s="12">
        <v>0.33893065652895399</v>
      </c>
      <c r="X4382" s="13">
        <v>4.8580391439404106E-3</v>
      </c>
      <c r="Y4382" s="64">
        <v>1.3050297647425593E-2</v>
      </c>
      <c r="Z4382" s="63">
        <v>0.31087877133537295</v>
      </c>
      <c r="AA4382" s="12">
        <v>0.27525650968760845</v>
      </c>
      <c r="AB4382" s="13">
        <v>1.0546824992574532E-3</v>
      </c>
      <c r="AC4382" s="64">
        <v>1.4184977925205181E-3</v>
      </c>
      <c r="AD4382" s="33">
        <v>1.921380665060747</v>
      </c>
      <c r="AE4382" s="30">
        <v>2.0418310391630965</v>
      </c>
      <c r="AF4382" s="30">
        <v>2.9266444101433677E-2</v>
      </c>
      <c r="AG4382" s="34">
        <v>7.8619334939252897E-2</v>
      </c>
      <c r="AH4382" s="74">
        <v>0.78658471608343616</v>
      </c>
      <c r="AI4382" s="37" t="s">
        <v>688</v>
      </c>
      <c r="AJ4382" s="38" t="s">
        <v>36588</v>
      </c>
      <c r="AK4382" s="39" t="s">
        <v>689</v>
      </c>
      <c r="AL4382" s="40" t="s">
        <v>12383</v>
      </c>
      <c r="AM4382" s="45" t="s">
        <v>12395</v>
      </c>
      <c r="AN4382" s="38">
        <v>1</v>
      </c>
      <c r="AO4382" s="38">
        <v>0</v>
      </c>
      <c r="AP4382" s="38">
        <v>1</v>
      </c>
      <c r="AQ4382" s="39" t="s">
        <v>40</v>
      </c>
      <c r="AR4382" s="39">
        <v>1676.9069999999999</v>
      </c>
      <c r="AS4382" s="39">
        <v>8.4700000000000006</v>
      </c>
      <c r="AT4382" s="39">
        <v>17.34</v>
      </c>
      <c r="AU4382" s="39">
        <v>8.42</v>
      </c>
      <c r="AV4382" s="39">
        <v>90.7</v>
      </c>
      <c r="AW4382" s="40">
        <v>0.25</v>
      </c>
    </row>
    <row r="4383" spans="1:49">
      <c r="A4383" s="37">
        <v>353</v>
      </c>
      <c r="B4383" s="39" t="s">
        <v>12380</v>
      </c>
      <c r="C4383" s="39" t="s">
        <v>12382</v>
      </c>
      <c r="D4383" s="39" t="s">
        <v>12390</v>
      </c>
      <c r="E4383" s="40" t="s">
        <v>158</v>
      </c>
      <c r="F4383" s="1">
        <v>8.6625912062556105E-3</v>
      </c>
      <c r="G4383" s="1">
        <v>5.6362891348723018E-3</v>
      </c>
      <c r="H4383" s="1">
        <v>9.8786799317560001E-3</v>
      </c>
      <c r="I4383" s="1">
        <v>4.1718971827615732E-3</v>
      </c>
      <c r="J4383" s="1">
        <v>2.7324950220764311E-3</v>
      </c>
      <c r="K4383" s="1">
        <v>1.9620277006913607E-3</v>
      </c>
      <c r="L4383" s="1">
        <v>2.3066640678244799E-3</v>
      </c>
      <c r="M4383" s="1">
        <v>3.4553271123639148E-3</v>
      </c>
      <c r="N4383" s="1">
        <v>3.7619668164451327E-3</v>
      </c>
      <c r="O4383" s="1">
        <v>0.58197800355935647</v>
      </c>
      <c r="P4383" s="1">
        <v>7.7435941117698489E-3</v>
      </c>
      <c r="Q4383" s="1">
        <v>5.0167056297498762E-3</v>
      </c>
      <c r="R4383" s="1">
        <v>1.1935994423500143E-2</v>
      </c>
      <c r="S4383" s="1">
        <v>1.0976767671221145E-2</v>
      </c>
      <c r="T4383" s="1">
        <v>1.2043897597961806E-2</v>
      </c>
      <c r="U4383" s="1">
        <v>1.7244530897019279E-2</v>
      </c>
      <c r="V4383" s="63">
        <v>7.0873643639113712E-3</v>
      </c>
      <c r="W4383" s="12">
        <v>2.6141284757390465E-3</v>
      </c>
      <c r="X4383" s="13">
        <v>0.14962506752933033</v>
      </c>
      <c r="Y4383" s="64">
        <v>1.3050297647425593E-2</v>
      </c>
      <c r="Z4383" s="63">
        <v>1.3190384884713665E-3</v>
      </c>
      <c r="AA4383" s="12">
        <v>3.2163586663899713E-4</v>
      </c>
      <c r="AB4383" s="13">
        <v>0.14412004147983118</v>
      </c>
      <c r="AC4383" s="64">
        <v>1.4184977925205181E-3</v>
      </c>
      <c r="AD4383" s="33">
        <v>0.70389148054241601</v>
      </c>
      <c r="AE4383" s="30">
        <v>0.2596258169659777</v>
      </c>
      <c r="AF4383" s="30">
        <v>14.860222348065573</v>
      </c>
      <c r="AG4383" s="34">
        <v>1.2961085194575841</v>
      </c>
      <c r="AH4383" s="74">
        <v>0.58134575369301478</v>
      </c>
      <c r="AI4383" s="37" t="s">
        <v>688</v>
      </c>
      <c r="AJ4383" s="38" t="s">
        <v>36588</v>
      </c>
      <c r="AK4383" s="39" t="s">
        <v>689</v>
      </c>
      <c r="AL4383" s="40" t="s">
        <v>12383</v>
      </c>
      <c r="AM4383" s="45" t="s">
        <v>12391</v>
      </c>
      <c r="AN4383" s="38">
        <v>1</v>
      </c>
      <c r="AO4383" s="38">
        <v>1</v>
      </c>
      <c r="AP4383" s="38">
        <v>0</v>
      </c>
      <c r="AQ4383" s="39" t="s">
        <v>40</v>
      </c>
      <c r="AR4383" s="39">
        <v>2819.25</v>
      </c>
      <c r="AS4383" s="39">
        <v>5.19</v>
      </c>
      <c r="AT4383" s="39">
        <v>17.489999999999998</v>
      </c>
      <c r="AU4383" s="39">
        <v>5.72</v>
      </c>
      <c r="AV4383" s="39">
        <v>88.8</v>
      </c>
      <c r="AW4383" s="40">
        <v>3.1</v>
      </c>
    </row>
    <row r="4384" spans="1:49">
      <c r="A4384" s="37">
        <v>354</v>
      </c>
      <c r="B4384" s="39" t="s">
        <v>12401</v>
      </c>
      <c r="C4384" s="39" t="s">
        <v>12401</v>
      </c>
      <c r="D4384" s="39" t="s">
        <v>12406</v>
      </c>
      <c r="E4384" s="40" t="s">
        <v>1707</v>
      </c>
      <c r="F4384" s="1">
        <v>8.6625912062556105E-3</v>
      </c>
      <c r="G4384" s="1">
        <v>5.6362891348723018E-3</v>
      </c>
      <c r="H4384" s="1">
        <v>9.8786799317560001E-3</v>
      </c>
      <c r="I4384" s="1">
        <v>4.1718971827615732E-3</v>
      </c>
      <c r="J4384" s="1">
        <v>2.7324950220764311E-3</v>
      </c>
      <c r="K4384" s="1">
        <v>1.9620277006913607E-3</v>
      </c>
      <c r="L4384" s="1">
        <v>2.3066640678244799E-3</v>
      </c>
      <c r="M4384" s="1">
        <v>0.34553271123639151</v>
      </c>
      <c r="N4384" s="1">
        <v>3.7619668164451327E-3</v>
      </c>
      <c r="O4384" s="1">
        <v>2.9098900177967823E-3</v>
      </c>
      <c r="P4384" s="1">
        <v>7.7435941117698489E-3</v>
      </c>
      <c r="Q4384" s="1">
        <v>5.0167056297498762E-3</v>
      </c>
      <c r="R4384" s="1">
        <v>1.1935994423500143E-2</v>
      </c>
      <c r="S4384" s="1">
        <v>1.0976767671221145E-2</v>
      </c>
      <c r="T4384" s="1">
        <v>1.2043897597961806E-2</v>
      </c>
      <c r="U4384" s="1">
        <v>1.7244530897019279E-2</v>
      </c>
      <c r="V4384" s="63">
        <v>7.0873643639113712E-3</v>
      </c>
      <c r="W4384" s="12">
        <v>8.813347450674594E-2</v>
      </c>
      <c r="X4384" s="13">
        <v>4.8580391439404106E-3</v>
      </c>
      <c r="Y4384" s="64">
        <v>1.3050297647425593E-2</v>
      </c>
      <c r="Z4384" s="63">
        <v>1.3190384884713665E-3</v>
      </c>
      <c r="AA4384" s="12">
        <v>8.5799890248915975E-2</v>
      </c>
      <c r="AB4384" s="13">
        <v>1.0546824992574532E-3</v>
      </c>
      <c r="AC4384" s="64">
        <v>1.4184977925205181E-3</v>
      </c>
      <c r="AD4384" s="33">
        <v>0.70389148054241601</v>
      </c>
      <c r="AE4384" s="30">
        <v>8.7530989900544718</v>
      </c>
      <c r="AF4384" s="30">
        <v>0.48248293582496965</v>
      </c>
      <c r="AG4384" s="34">
        <v>1.2961085194575841</v>
      </c>
      <c r="AH4384" s="74">
        <v>0.91292371022816665</v>
      </c>
      <c r="AI4384" s="37" t="s">
        <v>2235</v>
      </c>
      <c r="AJ4384" s="38" t="s">
        <v>36586</v>
      </c>
      <c r="AK4384" s="39" t="s">
        <v>2236</v>
      </c>
      <c r="AL4384" s="40" t="s">
        <v>12403</v>
      </c>
      <c r="AM4384" s="45" t="s">
        <v>12407</v>
      </c>
      <c r="AN4384" s="38">
        <v>1</v>
      </c>
      <c r="AO4384" s="38">
        <v>1</v>
      </c>
      <c r="AP4384" s="38">
        <v>0</v>
      </c>
      <c r="AQ4384" s="39" t="s">
        <v>269</v>
      </c>
      <c r="AR4384" s="39">
        <v>2808.2550000000001</v>
      </c>
      <c r="AS4384" s="39">
        <v>3.67</v>
      </c>
      <c r="AT4384" s="39">
        <v>17.75</v>
      </c>
      <c r="AU4384" s="39">
        <v>6.74</v>
      </c>
      <c r="AV4384" s="39">
        <v>90.6</v>
      </c>
      <c r="AW4384" s="40">
        <v>0.5</v>
      </c>
    </row>
    <row r="4385" spans="1:49">
      <c r="A4385" s="37">
        <v>354</v>
      </c>
      <c r="B4385" s="39" t="s">
        <v>12401</v>
      </c>
      <c r="C4385" s="39" t="s">
        <v>12401</v>
      </c>
      <c r="D4385" s="39" t="s">
        <v>12404</v>
      </c>
      <c r="E4385" s="40" t="s">
        <v>1707</v>
      </c>
      <c r="F4385" s="1">
        <v>8.6625912062556105E-3</v>
      </c>
      <c r="G4385" s="1">
        <v>2.2545156539489204</v>
      </c>
      <c r="H4385" s="1">
        <v>9.8786799317560001E-3</v>
      </c>
      <c r="I4385" s="1">
        <v>1.2515691548284722</v>
      </c>
      <c r="J4385" s="1">
        <v>2.7324950220764311E-3</v>
      </c>
      <c r="K4385" s="1">
        <v>1.9620277006913607E-3</v>
      </c>
      <c r="L4385" s="1">
        <v>2.3066640678244799E-3</v>
      </c>
      <c r="M4385" s="1">
        <v>3.4553271123639148E-3</v>
      </c>
      <c r="N4385" s="1">
        <v>3.7619668164451327E-3</v>
      </c>
      <c r="O4385" s="1">
        <v>0.87296700533903471</v>
      </c>
      <c r="P4385" s="1">
        <v>7.7435941117698489E-3</v>
      </c>
      <c r="Q4385" s="1">
        <v>5.0167056297498762E-3</v>
      </c>
      <c r="R4385" s="1">
        <v>1.1935994423500143E-2</v>
      </c>
      <c r="S4385" s="1">
        <v>1.0976767671221145E-2</v>
      </c>
      <c r="T4385" s="1">
        <v>1.2043897597961806E-2</v>
      </c>
      <c r="U4385" s="1">
        <v>1.7244530897019279E-2</v>
      </c>
      <c r="V4385" s="63">
        <v>0.88115651997885103</v>
      </c>
      <c r="W4385" s="12">
        <v>2.6141284757390465E-3</v>
      </c>
      <c r="X4385" s="13">
        <v>0.22237231797424989</v>
      </c>
      <c r="Y4385" s="64">
        <v>1.3050297647425593E-2</v>
      </c>
      <c r="Z4385" s="63">
        <v>0.54342214723127757</v>
      </c>
      <c r="AA4385" s="12">
        <v>3.2163586663899713E-4</v>
      </c>
      <c r="AB4385" s="13">
        <v>0.21686648814902801</v>
      </c>
      <c r="AC4385" s="64">
        <v>1.4184977925205181E-3</v>
      </c>
      <c r="AD4385" s="33">
        <v>7.4857423332248674</v>
      </c>
      <c r="AE4385" s="30">
        <v>2.220796391065466E-2</v>
      </c>
      <c r="AF4385" s="30">
        <v>1.8891330162740403</v>
      </c>
      <c r="AG4385" s="34">
        <v>0.11086698372595981</v>
      </c>
      <c r="AH4385" s="74">
        <v>0.46247178455647581</v>
      </c>
      <c r="AI4385" s="37" t="s">
        <v>2235</v>
      </c>
      <c r="AJ4385" s="38" t="s">
        <v>36586</v>
      </c>
      <c r="AK4385" s="39" t="s">
        <v>2236</v>
      </c>
      <c r="AL4385" s="40" t="s">
        <v>12403</v>
      </c>
      <c r="AM4385" s="45" t="s">
        <v>12405</v>
      </c>
      <c r="AN4385" s="38">
        <v>1</v>
      </c>
      <c r="AO4385" s="38">
        <v>1</v>
      </c>
      <c r="AP4385" s="38">
        <v>0</v>
      </c>
      <c r="AQ4385" s="39" t="s">
        <v>269</v>
      </c>
      <c r="AR4385" s="39">
        <v>2808.2550000000001</v>
      </c>
      <c r="AS4385" s="39">
        <v>3.67</v>
      </c>
      <c r="AT4385" s="39">
        <v>22.57</v>
      </c>
      <c r="AU4385" s="39">
        <v>7.6</v>
      </c>
      <c r="AV4385" s="39">
        <v>90.2</v>
      </c>
      <c r="AW4385" s="40">
        <v>15.54</v>
      </c>
    </row>
    <row r="4386" spans="1:49">
      <c r="A4386" s="37">
        <v>354</v>
      </c>
      <c r="B4386" s="39" t="s">
        <v>12401</v>
      </c>
      <c r="C4386" s="39" t="s">
        <v>12401</v>
      </c>
      <c r="D4386" s="39" t="s">
        <v>12400</v>
      </c>
      <c r="E4386" s="40" t="s">
        <v>1707</v>
      </c>
      <c r="F4386" s="1">
        <v>8.6625912062556105E-3</v>
      </c>
      <c r="G4386" s="1">
        <v>5.6362891348723018E-3</v>
      </c>
      <c r="H4386" s="1">
        <v>9.8786799317560001E-3</v>
      </c>
      <c r="I4386" s="1">
        <v>0.41718971827615731</v>
      </c>
      <c r="J4386" s="1">
        <v>2.7324950220764311E-3</v>
      </c>
      <c r="K4386" s="1">
        <v>1.9620277006913607E-3</v>
      </c>
      <c r="L4386" s="1">
        <v>2.3066640678244799E-3</v>
      </c>
      <c r="M4386" s="1">
        <v>3.4553271123639148E-3</v>
      </c>
      <c r="N4386" s="1">
        <v>3.7619668164451327E-3</v>
      </c>
      <c r="O4386" s="1">
        <v>0.29098900177967824</v>
      </c>
      <c r="P4386" s="1">
        <v>7.7435941117698489E-3</v>
      </c>
      <c r="Q4386" s="1">
        <v>5.0167056297498762E-3</v>
      </c>
      <c r="R4386" s="1">
        <v>1.1935994423500143E-2</v>
      </c>
      <c r="S4386" s="1">
        <v>1.0976767671221145E-2</v>
      </c>
      <c r="T4386" s="1">
        <v>1.2043897597961806E-2</v>
      </c>
      <c r="U4386" s="1">
        <v>1.7244530897019279E-2</v>
      </c>
      <c r="V4386" s="63">
        <v>0.11034181963726031</v>
      </c>
      <c r="W4386" s="12">
        <v>2.6141284757390465E-3</v>
      </c>
      <c r="X4386" s="13">
        <v>7.6877817084410771E-2</v>
      </c>
      <c r="Y4386" s="64">
        <v>1.3050297647425593E-2</v>
      </c>
      <c r="Z4386" s="63">
        <v>0.10228652116754575</v>
      </c>
      <c r="AA4386" s="12">
        <v>3.2163586663899713E-4</v>
      </c>
      <c r="AB4386" s="13">
        <v>7.1375233273143934E-2</v>
      </c>
      <c r="AC4386" s="64">
        <v>1.4184977925205181E-3</v>
      </c>
      <c r="AD4386" s="33">
        <v>2.4540005084349237</v>
      </c>
      <c r="AE4386" s="30">
        <v>5.8138180335133662E-2</v>
      </c>
      <c r="AF4386" s="30">
        <v>1.7097615648600819</v>
      </c>
      <c r="AG4386" s="34">
        <v>0.29023843513991787</v>
      </c>
      <c r="AH4386" s="74">
        <v>0.62531626338233348</v>
      </c>
      <c r="AI4386" s="37" t="s">
        <v>2235</v>
      </c>
      <c r="AJ4386" s="38" t="s">
        <v>36586</v>
      </c>
      <c r="AK4386" s="39" t="s">
        <v>2236</v>
      </c>
      <c r="AL4386" s="40" t="s">
        <v>12403</v>
      </c>
      <c r="AM4386" s="45" t="s">
        <v>12402</v>
      </c>
      <c r="AN4386" s="38">
        <v>1</v>
      </c>
      <c r="AO4386" s="38">
        <v>1</v>
      </c>
      <c r="AP4386" s="38">
        <v>0</v>
      </c>
      <c r="AQ4386" s="39" t="s">
        <v>269</v>
      </c>
      <c r="AR4386" s="39">
        <v>2808.2550000000001</v>
      </c>
      <c r="AS4386" s="39">
        <v>3.67</v>
      </c>
      <c r="AT4386" s="39">
        <v>18.78</v>
      </c>
      <c r="AU4386" s="39">
        <v>9.0500000000000007</v>
      </c>
      <c r="AV4386" s="39">
        <v>87.9</v>
      </c>
      <c r="AW4386" s="40">
        <v>13.8</v>
      </c>
    </row>
    <row r="4387" spans="1:49">
      <c r="A4387" s="37">
        <v>354</v>
      </c>
      <c r="B4387" s="39" t="s">
        <v>12401</v>
      </c>
      <c r="C4387" s="39" t="s">
        <v>12401</v>
      </c>
      <c r="D4387" s="39" t="s">
        <v>12408</v>
      </c>
      <c r="E4387" s="40" t="s">
        <v>1707</v>
      </c>
      <c r="F4387" s="1">
        <v>6.0638138443789265</v>
      </c>
      <c r="G4387" s="1">
        <v>3.9454023944106109</v>
      </c>
      <c r="H4387" s="1">
        <v>9.8786799317560001E-3</v>
      </c>
      <c r="I4387" s="1">
        <v>1.2515691548284722</v>
      </c>
      <c r="J4387" s="1">
        <v>4.645241537529933</v>
      </c>
      <c r="K4387" s="1">
        <v>7.8481108027654436</v>
      </c>
      <c r="L4387" s="1">
        <v>1.8453312542595837</v>
      </c>
      <c r="M4387" s="1">
        <v>8.6383177809097873</v>
      </c>
      <c r="N4387" s="1">
        <v>1.504786726578053</v>
      </c>
      <c r="O4387" s="1">
        <v>4.9468130302545301</v>
      </c>
      <c r="P4387" s="1">
        <v>7.7435941117698489E-3</v>
      </c>
      <c r="Q4387" s="1">
        <v>2.0066822518999503</v>
      </c>
      <c r="R4387" s="1">
        <v>1.1935994423500143E-2</v>
      </c>
      <c r="S4387" s="1">
        <v>1.0976767671221145E-2</v>
      </c>
      <c r="T4387" s="1">
        <v>4.8175590391847223</v>
      </c>
      <c r="U4387" s="1">
        <v>1.7244530897019277</v>
      </c>
      <c r="V4387" s="63">
        <v>2.8176660183874414</v>
      </c>
      <c r="W4387" s="12">
        <v>5.7442503438661872</v>
      </c>
      <c r="X4387" s="13">
        <v>2.1165064007110761</v>
      </c>
      <c r="Y4387" s="64">
        <v>1.6412312227453429</v>
      </c>
      <c r="Z4387" s="63">
        <v>1.3584793632967103</v>
      </c>
      <c r="AA4387" s="12">
        <v>1.5602148779462859</v>
      </c>
      <c r="AB4387" s="13">
        <v>1.0345602324626355</v>
      </c>
      <c r="AC4387" s="64">
        <v>1.1331488871704534</v>
      </c>
      <c r="AD4387" s="33">
        <v>1.142102779984423</v>
      </c>
      <c r="AE4387" s="30">
        <v>2.3283541214052961</v>
      </c>
      <c r="AF4387" s="30">
        <v>0.85789722001557689</v>
      </c>
      <c r="AG4387" s="34">
        <v>0.66525086006021605</v>
      </c>
      <c r="AH4387" s="74">
        <v>0.72291662510517041</v>
      </c>
      <c r="AI4387" s="37" t="s">
        <v>2235</v>
      </c>
      <c r="AJ4387" s="38" t="s">
        <v>36586</v>
      </c>
      <c r="AK4387" s="39" t="s">
        <v>2236</v>
      </c>
      <c r="AL4387" s="40" t="s">
        <v>12403</v>
      </c>
      <c r="AM4387" s="45" t="s">
        <v>12409</v>
      </c>
      <c r="AN4387" s="38">
        <v>1</v>
      </c>
      <c r="AO4387" s="38">
        <v>1</v>
      </c>
      <c r="AP4387" s="38">
        <v>0</v>
      </c>
      <c r="AQ4387" s="39" t="s">
        <v>40</v>
      </c>
      <c r="AR4387" s="39">
        <v>2808.2550000000001</v>
      </c>
      <c r="AS4387" s="39">
        <v>3.67</v>
      </c>
      <c r="AT4387" s="39">
        <v>24.5</v>
      </c>
      <c r="AU4387" s="39">
        <v>17.190000000000001</v>
      </c>
      <c r="AV4387" s="39">
        <v>100</v>
      </c>
      <c r="AW4387" s="40">
        <v>23.38</v>
      </c>
    </row>
    <row r="4388" spans="1:49">
      <c r="A4388" s="37">
        <v>354</v>
      </c>
      <c r="B4388" s="39" t="s">
        <v>12401</v>
      </c>
      <c r="C4388" s="39" t="s">
        <v>12401</v>
      </c>
      <c r="D4388" s="39" t="s">
        <v>12413</v>
      </c>
      <c r="E4388" s="40" t="s">
        <v>12412</v>
      </c>
      <c r="F4388" s="1">
        <v>8.6625912062556105E-3</v>
      </c>
      <c r="G4388" s="1">
        <v>5.6362891348723018E-3</v>
      </c>
      <c r="H4388" s="1">
        <v>9.8786799317560001E-3</v>
      </c>
      <c r="I4388" s="1">
        <v>4.1718971827615732E-3</v>
      </c>
      <c r="J4388" s="1">
        <v>2.7324950220764311E-3</v>
      </c>
      <c r="K4388" s="1">
        <v>0.58860831020740834</v>
      </c>
      <c r="L4388" s="1">
        <v>2.3066640678244799E-3</v>
      </c>
      <c r="M4388" s="1">
        <v>3.4553271123639148E-3</v>
      </c>
      <c r="N4388" s="1">
        <v>3.7619668164451327E-3</v>
      </c>
      <c r="O4388" s="1">
        <v>0.58197800355935647</v>
      </c>
      <c r="P4388" s="1">
        <v>7.7435941117698489E-3</v>
      </c>
      <c r="Q4388" s="1">
        <v>5.0167056297498762E-3</v>
      </c>
      <c r="R4388" s="1">
        <v>1.1935994423500143E-2</v>
      </c>
      <c r="S4388" s="1">
        <v>1.0976767671221145E-2</v>
      </c>
      <c r="T4388" s="1">
        <v>1.2043897597961806E-2</v>
      </c>
      <c r="U4388" s="1">
        <v>1.7244530897019279E-2</v>
      </c>
      <c r="V4388" s="63">
        <v>7.0873643639113712E-3</v>
      </c>
      <c r="W4388" s="12">
        <v>0.14927569910241828</v>
      </c>
      <c r="X4388" s="13">
        <v>0.14962506752933033</v>
      </c>
      <c r="Y4388" s="64">
        <v>1.3050297647425593E-2</v>
      </c>
      <c r="Z4388" s="63">
        <v>1.3190384884713665E-3</v>
      </c>
      <c r="AA4388" s="12">
        <v>0.14644439558776187</v>
      </c>
      <c r="AB4388" s="13">
        <v>0.14412004147983118</v>
      </c>
      <c r="AC4388" s="64">
        <v>1.4184977925205181E-3</v>
      </c>
      <c r="AD4388" s="33">
        <v>8.7322603967539644E-2</v>
      </c>
      <c r="AE4388" s="30">
        <v>1.8392087785231712</v>
      </c>
      <c r="AF4388" s="30">
        <v>1.8435133068662246</v>
      </c>
      <c r="AG4388" s="34">
        <v>0.16079122147682912</v>
      </c>
      <c r="AH4388" s="74">
        <v>0.95895931626433917</v>
      </c>
      <c r="AI4388" s="37" t="s">
        <v>2235</v>
      </c>
      <c r="AJ4388" s="38" t="s">
        <v>36586</v>
      </c>
      <c r="AK4388" s="39" t="s">
        <v>2236</v>
      </c>
      <c r="AL4388" s="40" t="s">
        <v>12403</v>
      </c>
      <c r="AM4388" s="45" t="s">
        <v>12414</v>
      </c>
      <c r="AN4388" s="38">
        <v>1</v>
      </c>
      <c r="AO4388" s="38">
        <v>1</v>
      </c>
      <c r="AP4388" s="38">
        <v>0</v>
      </c>
      <c r="AQ4388" s="39" t="s">
        <v>40</v>
      </c>
      <c r="AR4388" s="39">
        <v>2115.8879999999999</v>
      </c>
      <c r="AS4388" s="39">
        <v>3.76</v>
      </c>
      <c r="AT4388" s="39">
        <v>20.25</v>
      </c>
      <c r="AU4388" s="39">
        <v>6.91</v>
      </c>
      <c r="AV4388" s="39">
        <v>92.1</v>
      </c>
      <c r="AW4388" s="40">
        <v>11.1</v>
      </c>
    </row>
    <row r="4389" spans="1:49">
      <c r="A4389" s="37">
        <v>354</v>
      </c>
      <c r="B4389" s="39" t="s">
        <v>12401</v>
      </c>
      <c r="C4389" s="39" t="s">
        <v>12401</v>
      </c>
      <c r="D4389" s="39" t="s">
        <v>12410</v>
      </c>
      <c r="E4389" s="40" t="s">
        <v>12412</v>
      </c>
      <c r="F4389" s="1">
        <v>8.6625912062556105E-3</v>
      </c>
      <c r="G4389" s="1">
        <v>5.6362891348723018E-3</v>
      </c>
      <c r="H4389" s="1">
        <v>9.8786799317560001E-3</v>
      </c>
      <c r="I4389" s="1">
        <v>0.83437943655231461</v>
      </c>
      <c r="J4389" s="1">
        <v>2.7324950220764311E-3</v>
      </c>
      <c r="K4389" s="1">
        <v>0.78481108027654434</v>
      </c>
      <c r="L4389" s="1">
        <v>0.92266562712979183</v>
      </c>
      <c r="M4389" s="1">
        <v>1.382130844945566</v>
      </c>
      <c r="N4389" s="1">
        <v>3.7619668164451327E-3</v>
      </c>
      <c r="O4389" s="1">
        <v>1.1639560071187129</v>
      </c>
      <c r="P4389" s="1">
        <v>7.7435941117698489E-3</v>
      </c>
      <c r="Q4389" s="1">
        <v>5.0167056297498762E-3</v>
      </c>
      <c r="R4389" s="1">
        <v>1.1935994423500143E-2</v>
      </c>
      <c r="S4389" s="1">
        <v>1.0976767671221145E-2</v>
      </c>
      <c r="T4389" s="1">
        <v>1.2043897597961806E-2</v>
      </c>
      <c r="U4389" s="1">
        <v>1.7244530897019279E-2</v>
      </c>
      <c r="V4389" s="63">
        <v>0.21463924920629962</v>
      </c>
      <c r="W4389" s="12">
        <v>0.77308501184349465</v>
      </c>
      <c r="X4389" s="13">
        <v>0.29511956841916942</v>
      </c>
      <c r="Y4389" s="64">
        <v>1.3050297647425593E-2</v>
      </c>
      <c r="Z4389" s="63">
        <v>0.20658198765881361</v>
      </c>
      <c r="AA4389" s="12">
        <v>0.2867768714730457</v>
      </c>
      <c r="AB4389" s="13">
        <v>0.28961333861310401</v>
      </c>
      <c r="AC4389" s="64">
        <v>1.4184977925205181E-3</v>
      </c>
      <c r="AD4389" s="33">
        <v>0.84212079040092158</v>
      </c>
      <c r="AE4389" s="30">
        <v>3.0331403209252463</v>
      </c>
      <c r="AF4389" s="30">
        <v>1.1578792095990784</v>
      </c>
      <c r="AG4389" s="34">
        <v>5.1201851527417547E-2</v>
      </c>
      <c r="AH4389" s="74">
        <v>0.67440874578371557</v>
      </c>
      <c r="AI4389" s="37" t="s">
        <v>2235</v>
      </c>
      <c r="AJ4389" s="38" t="s">
        <v>36586</v>
      </c>
      <c r="AK4389" s="39" t="s">
        <v>2236</v>
      </c>
      <c r="AL4389" s="40" t="s">
        <v>12403</v>
      </c>
      <c r="AM4389" s="45" t="s">
        <v>12411</v>
      </c>
      <c r="AN4389" s="38">
        <v>1</v>
      </c>
      <c r="AO4389" s="38">
        <v>1</v>
      </c>
      <c r="AP4389" s="38">
        <v>0</v>
      </c>
      <c r="AQ4389" s="39" t="s">
        <v>40</v>
      </c>
      <c r="AR4389" s="39">
        <v>1495.607</v>
      </c>
      <c r="AS4389" s="39">
        <v>3.57</v>
      </c>
      <c r="AT4389" s="39">
        <v>17.2</v>
      </c>
      <c r="AU4389" s="39">
        <v>6.21</v>
      </c>
      <c r="AV4389" s="39">
        <v>88.3</v>
      </c>
      <c r="AW4389" s="40">
        <v>99</v>
      </c>
    </row>
    <row r="4390" spans="1:49">
      <c r="A4390" s="37">
        <v>354</v>
      </c>
      <c r="B4390" s="39" t="s">
        <v>12401</v>
      </c>
      <c r="C4390" s="39" t="s">
        <v>12401</v>
      </c>
      <c r="D4390" s="39" t="s">
        <v>12415</v>
      </c>
      <c r="E4390" s="40" t="s">
        <v>12412</v>
      </c>
      <c r="F4390" s="1">
        <v>6.0638138443789265</v>
      </c>
      <c r="G4390" s="1">
        <v>2.8181445674361507</v>
      </c>
      <c r="H4390" s="1">
        <v>7.9029439454047994</v>
      </c>
      <c r="I4390" s="1">
        <v>7.0922252106946742</v>
      </c>
      <c r="J4390" s="1">
        <v>1.0929980088305724</v>
      </c>
      <c r="K4390" s="1">
        <v>3.5316498612444494</v>
      </c>
      <c r="L4390" s="1">
        <v>5.0746609492138557</v>
      </c>
      <c r="M4390" s="1">
        <v>4.1463925348366981</v>
      </c>
      <c r="N4390" s="1">
        <v>2.2571800898670795</v>
      </c>
      <c r="O4390" s="1">
        <v>4.3648350266951734</v>
      </c>
      <c r="P4390" s="1">
        <v>3.0974376447079393</v>
      </c>
      <c r="Q4390" s="1">
        <v>9.0300701335497759</v>
      </c>
      <c r="R4390" s="1">
        <v>3.5807983270500428</v>
      </c>
      <c r="S4390" s="1">
        <v>3.2930303013663433</v>
      </c>
      <c r="T4390" s="1">
        <v>1.2043897597961806E-2</v>
      </c>
      <c r="U4390" s="1">
        <v>10.346718538211565</v>
      </c>
      <c r="V4390" s="63">
        <v>5.9692818919786381</v>
      </c>
      <c r="W4390" s="12">
        <v>3.4614253385313938</v>
      </c>
      <c r="X4390" s="13">
        <v>4.687380723704992</v>
      </c>
      <c r="Y4390" s="64">
        <v>4.3081477660564786</v>
      </c>
      <c r="Z4390" s="63">
        <v>1.1157453921802916</v>
      </c>
      <c r="AA4390" s="12">
        <v>0.85078829599634676</v>
      </c>
      <c r="AB4390" s="13">
        <v>1.5109815008848388</v>
      </c>
      <c r="AC4390" s="64">
        <v>2.1694919930030427</v>
      </c>
      <c r="AD4390" s="33">
        <v>1.3271664691569272</v>
      </c>
      <c r="AE4390" s="30">
        <v>0.76958798862593081</v>
      </c>
      <c r="AF4390" s="30">
        <v>1.042157940812499</v>
      </c>
      <c r="AG4390" s="34">
        <v>0.95784205918750087</v>
      </c>
      <c r="AH4390" s="74">
        <v>0.86320956948608607</v>
      </c>
      <c r="AI4390" s="37" t="s">
        <v>2235</v>
      </c>
      <c r="AJ4390" s="38" t="s">
        <v>36586</v>
      </c>
      <c r="AK4390" s="39" t="s">
        <v>2236</v>
      </c>
      <c r="AL4390" s="40" t="s">
        <v>12403</v>
      </c>
      <c r="AM4390" s="45" t="s">
        <v>12416</v>
      </c>
      <c r="AN4390" s="38">
        <v>1</v>
      </c>
      <c r="AO4390" s="38">
        <v>1</v>
      </c>
      <c r="AP4390" s="38">
        <v>0</v>
      </c>
      <c r="AQ4390" s="39" t="s">
        <v>40</v>
      </c>
      <c r="AR4390" s="39">
        <v>2591.0430000000001</v>
      </c>
      <c r="AS4390" s="39">
        <v>3.6</v>
      </c>
      <c r="AT4390" s="39">
        <v>21.53</v>
      </c>
      <c r="AU4390" s="39">
        <v>7.24</v>
      </c>
      <c r="AV4390" s="39">
        <v>95.5</v>
      </c>
      <c r="AW4390" s="40">
        <v>18.399999999999999</v>
      </c>
    </row>
    <row r="4391" spans="1:49">
      <c r="A4391" s="37">
        <v>355</v>
      </c>
      <c r="B4391" s="39" t="s">
        <v>12418</v>
      </c>
      <c r="C4391" s="39" t="s">
        <v>12420</v>
      </c>
      <c r="D4391" s="39" t="s">
        <v>12423</v>
      </c>
      <c r="E4391" s="40" t="s">
        <v>11824</v>
      </c>
      <c r="F4391" s="1">
        <v>8.6625912062556105E-3</v>
      </c>
      <c r="G4391" s="1">
        <v>1.1272578269744602</v>
      </c>
      <c r="H4391" s="1">
        <v>9.8786799317560001E-3</v>
      </c>
      <c r="I4391" s="1">
        <v>1.2515691548284722</v>
      </c>
      <c r="J4391" s="1">
        <v>2.7324950220764311E-3</v>
      </c>
      <c r="K4391" s="1">
        <v>0.39240554013827217</v>
      </c>
      <c r="L4391" s="1">
        <v>2.3066640678244799E-3</v>
      </c>
      <c r="M4391" s="1">
        <v>0.69106542247278302</v>
      </c>
      <c r="N4391" s="1">
        <v>3.7619668164451327E-3</v>
      </c>
      <c r="O4391" s="1">
        <v>0.29098900177967824</v>
      </c>
      <c r="P4391" s="1">
        <v>7.7435941117698489E-3</v>
      </c>
      <c r="Q4391" s="1">
        <v>5.0167056297498762E-3</v>
      </c>
      <c r="R4391" s="1">
        <v>1.1935994423500143E-2</v>
      </c>
      <c r="S4391" s="1">
        <v>1.0976767671221145E-2</v>
      </c>
      <c r="T4391" s="1">
        <v>1.2043897597961806E-2</v>
      </c>
      <c r="U4391" s="1">
        <v>1.7244530897019279E-2</v>
      </c>
      <c r="V4391" s="63">
        <v>0.59934206323523598</v>
      </c>
      <c r="W4391" s="12">
        <v>0.27212753042523902</v>
      </c>
      <c r="X4391" s="13">
        <v>7.6877817084410771E-2</v>
      </c>
      <c r="Y4391" s="64">
        <v>1.3050297647425593E-2</v>
      </c>
      <c r="Z4391" s="63">
        <v>0.34162169031749146</v>
      </c>
      <c r="AA4391" s="12">
        <v>0.16717075652246149</v>
      </c>
      <c r="AB4391" s="13">
        <v>7.1375233273143934E-2</v>
      </c>
      <c r="AC4391" s="64">
        <v>1.4184977925205181E-3</v>
      </c>
      <c r="AD4391" s="33">
        <v>3.4345723783998152</v>
      </c>
      <c r="AE4391" s="30">
        <v>1.5594461939739468</v>
      </c>
      <c r="AF4391" s="30">
        <v>0.44055380602605321</v>
      </c>
      <c r="AG4391" s="34">
        <v>7.4785660108344101E-2</v>
      </c>
      <c r="AH4391" s="74">
        <v>0.89450796640841446</v>
      </c>
      <c r="AI4391" s="37" t="s">
        <v>1765</v>
      </c>
      <c r="AJ4391" s="38" t="s">
        <v>36590</v>
      </c>
      <c r="AK4391" s="39" t="s">
        <v>1766</v>
      </c>
      <c r="AL4391" s="40" t="s">
        <v>12422</v>
      </c>
      <c r="AM4391" s="45" t="s">
        <v>12424</v>
      </c>
      <c r="AN4391" s="38">
        <v>1</v>
      </c>
      <c r="AO4391" s="38">
        <v>1</v>
      </c>
      <c r="AP4391" s="38">
        <v>0</v>
      </c>
      <c r="AQ4391" s="39" t="s">
        <v>40</v>
      </c>
      <c r="AR4391" s="39">
        <v>2296.0459999999998</v>
      </c>
      <c r="AS4391" s="39">
        <v>3.5</v>
      </c>
      <c r="AT4391" s="39">
        <v>18.66</v>
      </c>
      <c r="AU4391" s="39">
        <v>10.64</v>
      </c>
      <c r="AV4391" s="39">
        <v>80.400000000000006</v>
      </c>
      <c r="AW4391" s="40">
        <v>1.88</v>
      </c>
    </row>
    <row r="4392" spans="1:49">
      <c r="A4392" s="37">
        <v>355</v>
      </c>
      <c r="B4392" s="39" t="s">
        <v>12418</v>
      </c>
      <c r="C4392" s="39" t="s">
        <v>12420</v>
      </c>
      <c r="D4392" s="39" t="s">
        <v>12417</v>
      </c>
      <c r="E4392" s="40" t="s">
        <v>12421</v>
      </c>
      <c r="F4392" s="1">
        <v>8.6625912062556105E-3</v>
      </c>
      <c r="G4392" s="1">
        <v>1.1272578269744602</v>
      </c>
      <c r="H4392" s="1">
        <v>9.8786799317560001E-3</v>
      </c>
      <c r="I4392" s="1">
        <v>1.2515691548284722</v>
      </c>
      <c r="J4392" s="1">
        <v>2.7324950220764311E-3</v>
      </c>
      <c r="K4392" s="1">
        <v>0.98101385034568045</v>
      </c>
      <c r="L4392" s="1">
        <v>2.3066640678244799E-3</v>
      </c>
      <c r="M4392" s="1">
        <v>0.34553271123639151</v>
      </c>
      <c r="N4392" s="1">
        <v>3.7619668164451327E-3</v>
      </c>
      <c r="O4392" s="1">
        <v>0.29098900177967824</v>
      </c>
      <c r="P4392" s="1">
        <v>7.7435941117698489E-3</v>
      </c>
      <c r="Q4392" s="1">
        <v>5.0167056297498762E-3</v>
      </c>
      <c r="R4392" s="1">
        <v>1.1935994423500143E-2</v>
      </c>
      <c r="S4392" s="1">
        <v>1.0976767671221145E-2</v>
      </c>
      <c r="T4392" s="1">
        <v>1.2043897597961806E-2</v>
      </c>
      <c r="U4392" s="1">
        <v>1.7244530897019279E-2</v>
      </c>
      <c r="V4392" s="63">
        <v>0.59934206323523598</v>
      </c>
      <c r="W4392" s="12">
        <v>0.3328964301679932</v>
      </c>
      <c r="X4392" s="13">
        <v>7.6877817084410771E-2</v>
      </c>
      <c r="Y4392" s="64">
        <v>1.3050297647425593E-2</v>
      </c>
      <c r="Z4392" s="63">
        <v>0.34162169031749146</v>
      </c>
      <c r="AA4392" s="12">
        <v>0.23067178765839244</v>
      </c>
      <c r="AB4392" s="13">
        <v>7.1375233273143934E-2</v>
      </c>
      <c r="AC4392" s="64">
        <v>1.4184977925205181E-3</v>
      </c>
      <c r="AD4392" s="33">
        <v>2.9252305007155126</v>
      </c>
      <c r="AE4392" s="30">
        <v>1.6247796556280063</v>
      </c>
      <c r="AF4392" s="30">
        <v>0.37522034437199375</v>
      </c>
      <c r="AG4392" s="34">
        <v>6.3695060072367846E-2</v>
      </c>
      <c r="AH4392" s="74">
        <v>0.89986017040357824</v>
      </c>
      <c r="AI4392" s="37" t="s">
        <v>1765</v>
      </c>
      <c r="AJ4392" s="38" t="s">
        <v>36590</v>
      </c>
      <c r="AK4392" s="39" t="s">
        <v>1766</v>
      </c>
      <c r="AL4392" s="40" t="s">
        <v>12422</v>
      </c>
      <c r="AM4392" s="45" t="s">
        <v>12419</v>
      </c>
      <c r="AN4392" s="38">
        <v>1</v>
      </c>
      <c r="AO4392" s="38">
        <v>0</v>
      </c>
      <c r="AP4392" s="38">
        <v>1</v>
      </c>
      <c r="AQ4392" s="39" t="s">
        <v>77</v>
      </c>
      <c r="AR4392" s="39">
        <v>2296.0459999999998</v>
      </c>
      <c r="AS4392" s="39">
        <v>3.5</v>
      </c>
      <c r="AT4392" s="39">
        <v>18.66</v>
      </c>
      <c r="AU4392" s="39">
        <v>5.17</v>
      </c>
      <c r="AV4392" s="39">
        <v>80.099999999999994</v>
      </c>
      <c r="AW4392" s="40">
        <v>1.1499999999999999</v>
      </c>
    </row>
    <row r="4393" spans="1:49">
      <c r="A4393" s="37">
        <v>355</v>
      </c>
      <c r="B4393" s="39" t="s">
        <v>12418</v>
      </c>
      <c r="C4393" s="39" t="s">
        <v>12418</v>
      </c>
      <c r="D4393" s="39" t="s">
        <v>12435</v>
      </c>
      <c r="E4393" s="40" t="s">
        <v>12437</v>
      </c>
      <c r="F4393" s="1">
        <v>8.6625912062556105E-3</v>
      </c>
      <c r="G4393" s="1">
        <v>5.6362891348723018E-3</v>
      </c>
      <c r="H4393" s="1">
        <v>9.8786799317560001E-3</v>
      </c>
      <c r="I4393" s="1">
        <v>4.1718971827615732E-3</v>
      </c>
      <c r="J4393" s="1">
        <v>2.7324950220764311E-3</v>
      </c>
      <c r="K4393" s="1">
        <v>0.78481108027654434</v>
      </c>
      <c r="L4393" s="1">
        <v>2.3066640678244799E-3</v>
      </c>
      <c r="M4393" s="1">
        <v>3.4553271123639148E-3</v>
      </c>
      <c r="N4393" s="1">
        <v>3.7619668164451327E-3</v>
      </c>
      <c r="O4393" s="1">
        <v>2.9098900177967823E-3</v>
      </c>
      <c r="P4393" s="1">
        <v>7.7435941117698489E-3</v>
      </c>
      <c r="Q4393" s="1">
        <v>5.0167056297498762E-3</v>
      </c>
      <c r="R4393" s="1">
        <v>1.1935994423500143E-2</v>
      </c>
      <c r="S4393" s="1">
        <v>1.0976767671221145E-2</v>
      </c>
      <c r="T4393" s="1">
        <v>1.2043897597961806E-2</v>
      </c>
      <c r="U4393" s="1">
        <v>1.7244530897019279E-2</v>
      </c>
      <c r="V4393" s="63">
        <v>7.0873643639113712E-3</v>
      </c>
      <c r="W4393" s="12">
        <v>0.19832639161970228</v>
      </c>
      <c r="X4393" s="13">
        <v>4.8580391439404106E-3</v>
      </c>
      <c r="Y4393" s="64">
        <v>1.3050297647425593E-2</v>
      </c>
      <c r="Z4393" s="63">
        <v>1.3190384884713665E-3</v>
      </c>
      <c r="AA4393" s="12">
        <v>0.19549503995986092</v>
      </c>
      <c r="AB4393" s="13">
        <v>1.0546824992574532E-3</v>
      </c>
      <c r="AC4393" s="64">
        <v>1.4184977925205181E-3</v>
      </c>
      <c r="AD4393" s="33">
        <v>0.70389148054241601</v>
      </c>
      <c r="AE4393" s="30">
        <v>19.69706230127905</v>
      </c>
      <c r="AF4393" s="30">
        <v>0.48248293582496965</v>
      </c>
      <c r="AG4393" s="34">
        <v>1.2961085194575841</v>
      </c>
      <c r="AH4393" s="74">
        <v>0.92320279934514327</v>
      </c>
      <c r="AI4393" s="37" t="s">
        <v>1765</v>
      </c>
      <c r="AJ4393" s="38" t="s">
        <v>36590</v>
      </c>
      <c r="AK4393" s="39" t="s">
        <v>1766</v>
      </c>
      <c r="AL4393" s="40" t="s">
        <v>12422</v>
      </c>
      <c r="AM4393" s="45" t="s">
        <v>12436</v>
      </c>
      <c r="AN4393" s="38">
        <v>2</v>
      </c>
      <c r="AO4393" s="38">
        <v>2</v>
      </c>
      <c r="AP4393" s="38">
        <v>0</v>
      </c>
      <c r="AQ4393" s="39" t="s">
        <v>84</v>
      </c>
      <c r="AR4393" s="39">
        <v>2814.328</v>
      </c>
      <c r="AS4393" s="39">
        <v>3.8</v>
      </c>
      <c r="AT4393" s="39">
        <v>17.75</v>
      </c>
      <c r="AU4393" s="39">
        <v>3.65</v>
      </c>
      <c r="AV4393" s="39">
        <v>100</v>
      </c>
      <c r="AW4393" s="40">
        <v>13.8</v>
      </c>
    </row>
    <row r="4394" spans="1:49">
      <c r="A4394" s="37">
        <v>355</v>
      </c>
      <c r="B4394" s="39" t="s">
        <v>12418</v>
      </c>
      <c r="C4394" s="39" t="s">
        <v>12418</v>
      </c>
      <c r="D4394" s="39" t="s">
        <v>12433</v>
      </c>
      <c r="E4394" s="40" t="s">
        <v>306</v>
      </c>
      <c r="F4394" s="1">
        <v>8.6625912062556105E-3</v>
      </c>
      <c r="G4394" s="1">
        <v>5.6362891348723018E-3</v>
      </c>
      <c r="H4394" s="1">
        <v>9.8786799317560001E-3</v>
      </c>
      <c r="I4394" s="1">
        <v>4.1718971827615732E-3</v>
      </c>
      <c r="J4394" s="1">
        <v>2.7324950220764311E-3</v>
      </c>
      <c r="K4394" s="1">
        <v>1.9620277006913607E-3</v>
      </c>
      <c r="L4394" s="1">
        <v>2.3066640678244799E-3</v>
      </c>
      <c r="M4394" s="1">
        <v>3.4553271123639148E-3</v>
      </c>
      <c r="N4394" s="1">
        <v>3.7619668164451327E-3</v>
      </c>
      <c r="O4394" s="1">
        <v>2.9098900177967823E-3</v>
      </c>
      <c r="P4394" s="1">
        <v>7.7435941117698489E-3</v>
      </c>
      <c r="Q4394" s="1">
        <v>2.0066822518999503</v>
      </c>
      <c r="R4394" s="1">
        <v>1.1935994423500143E-2</v>
      </c>
      <c r="S4394" s="1">
        <v>1.0976767671221145E-2</v>
      </c>
      <c r="T4394" s="1">
        <v>1.2043897597961806E-2</v>
      </c>
      <c r="U4394" s="1">
        <v>1.7244530897019279E-2</v>
      </c>
      <c r="V4394" s="63">
        <v>7.0873643639113712E-3</v>
      </c>
      <c r="W4394" s="12">
        <v>2.6141284757390465E-3</v>
      </c>
      <c r="X4394" s="13">
        <v>0.5052744257114905</v>
      </c>
      <c r="Y4394" s="64">
        <v>1.3050297647425593E-2</v>
      </c>
      <c r="Z4394" s="63">
        <v>1.3190384884713665E-3</v>
      </c>
      <c r="AA4394" s="12">
        <v>3.2163586663899713E-4</v>
      </c>
      <c r="AB4394" s="13">
        <v>0.50047038391247167</v>
      </c>
      <c r="AC4394" s="64">
        <v>1.4184977925205181E-3</v>
      </c>
      <c r="AD4394" s="33">
        <v>0.70389148054241601</v>
      </c>
      <c r="AE4394" s="30">
        <v>0.2596258169659777</v>
      </c>
      <c r="AF4394" s="30">
        <v>50.182034580482537</v>
      </c>
      <c r="AG4394" s="34">
        <v>1.2961085194575841</v>
      </c>
      <c r="AH4394" s="74">
        <v>0.6638923280973843</v>
      </c>
      <c r="AI4394" s="37" t="s">
        <v>1765</v>
      </c>
      <c r="AJ4394" s="38" t="s">
        <v>36590</v>
      </c>
      <c r="AK4394" s="39" t="s">
        <v>1766</v>
      </c>
      <c r="AL4394" s="40" t="s">
        <v>12422</v>
      </c>
      <c r="AM4394" s="45" t="s">
        <v>12434</v>
      </c>
      <c r="AN4394" s="38">
        <v>1</v>
      </c>
      <c r="AO4394" s="38">
        <v>0</v>
      </c>
      <c r="AP4394" s="38">
        <v>1</v>
      </c>
      <c r="AQ4394" s="39" t="s">
        <v>40</v>
      </c>
      <c r="AR4394" s="39">
        <v>2814.328</v>
      </c>
      <c r="AS4394" s="39">
        <v>3.8</v>
      </c>
      <c r="AT4394" s="39">
        <v>17.86</v>
      </c>
      <c r="AU4394" s="39">
        <v>7.45</v>
      </c>
      <c r="AV4394" s="39">
        <v>91.1</v>
      </c>
      <c r="AW4394" s="40">
        <v>0.75</v>
      </c>
    </row>
    <row r="4395" spans="1:49">
      <c r="A4395" s="37">
        <v>355</v>
      </c>
      <c r="B4395" s="39" t="s">
        <v>12418</v>
      </c>
      <c r="C4395" s="39" t="s">
        <v>12418</v>
      </c>
      <c r="D4395" s="39" t="s">
        <v>12425</v>
      </c>
      <c r="E4395" s="40" t="s">
        <v>12427</v>
      </c>
      <c r="F4395" s="1">
        <v>8.6625912062556105E-3</v>
      </c>
      <c r="G4395" s="1">
        <v>5.6362891348723018E-3</v>
      </c>
      <c r="H4395" s="1">
        <v>9.8786799317560001E-3</v>
      </c>
      <c r="I4395" s="1">
        <v>4.1718971827615732E-3</v>
      </c>
      <c r="J4395" s="1">
        <v>2.7324950220764311E-3</v>
      </c>
      <c r="K4395" s="1">
        <v>0.78481108027654434</v>
      </c>
      <c r="L4395" s="1">
        <v>1.3839984406946877</v>
      </c>
      <c r="M4395" s="1">
        <v>1.382130844945566</v>
      </c>
      <c r="N4395" s="1">
        <v>3.7619668164451327E-3</v>
      </c>
      <c r="O4395" s="1">
        <v>2.9098900177967823E-3</v>
      </c>
      <c r="P4395" s="1">
        <v>7.7435941117698489E-3</v>
      </c>
      <c r="Q4395" s="1">
        <v>5.0167056297498762E-3</v>
      </c>
      <c r="R4395" s="1">
        <v>1.1935994423500143E-2</v>
      </c>
      <c r="S4395" s="1">
        <v>1.0976767671221145E-2</v>
      </c>
      <c r="T4395" s="1">
        <v>1.2043897597961806E-2</v>
      </c>
      <c r="U4395" s="1">
        <v>1.7244530897019279E-2</v>
      </c>
      <c r="V4395" s="63">
        <v>7.0873643639113712E-3</v>
      </c>
      <c r="W4395" s="12">
        <v>0.88841821523471864</v>
      </c>
      <c r="X4395" s="13">
        <v>4.8580391439404106E-3</v>
      </c>
      <c r="Y4395" s="64">
        <v>1.3050297647425593E-2</v>
      </c>
      <c r="Z4395" s="63">
        <v>1.3190384884713665E-3</v>
      </c>
      <c r="AA4395" s="12">
        <v>0.32717548222192405</v>
      </c>
      <c r="AB4395" s="13">
        <v>1.0546824992574532E-3</v>
      </c>
      <c r="AC4395" s="64">
        <v>1.4184977925205181E-3</v>
      </c>
      <c r="AD4395" s="33">
        <v>0.70389148054241601</v>
      </c>
      <c r="AE4395" s="30">
        <v>88.2344946235132</v>
      </c>
      <c r="AF4395" s="30">
        <v>0.48248293582496965</v>
      </c>
      <c r="AG4395" s="34">
        <v>1.2961085194575841</v>
      </c>
      <c r="AH4395" s="74">
        <v>0.21225253628614144</v>
      </c>
      <c r="AI4395" s="37" t="s">
        <v>1765</v>
      </c>
      <c r="AJ4395" s="38" t="s">
        <v>36590</v>
      </c>
      <c r="AK4395" s="39" t="s">
        <v>1766</v>
      </c>
      <c r="AL4395" s="40" t="s">
        <v>12422</v>
      </c>
      <c r="AM4395" s="45" t="s">
        <v>12426</v>
      </c>
      <c r="AN4395" s="38">
        <v>2</v>
      </c>
      <c r="AO4395" s="38">
        <v>0</v>
      </c>
      <c r="AP4395" s="38">
        <v>2</v>
      </c>
      <c r="AQ4395" s="39" t="s">
        <v>84</v>
      </c>
      <c r="AR4395" s="39">
        <v>2814.328</v>
      </c>
      <c r="AS4395" s="39">
        <v>3.8</v>
      </c>
      <c r="AT4395" s="39">
        <v>18.38</v>
      </c>
      <c r="AU4395" s="39">
        <v>7.51</v>
      </c>
      <c r="AV4395" s="39">
        <v>98.1</v>
      </c>
      <c r="AW4395" s="40">
        <v>0.5</v>
      </c>
    </row>
    <row r="4396" spans="1:49">
      <c r="A4396" s="37">
        <v>355</v>
      </c>
      <c r="B4396" s="39" t="s">
        <v>12418</v>
      </c>
      <c r="C4396" s="39" t="s">
        <v>12418</v>
      </c>
      <c r="D4396" s="39" t="s">
        <v>12431</v>
      </c>
      <c r="E4396" s="40" t="s">
        <v>3039</v>
      </c>
      <c r="F4396" s="1">
        <v>8.6625912062556105E-3</v>
      </c>
      <c r="G4396" s="1">
        <v>5.6362891348723018E-3</v>
      </c>
      <c r="H4396" s="1">
        <v>9.8786799317560001E-3</v>
      </c>
      <c r="I4396" s="1">
        <v>4.1718971827615732E-3</v>
      </c>
      <c r="J4396" s="1">
        <v>2.7324950220764311E-3</v>
      </c>
      <c r="K4396" s="1">
        <v>1.9620277006913607E-3</v>
      </c>
      <c r="L4396" s="1">
        <v>0.46133281356489592</v>
      </c>
      <c r="M4396" s="1">
        <v>3.4553271123639148E-3</v>
      </c>
      <c r="N4396" s="1">
        <v>3.7619668164451327E-3</v>
      </c>
      <c r="O4396" s="1">
        <v>2.9098900177967823E-3</v>
      </c>
      <c r="P4396" s="1">
        <v>7.7435941117698489E-3</v>
      </c>
      <c r="Q4396" s="1">
        <v>5.0167056297498762E-3</v>
      </c>
      <c r="R4396" s="1">
        <v>1.1935994423500143E-2</v>
      </c>
      <c r="S4396" s="1">
        <v>1.0976767671221145E-2</v>
      </c>
      <c r="T4396" s="1">
        <v>1.2043897597961806E-2</v>
      </c>
      <c r="U4396" s="1">
        <v>1.7244530897019279E-2</v>
      </c>
      <c r="V4396" s="63">
        <v>7.0873643639113712E-3</v>
      </c>
      <c r="W4396" s="12">
        <v>0.1173706658500069</v>
      </c>
      <c r="X4396" s="13">
        <v>4.8580391439404106E-3</v>
      </c>
      <c r="Y4396" s="64">
        <v>1.3050297647425593E-2</v>
      </c>
      <c r="Z4396" s="63">
        <v>1.3190384884713665E-3</v>
      </c>
      <c r="AA4396" s="12">
        <v>0.11465445456915477</v>
      </c>
      <c r="AB4396" s="13">
        <v>1.0546824992574532E-3</v>
      </c>
      <c r="AC4396" s="64">
        <v>1.4184977925205181E-3</v>
      </c>
      <c r="AD4396" s="33">
        <v>0.70389148054241601</v>
      </c>
      <c r="AE4396" s="30">
        <v>11.656831441895326</v>
      </c>
      <c r="AF4396" s="30">
        <v>0.48248293582496965</v>
      </c>
      <c r="AG4396" s="34">
        <v>1.2961085194575841</v>
      </c>
      <c r="AH4396" s="74">
        <v>0.93506061797617412</v>
      </c>
      <c r="AI4396" s="37" t="s">
        <v>1765</v>
      </c>
      <c r="AJ4396" s="38" t="s">
        <v>36590</v>
      </c>
      <c r="AK4396" s="39" t="s">
        <v>1766</v>
      </c>
      <c r="AL4396" s="40" t="s">
        <v>12422</v>
      </c>
      <c r="AM4396" s="45" t="s">
        <v>12432</v>
      </c>
      <c r="AN4396" s="38">
        <v>1</v>
      </c>
      <c r="AO4396" s="38">
        <v>0</v>
      </c>
      <c r="AP4396" s="38">
        <v>1</v>
      </c>
      <c r="AQ4396" s="39" t="s">
        <v>40</v>
      </c>
      <c r="AR4396" s="39">
        <v>2814.328</v>
      </c>
      <c r="AS4396" s="39">
        <v>3.8</v>
      </c>
      <c r="AT4396" s="39">
        <v>18.97</v>
      </c>
      <c r="AU4396" s="39">
        <v>8.41</v>
      </c>
      <c r="AV4396" s="39">
        <v>96.3</v>
      </c>
      <c r="AW4396" s="40">
        <v>0</v>
      </c>
    </row>
    <row r="4397" spans="1:49">
      <c r="A4397" s="37">
        <v>355</v>
      </c>
      <c r="B4397" s="39" t="s">
        <v>12418</v>
      </c>
      <c r="C4397" s="39" t="s">
        <v>12418</v>
      </c>
      <c r="D4397" s="39" t="s">
        <v>12428</v>
      </c>
      <c r="E4397" s="40" t="s">
        <v>12430</v>
      </c>
      <c r="F4397" s="1">
        <v>8.6625912062556105E-3</v>
      </c>
      <c r="G4397" s="1">
        <v>5.6362891348723018E-3</v>
      </c>
      <c r="H4397" s="1">
        <v>9.8786799317560001E-3</v>
      </c>
      <c r="I4397" s="1">
        <v>4.1718971827615732E-3</v>
      </c>
      <c r="J4397" s="1">
        <v>2.7324950220764311E-3</v>
      </c>
      <c r="K4397" s="1">
        <v>1.9620277006913607E-3</v>
      </c>
      <c r="L4397" s="1">
        <v>2.3066640678244799E-3</v>
      </c>
      <c r="M4397" s="1">
        <v>0.69106542247278302</v>
      </c>
      <c r="N4397" s="1">
        <v>3.7619668164451327E-3</v>
      </c>
      <c r="O4397" s="1">
        <v>2.9098900177967823E-3</v>
      </c>
      <c r="P4397" s="1">
        <v>7.7435941117698489E-3</v>
      </c>
      <c r="Q4397" s="1">
        <v>5.0167056297498762E-3</v>
      </c>
      <c r="R4397" s="1">
        <v>1.1935994423500143E-2</v>
      </c>
      <c r="S4397" s="1">
        <v>1.0976767671221145E-2</v>
      </c>
      <c r="T4397" s="1">
        <v>1.2043897597961806E-2</v>
      </c>
      <c r="U4397" s="1">
        <v>1.7244530897019279E-2</v>
      </c>
      <c r="V4397" s="63">
        <v>7.0873643639113712E-3</v>
      </c>
      <c r="W4397" s="12">
        <v>0.17451665231584382</v>
      </c>
      <c r="X4397" s="13">
        <v>4.8580391439404106E-3</v>
      </c>
      <c r="Y4397" s="64">
        <v>1.3050297647425593E-2</v>
      </c>
      <c r="Z4397" s="63">
        <v>1.3190384884713665E-3</v>
      </c>
      <c r="AA4397" s="12">
        <v>0.17218299547676869</v>
      </c>
      <c r="AB4397" s="13">
        <v>1.0546824992574532E-3</v>
      </c>
      <c r="AC4397" s="64">
        <v>1.4184977925205181E-3</v>
      </c>
      <c r="AD4397" s="33">
        <v>0.70389148054241601</v>
      </c>
      <c r="AE4397" s="30">
        <v>17.332364821456991</v>
      </c>
      <c r="AF4397" s="30">
        <v>0.48248293582496965</v>
      </c>
      <c r="AG4397" s="34">
        <v>1.2961085194575841</v>
      </c>
      <c r="AH4397" s="74">
        <v>0.88621073108392223</v>
      </c>
      <c r="AI4397" s="37" t="s">
        <v>1765</v>
      </c>
      <c r="AJ4397" s="38" t="s">
        <v>36590</v>
      </c>
      <c r="AK4397" s="39" t="s">
        <v>1766</v>
      </c>
      <c r="AL4397" s="40" t="s">
        <v>12422</v>
      </c>
      <c r="AM4397" s="45" t="s">
        <v>12429</v>
      </c>
      <c r="AN4397" s="38">
        <v>2</v>
      </c>
      <c r="AO4397" s="38">
        <v>1</v>
      </c>
      <c r="AP4397" s="38">
        <v>1</v>
      </c>
      <c r="AQ4397" s="39" t="s">
        <v>40</v>
      </c>
      <c r="AR4397" s="39">
        <v>2814.328</v>
      </c>
      <c r="AS4397" s="39">
        <v>3.8</v>
      </c>
      <c r="AT4397" s="39">
        <v>17.47</v>
      </c>
      <c r="AU4397" s="39">
        <v>8.42</v>
      </c>
      <c r="AV4397" s="39">
        <v>95.7</v>
      </c>
      <c r="AW4397" s="40">
        <v>0</v>
      </c>
    </row>
    <row r="4398" spans="1:49">
      <c r="A4398" s="37">
        <v>355</v>
      </c>
      <c r="B4398" s="39" t="s">
        <v>12418</v>
      </c>
      <c r="C4398" s="39" t="s">
        <v>12440</v>
      </c>
      <c r="D4398" s="39" t="s">
        <v>12438</v>
      </c>
      <c r="E4398" s="40" t="s">
        <v>12441</v>
      </c>
      <c r="F4398" s="1">
        <v>8.6625912062556105E-3</v>
      </c>
      <c r="G4398" s="1">
        <v>5.6362891348723018E-3</v>
      </c>
      <c r="H4398" s="1">
        <v>9.8786799317560001E-3</v>
      </c>
      <c r="I4398" s="1">
        <v>4.1718971827615732E-3</v>
      </c>
      <c r="J4398" s="1">
        <v>0.2732495022076431</v>
      </c>
      <c r="K4398" s="1">
        <v>1.9620277006913607E-3</v>
      </c>
      <c r="L4398" s="1">
        <v>2.3066640678244799E-3</v>
      </c>
      <c r="M4398" s="1">
        <v>3.4553271123639148E-3</v>
      </c>
      <c r="N4398" s="1">
        <v>3.7619668164451327E-3</v>
      </c>
      <c r="O4398" s="1">
        <v>2.9098900177967823E-3</v>
      </c>
      <c r="P4398" s="1">
        <v>7.7435941117698489E-3</v>
      </c>
      <c r="Q4398" s="1">
        <v>5.0167056297498762E-3</v>
      </c>
      <c r="R4398" s="1">
        <v>1.1935994423500143E-2</v>
      </c>
      <c r="S4398" s="1">
        <v>1.0976767671221145E-2</v>
      </c>
      <c r="T4398" s="1">
        <v>1.2043897597961806E-2</v>
      </c>
      <c r="U4398" s="1">
        <v>1.7244530897019279E-2</v>
      </c>
      <c r="V4398" s="63">
        <v>7.0873643639113712E-3</v>
      </c>
      <c r="W4398" s="12">
        <v>7.0243380272130715E-2</v>
      </c>
      <c r="X4398" s="13">
        <v>4.8580391439404106E-3</v>
      </c>
      <c r="Y4398" s="64">
        <v>1.3050297647425593E-2</v>
      </c>
      <c r="Z4398" s="63">
        <v>1.3190384884713665E-3</v>
      </c>
      <c r="AA4398" s="12">
        <v>6.7669460188094707E-2</v>
      </c>
      <c r="AB4398" s="13">
        <v>1.0546824992574532E-3</v>
      </c>
      <c r="AC4398" s="64">
        <v>1.4184977925205181E-3</v>
      </c>
      <c r="AD4398" s="33">
        <v>0.70389148054241601</v>
      </c>
      <c r="AE4398" s="30">
        <v>6.9763193197487947</v>
      </c>
      <c r="AF4398" s="30">
        <v>0.48248293582496965</v>
      </c>
      <c r="AG4398" s="34">
        <v>1.2961085194575841</v>
      </c>
      <c r="AH4398" s="74">
        <v>0.96143139650351006</v>
      </c>
      <c r="AI4398" s="37" t="s">
        <v>1765</v>
      </c>
      <c r="AJ4398" s="38" t="s">
        <v>36590</v>
      </c>
      <c r="AK4398" s="39" t="s">
        <v>1766</v>
      </c>
      <c r="AL4398" s="40" t="s">
        <v>12422</v>
      </c>
      <c r="AM4398" s="45" t="s">
        <v>12439</v>
      </c>
      <c r="AN4398" s="38">
        <v>1</v>
      </c>
      <c r="AO4398" s="38">
        <v>1</v>
      </c>
      <c r="AP4398" s="38">
        <v>0</v>
      </c>
      <c r="AQ4398" s="39" t="s">
        <v>77</v>
      </c>
      <c r="AR4398" s="39">
        <v>924.44299999999998</v>
      </c>
      <c r="AS4398" s="39">
        <v>9.4700000000000006</v>
      </c>
      <c r="AT4398" s="39">
        <v>15.29</v>
      </c>
      <c r="AU4398" s="39">
        <v>5.3</v>
      </c>
      <c r="AV4398" s="39">
        <v>96.3</v>
      </c>
      <c r="AW4398" s="40">
        <v>4.13</v>
      </c>
    </row>
    <row r="4399" spans="1:49">
      <c r="A4399" s="37">
        <v>356</v>
      </c>
      <c r="B4399" s="39" t="s">
        <v>12443</v>
      </c>
      <c r="C4399" s="39" t="s">
        <v>12445</v>
      </c>
      <c r="D4399" s="39" t="s">
        <v>12455</v>
      </c>
      <c r="E4399" s="40" t="s">
        <v>1323</v>
      </c>
      <c r="F4399" s="1">
        <v>2.5987773618766825</v>
      </c>
      <c r="G4399" s="1">
        <v>5.6362891348723018E-3</v>
      </c>
      <c r="H4399" s="1">
        <v>9.8786799317560001E-3</v>
      </c>
      <c r="I4399" s="1">
        <v>4.1718971827615732E-3</v>
      </c>
      <c r="J4399" s="1">
        <v>0.5464990044152862</v>
      </c>
      <c r="K4399" s="1">
        <v>0.78481108027654434</v>
      </c>
      <c r="L4399" s="1">
        <v>2.3066640678244799E-3</v>
      </c>
      <c r="M4399" s="1">
        <v>1.382130844945566</v>
      </c>
      <c r="N4399" s="1">
        <v>3.7619668164451327E-3</v>
      </c>
      <c r="O4399" s="1">
        <v>1.7459340106780694</v>
      </c>
      <c r="P4399" s="1">
        <v>7.7435941117698489E-3</v>
      </c>
      <c r="Q4399" s="1">
        <v>3.0100233778499255</v>
      </c>
      <c r="R4399" s="1">
        <v>1.1935994423500143E-2</v>
      </c>
      <c r="S4399" s="1">
        <v>1.0976767671221145E-2</v>
      </c>
      <c r="T4399" s="1">
        <v>1.2043897597961806E-2</v>
      </c>
      <c r="U4399" s="1">
        <v>1.7244530897019279E-2</v>
      </c>
      <c r="V4399" s="63">
        <v>0.65461605703151815</v>
      </c>
      <c r="W4399" s="12">
        <v>0.67893689842630534</v>
      </c>
      <c r="X4399" s="13">
        <v>1.1918657373640524</v>
      </c>
      <c r="Y4399" s="64">
        <v>1.3050297647425593E-2</v>
      </c>
      <c r="Z4399" s="63">
        <v>0.6480548979386489</v>
      </c>
      <c r="AA4399" s="12">
        <v>0.2859282163151381</v>
      </c>
      <c r="AB4399" s="13">
        <v>0.73180283529104539</v>
      </c>
      <c r="AC4399" s="64">
        <v>1.4184977925205181E-3</v>
      </c>
      <c r="AD4399" s="33">
        <v>0.98176237299370117</v>
      </c>
      <c r="AE4399" s="30">
        <v>1.0182376270062987</v>
      </c>
      <c r="AF4399" s="30">
        <v>1.787504174447833</v>
      </c>
      <c r="AG4399" s="34">
        <v>1.9572222601306869E-2</v>
      </c>
      <c r="AH4399" s="74">
        <v>0.83766171184754623</v>
      </c>
      <c r="AI4399" s="37" t="s">
        <v>12447</v>
      </c>
      <c r="AJ4399" s="38" t="s">
        <v>36589</v>
      </c>
      <c r="AK4399" s="39" t="s">
        <v>12448</v>
      </c>
      <c r="AL4399" s="40" t="s">
        <v>12449</v>
      </c>
      <c r="AM4399" s="45" t="s">
        <v>12456</v>
      </c>
      <c r="AN4399" s="38">
        <v>1</v>
      </c>
      <c r="AO4399" s="38">
        <v>1</v>
      </c>
      <c r="AP4399" s="38">
        <v>0</v>
      </c>
      <c r="AQ4399" s="39" t="s">
        <v>40</v>
      </c>
      <c r="AR4399" s="39">
        <v>1908.857</v>
      </c>
      <c r="AS4399" s="39">
        <v>4.25</v>
      </c>
      <c r="AT4399" s="39">
        <v>16.600000000000001</v>
      </c>
      <c r="AU4399" s="39">
        <v>3.57</v>
      </c>
      <c r="AV4399" s="39">
        <v>92</v>
      </c>
      <c r="AW4399" s="40">
        <v>2.75</v>
      </c>
    </row>
    <row r="4400" spans="1:49">
      <c r="A4400" s="37">
        <v>356</v>
      </c>
      <c r="B4400" s="39" t="s">
        <v>12443</v>
      </c>
      <c r="C4400" s="39" t="s">
        <v>12445</v>
      </c>
      <c r="D4400" s="39" t="s">
        <v>12453</v>
      </c>
      <c r="E4400" s="40" t="s">
        <v>2162</v>
      </c>
      <c r="F4400" s="1">
        <v>8.6625912062556105E-3</v>
      </c>
      <c r="G4400" s="1">
        <v>5.6362891348723018E-3</v>
      </c>
      <c r="H4400" s="1">
        <v>1.9757359863511998</v>
      </c>
      <c r="I4400" s="1">
        <v>4.1718971827615732E-3</v>
      </c>
      <c r="J4400" s="1">
        <v>2.7324950220764311E-3</v>
      </c>
      <c r="K4400" s="1">
        <v>1.9620277006913607E-3</v>
      </c>
      <c r="L4400" s="1">
        <v>2.3066640678244799E-3</v>
      </c>
      <c r="M4400" s="1">
        <v>3.4553271123639148E-3</v>
      </c>
      <c r="N4400" s="1">
        <v>3.7619668164451327E-3</v>
      </c>
      <c r="O4400" s="1">
        <v>2.9098900177967823E-3</v>
      </c>
      <c r="P4400" s="1">
        <v>7.7435941117698489E-3</v>
      </c>
      <c r="Q4400" s="1">
        <v>5.0167056297498762E-3</v>
      </c>
      <c r="R4400" s="1">
        <v>1.1935994423500143E-2</v>
      </c>
      <c r="S4400" s="1">
        <v>1.0976767671221145E-2</v>
      </c>
      <c r="T4400" s="1">
        <v>1.2043897597961806E-2</v>
      </c>
      <c r="U4400" s="1">
        <v>1.7244530897019279E-2</v>
      </c>
      <c r="V4400" s="63">
        <v>0.49855169096877233</v>
      </c>
      <c r="W4400" s="12">
        <v>2.6141284757390465E-3</v>
      </c>
      <c r="X4400" s="13">
        <v>4.8580391439404106E-3</v>
      </c>
      <c r="Y4400" s="64">
        <v>1.3050297647425593E-2</v>
      </c>
      <c r="Z4400" s="63">
        <v>0.4923956527749121</v>
      </c>
      <c r="AA4400" s="12">
        <v>3.2163586663899713E-4</v>
      </c>
      <c r="AB4400" s="13">
        <v>1.0546824992574532E-3</v>
      </c>
      <c r="AC4400" s="64">
        <v>1.4184977925205181E-3</v>
      </c>
      <c r="AD4400" s="33">
        <v>55.678167858573538</v>
      </c>
      <c r="AE4400" s="30">
        <v>0.29194542253632111</v>
      </c>
      <c r="AF4400" s="30">
        <v>0.5425449834383923</v>
      </c>
      <c r="AG4400" s="34">
        <v>1.4574550165616076</v>
      </c>
      <c r="AH4400" s="74">
        <v>0.57004480934467738</v>
      </c>
      <c r="AI4400" s="37" t="s">
        <v>12447</v>
      </c>
      <c r="AJ4400" s="38" t="s">
        <v>36589</v>
      </c>
      <c r="AK4400" s="39" t="s">
        <v>12448</v>
      </c>
      <c r="AL4400" s="40" t="s">
        <v>12449</v>
      </c>
      <c r="AM4400" s="45" t="s">
        <v>12454</v>
      </c>
      <c r="AN4400" s="38">
        <v>1</v>
      </c>
      <c r="AO4400" s="38">
        <v>0</v>
      </c>
      <c r="AP4400" s="38">
        <v>1</v>
      </c>
      <c r="AQ4400" s="39" t="s">
        <v>40</v>
      </c>
      <c r="AR4400" s="39">
        <v>1908.857</v>
      </c>
      <c r="AS4400" s="39">
        <v>4.25</v>
      </c>
      <c r="AT4400" s="39">
        <v>16.02</v>
      </c>
      <c r="AU4400" s="39">
        <v>4.62</v>
      </c>
      <c r="AV4400" s="39">
        <v>97.3</v>
      </c>
      <c r="AW4400" s="40">
        <v>0.35</v>
      </c>
    </row>
    <row r="4401" spans="1:49">
      <c r="A4401" s="37">
        <v>356</v>
      </c>
      <c r="B4401" s="39" t="s">
        <v>12443</v>
      </c>
      <c r="C4401" s="39" t="s">
        <v>12445</v>
      </c>
      <c r="D4401" s="39" t="s">
        <v>12450</v>
      </c>
      <c r="E4401" s="40" t="s">
        <v>12452</v>
      </c>
      <c r="F4401" s="1">
        <v>8.6625912062556105E-3</v>
      </c>
      <c r="G4401" s="1">
        <v>5.6362891348723018E-3</v>
      </c>
      <c r="H4401" s="1">
        <v>9.8786799317560001E-3</v>
      </c>
      <c r="I4401" s="1">
        <v>4.1718971827615732E-3</v>
      </c>
      <c r="J4401" s="1">
        <v>2.7324950220764311E-3</v>
      </c>
      <c r="K4401" s="1">
        <v>0.78481108027654434</v>
      </c>
      <c r="L4401" s="1">
        <v>2.3066640678244799E-3</v>
      </c>
      <c r="M4401" s="1">
        <v>3.4553271123639148E-3</v>
      </c>
      <c r="N4401" s="1">
        <v>0.75239336328902651</v>
      </c>
      <c r="O4401" s="1">
        <v>2.9098900177967823E-3</v>
      </c>
      <c r="P4401" s="1">
        <v>7.7435941117698489E-3</v>
      </c>
      <c r="Q4401" s="1">
        <v>5.0167056297498762E-3</v>
      </c>
      <c r="R4401" s="1">
        <v>1.1935994423500143</v>
      </c>
      <c r="S4401" s="1">
        <v>3.2930303013663433</v>
      </c>
      <c r="T4401" s="1">
        <v>1.2043897597961806E-2</v>
      </c>
      <c r="U4401" s="1">
        <v>1.7244530897019279E-2</v>
      </c>
      <c r="V4401" s="63">
        <v>7.0873643639113712E-3</v>
      </c>
      <c r="W4401" s="12">
        <v>0.19832639161970228</v>
      </c>
      <c r="X4401" s="13">
        <v>0.19201588826208574</v>
      </c>
      <c r="Y4401" s="64">
        <v>1.1289795430528347</v>
      </c>
      <c r="Z4401" s="63">
        <v>1.3190384884713665E-3</v>
      </c>
      <c r="AA4401" s="12">
        <v>0.19549503995986092</v>
      </c>
      <c r="AB4401" s="13">
        <v>0.18679511186192771</v>
      </c>
      <c r="AC4401" s="64">
        <v>0.7730238994409786</v>
      </c>
      <c r="AD4401" s="33">
        <v>3.6313587992864729E-2</v>
      </c>
      <c r="AE4401" s="30">
        <v>1.0161665893828555</v>
      </c>
      <c r="AF4401" s="30">
        <v>0.98383341061714435</v>
      </c>
      <c r="AG4401" s="34">
        <v>5.7845619152234127</v>
      </c>
      <c r="AH4401" s="74">
        <v>0.65906956277019668</v>
      </c>
      <c r="AI4401" s="37" t="s">
        <v>12447</v>
      </c>
      <c r="AJ4401" s="38" t="s">
        <v>36589</v>
      </c>
      <c r="AK4401" s="39" t="s">
        <v>12448</v>
      </c>
      <c r="AL4401" s="40" t="s">
        <v>12449</v>
      </c>
      <c r="AM4401" s="45" t="s">
        <v>12451</v>
      </c>
      <c r="AN4401" s="38">
        <v>2</v>
      </c>
      <c r="AO4401" s="38">
        <v>2</v>
      </c>
      <c r="AP4401" s="38">
        <v>0</v>
      </c>
      <c r="AQ4401" s="39" t="s">
        <v>40</v>
      </c>
      <c r="AR4401" s="39">
        <v>1908.857</v>
      </c>
      <c r="AS4401" s="39">
        <v>4.25</v>
      </c>
      <c r="AT4401" s="39">
        <v>16.84</v>
      </c>
      <c r="AU4401" s="39">
        <v>8.68</v>
      </c>
      <c r="AV4401" s="39">
        <v>75.2</v>
      </c>
      <c r="AW4401" s="40">
        <v>1.1499999999999999</v>
      </c>
    </row>
    <row r="4402" spans="1:49">
      <c r="A4402" s="37">
        <v>356</v>
      </c>
      <c r="B4402" s="39" t="s">
        <v>12443</v>
      </c>
      <c r="C4402" s="39" t="s">
        <v>12445</v>
      </c>
      <c r="D4402" s="39" t="s">
        <v>12442</v>
      </c>
      <c r="E4402" s="40" t="s">
        <v>12446</v>
      </c>
      <c r="F4402" s="1">
        <v>8.6625912062556105E-3</v>
      </c>
      <c r="G4402" s="1">
        <v>5.6362891348723018E-3</v>
      </c>
      <c r="H4402" s="1">
        <v>9.8786799317560001E-3</v>
      </c>
      <c r="I4402" s="1">
        <v>4.1718971827615732E-3</v>
      </c>
      <c r="J4402" s="1">
        <v>2.7324950220764311E-3</v>
      </c>
      <c r="K4402" s="1">
        <v>0.39240554013827217</v>
      </c>
      <c r="L4402" s="1">
        <v>2.3066640678244799E-3</v>
      </c>
      <c r="M4402" s="1">
        <v>3.4553271123639148E-3</v>
      </c>
      <c r="N4402" s="1">
        <v>0.75239336328902651</v>
      </c>
      <c r="O4402" s="1">
        <v>2.9098900177967823E-3</v>
      </c>
      <c r="P4402" s="1">
        <v>7.7435941117698489E-3</v>
      </c>
      <c r="Q4402" s="1">
        <v>5.0167056297498762E-3</v>
      </c>
      <c r="R4402" s="1">
        <v>1.1935994423500143E-2</v>
      </c>
      <c r="S4402" s="1">
        <v>1.0976767671221145E-2</v>
      </c>
      <c r="T4402" s="1">
        <v>1.2043897597961806E-2</v>
      </c>
      <c r="U4402" s="1">
        <v>1.7244530897019279E-2</v>
      </c>
      <c r="V4402" s="63">
        <v>7.0873643639113712E-3</v>
      </c>
      <c r="W4402" s="12">
        <v>0.10022500658513425</v>
      </c>
      <c r="X4402" s="13">
        <v>0.19201588826208574</v>
      </c>
      <c r="Y4402" s="64">
        <v>1.3050297647425593E-2</v>
      </c>
      <c r="Z4402" s="63">
        <v>1.3190384884713665E-3</v>
      </c>
      <c r="AA4402" s="12">
        <v>9.7393799710620357E-2</v>
      </c>
      <c r="AB4402" s="13">
        <v>0.18679511186192771</v>
      </c>
      <c r="AC4402" s="64">
        <v>1.4184977925205181E-3</v>
      </c>
      <c r="AD4402" s="33">
        <v>0.12513520774767745</v>
      </c>
      <c r="AE4402" s="30">
        <v>1.7695826511199177</v>
      </c>
      <c r="AF4402" s="30">
        <v>3.3902515568242046</v>
      </c>
      <c r="AG4402" s="34">
        <v>0.23041734888008211</v>
      </c>
      <c r="AH4402" s="74">
        <v>0.96085634868014658</v>
      </c>
      <c r="AI4402" s="37" t="s">
        <v>12447</v>
      </c>
      <c r="AJ4402" s="38" t="s">
        <v>36589</v>
      </c>
      <c r="AK4402" s="39" t="s">
        <v>12448</v>
      </c>
      <c r="AL4402" s="40" t="s">
        <v>12449</v>
      </c>
      <c r="AM4402" s="45" t="s">
        <v>12444</v>
      </c>
      <c r="AN4402" s="38">
        <v>2</v>
      </c>
      <c r="AO4402" s="38">
        <v>1</v>
      </c>
      <c r="AP4402" s="38">
        <v>1</v>
      </c>
      <c r="AQ4402" s="39" t="s">
        <v>693</v>
      </c>
      <c r="AR4402" s="39">
        <v>1908.857</v>
      </c>
      <c r="AS4402" s="39">
        <v>4.25</v>
      </c>
      <c r="AT4402" s="39">
        <v>16.350000000000001</v>
      </c>
      <c r="AU4402" s="39">
        <v>6.7</v>
      </c>
      <c r="AV4402" s="39">
        <v>67.599999999999994</v>
      </c>
      <c r="AW4402" s="40">
        <v>1.41</v>
      </c>
    </row>
    <row r="4403" spans="1:49">
      <c r="A4403" s="37">
        <v>356</v>
      </c>
      <c r="B4403" s="39" t="s">
        <v>12443</v>
      </c>
      <c r="C4403" s="39" t="s">
        <v>12459</v>
      </c>
      <c r="D4403" s="39" t="s">
        <v>12457</v>
      </c>
      <c r="E4403" s="40" t="s">
        <v>3229</v>
      </c>
      <c r="F4403" s="1">
        <v>8.6625912062556105E-3</v>
      </c>
      <c r="G4403" s="1">
        <v>5.6362891348723018E-3</v>
      </c>
      <c r="H4403" s="1">
        <v>9.8786799317560001E-3</v>
      </c>
      <c r="I4403" s="1">
        <v>4.1718971827615732E-3</v>
      </c>
      <c r="J4403" s="1">
        <v>2.7324950220764311E-3</v>
      </c>
      <c r="K4403" s="1">
        <v>1.9620277006913607E-3</v>
      </c>
      <c r="L4403" s="1">
        <v>2.3066640678244799E-3</v>
      </c>
      <c r="M4403" s="1">
        <v>1.382130844945566</v>
      </c>
      <c r="N4403" s="1">
        <v>3.7619668164451327E-3</v>
      </c>
      <c r="O4403" s="1">
        <v>2.9098900177967823E-3</v>
      </c>
      <c r="P4403" s="1">
        <v>3.0974376447079393</v>
      </c>
      <c r="Q4403" s="1">
        <v>5.0167056297498762E-3</v>
      </c>
      <c r="R4403" s="1">
        <v>1.1935994423500143E-2</v>
      </c>
      <c r="S4403" s="1">
        <v>1.0976767671221145E-2</v>
      </c>
      <c r="T4403" s="1">
        <v>1.2043897597961806E-2</v>
      </c>
      <c r="U4403" s="1">
        <v>1.7244530897019279E-2</v>
      </c>
      <c r="V4403" s="63">
        <v>7.0873643639113712E-3</v>
      </c>
      <c r="W4403" s="12">
        <v>0.3472830079340396</v>
      </c>
      <c r="X4403" s="13">
        <v>0.77728155179298286</v>
      </c>
      <c r="Y4403" s="64">
        <v>1.3050297647425593E-2</v>
      </c>
      <c r="Z4403" s="63">
        <v>1.3190384884713665E-3</v>
      </c>
      <c r="AA4403" s="12">
        <v>0.34494931498844306</v>
      </c>
      <c r="AB4403" s="13">
        <v>0.77338548532909601</v>
      </c>
      <c r="AC4403" s="64">
        <v>1.4184977925205181E-3</v>
      </c>
      <c r="AD4403" s="33">
        <v>3.9337825586089427E-2</v>
      </c>
      <c r="AE4403" s="30">
        <v>1.9275654098842376</v>
      </c>
      <c r="AF4403" s="30">
        <v>4.3142365124350279</v>
      </c>
      <c r="AG4403" s="34">
        <v>7.2434590115762379E-2</v>
      </c>
      <c r="AH4403" s="74">
        <v>0.95724234895964033</v>
      </c>
      <c r="AI4403" s="37" t="s">
        <v>12447</v>
      </c>
      <c r="AJ4403" s="38" t="s">
        <v>36589</v>
      </c>
      <c r="AK4403" s="39" t="s">
        <v>12448</v>
      </c>
      <c r="AL4403" s="40" t="s">
        <v>12449</v>
      </c>
      <c r="AM4403" s="45" t="s">
        <v>12458</v>
      </c>
      <c r="AN4403" s="38">
        <v>1</v>
      </c>
      <c r="AO4403" s="38">
        <v>1</v>
      </c>
      <c r="AP4403" s="38">
        <v>0</v>
      </c>
      <c r="AQ4403" s="39" t="s">
        <v>40</v>
      </c>
      <c r="AR4403" s="39">
        <v>774.43600000000004</v>
      </c>
      <c r="AS4403" s="39">
        <v>6.05</v>
      </c>
      <c r="AT4403" s="39">
        <v>16.53</v>
      </c>
      <c r="AU4403" s="39">
        <v>6.84</v>
      </c>
      <c r="AV4403" s="39">
        <v>79.2</v>
      </c>
      <c r="AW4403" s="40">
        <v>99</v>
      </c>
    </row>
    <row r="4404" spans="1:49">
      <c r="A4404" s="37">
        <v>356</v>
      </c>
      <c r="B4404" s="39" t="s">
        <v>12443</v>
      </c>
      <c r="C4404" s="39" t="s">
        <v>12462</v>
      </c>
      <c r="D4404" s="39" t="s">
        <v>12460</v>
      </c>
      <c r="E4404" s="40" t="s">
        <v>12463</v>
      </c>
      <c r="F4404" s="1">
        <v>8.6625912062556105E-3</v>
      </c>
      <c r="G4404" s="1">
        <v>5.6362891348723018E-3</v>
      </c>
      <c r="H4404" s="1">
        <v>9.8786799317560001E-3</v>
      </c>
      <c r="I4404" s="1">
        <v>4.1718971827615732E-3</v>
      </c>
      <c r="J4404" s="1">
        <v>2.7324950220764311E-3</v>
      </c>
      <c r="K4404" s="1">
        <v>6.4746914122814907</v>
      </c>
      <c r="L4404" s="1">
        <v>2.3066640678244799E-3</v>
      </c>
      <c r="M4404" s="1">
        <v>3.4553271123639148E-3</v>
      </c>
      <c r="N4404" s="1">
        <v>3.7619668164451327E-3</v>
      </c>
      <c r="O4404" s="1">
        <v>2.9098900177967823E-3</v>
      </c>
      <c r="P4404" s="1">
        <v>7.7435941117698489E-3</v>
      </c>
      <c r="Q4404" s="1">
        <v>5.0167056297498762E-3</v>
      </c>
      <c r="R4404" s="1">
        <v>1.1935994423500143E-2</v>
      </c>
      <c r="S4404" s="1">
        <v>1.0976767671221145E-2</v>
      </c>
      <c r="T4404" s="1">
        <v>1.2043897597961806E-2</v>
      </c>
      <c r="U4404" s="1">
        <v>1.7244530897019279E-2</v>
      </c>
      <c r="V4404" s="63">
        <v>7.0873643639113712E-3</v>
      </c>
      <c r="W4404" s="12">
        <v>1.6207964746209389</v>
      </c>
      <c r="X4404" s="13">
        <v>4.8580391439404106E-3</v>
      </c>
      <c r="Y4404" s="64">
        <v>1.3050297647425593E-2</v>
      </c>
      <c r="Z4404" s="63">
        <v>1.3190384884713665E-3</v>
      </c>
      <c r="AA4404" s="12">
        <v>1.6179649965880663</v>
      </c>
      <c r="AB4404" s="13">
        <v>1.0546824992574532E-3</v>
      </c>
      <c r="AC4404" s="64">
        <v>1.4184977925205181E-3</v>
      </c>
      <c r="AD4404" s="33">
        <v>0.70389148054241601</v>
      </c>
      <c r="AE4404" s="30">
        <v>160.97166331508336</v>
      </c>
      <c r="AF4404" s="30">
        <v>0.48248293582496965</v>
      </c>
      <c r="AG4404" s="34">
        <v>1.2961085194575841</v>
      </c>
      <c r="AH4404" s="74">
        <v>0.91297978224878018</v>
      </c>
      <c r="AI4404" s="37" t="s">
        <v>12447</v>
      </c>
      <c r="AJ4404" s="38" t="s">
        <v>36589</v>
      </c>
      <c r="AK4404" s="39" t="s">
        <v>12448</v>
      </c>
      <c r="AL4404" s="40" t="s">
        <v>12449</v>
      </c>
      <c r="AM4404" s="45" t="s">
        <v>12461</v>
      </c>
      <c r="AN4404" s="38">
        <v>1</v>
      </c>
      <c r="AO4404" s="38">
        <v>1</v>
      </c>
      <c r="AP4404" s="38">
        <v>0</v>
      </c>
      <c r="AQ4404" s="39" t="s">
        <v>77</v>
      </c>
      <c r="AR4404" s="39">
        <v>1721.838</v>
      </c>
      <c r="AS4404" s="39">
        <v>3.83</v>
      </c>
      <c r="AT4404" s="39">
        <v>17.079999999999998</v>
      </c>
      <c r="AU4404" s="39">
        <v>10.48</v>
      </c>
      <c r="AV4404" s="39">
        <v>90.1</v>
      </c>
      <c r="AW4404" s="40">
        <v>99</v>
      </c>
    </row>
    <row r="4405" spans="1:49">
      <c r="A4405" s="37">
        <v>356</v>
      </c>
      <c r="B4405" s="39" t="s">
        <v>12443</v>
      </c>
      <c r="C4405" s="39" t="s">
        <v>12443</v>
      </c>
      <c r="D4405" s="39" t="s">
        <v>12467</v>
      </c>
      <c r="E4405" s="40" t="s">
        <v>12469</v>
      </c>
      <c r="F4405" s="1">
        <v>8.6625912062556105E-3</v>
      </c>
      <c r="G4405" s="1">
        <v>5.6362891348723018E-3</v>
      </c>
      <c r="H4405" s="1">
        <v>9.8786799317560001E-3</v>
      </c>
      <c r="I4405" s="1">
        <v>4.1718971827615732E-3</v>
      </c>
      <c r="J4405" s="1">
        <v>2.7324950220764311E-3</v>
      </c>
      <c r="K4405" s="1">
        <v>1.9620277006913607E-3</v>
      </c>
      <c r="L4405" s="1">
        <v>2.3066640678244799E-3</v>
      </c>
      <c r="M4405" s="1">
        <v>3.4553271123639148E-3</v>
      </c>
      <c r="N4405" s="1">
        <v>3.7619668164451327E-3</v>
      </c>
      <c r="O4405" s="1">
        <v>1.1639560071187129</v>
      </c>
      <c r="P4405" s="1">
        <v>7.7435941117698489E-3</v>
      </c>
      <c r="Q4405" s="1">
        <v>1.0033411259499752</v>
      </c>
      <c r="R4405" s="1">
        <v>1.1935994423500143E-2</v>
      </c>
      <c r="S4405" s="1">
        <v>1.0976767671221145E-2</v>
      </c>
      <c r="T4405" s="1">
        <v>1.2043897597961806E-2</v>
      </c>
      <c r="U4405" s="1">
        <v>1.7244530897019279E-2</v>
      </c>
      <c r="V4405" s="63">
        <v>7.0873643639113712E-3</v>
      </c>
      <c r="W4405" s="12">
        <v>2.6141284757390465E-3</v>
      </c>
      <c r="X4405" s="13">
        <v>0.54470067349922568</v>
      </c>
      <c r="Y4405" s="64">
        <v>1.3050297647425593E-2</v>
      </c>
      <c r="Z4405" s="63">
        <v>1.3190384884713665E-3</v>
      </c>
      <c r="AA4405" s="12">
        <v>3.2163586663899713E-4</v>
      </c>
      <c r="AB4405" s="13">
        <v>0.31288520556432475</v>
      </c>
      <c r="AC4405" s="64">
        <v>1.4184977925205181E-3</v>
      </c>
      <c r="AD4405" s="33">
        <v>0.70389148054241601</v>
      </c>
      <c r="AE4405" s="30">
        <v>0.2596258169659777</v>
      </c>
      <c r="AF4405" s="30">
        <v>54.097707389524544</v>
      </c>
      <c r="AG4405" s="34">
        <v>1.2961085194575841</v>
      </c>
      <c r="AH4405" s="74">
        <v>0.38715686257179976</v>
      </c>
      <c r="AI4405" s="37" t="s">
        <v>12447</v>
      </c>
      <c r="AJ4405" s="38" t="s">
        <v>36589</v>
      </c>
      <c r="AK4405" s="39" t="s">
        <v>12448</v>
      </c>
      <c r="AL4405" s="40" t="s">
        <v>12449</v>
      </c>
      <c r="AM4405" s="45" t="s">
        <v>12468</v>
      </c>
      <c r="AN4405" s="38">
        <v>1</v>
      </c>
      <c r="AO4405" s="38">
        <v>1</v>
      </c>
      <c r="AP4405" s="38">
        <v>0</v>
      </c>
      <c r="AQ4405" s="39" t="s">
        <v>77</v>
      </c>
      <c r="AR4405" s="39">
        <v>2196.0529999999999</v>
      </c>
      <c r="AS4405" s="39">
        <v>6.18</v>
      </c>
      <c r="AT4405" s="39">
        <v>19.920000000000002</v>
      </c>
      <c r="AU4405" s="39">
        <v>9.3000000000000007</v>
      </c>
      <c r="AV4405" s="39">
        <v>98.7</v>
      </c>
      <c r="AW4405" s="40">
        <v>2.17</v>
      </c>
    </row>
    <row r="4406" spans="1:49">
      <c r="A4406" s="37">
        <v>356</v>
      </c>
      <c r="B4406" s="39" t="s">
        <v>12443</v>
      </c>
      <c r="C4406" s="39" t="s">
        <v>12443</v>
      </c>
      <c r="D4406" s="39" t="s">
        <v>12464</v>
      </c>
      <c r="E4406" s="40" t="s">
        <v>12466</v>
      </c>
      <c r="F4406" s="1">
        <v>8.6625912062556105E-3</v>
      </c>
      <c r="G4406" s="1">
        <v>5.6362891348723018E-3</v>
      </c>
      <c r="H4406" s="1">
        <v>9.8786799317560001E-3</v>
      </c>
      <c r="I4406" s="1">
        <v>4.1718971827615732E-3</v>
      </c>
      <c r="J4406" s="1">
        <v>2.7324950220764311E-3</v>
      </c>
      <c r="K4406" s="1">
        <v>1.9620277006913607E-3</v>
      </c>
      <c r="L4406" s="1">
        <v>2.3066640678244799E-3</v>
      </c>
      <c r="M4406" s="1">
        <v>3.4553271123639148E-3</v>
      </c>
      <c r="N4406" s="1">
        <v>3.7619668164451327E-3</v>
      </c>
      <c r="O4406" s="1">
        <v>1.1639560071187129</v>
      </c>
      <c r="P4406" s="1">
        <v>7.7435941117698489E-3</v>
      </c>
      <c r="Q4406" s="1">
        <v>5.0167056297498762E-3</v>
      </c>
      <c r="R4406" s="1">
        <v>1.1935994423500143E-2</v>
      </c>
      <c r="S4406" s="1">
        <v>1.0976767671221145E-2</v>
      </c>
      <c r="T4406" s="1">
        <v>1.2043897597961806E-2</v>
      </c>
      <c r="U4406" s="1">
        <v>1.7244530897019279E-2</v>
      </c>
      <c r="V4406" s="63">
        <v>7.0873643639113712E-3</v>
      </c>
      <c r="W4406" s="12">
        <v>2.6141284757390465E-3</v>
      </c>
      <c r="X4406" s="13">
        <v>0.29511956841916942</v>
      </c>
      <c r="Y4406" s="64">
        <v>1.3050297647425593E-2</v>
      </c>
      <c r="Z4406" s="63">
        <v>1.3190384884713665E-3</v>
      </c>
      <c r="AA4406" s="12">
        <v>3.2163586663899713E-4</v>
      </c>
      <c r="AB4406" s="13">
        <v>0.28961333861310401</v>
      </c>
      <c r="AC4406" s="64">
        <v>1.4184977925205181E-3</v>
      </c>
      <c r="AD4406" s="33">
        <v>0.70389148054241601</v>
      </c>
      <c r="AE4406" s="30">
        <v>0.2596258169659777</v>
      </c>
      <c r="AF4406" s="30">
        <v>29.310211707101352</v>
      </c>
      <c r="AG4406" s="34">
        <v>1.2961085194575841</v>
      </c>
      <c r="AH4406" s="74">
        <v>0.62250607237943612</v>
      </c>
      <c r="AI4406" s="37" t="s">
        <v>12447</v>
      </c>
      <c r="AJ4406" s="38" t="s">
        <v>36589</v>
      </c>
      <c r="AK4406" s="39" t="s">
        <v>12448</v>
      </c>
      <c r="AL4406" s="40" t="s">
        <v>12449</v>
      </c>
      <c r="AM4406" s="45" t="s">
        <v>12465</v>
      </c>
      <c r="AN4406" s="38">
        <v>1</v>
      </c>
      <c r="AO4406" s="38">
        <v>0</v>
      </c>
      <c r="AP4406" s="38">
        <v>1</v>
      </c>
      <c r="AQ4406" s="39" t="s">
        <v>77</v>
      </c>
      <c r="AR4406" s="39">
        <v>2196.0529999999999</v>
      </c>
      <c r="AS4406" s="39">
        <v>6.18</v>
      </c>
      <c r="AT4406" s="39">
        <v>19.09</v>
      </c>
      <c r="AU4406" s="39">
        <v>8.6300000000000008</v>
      </c>
      <c r="AV4406" s="39">
        <v>97.2</v>
      </c>
      <c r="AW4406" s="40">
        <v>0</v>
      </c>
    </row>
    <row r="4407" spans="1:49">
      <c r="A4407" s="37">
        <v>356</v>
      </c>
      <c r="B4407" s="39" t="s">
        <v>12443</v>
      </c>
      <c r="C4407" s="39" t="s">
        <v>12443</v>
      </c>
      <c r="D4407" s="39" t="s">
        <v>12470</v>
      </c>
      <c r="E4407" s="40" t="s">
        <v>6197</v>
      </c>
      <c r="F4407" s="1">
        <v>2.5987773618766825</v>
      </c>
      <c r="G4407" s="1">
        <v>1.6908867404616905</v>
      </c>
      <c r="H4407" s="1">
        <v>2.9636039795268001</v>
      </c>
      <c r="I4407" s="1">
        <v>4.1718971827615732E-3</v>
      </c>
      <c r="J4407" s="1">
        <v>0.5464990044152862</v>
      </c>
      <c r="K4407" s="1">
        <v>1.9620277006913607E-3</v>
      </c>
      <c r="L4407" s="1">
        <v>2.3066640678244799E-3</v>
      </c>
      <c r="M4407" s="1">
        <v>3.4553271123639148E-3</v>
      </c>
      <c r="N4407" s="1">
        <v>3.7619668164451327E-3</v>
      </c>
      <c r="O4407" s="1">
        <v>2.9098900177967823E-3</v>
      </c>
      <c r="P4407" s="1">
        <v>7.7435941117698489E-3</v>
      </c>
      <c r="Q4407" s="1">
        <v>5.0167056297498762E-3</v>
      </c>
      <c r="R4407" s="1">
        <v>1.1935994423500143E-2</v>
      </c>
      <c r="S4407" s="1">
        <v>1.0976767671221145E-2</v>
      </c>
      <c r="T4407" s="1">
        <v>1.2043897597961806E-2</v>
      </c>
      <c r="U4407" s="1">
        <v>1.7244530897019279E-2</v>
      </c>
      <c r="V4407" s="63">
        <v>1.8143599947619835</v>
      </c>
      <c r="W4407" s="12">
        <v>0.13855575582404148</v>
      </c>
      <c r="X4407" s="13">
        <v>4.8580391439404106E-3</v>
      </c>
      <c r="Y4407" s="64">
        <v>1.3050297647425593E-2</v>
      </c>
      <c r="Z4407" s="63">
        <v>0.66005674853847873</v>
      </c>
      <c r="AA4407" s="12">
        <v>0.13598145752157012</v>
      </c>
      <c r="AB4407" s="13">
        <v>1.0546824992574532E-3</v>
      </c>
      <c r="AC4407" s="64">
        <v>1.4184977925205181E-3</v>
      </c>
      <c r="AD4407" s="33">
        <v>23.935191942760444</v>
      </c>
      <c r="AE4407" s="30">
        <v>1.8278393593316284</v>
      </c>
      <c r="AF4407" s="30">
        <v>6.4087667117523325E-2</v>
      </c>
      <c r="AG4407" s="34">
        <v>0.17216064066837169</v>
      </c>
      <c r="AH4407" s="74">
        <v>0.36892067105852505</v>
      </c>
      <c r="AI4407" s="37" t="s">
        <v>12447</v>
      </c>
      <c r="AJ4407" s="38" t="s">
        <v>36589</v>
      </c>
      <c r="AK4407" s="39" t="s">
        <v>12448</v>
      </c>
      <c r="AL4407" s="40" t="s">
        <v>12449</v>
      </c>
      <c r="AM4407" s="45" t="s">
        <v>12471</v>
      </c>
      <c r="AN4407" s="38">
        <v>1</v>
      </c>
      <c r="AO4407" s="38">
        <v>1</v>
      </c>
      <c r="AP4407" s="38">
        <v>0</v>
      </c>
      <c r="AQ4407" s="39" t="s">
        <v>40</v>
      </c>
      <c r="AR4407" s="39">
        <v>1575.787</v>
      </c>
      <c r="AS4407" s="39">
        <v>5.42</v>
      </c>
      <c r="AT4407" s="39">
        <v>19.98</v>
      </c>
      <c r="AU4407" s="39">
        <v>8.82</v>
      </c>
      <c r="AV4407" s="39">
        <v>99.1</v>
      </c>
      <c r="AW4407" s="40">
        <v>17.86</v>
      </c>
    </row>
    <row r="4408" spans="1:49">
      <c r="A4408" s="37">
        <v>356</v>
      </c>
      <c r="B4408" s="39" t="s">
        <v>12443</v>
      </c>
      <c r="C4408" s="39" t="s">
        <v>12443</v>
      </c>
      <c r="D4408" s="39" t="s">
        <v>12472</v>
      </c>
      <c r="E4408" s="40" t="s">
        <v>12469</v>
      </c>
      <c r="F4408" s="1">
        <v>8.6625912062556105E-3</v>
      </c>
      <c r="G4408" s="1">
        <v>5.6362891348723018E-3</v>
      </c>
      <c r="H4408" s="1">
        <v>2.9636039795268001</v>
      </c>
      <c r="I4408" s="1">
        <v>1.2515691548284722</v>
      </c>
      <c r="J4408" s="1">
        <v>0.81974850662292942</v>
      </c>
      <c r="K4408" s="1">
        <v>1.9620277006913607E-3</v>
      </c>
      <c r="L4408" s="1">
        <v>2.3066640678244799E-3</v>
      </c>
      <c r="M4408" s="1">
        <v>3.4553271123639148E-3</v>
      </c>
      <c r="N4408" s="1">
        <v>2.633376771511593</v>
      </c>
      <c r="O4408" s="1">
        <v>1.1639560071187129</v>
      </c>
      <c r="P4408" s="1">
        <v>1.5487188223539696</v>
      </c>
      <c r="Q4408" s="1">
        <v>2.0066822518999503</v>
      </c>
      <c r="R4408" s="1">
        <v>1.1935994423500143E-2</v>
      </c>
      <c r="S4408" s="1">
        <v>1.0976767671221145E-2</v>
      </c>
      <c r="T4408" s="1">
        <v>1.2043897597961806E-2</v>
      </c>
      <c r="U4408" s="1">
        <v>1.7244530897019279E-2</v>
      </c>
      <c r="V4408" s="63">
        <v>1.0573680036741</v>
      </c>
      <c r="W4408" s="12">
        <v>0.20686813137595228</v>
      </c>
      <c r="X4408" s="13">
        <v>1.8381834632210565</v>
      </c>
      <c r="Y4408" s="64">
        <v>1.3050297647425593E-2</v>
      </c>
      <c r="Z4408" s="63">
        <v>0.69984357325117985</v>
      </c>
      <c r="AA4408" s="12">
        <v>0.20429370779425302</v>
      </c>
      <c r="AB4408" s="13">
        <v>0.31610872077641949</v>
      </c>
      <c r="AC4408" s="64">
        <v>1.4184977925205181E-3</v>
      </c>
      <c r="AD4408" s="33">
        <v>1.6727381449704215</v>
      </c>
      <c r="AE4408" s="30">
        <v>0.32726185502957827</v>
      </c>
      <c r="AF4408" s="30">
        <v>2.9079748826326357</v>
      </c>
      <c r="AG4408" s="34">
        <v>2.064534826305834E-2</v>
      </c>
      <c r="AH4408" s="74">
        <v>0.28299730662430456</v>
      </c>
      <c r="AI4408" s="37" t="s">
        <v>12447</v>
      </c>
      <c r="AJ4408" s="38" t="s">
        <v>36589</v>
      </c>
      <c r="AK4408" s="39" t="s">
        <v>12448</v>
      </c>
      <c r="AL4408" s="40" t="s">
        <v>12449</v>
      </c>
      <c r="AM4408" s="45" t="s">
        <v>12473</v>
      </c>
      <c r="AN4408" s="38">
        <v>1</v>
      </c>
      <c r="AO4408" s="38">
        <v>1</v>
      </c>
      <c r="AP4408" s="38">
        <v>0</v>
      </c>
      <c r="AQ4408" s="39" t="s">
        <v>77</v>
      </c>
      <c r="AR4408" s="39">
        <v>1343.68</v>
      </c>
      <c r="AS4408" s="39">
        <v>4.68</v>
      </c>
      <c r="AT4408" s="39">
        <v>19.25</v>
      </c>
      <c r="AU4408" s="39">
        <v>8.3800000000000008</v>
      </c>
      <c r="AV4408" s="39">
        <v>100</v>
      </c>
      <c r="AW4408" s="40">
        <v>12.13</v>
      </c>
    </row>
    <row r="4409" spans="1:49">
      <c r="A4409" s="37">
        <v>357</v>
      </c>
      <c r="B4409" s="39" t="s">
        <v>12475</v>
      </c>
      <c r="C4409" s="39" t="s">
        <v>12477</v>
      </c>
      <c r="D4409" s="39" t="s">
        <v>12480</v>
      </c>
      <c r="E4409" s="40" t="s">
        <v>12482</v>
      </c>
      <c r="F4409" s="1">
        <v>8.6625912062556105E-3</v>
      </c>
      <c r="G4409" s="1">
        <v>2.2545156539489204</v>
      </c>
      <c r="H4409" s="1">
        <v>9.8786799317560001E-3</v>
      </c>
      <c r="I4409" s="1">
        <v>1.2515691548284722</v>
      </c>
      <c r="J4409" s="1">
        <v>2.7324950220764311E-3</v>
      </c>
      <c r="K4409" s="1">
        <v>1.9620277006913607E-3</v>
      </c>
      <c r="L4409" s="1">
        <v>1.6146648474771357</v>
      </c>
      <c r="M4409" s="1">
        <v>3.4553271123639148E-3</v>
      </c>
      <c r="N4409" s="1">
        <v>3.7619668164451327E-3</v>
      </c>
      <c r="O4409" s="1">
        <v>2.9098900177967823E-3</v>
      </c>
      <c r="P4409" s="1">
        <v>7.7435941117698489E-3</v>
      </c>
      <c r="Q4409" s="1">
        <v>5.0167056297498762E-3</v>
      </c>
      <c r="R4409" s="1">
        <v>1.1935994423500143E-2</v>
      </c>
      <c r="S4409" s="1">
        <v>1.0976767671221145E-2</v>
      </c>
      <c r="T4409" s="1">
        <v>1.2043897597961806E-2</v>
      </c>
      <c r="U4409" s="1">
        <v>1.7244530897019279E-2</v>
      </c>
      <c r="V4409" s="63">
        <v>0.88115651997885103</v>
      </c>
      <c r="W4409" s="12">
        <v>0.40570367432806681</v>
      </c>
      <c r="X4409" s="13">
        <v>4.8580391439404106E-3</v>
      </c>
      <c r="Y4409" s="64">
        <v>1.3050297647425593E-2</v>
      </c>
      <c r="Z4409" s="63">
        <v>0.54342214723127757</v>
      </c>
      <c r="AA4409" s="12">
        <v>0.40298717303742881</v>
      </c>
      <c r="AB4409" s="13">
        <v>1.0546824992574532E-3</v>
      </c>
      <c r="AC4409" s="64">
        <v>1.4184977925205181E-3</v>
      </c>
      <c r="AD4409" s="33">
        <v>4.2084688334868892</v>
      </c>
      <c r="AE4409" s="30">
        <v>1.9376708114033632</v>
      </c>
      <c r="AF4409" s="30">
        <v>2.3202354934198581E-2</v>
      </c>
      <c r="AG4409" s="34">
        <v>6.2329188596636699E-2</v>
      </c>
      <c r="AH4409" s="74">
        <v>0.63365007177969424</v>
      </c>
      <c r="AI4409" s="37" t="s">
        <v>688</v>
      </c>
      <c r="AJ4409" s="38" t="s">
        <v>36588</v>
      </c>
      <c r="AK4409" s="39" t="s">
        <v>689</v>
      </c>
      <c r="AL4409" s="40" t="s">
        <v>12479</v>
      </c>
      <c r="AM4409" s="45" t="s">
        <v>12481</v>
      </c>
      <c r="AN4409" s="38">
        <v>2</v>
      </c>
      <c r="AO4409" s="38">
        <v>1</v>
      </c>
      <c r="AP4409" s="38">
        <v>1</v>
      </c>
      <c r="AQ4409" s="39" t="s">
        <v>436</v>
      </c>
      <c r="AR4409" s="39">
        <v>2848.4110000000001</v>
      </c>
      <c r="AS4409" s="39">
        <v>6.12</v>
      </c>
      <c r="AT4409" s="39">
        <v>19.63</v>
      </c>
      <c r="AU4409" s="39">
        <v>9.33</v>
      </c>
      <c r="AV4409" s="39">
        <v>100</v>
      </c>
      <c r="AW4409" s="40">
        <v>0</v>
      </c>
    </row>
    <row r="4410" spans="1:49">
      <c r="A4410" s="37">
        <v>357</v>
      </c>
      <c r="B4410" s="39" t="s">
        <v>12475</v>
      </c>
      <c r="C4410" s="39" t="s">
        <v>12477</v>
      </c>
      <c r="D4410" s="39" t="s">
        <v>12474</v>
      </c>
      <c r="E4410" s="40" t="s">
        <v>12478</v>
      </c>
      <c r="F4410" s="1">
        <v>8.6625912062556105E-3</v>
      </c>
      <c r="G4410" s="1">
        <v>5.6362891348723018E-3</v>
      </c>
      <c r="H4410" s="1">
        <v>9.8786799317560001E-3</v>
      </c>
      <c r="I4410" s="1">
        <v>4.1718971827615732E-3</v>
      </c>
      <c r="J4410" s="1">
        <v>2.7324950220764311E-3</v>
      </c>
      <c r="K4410" s="1">
        <v>1.9620277006913607E-3</v>
      </c>
      <c r="L4410" s="1">
        <v>1.6146648474771357</v>
      </c>
      <c r="M4410" s="1">
        <v>1.7276635561819573</v>
      </c>
      <c r="N4410" s="1">
        <v>3.7619668164451327E-3</v>
      </c>
      <c r="O4410" s="1">
        <v>2.9098900177967823E-3</v>
      </c>
      <c r="P4410" s="1">
        <v>7.7435941117698489E-3</v>
      </c>
      <c r="Q4410" s="1">
        <v>5.0167056297498762E-3</v>
      </c>
      <c r="R4410" s="1">
        <v>1.1935994423500143E-2</v>
      </c>
      <c r="S4410" s="1">
        <v>1.0976767671221145E-2</v>
      </c>
      <c r="T4410" s="1">
        <v>1.2043897597961806E-2</v>
      </c>
      <c r="U4410" s="1">
        <v>1.7244530897019279E-2</v>
      </c>
      <c r="V4410" s="63">
        <v>7.0873643639113712E-3</v>
      </c>
      <c r="W4410" s="12">
        <v>0.83675573159546524</v>
      </c>
      <c r="X4410" s="13">
        <v>4.8580391439404106E-3</v>
      </c>
      <c r="Y4410" s="64">
        <v>1.3050297647425593E-2</v>
      </c>
      <c r="Z4410" s="63">
        <v>1.3190384884713665E-3</v>
      </c>
      <c r="AA4410" s="12">
        <v>0.4822978533098905</v>
      </c>
      <c r="AB4410" s="13">
        <v>1.0546824992574532E-3</v>
      </c>
      <c r="AC4410" s="64">
        <v>1.4184977925205181E-3</v>
      </c>
      <c r="AD4410" s="33">
        <v>0.70389148054241601</v>
      </c>
      <c r="AE4410" s="30">
        <v>83.103562978104833</v>
      </c>
      <c r="AF4410" s="30">
        <v>0.48248293582496965</v>
      </c>
      <c r="AG4410" s="34">
        <v>1.2961085194575841</v>
      </c>
      <c r="AH4410" s="74">
        <v>0.65231171163379809</v>
      </c>
      <c r="AI4410" s="37" t="s">
        <v>688</v>
      </c>
      <c r="AJ4410" s="38" t="s">
        <v>36588</v>
      </c>
      <c r="AK4410" s="39" t="s">
        <v>689</v>
      </c>
      <c r="AL4410" s="40" t="s">
        <v>12479</v>
      </c>
      <c r="AM4410" s="45" t="s">
        <v>12476</v>
      </c>
      <c r="AN4410" s="38">
        <v>2</v>
      </c>
      <c r="AO4410" s="38">
        <v>1</v>
      </c>
      <c r="AP4410" s="38">
        <v>1</v>
      </c>
      <c r="AQ4410" s="39" t="s">
        <v>436</v>
      </c>
      <c r="AR4410" s="39">
        <v>2848.4110000000001</v>
      </c>
      <c r="AS4410" s="39">
        <v>6.12</v>
      </c>
      <c r="AT4410" s="39">
        <v>19.09</v>
      </c>
      <c r="AU4410" s="39">
        <v>7.59</v>
      </c>
      <c r="AV4410" s="39">
        <v>98.2</v>
      </c>
      <c r="AW4410" s="40">
        <v>0.38</v>
      </c>
    </row>
    <row r="4411" spans="1:49">
      <c r="A4411" s="37">
        <v>357</v>
      </c>
      <c r="B4411" s="39" t="s">
        <v>12475</v>
      </c>
      <c r="C4411" s="39" t="s">
        <v>12477</v>
      </c>
      <c r="D4411" s="39" t="s">
        <v>12483</v>
      </c>
      <c r="E4411" s="40" t="s">
        <v>12485</v>
      </c>
      <c r="F4411" s="1">
        <v>0.86625912062556099</v>
      </c>
      <c r="G4411" s="1">
        <v>5.6362891348723018E-3</v>
      </c>
      <c r="H4411" s="1">
        <v>9.8786799317560001E-3</v>
      </c>
      <c r="I4411" s="1">
        <v>4.1718971827615732E-3</v>
      </c>
      <c r="J4411" s="1">
        <v>2.7324950220764311E-3</v>
      </c>
      <c r="K4411" s="1">
        <v>1.9620277006913607E-3</v>
      </c>
      <c r="L4411" s="1">
        <v>2.3066640678244799E-3</v>
      </c>
      <c r="M4411" s="1">
        <v>3.4553271123639148E-3</v>
      </c>
      <c r="N4411" s="1">
        <v>1.1285900449335398</v>
      </c>
      <c r="O4411" s="1">
        <v>2.9098900177967823E-3</v>
      </c>
      <c r="P4411" s="1">
        <v>7.7435941117698489E-3</v>
      </c>
      <c r="Q4411" s="1">
        <v>5.0167056297498762E-3</v>
      </c>
      <c r="R4411" s="1">
        <v>1.1935994423500143E-2</v>
      </c>
      <c r="S4411" s="1">
        <v>1.0976767671221145E-2</v>
      </c>
      <c r="T4411" s="1">
        <v>1.2043897597961806E-2</v>
      </c>
      <c r="U4411" s="1">
        <v>1.7244530897019279E-2</v>
      </c>
      <c r="V4411" s="63">
        <v>0.22148649671873771</v>
      </c>
      <c r="W4411" s="12">
        <v>2.6141284757390465E-3</v>
      </c>
      <c r="X4411" s="13">
        <v>0.28606505867321408</v>
      </c>
      <c r="Y4411" s="64">
        <v>1.3050297647425593E-2</v>
      </c>
      <c r="Z4411" s="63">
        <v>0.21492761416162925</v>
      </c>
      <c r="AA4411" s="12">
        <v>3.2163586663899713E-4</v>
      </c>
      <c r="AB4411" s="13">
        <v>0.28084340482335685</v>
      </c>
      <c r="AC4411" s="64">
        <v>1.4184977925205181E-3</v>
      </c>
      <c r="AD4411" s="33">
        <v>1.8887142831239416</v>
      </c>
      <c r="AE4411" s="30">
        <v>2.2291841097289149E-2</v>
      </c>
      <c r="AF4411" s="30">
        <v>2.4394045245336122</v>
      </c>
      <c r="AG4411" s="34">
        <v>0.11128571687605844</v>
      </c>
      <c r="AH4411" s="74">
        <v>0.70784582548474972</v>
      </c>
      <c r="AI4411" s="37" t="s">
        <v>688</v>
      </c>
      <c r="AJ4411" s="38" t="s">
        <v>36588</v>
      </c>
      <c r="AK4411" s="39" t="s">
        <v>689</v>
      </c>
      <c r="AL4411" s="40" t="s">
        <v>12479</v>
      </c>
      <c r="AM4411" s="45" t="s">
        <v>12484</v>
      </c>
      <c r="AN4411" s="38">
        <v>2</v>
      </c>
      <c r="AO4411" s="38">
        <v>2</v>
      </c>
      <c r="AP4411" s="38">
        <v>0</v>
      </c>
      <c r="AQ4411" s="39" t="s">
        <v>436</v>
      </c>
      <c r="AR4411" s="39">
        <v>1251.694</v>
      </c>
      <c r="AS4411" s="39">
        <v>8.59</v>
      </c>
      <c r="AT4411" s="39">
        <v>15.24</v>
      </c>
      <c r="AU4411" s="39">
        <v>3.66</v>
      </c>
      <c r="AV4411" s="39">
        <v>92.8</v>
      </c>
      <c r="AW4411" s="40">
        <v>1.58</v>
      </c>
    </row>
    <row r="4412" spans="1:49">
      <c r="A4412" s="37">
        <v>357</v>
      </c>
      <c r="B4412" s="39" t="s">
        <v>12475</v>
      </c>
      <c r="C4412" s="39" t="s">
        <v>12477</v>
      </c>
      <c r="D4412" s="39" t="s">
        <v>12486</v>
      </c>
      <c r="E4412" s="40" t="s">
        <v>1431</v>
      </c>
      <c r="F4412" s="1">
        <v>8.6625912062556105E-3</v>
      </c>
      <c r="G4412" s="1">
        <v>5.6362891348723018E-3</v>
      </c>
      <c r="H4412" s="1">
        <v>9.8786799317560001E-3</v>
      </c>
      <c r="I4412" s="1">
        <v>4.1718971827615732E-3</v>
      </c>
      <c r="J4412" s="1">
        <v>0.2732495022076431</v>
      </c>
      <c r="K4412" s="1">
        <v>1.9620277006913607E-3</v>
      </c>
      <c r="L4412" s="1">
        <v>0.23066640678244796</v>
      </c>
      <c r="M4412" s="1">
        <v>3.4553271123639148E-3</v>
      </c>
      <c r="N4412" s="1">
        <v>3.7619668164451327E-3</v>
      </c>
      <c r="O4412" s="1">
        <v>2.9098900177967823E-3</v>
      </c>
      <c r="P4412" s="1">
        <v>7.7435941117698489E-3</v>
      </c>
      <c r="Q4412" s="1">
        <v>5.0167056297498762E-3</v>
      </c>
      <c r="R4412" s="1">
        <v>1.1935994423500143E-2</v>
      </c>
      <c r="S4412" s="1">
        <v>1.0976767671221145E-2</v>
      </c>
      <c r="T4412" s="1">
        <v>1.2043897597961806E-2</v>
      </c>
      <c r="U4412" s="1">
        <v>1.7244530897019279E-2</v>
      </c>
      <c r="V4412" s="63">
        <v>7.0873643639113712E-3</v>
      </c>
      <c r="W4412" s="12">
        <v>0.12733331595078659</v>
      </c>
      <c r="X4412" s="13">
        <v>4.8580391439404106E-3</v>
      </c>
      <c r="Y4412" s="64">
        <v>1.3050297647425593E-2</v>
      </c>
      <c r="Z4412" s="63">
        <v>1.3190384884713665E-3</v>
      </c>
      <c r="AA4412" s="12">
        <v>7.2475844889125438E-2</v>
      </c>
      <c r="AB4412" s="13">
        <v>1.0546824992574532E-3</v>
      </c>
      <c r="AC4412" s="64">
        <v>1.4184977925205181E-3</v>
      </c>
      <c r="AD4412" s="33">
        <v>0.70389148054241601</v>
      </c>
      <c r="AE4412" s="30">
        <v>12.646285937175959</v>
      </c>
      <c r="AF4412" s="30">
        <v>0.48248293582496965</v>
      </c>
      <c r="AG4412" s="34">
        <v>1.2961085194575841</v>
      </c>
      <c r="AH4412" s="74">
        <v>0.68295734373946215</v>
      </c>
      <c r="AI4412" s="37" t="s">
        <v>688</v>
      </c>
      <c r="AJ4412" s="38" t="s">
        <v>36588</v>
      </c>
      <c r="AK4412" s="39" t="s">
        <v>689</v>
      </c>
      <c r="AL4412" s="40" t="s">
        <v>12479</v>
      </c>
      <c r="AM4412" s="45" t="s">
        <v>12487</v>
      </c>
      <c r="AN4412" s="38">
        <v>1</v>
      </c>
      <c r="AO4412" s="38">
        <v>0</v>
      </c>
      <c r="AP4412" s="38">
        <v>1</v>
      </c>
      <c r="AQ4412" s="39" t="s">
        <v>40</v>
      </c>
      <c r="AR4412" s="39">
        <v>1637.8320000000001</v>
      </c>
      <c r="AS4412" s="39">
        <v>5.84</v>
      </c>
      <c r="AT4412" s="39">
        <v>15.38</v>
      </c>
      <c r="AU4412" s="39">
        <v>8.42</v>
      </c>
      <c r="AV4412" s="39">
        <v>58.1</v>
      </c>
      <c r="AW4412" s="40">
        <v>1.03</v>
      </c>
    </row>
    <row r="4413" spans="1:49">
      <c r="A4413" s="37">
        <v>357</v>
      </c>
      <c r="B4413" s="39" t="s">
        <v>12475</v>
      </c>
      <c r="C4413" s="39" t="s">
        <v>12477</v>
      </c>
      <c r="D4413" s="39" t="s">
        <v>12491</v>
      </c>
      <c r="E4413" s="40" t="s">
        <v>12493</v>
      </c>
      <c r="F4413" s="1">
        <v>8.6625912062556105E-3</v>
      </c>
      <c r="G4413" s="1">
        <v>5.6362891348723018E-3</v>
      </c>
      <c r="H4413" s="1">
        <v>9.8786799317560001E-3</v>
      </c>
      <c r="I4413" s="1">
        <v>4.1718971827615732E-3</v>
      </c>
      <c r="J4413" s="1">
        <v>2.7324950220764311E-3</v>
      </c>
      <c r="K4413" s="1">
        <v>1.9620277006913607E-3</v>
      </c>
      <c r="L4413" s="1">
        <v>0.69199922034734385</v>
      </c>
      <c r="M4413" s="1">
        <v>3.4553271123639148E-3</v>
      </c>
      <c r="N4413" s="1">
        <v>3.7619668164451327E-3</v>
      </c>
      <c r="O4413" s="1">
        <v>2.9098900177967823E-3</v>
      </c>
      <c r="P4413" s="1">
        <v>7.7435941117698489E-3</v>
      </c>
      <c r="Q4413" s="1">
        <v>5.0167056297498762E-3</v>
      </c>
      <c r="R4413" s="1">
        <v>1.1935994423500143E-2</v>
      </c>
      <c r="S4413" s="1">
        <v>1.0976767671221145E-2</v>
      </c>
      <c r="T4413" s="1">
        <v>1.2043897597961806E-2</v>
      </c>
      <c r="U4413" s="1">
        <v>1.7244530897019279E-2</v>
      </c>
      <c r="V4413" s="63">
        <v>7.0873643639113712E-3</v>
      </c>
      <c r="W4413" s="12">
        <v>0.17503726754561891</v>
      </c>
      <c r="X4413" s="13">
        <v>4.8580391439404106E-3</v>
      </c>
      <c r="Y4413" s="64">
        <v>1.3050297647425593E-2</v>
      </c>
      <c r="Z4413" s="63">
        <v>1.3190384884713665E-3</v>
      </c>
      <c r="AA4413" s="12">
        <v>0.17232092062224647</v>
      </c>
      <c r="AB4413" s="13">
        <v>1.0546824992574532E-3</v>
      </c>
      <c r="AC4413" s="64">
        <v>1.4184977925205181E-3</v>
      </c>
      <c r="AD4413" s="33">
        <v>0.70389148054241601</v>
      </c>
      <c r="AE4413" s="30">
        <v>17.384070449397516</v>
      </c>
      <c r="AF4413" s="30">
        <v>0.48248293582496965</v>
      </c>
      <c r="AG4413" s="34">
        <v>1.2961085194575841</v>
      </c>
      <c r="AH4413" s="74">
        <v>0.90863254006358518</v>
      </c>
      <c r="AI4413" s="37" t="s">
        <v>688</v>
      </c>
      <c r="AJ4413" s="38" t="s">
        <v>36588</v>
      </c>
      <c r="AK4413" s="39" t="s">
        <v>689</v>
      </c>
      <c r="AL4413" s="40" t="s">
        <v>12479</v>
      </c>
      <c r="AM4413" s="45" t="s">
        <v>12492</v>
      </c>
      <c r="AN4413" s="38">
        <v>2</v>
      </c>
      <c r="AO4413" s="38">
        <v>1</v>
      </c>
      <c r="AP4413" s="38">
        <v>1</v>
      </c>
      <c r="AQ4413" s="39" t="s">
        <v>84</v>
      </c>
      <c r="AR4413" s="39">
        <v>2448.2399999999998</v>
      </c>
      <c r="AS4413" s="39">
        <v>4.43</v>
      </c>
      <c r="AT4413" s="39">
        <v>17.399999999999999</v>
      </c>
      <c r="AU4413" s="39">
        <v>4.9000000000000004</v>
      </c>
      <c r="AV4413" s="39">
        <v>90.7</v>
      </c>
      <c r="AW4413" s="40">
        <v>0.25</v>
      </c>
    </row>
    <row r="4414" spans="1:49">
      <c r="A4414" s="37">
        <v>357</v>
      </c>
      <c r="B4414" s="39" t="s">
        <v>12475</v>
      </c>
      <c r="C4414" s="39" t="s">
        <v>12477</v>
      </c>
      <c r="D4414" s="39" t="s">
        <v>12488</v>
      </c>
      <c r="E4414" s="40" t="s">
        <v>12490</v>
      </c>
      <c r="F4414" s="1">
        <v>8.6625912062556105E-3</v>
      </c>
      <c r="G4414" s="1">
        <v>5.6362891348723018E-3</v>
      </c>
      <c r="H4414" s="1">
        <v>9.8786799317560001E-3</v>
      </c>
      <c r="I4414" s="1">
        <v>4.1718971827615732E-3</v>
      </c>
      <c r="J4414" s="1">
        <v>2.7324950220764311E-3</v>
      </c>
      <c r="K4414" s="1">
        <v>1.9620277006913607E-3</v>
      </c>
      <c r="L4414" s="1">
        <v>2.7679968813893754</v>
      </c>
      <c r="M4414" s="1">
        <v>2.4187289786547406</v>
      </c>
      <c r="N4414" s="1">
        <v>3.7619668164451327E-3</v>
      </c>
      <c r="O4414" s="1">
        <v>2.9098900177967823E-3</v>
      </c>
      <c r="P4414" s="1">
        <v>7.7435941117698489E-3</v>
      </c>
      <c r="Q4414" s="1">
        <v>5.0167056297498762E-3</v>
      </c>
      <c r="R4414" s="1">
        <v>1.1935994423500143E-2</v>
      </c>
      <c r="S4414" s="1">
        <v>1.0976767671221145E-2</v>
      </c>
      <c r="T4414" s="1">
        <v>1.2043897597961806E-2</v>
      </c>
      <c r="U4414" s="1">
        <v>1.7244530897019279E-2</v>
      </c>
      <c r="V4414" s="63">
        <v>7.0873643639113712E-3</v>
      </c>
      <c r="W4414" s="12">
        <v>1.297855095691721</v>
      </c>
      <c r="X4414" s="13">
        <v>4.8580391439404106E-3</v>
      </c>
      <c r="Y4414" s="64">
        <v>1.3050297647425593E-2</v>
      </c>
      <c r="Z4414" s="63">
        <v>1.3190384884713665E-3</v>
      </c>
      <c r="AA4414" s="12">
        <v>0.75135192187124666</v>
      </c>
      <c r="AB4414" s="13">
        <v>1.0546824992574532E-3</v>
      </c>
      <c r="AC4414" s="64">
        <v>1.4184977925205181E-3</v>
      </c>
      <c r="AD4414" s="33">
        <v>0.70389148054241601</v>
      </c>
      <c r="AE4414" s="30">
        <v>128.89828967842081</v>
      </c>
      <c r="AF4414" s="30">
        <v>0.48248293582496965</v>
      </c>
      <c r="AG4414" s="34">
        <v>1.2961085194575841</v>
      </c>
      <c r="AH4414" s="74">
        <v>0.64667864310387502</v>
      </c>
      <c r="AI4414" s="37" t="s">
        <v>688</v>
      </c>
      <c r="AJ4414" s="38" t="s">
        <v>36588</v>
      </c>
      <c r="AK4414" s="39" t="s">
        <v>689</v>
      </c>
      <c r="AL4414" s="40" t="s">
        <v>12479</v>
      </c>
      <c r="AM4414" s="45" t="s">
        <v>12489</v>
      </c>
      <c r="AN4414" s="38">
        <v>2</v>
      </c>
      <c r="AO4414" s="38">
        <v>2</v>
      </c>
      <c r="AP4414" s="38">
        <v>0</v>
      </c>
      <c r="AQ4414" s="39" t="s">
        <v>40</v>
      </c>
      <c r="AR4414" s="39">
        <v>2448.2399999999998</v>
      </c>
      <c r="AS4414" s="39">
        <v>4.43</v>
      </c>
      <c r="AT4414" s="39">
        <v>20</v>
      </c>
      <c r="AU4414" s="39">
        <v>10</v>
      </c>
      <c r="AV4414" s="39">
        <v>92.9</v>
      </c>
      <c r="AW4414" s="40">
        <v>5.51</v>
      </c>
    </row>
    <row r="4415" spans="1:49">
      <c r="A4415" s="37">
        <v>358</v>
      </c>
      <c r="B4415" s="39" t="s">
        <v>12495</v>
      </c>
      <c r="C4415" s="39" t="s">
        <v>12495</v>
      </c>
      <c r="D4415" s="39" t="s">
        <v>12502</v>
      </c>
      <c r="E4415" s="40" t="s">
        <v>5512</v>
      </c>
      <c r="F4415" s="1">
        <v>8.6625912062556105E-3</v>
      </c>
      <c r="G4415" s="1">
        <v>5.6362891348723018E-3</v>
      </c>
      <c r="H4415" s="1">
        <v>9.8786799317560001E-3</v>
      </c>
      <c r="I4415" s="1">
        <v>4.1718971827615732E-3</v>
      </c>
      <c r="J4415" s="1">
        <v>2.7324950220764311E-3</v>
      </c>
      <c r="K4415" s="1">
        <v>1.9620277006913607E-3</v>
      </c>
      <c r="L4415" s="1">
        <v>0.46133281356489592</v>
      </c>
      <c r="M4415" s="1">
        <v>3.4553271123639148E-3</v>
      </c>
      <c r="N4415" s="1">
        <v>3.7619668164451327E-3</v>
      </c>
      <c r="O4415" s="1">
        <v>2.9098900177967823E-3</v>
      </c>
      <c r="P4415" s="1">
        <v>7.7435941117698489E-3</v>
      </c>
      <c r="Q4415" s="1">
        <v>5.0167056297498762E-3</v>
      </c>
      <c r="R4415" s="1">
        <v>1.1935994423500143E-2</v>
      </c>
      <c r="S4415" s="1">
        <v>1.0976767671221145E-2</v>
      </c>
      <c r="T4415" s="1">
        <v>1.2043897597961806E-2</v>
      </c>
      <c r="U4415" s="1">
        <v>1.7244530897019279E-2</v>
      </c>
      <c r="V4415" s="63">
        <v>7.0873643639113712E-3</v>
      </c>
      <c r="W4415" s="12">
        <v>0.1173706658500069</v>
      </c>
      <c r="X4415" s="13">
        <v>4.8580391439404106E-3</v>
      </c>
      <c r="Y4415" s="64">
        <v>1.3050297647425593E-2</v>
      </c>
      <c r="Z4415" s="63">
        <v>1.3190384884713665E-3</v>
      </c>
      <c r="AA4415" s="12">
        <v>0.11465445456915477</v>
      </c>
      <c r="AB4415" s="13">
        <v>1.0546824992574532E-3</v>
      </c>
      <c r="AC4415" s="64">
        <v>1.4184977925205181E-3</v>
      </c>
      <c r="AD4415" s="33">
        <v>0.70389148054241601</v>
      </c>
      <c r="AE4415" s="30">
        <v>11.656831441895326</v>
      </c>
      <c r="AF4415" s="30">
        <v>0.48248293582496965</v>
      </c>
      <c r="AG4415" s="34">
        <v>1.2961085194575841</v>
      </c>
      <c r="AH4415" s="74">
        <v>0.93495390026127156</v>
      </c>
      <c r="AI4415" s="37" t="s">
        <v>9626</v>
      </c>
      <c r="AJ4415" s="38" t="s">
        <v>36598</v>
      </c>
      <c r="AK4415" s="39" t="s">
        <v>9627</v>
      </c>
      <c r="AL4415" s="40" t="s">
        <v>12497</v>
      </c>
      <c r="AM4415" s="45" t="s">
        <v>12503</v>
      </c>
      <c r="AN4415" s="38">
        <v>1</v>
      </c>
      <c r="AO4415" s="38">
        <v>1</v>
      </c>
      <c r="AP4415" s="38">
        <v>0</v>
      </c>
      <c r="AQ4415" s="39" t="s">
        <v>269</v>
      </c>
      <c r="AR4415" s="39">
        <v>2625.0650000000001</v>
      </c>
      <c r="AS4415" s="39">
        <v>3.84</v>
      </c>
      <c r="AT4415" s="39">
        <v>17.18</v>
      </c>
      <c r="AU4415" s="39">
        <v>7.74</v>
      </c>
      <c r="AV4415" s="39">
        <v>75.5</v>
      </c>
      <c r="AW4415" s="40">
        <v>2.19</v>
      </c>
    </row>
    <row r="4416" spans="1:49">
      <c r="A4416" s="37">
        <v>358</v>
      </c>
      <c r="B4416" s="39" t="s">
        <v>12495</v>
      </c>
      <c r="C4416" s="39" t="s">
        <v>12495</v>
      </c>
      <c r="D4416" s="39" t="s">
        <v>12500</v>
      </c>
      <c r="E4416" s="40" t="s">
        <v>3218</v>
      </c>
      <c r="F4416" s="1">
        <v>2.5987773618766825</v>
      </c>
      <c r="G4416" s="1">
        <v>5.6362891348723018E-3</v>
      </c>
      <c r="H4416" s="1">
        <v>9.8786799317560001E-3</v>
      </c>
      <c r="I4416" s="1">
        <v>4.1718971827615732E-3</v>
      </c>
      <c r="J4416" s="1">
        <v>2.7324950220764311E-3</v>
      </c>
      <c r="K4416" s="1">
        <v>1.9620277006913607E-3</v>
      </c>
      <c r="L4416" s="1">
        <v>2.3066640678244799E-3</v>
      </c>
      <c r="M4416" s="1">
        <v>3.4553271123639148E-3</v>
      </c>
      <c r="N4416" s="1">
        <v>3.7619668164451327E-3</v>
      </c>
      <c r="O4416" s="1">
        <v>2.9098900177967823E-3</v>
      </c>
      <c r="P4416" s="1">
        <v>7.7435941117698489E-3</v>
      </c>
      <c r="Q4416" s="1">
        <v>5.0167056297498762E-3</v>
      </c>
      <c r="R4416" s="1">
        <v>1.1935994423500143E-2</v>
      </c>
      <c r="S4416" s="1">
        <v>1.0976767671221145E-2</v>
      </c>
      <c r="T4416" s="1">
        <v>1.2043897597961806E-2</v>
      </c>
      <c r="U4416" s="1">
        <v>1.7244530897019279E-2</v>
      </c>
      <c r="V4416" s="63">
        <v>0.65461605703151815</v>
      </c>
      <c r="W4416" s="12">
        <v>2.6141284757390465E-3</v>
      </c>
      <c r="X4416" s="13">
        <v>4.8580391439404106E-3</v>
      </c>
      <c r="Y4416" s="64">
        <v>1.3050297647425593E-2</v>
      </c>
      <c r="Z4416" s="63">
        <v>0.6480548979386489</v>
      </c>
      <c r="AA4416" s="12">
        <v>3.2163586663899713E-4</v>
      </c>
      <c r="AB4416" s="13">
        <v>1.0546824992574532E-3</v>
      </c>
      <c r="AC4416" s="64">
        <v>1.4184977925205181E-3</v>
      </c>
      <c r="AD4416" s="33">
        <v>73.107409655945574</v>
      </c>
      <c r="AE4416" s="30">
        <v>0.29194542253632111</v>
      </c>
      <c r="AF4416" s="30">
        <v>0.5425449834383923</v>
      </c>
      <c r="AG4416" s="34">
        <v>1.4574550165616076</v>
      </c>
      <c r="AH4416" s="74">
        <v>0.56752552708248882</v>
      </c>
      <c r="AI4416" s="37" t="s">
        <v>9626</v>
      </c>
      <c r="AJ4416" s="38" t="s">
        <v>36598</v>
      </c>
      <c r="AK4416" s="39" t="s">
        <v>9627</v>
      </c>
      <c r="AL4416" s="40" t="s">
        <v>12497</v>
      </c>
      <c r="AM4416" s="45" t="s">
        <v>12501</v>
      </c>
      <c r="AN4416" s="38">
        <v>1</v>
      </c>
      <c r="AO4416" s="38">
        <v>1</v>
      </c>
      <c r="AP4416" s="38">
        <v>0</v>
      </c>
      <c r="AQ4416" s="39" t="s">
        <v>269</v>
      </c>
      <c r="AR4416" s="39">
        <v>2625.0650000000001</v>
      </c>
      <c r="AS4416" s="39">
        <v>3.84</v>
      </c>
      <c r="AT4416" s="39">
        <v>20.010000000000002</v>
      </c>
      <c r="AU4416" s="39">
        <v>8.8699999999999992</v>
      </c>
      <c r="AV4416" s="39">
        <v>91.1</v>
      </c>
      <c r="AW4416" s="40">
        <v>8.0500000000000007</v>
      </c>
    </row>
    <row r="4417" spans="1:49">
      <c r="A4417" s="37">
        <v>358</v>
      </c>
      <c r="B4417" s="39" t="s">
        <v>12495</v>
      </c>
      <c r="C4417" s="39" t="s">
        <v>12495</v>
      </c>
      <c r="D4417" s="39" t="s">
        <v>12498</v>
      </c>
      <c r="E4417" s="40" t="s">
        <v>5512</v>
      </c>
      <c r="F4417" s="1">
        <v>8.6625912062556105E-3</v>
      </c>
      <c r="G4417" s="1">
        <v>5.6362891348723018E-3</v>
      </c>
      <c r="H4417" s="1">
        <v>9.8786799317560001E-3</v>
      </c>
      <c r="I4417" s="1">
        <v>4.1718971827615732E-3</v>
      </c>
      <c r="J4417" s="1">
        <v>2.7324950220764311E-3</v>
      </c>
      <c r="K4417" s="1">
        <v>1.9620277006913607E-3</v>
      </c>
      <c r="L4417" s="1">
        <v>2.3066640678244799E-3</v>
      </c>
      <c r="M4417" s="1">
        <v>3.4553271123639148E-3</v>
      </c>
      <c r="N4417" s="1">
        <v>3.7619668164451327E-3</v>
      </c>
      <c r="O4417" s="1">
        <v>2.9098900177967823E-3</v>
      </c>
      <c r="P4417" s="1">
        <v>3.0974376447079393</v>
      </c>
      <c r="Q4417" s="1">
        <v>5.0167056297498762E-3</v>
      </c>
      <c r="R4417" s="1">
        <v>1.1935994423500143E-2</v>
      </c>
      <c r="S4417" s="1">
        <v>1.0976767671221145E-2</v>
      </c>
      <c r="T4417" s="1">
        <v>1.2043897597961806E-2</v>
      </c>
      <c r="U4417" s="1">
        <v>1.7244530897019279E-2</v>
      </c>
      <c r="V4417" s="63">
        <v>7.0873643639113712E-3</v>
      </c>
      <c r="W4417" s="12">
        <v>2.6141284757390465E-3</v>
      </c>
      <c r="X4417" s="13">
        <v>0.77728155179298286</v>
      </c>
      <c r="Y4417" s="64">
        <v>1.3050297647425593E-2</v>
      </c>
      <c r="Z4417" s="63">
        <v>1.3190384884713665E-3</v>
      </c>
      <c r="AA4417" s="12">
        <v>3.2163586663899713E-4</v>
      </c>
      <c r="AB4417" s="13">
        <v>0.77338548532909601</v>
      </c>
      <c r="AC4417" s="64">
        <v>1.4184977925205181E-3</v>
      </c>
      <c r="AD4417" s="33">
        <v>0.70389148054241601</v>
      </c>
      <c r="AE4417" s="30">
        <v>0.2596258169659777</v>
      </c>
      <c r="AF4417" s="30">
        <v>77.196801828871116</v>
      </c>
      <c r="AG4417" s="34">
        <v>1.2961085194575841</v>
      </c>
      <c r="AH4417" s="74">
        <v>0.70338963843107372</v>
      </c>
      <c r="AI4417" s="37" t="s">
        <v>9626</v>
      </c>
      <c r="AJ4417" s="38" t="s">
        <v>36598</v>
      </c>
      <c r="AK4417" s="39" t="s">
        <v>9627</v>
      </c>
      <c r="AL4417" s="40" t="s">
        <v>12497</v>
      </c>
      <c r="AM4417" s="45" t="s">
        <v>12499</v>
      </c>
      <c r="AN4417" s="38">
        <v>1</v>
      </c>
      <c r="AO4417" s="38">
        <v>1</v>
      </c>
      <c r="AP4417" s="38">
        <v>0</v>
      </c>
      <c r="AQ4417" s="39" t="s">
        <v>269</v>
      </c>
      <c r="AR4417" s="39">
        <v>2625.0650000000001</v>
      </c>
      <c r="AS4417" s="39">
        <v>3.84</v>
      </c>
      <c r="AT4417" s="39">
        <v>19.670000000000002</v>
      </c>
      <c r="AU4417" s="39">
        <v>7.07</v>
      </c>
      <c r="AV4417" s="39">
        <v>86.6</v>
      </c>
      <c r="AW4417" s="40">
        <v>4.47</v>
      </c>
    </row>
    <row r="4418" spans="1:49">
      <c r="A4418" s="37">
        <v>358</v>
      </c>
      <c r="B4418" s="39" t="s">
        <v>12495</v>
      </c>
      <c r="C4418" s="39" t="s">
        <v>12495</v>
      </c>
      <c r="D4418" s="39" t="s">
        <v>12494</v>
      </c>
      <c r="E4418" s="40" t="s">
        <v>5512</v>
      </c>
      <c r="F4418" s="1">
        <v>8.6625912062556105E-3</v>
      </c>
      <c r="G4418" s="1">
        <v>5.6362891348723018E-3</v>
      </c>
      <c r="H4418" s="1">
        <v>9.8786799317560001E-3</v>
      </c>
      <c r="I4418" s="1">
        <v>4.1718971827615732E-3</v>
      </c>
      <c r="J4418" s="1">
        <v>2.7324950220764311E-3</v>
      </c>
      <c r="K4418" s="1">
        <v>1.9620277006913607E-3</v>
      </c>
      <c r="L4418" s="1">
        <v>2.3066640678244799E-3</v>
      </c>
      <c r="M4418" s="1">
        <v>3.4553271123639148E-3</v>
      </c>
      <c r="N4418" s="1">
        <v>3.7619668164451327E-3</v>
      </c>
      <c r="O4418" s="1">
        <v>2.9098900177967823E-3</v>
      </c>
      <c r="P4418" s="1">
        <v>1.5487188223539696</v>
      </c>
      <c r="Q4418" s="1">
        <v>5.0167056297498762E-3</v>
      </c>
      <c r="R4418" s="1">
        <v>1.1935994423500143E-2</v>
      </c>
      <c r="S4418" s="1">
        <v>1.0976767671221145E-2</v>
      </c>
      <c r="T4418" s="1">
        <v>1.2043897597961806E-2</v>
      </c>
      <c r="U4418" s="1">
        <v>1.7244530897019279E-2</v>
      </c>
      <c r="V4418" s="63">
        <v>7.0873643639113712E-3</v>
      </c>
      <c r="W4418" s="12">
        <v>2.6141284757390465E-3</v>
      </c>
      <c r="X4418" s="13">
        <v>0.39010184620449034</v>
      </c>
      <c r="Y4418" s="64">
        <v>1.3050297647425593E-2</v>
      </c>
      <c r="Z4418" s="63">
        <v>1.3190384884713665E-3</v>
      </c>
      <c r="AA4418" s="12">
        <v>3.2163586663899713E-4</v>
      </c>
      <c r="AB4418" s="13">
        <v>0.38620590106989117</v>
      </c>
      <c r="AC4418" s="64">
        <v>1.4184977925205181E-3</v>
      </c>
      <c r="AD4418" s="33">
        <v>0.70389148054241601</v>
      </c>
      <c r="AE4418" s="30">
        <v>0.2596258169659777</v>
      </c>
      <c r="AF4418" s="30">
        <v>38.743509150652493</v>
      </c>
      <c r="AG4418" s="34">
        <v>1.2961085194575841</v>
      </c>
      <c r="AH4418" s="74">
        <v>0.68660649147571617</v>
      </c>
      <c r="AI4418" s="37" t="s">
        <v>9626</v>
      </c>
      <c r="AJ4418" s="38" t="s">
        <v>36598</v>
      </c>
      <c r="AK4418" s="39" t="s">
        <v>9627</v>
      </c>
      <c r="AL4418" s="40" t="s">
        <v>12497</v>
      </c>
      <c r="AM4418" s="45" t="s">
        <v>12496</v>
      </c>
      <c r="AN4418" s="38">
        <v>1</v>
      </c>
      <c r="AO4418" s="38">
        <v>1</v>
      </c>
      <c r="AP4418" s="38">
        <v>0</v>
      </c>
      <c r="AQ4418" s="39" t="s">
        <v>269</v>
      </c>
      <c r="AR4418" s="39">
        <v>2625.0650000000001</v>
      </c>
      <c r="AS4418" s="39">
        <v>3.84</v>
      </c>
      <c r="AT4418" s="39">
        <v>23</v>
      </c>
      <c r="AU4418" s="39">
        <v>10.89</v>
      </c>
      <c r="AV4418" s="39">
        <v>100</v>
      </c>
      <c r="AW4418" s="40">
        <v>20.61</v>
      </c>
    </row>
    <row r="4419" spans="1:49">
      <c r="A4419" s="37">
        <v>358</v>
      </c>
      <c r="B4419" s="39" t="s">
        <v>12495</v>
      </c>
      <c r="C4419" s="39" t="s">
        <v>12495</v>
      </c>
      <c r="D4419" s="39" t="s">
        <v>12506</v>
      </c>
      <c r="E4419" s="40" t="s">
        <v>5512</v>
      </c>
      <c r="F4419" s="1">
        <v>8.6625912062556105E-3</v>
      </c>
      <c r="G4419" s="1">
        <v>6.1999180483595318</v>
      </c>
      <c r="H4419" s="1">
        <v>9.8786799317560001E-3</v>
      </c>
      <c r="I4419" s="1">
        <v>4.1718971827615732E-3</v>
      </c>
      <c r="J4419" s="1">
        <v>1.9127465154535017</v>
      </c>
      <c r="K4419" s="1">
        <v>1.7658249306222247</v>
      </c>
      <c r="L4419" s="1">
        <v>0.92266562712979183</v>
      </c>
      <c r="M4419" s="1">
        <v>1.0365981337091745</v>
      </c>
      <c r="N4419" s="1">
        <v>3.7619668164451327E-3</v>
      </c>
      <c r="O4419" s="1">
        <v>1.7459340106780694</v>
      </c>
      <c r="P4419" s="1">
        <v>7.7435941117698489E-3</v>
      </c>
      <c r="Q4419" s="1">
        <v>5.0167056297498762E-3</v>
      </c>
      <c r="R4419" s="1">
        <v>1.1935994423500143E-2</v>
      </c>
      <c r="S4419" s="1">
        <v>1.0976767671221145E-2</v>
      </c>
      <c r="T4419" s="1">
        <v>1.2043897597961806E-2</v>
      </c>
      <c r="U4419" s="1">
        <v>1.7244530897019279E-2</v>
      </c>
      <c r="V4419" s="63">
        <v>1.5556578041700762</v>
      </c>
      <c r="W4419" s="12">
        <v>1.4094588017286731</v>
      </c>
      <c r="X4419" s="13">
        <v>0.44061406930900854</v>
      </c>
      <c r="Y4419" s="64">
        <v>1.3050297647425593E-2</v>
      </c>
      <c r="Z4419" s="63">
        <v>1.5480872344391889</v>
      </c>
      <c r="AA4419" s="12">
        <v>0.25104581474320325</v>
      </c>
      <c r="AB4419" s="13">
        <v>0.43510744078615282</v>
      </c>
      <c r="AC4419" s="64">
        <v>1.4184977925205181E-3</v>
      </c>
      <c r="AD4419" s="33">
        <v>1.6817259779584013</v>
      </c>
      <c r="AE4419" s="30">
        <v>1.5236792277680675</v>
      </c>
      <c r="AF4419" s="30">
        <v>0.47632077223193259</v>
      </c>
      <c r="AG4419" s="34">
        <v>1.4107874183470247E-2</v>
      </c>
      <c r="AH4419" s="74">
        <v>0.41312461061004518</v>
      </c>
      <c r="AI4419" s="37" t="s">
        <v>9626</v>
      </c>
      <c r="AJ4419" s="38" t="s">
        <v>36598</v>
      </c>
      <c r="AK4419" s="39" t="s">
        <v>9627</v>
      </c>
      <c r="AL4419" s="40" t="s">
        <v>12497</v>
      </c>
      <c r="AM4419" s="45" t="s">
        <v>12507</v>
      </c>
      <c r="AN4419" s="38">
        <v>1</v>
      </c>
      <c r="AO4419" s="38">
        <v>1</v>
      </c>
      <c r="AP4419" s="38">
        <v>0</v>
      </c>
      <c r="AQ4419" s="39" t="s">
        <v>40</v>
      </c>
      <c r="AR4419" s="39">
        <v>2625.0650000000001</v>
      </c>
      <c r="AS4419" s="39">
        <v>3.84</v>
      </c>
      <c r="AT4419" s="39">
        <v>22.63</v>
      </c>
      <c r="AU4419" s="39">
        <v>10.86</v>
      </c>
      <c r="AV4419" s="39">
        <v>88.2</v>
      </c>
      <c r="AW4419" s="40">
        <v>10.85</v>
      </c>
    </row>
    <row r="4420" spans="1:49">
      <c r="A4420" s="37">
        <v>358</v>
      </c>
      <c r="B4420" s="39" t="s">
        <v>12495</v>
      </c>
      <c r="C4420" s="39" t="s">
        <v>12495</v>
      </c>
      <c r="D4420" s="39" t="s">
        <v>12504</v>
      </c>
      <c r="E4420" s="40" t="s">
        <v>3218</v>
      </c>
      <c r="F4420" s="1">
        <v>8.6625912062556105E-3</v>
      </c>
      <c r="G4420" s="1">
        <v>5.6362891348723018E-3</v>
      </c>
      <c r="H4420" s="1">
        <v>9.8786799317560001E-3</v>
      </c>
      <c r="I4420" s="1">
        <v>4.1718971827615732E-3</v>
      </c>
      <c r="J4420" s="1">
        <v>0.2732495022076431</v>
      </c>
      <c r="K4420" s="1">
        <v>0.39240554013827217</v>
      </c>
      <c r="L4420" s="1">
        <v>2.3066640678244799E-3</v>
      </c>
      <c r="M4420" s="1">
        <v>3.4553271123639148E-3</v>
      </c>
      <c r="N4420" s="1">
        <v>3.7619668164451327E-3</v>
      </c>
      <c r="O4420" s="1">
        <v>2.9098900177967823E-3</v>
      </c>
      <c r="P4420" s="1">
        <v>7.7435941117698489E-3</v>
      </c>
      <c r="Q4420" s="1">
        <v>5.0167056297498762E-3</v>
      </c>
      <c r="R4420" s="1">
        <v>1.1935994423500143E-2</v>
      </c>
      <c r="S4420" s="1">
        <v>1.0976767671221145E-2</v>
      </c>
      <c r="T4420" s="1">
        <v>1.2043897597961806E-2</v>
      </c>
      <c r="U4420" s="1">
        <v>1.7244530897019279E-2</v>
      </c>
      <c r="V4420" s="63">
        <v>7.0873643639113712E-3</v>
      </c>
      <c r="W4420" s="12">
        <v>0.16785425838152593</v>
      </c>
      <c r="X4420" s="13">
        <v>4.8580391439404106E-3</v>
      </c>
      <c r="Y4420" s="64">
        <v>1.3050297647425593E-2</v>
      </c>
      <c r="Z4420" s="63">
        <v>1.3190384884713665E-3</v>
      </c>
      <c r="AA4420" s="12">
        <v>9.8304141208657811E-2</v>
      </c>
      <c r="AB4420" s="13">
        <v>1.0546824992574532E-3</v>
      </c>
      <c r="AC4420" s="64">
        <v>1.4184977925205181E-3</v>
      </c>
      <c r="AD4420" s="33">
        <v>0.70389148054241601</v>
      </c>
      <c r="AE4420" s="30">
        <v>16.670679872075368</v>
      </c>
      <c r="AF4420" s="30">
        <v>0.48248293582496965</v>
      </c>
      <c r="AG4420" s="34">
        <v>1.2961085194575841</v>
      </c>
      <c r="AH4420" s="74">
        <v>0.66542798270775827</v>
      </c>
      <c r="AI4420" s="37" t="s">
        <v>9626</v>
      </c>
      <c r="AJ4420" s="38" t="s">
        <v>36598</v>
      </c>
      <c r="AK4420" s="39" t="s">
        <v>9627</v>
      </c>
      <c r="AL4420" s="40" t="s">
        <v>12497</v>
      </c>
      <c r="AM4420" s="45" t="s">
        <v>12505</v>
      </c>
      <c r="AN4420" s="38">
        <v>1</v>
      </c>
      <c r="AO4420" s="38">
        <v>1</v>
      </c>
      <c r="AP4420" s="38">
        <v>0</v>
      </c>
      <c r="AQ4420" s="39" t="s">
        <v>40</v>
      </c>
      <c r="AR4420" s="39">
        <v>2625.0650000000001</v>
      </c>
      <c r="AS4420" s="39">
        <v>3.84</v>
      </c>
      <c r="AT4420" s="39">
        <v>20.059999999999999</v>
      </c>
      <c r="AU4420" s="39">
        <v>11.28</v>
      </c>
      <c r="AV4420" s="39">
        <v>93.3</v>
      </c>
      <c r="AW4420" s="40">
        <v>18.86</v>
      </c>
    </row>
    <row r="4421" spans="1:49">
      <c r="A4421" s="37">
        <v>359</v>
      </c>
      <c r="B4421" s="39" t="s">
        <v>12509</v>
      </c>
      <c r="C4421" s="39" t="s">
        <v>12511</v>
      </c>
      <c r="D4421" s="39" t="s">
        <v>12516</v>
      </c>
      <c r="E4421" s="40" t="s">
        <v>12518</v>
      </c>
      <c r="F4421" s="1">
        <v>8.6625912062556105E-3</v>
      </c>
      <c r="G4421" s="1">
        <v>2.2545156539489204</v>
      </c>
      <c r="H4421" s="1">
        <v>9.8786799317560001E-3</v>
      </c>
      <c r="I4421" s="1">
        <v>4.1718971827615732E-3</v>
      </c>
      <c r="J4421" s="1">
        <v>2.7324950220764311E-3</v>
      </c>
      <c r="K4421" s="1">
        <v>1.9620277006913607E-3</v>
      </c>
      <c r="L4421" s="1">
        <v>2.3066640678244799E-3</v>
      </c>
      <c r="M4421" s="1">
        <v>3.4553271123639148E-3</v>
      </c>
      <c r="N4421" s="1">
        <v>3.7619668164451327E-3</v>
      </c>
      <c r="O4421" s="1">
        <v>2.9098900177967823E-3</v>
      </c>
      <c r="P4421" s="1">
        <v>7.7435941117698489E-3</v>
      </c>
      <c r="Q4421" s="1">
        <v>5.0167056297498762E-3</v>
      </c>
      <c r="R4421" s="1">
        <v>1.1935994423500143E-2</v>
      </c>
      <c r="S4421" s="1">
        <v>1.0976767671221145E-2</v>
      </c>
      <c r="T4421" s="1">
        <v>1.2043897597961806E-2</v>
      </c>
      <c r="U4421" s="1">
        <v>1.7244530897019279E-2</v>
      </c>
      <c r="V4421" s="63">
        <v>0.56930720556742342</v>
      </c>
      <c r="W4421" s="12">
        <v>2.6141284757390465E-3</v>
      </c>
      <c r="X4421" s="13">
        <v>4.8580391439404106E-3</v>
      </c>
      <c r="Y4421" s="64">
        <v>1.3050297647425593E-2</v>
      </c>
      <c r="Z4421" s="63">
        <v>0.56173748986118055</v>
      </c>
      <c r="AA4421" s="12">
        <v>3.2163586663899713E-4</v>
      </c>
      <c r="AB4421" s="13">
        <v>1.0546824992574532E-3</v>
      </c>
      <c r="AC4421" s="64">
        <v>1.4184977925205181E-3</v>
      </c>
      <c r="AD4421" s="33">
        <v>63.580131667157247</v>
      </c>
      <c r="AE4421" s="30">
        <v>0.29194542253632111</v>
      </c>
      <c r="AF4421" s="30">
        <v>0.5425449834383923</v>
      </c>
      <c r="AG4421" s="34">
        <v>1.4574550165616076</v>
      </c>
      <c r="AH4421" s="74">
        <v>0.52402406964655179</v>
      </c>
      <c r="AI4421" s="37" t="s">
        <v>688</v>
      </c>
      <c r="AJ4421" s="38" t="s">
        <v>36588</v>
      </c>
      <c r="AK4421" s="39" t="s">
        <v>689</v>
      </c>
      <c r="AL4421" s="40" t="s">
        <v>12513</v>
      </c>
      <c r="AM4421" s="45" t="s">
        <v>12517</v>
      </c>
      <c r="AN4421" s="38">
        <v>2</v>
      </c>
      <c r="AO4421" s="38">
        <v>0</v>
      </c>
      <c r="AP4421" s="38">
        <v>2</v>
      </c>
      <c r="AQ4421" s="39" t="s">
        <v>40</v>
      </c>
      <c r="AR4421" s="39">
        <v>3035.3240000000001</v>
      </c>
      <c r="AS4421" s="39">
        <v>3.9</v>
      </c>
      <c r="AT4421" s="39">
        <v>18.21</v>
      </c>
      <c r="AU4421" s="39">
        <v>12.97</v>
      </c>
      <c r="AV4421" s="39">
        <v>95.7</v>
      </c>
      <c r="AW4421" s="40">
        <v>0.64</v>
      </c>
    </row>
    <row r="4422" spans="1:49">
      <c r="A4422" s="37">
        <v>359</v>
      </c>
      <c r="B4422" s="39" t="s">
        <v>12509</v>
      </c>
      <c r="C4422" s="39" t="s">
        <v>12511</v>
      </c>
      <c r="D4422" s="39" t="s">
        <v>12514</v>
      </c>
      <c r="E4422" s="40" t="s">
        <v>206</v>
      </c>
      <c r="F4422" s="1">
        <v>8.6625912062556105E-3</v>
      </c>
      <c r="G4422" s="1">
        <v>2.2545156539489204</v>
      </c>
      <c r="H4422" s="1">
        <v>9.8786799317560001E-3</v>
      </c>
      <c r="I4422" s="1">
        <v>0.41718971827615731</v>
      </c>
      <c r="J4422" s="1">
        <v>0.81974850662292942</v>
      </c>
      <c r="K4422" s="1">
        <v>1.9620277006913607E-3</v>
      </c>
      <c r="L4422" s="1">
        <v>1.3839984406946877</v>
      </c>
      <c r="M4422" s="1">
        <v>0.34553271123639151</v>
      </c>
      <c r="N4422" s="1">
        <v>1.1285900449335398</v>
      </c>
      <c r="O4422" s="1">
        <v>0.58197800355935647</v>
      </c>
      <c r="P4422" s="1">
        <v>7.7435941117698489E-3</v>
      </c>
      <c r="Q4422" s="1">
        <v>5.0167056297498762E-3</v>
      </c>
      <c r="R4422" s="1">
        <v>1.1935994423500143E-2</v>
      </c>
      <c r="S4422" s="1">
        <v>1.0976767671221145E-2</v>
      </c>
      <c r="T4422" s="1">
        <v>1.2043897597961806E-2</v>
      </c>
      <c r="U4422" s="1">
        <v>1.7244530897019279E-2</v>
      </c>
      <c r="V4422" s="63">
        <v>0.67256166084077229</v>
      </c>
      <c r="W4422" s="12">
        <v>0.63781042156367496</v>
      </c>
      <c r="X4422" s="13">
        <v>0.43083208705860399</v>
      </c>
      <c r="Y4422" s="64">
        <v>1.3050297647425593E-2</v>
      </c>
      <c r="Z4422" s="63">
        <v>0.53601181370750262</v>
      </c>
      <c r="AA4422" s="12">
        <v>0.29994825479044285</v>
      </c>
      <c r="AB4422" s="13">
        <v>0.26926348121280713</v>
      </c>
      <c r="AC4422" s="64">
        <v>1.4184977925205181E-3</v>
      </c>
      <c r="AD4422" s="33">
        <v>1.2587215189630736</v>
      </c>
      <c r="AE4422" s="30">
        <v>1.1936834187626624</v>
      </c>
      <c r="AF4422" s="30">
        <v>0.80631658123733752</v>
      </c>
      <c r="AG4422" s="34">
        <v>2.4424066125257111E-2</v>
      </c>
      <c r="AH4422" s="74">
        <v>0.84993420576087209</v>
      </c>
      <c r="AI4422" s="37" t="s">
        <v>688</v>
      </c>
      <c r="AJ4422" s="38" t="s">
        <v>36588</v>
      </c>
      <c r="AK4422" s="39" t="s">
        <v>689</v>
      </c>
      <c r="AL4422" s="40" t="s">
        <v>12513</v>
      </c>
      <c r="AM4422" s="45" t="s">
        <v>12515</v>
      </c>
      <c r="AN4422" s="38">
        <v>1</v>
      </c>
      <c r="AO4422" s="38">
        <v>0</v>
      </c>
      <c r="AP4422" s="38">
        <v>1</v>
      </c>
      <c r="AQ4422" s="39" t="s">
        <v>40</v>
      </c>
      <c r="AR4422" s="39">
        <v>3035.3240000000001</v>
      </c>
      <c r="AS4422" s="39">
        <v>3.9</v>
      </c>
      <c r="AT4422" s="39">
        <v>21</v>
      </c>
      <c r="AU4422" s="39">
        <v>6.55</v>
      </c>
      <c r="AV4422" s="39">
        <v>96.4</v>
      </c>
      <c r="AW4422" s="40">
        <v>1.57</v>
      </c>
    </row>
    <row r="4423" spans="1:49">
      <c r="A4423" s="37">
        <v>359</v>
      </c>
      <c r="B4423" s="39" t="s">
        <v>12509</v>
      </c>
      <c r="C4423" s="39" t="s">
        <v>12511</v>
      </c>
      <c r="D4423" s="39" t="s">
        <v>12508</v>
      </c>
      <c r="E4423" s="40" t="s">
        <v>12512</v>
      </c>
      <c r="F4423" s="1">
        <v>8.6625912062556105E-3</v>
      </c>
      <c r="G4423" s="1">
        <v>5.6362891348723018E-3</v>
      </c>
      <c r="H4423" s="1">
        <v>9.8786799317560001E-3</v>
      </c>
      <c r="I4423" s="1">
        <v>4.1718971827615732E-3</v>
      </c>
      <c r="J4423" s="1">
        <v>2.7324950220764311E-3</v>
      </c>
      <c r="K4423" s="1">
        <v>0.58860831020740834</v>
      </c>
      <c r="L4423" s="1">
        <v>2.3066640678244799E-3</v>
      </c>
      <c r="M4423" s="1">
        <v>3.4553271123639148E-3</v>
      </c>
      <c r="N4423" s="1">
        <v>3.7619668164451327E-3</v>
      </c>
      <c r="O4423" s="1">
        <v>2.9098900177967823E-3</v>
      </c>
      <c r="P4423" s="1">
        <v>7.7435941117698489E-3</v>
      </c>
      <c r="Q4423" s="1">
        <v>5.0167056297498762E-3</v>
      </c>
      <c r="R4423" s="1">
        <v>1.1935994423500143E-2</v>
      </c>
      <c r="S4423" s="1">
        <v>1.0976767671221145E-2</v>
      </c>
      <c r="T4423" s="1">
        <v>1.2043897597961806E-2</v>
      </c>
      <c r="U4423" s="1">
        <v>1.7244530897019279E-2</v>
      </c>
      <c r="V4423" s="63">
        <v>7.0873643639113712E-3</v>
      </c>
      <c r="W4423" s="12">
        <v>0.14927569910241828</v>
      </c>
      <c r="X4423" s="13">
        <v>4.8580391439404106E-3</v>
      </c>
      <c r="Y4423" s="64">
        <v>1.3050297647425593E-2</v>
      </c>
      <c r="Z4423" s="63">
        <v>1.3190384884713665E-3</v>
      </c>
      <c r="AA4423" s="12">
        <v>0.14644439558776187</v>
      </c>
      <c r="AB4423" s="13">
        <v>1.0546824992574532E-3</v>
      </c>
      <c r="AC4423" s="64">
        <v>1.4184977925205181E-3</v>
      </c>
      <c r="AD4423" s="33">
        <v>0.70389148054241601</v>
      </c>
      <c r="AE4423" s="30">
        <v>14.825524335285801</v>
      </c>
      <c r="AF4423" s="30">
        <v>0.48248293582496965</v>
      </c>
      <c r="AG4423" s="34">
        <v>1.2961085194575841</v>
      </c>
      <c r="AH4423" s="74">
        <v>0.94819672157858415</v>
      </c>
      <c r="AI4423" s="37" t="s">
        <v>688</v>
      </c>
      <c r="AJ4423" s="38" t="s">
        <v>36588</v>
      </c>
      <c r="AK4423" s="39" t="s">
        <v>689</v>
      </c>
      <c r="AL4423" s="40" t="s">
        <v>12513</v>
      </c>
      <c r="AM4423" s="45" t="s">
        <v>12510</v>
      </c>
      <c r="AN4423" s="38">
        <v>2</v>
      </c>
      <c r="AO4423" s="38">
        <v>0</v>
      </c>
      <c r="AP4423" s="38">
        <v>2</v>
      </c>
      <c r="AQ4423" s="39" t="s">
        <v>693</v>
      </c>
      <c r="AR4423" s="39">
        <v>3035.3240000000001</v>
      </c>
      <c r="AS4423" s="39">
        <v>3.9</v>
      </c>
      <c r="AT4423" s="39">
        <v>18.95</v>
      </c>
      <c r="AU4423" s="39">
        <v>7.18</v>
      </c>
      <c r="AV4423" s="39">
        <v>96</v>
      </c>
      <c r="AW4423" s="40">
        <v>0.5</v>
      </c>
    </row>
    <row r="4424" spans="1:49">
      <c r="A4424" s="37">
        <v>359</v>
      </c>
      <c r="B4424" s="39" t="s">
        <v>12509</v>
      </c>
      <c r="C4424" s="39" t="s">
        <v>12511</v>
      </c>
      <c r="D4424" s="39" t="s">
        <v>12526</v>
      </c>
      <c r="E4424" s="40" t="s">
        <v>3063</v>
      </c>
      <c r="F4424" s="1">
        <v>8.6625912062556105E-3</v>
      </c>
      <c r="G4424" s="1">
        <v>5.6362891348723018E-3</v>
      </c>
      <c r="H4424" s="1">
        <v>9.8786799317560001E-3</v>
      </c>
      <c r="I4424" s="1">
        <v>1.2515691548284722</v>
      </c>
      <c r="J4424" s="1">
        <v>2.7324950220764311E-3</v>
      </c>
      <c r="K4424" s="1">
        <v>0.39240554013827217</v>
      </c>
      <c r="L4424" s="1">
        <v>2.3066640678244799E-3</v>
      </c>
      <c r="M4424" s="1">
        <v>3.4553271123639148E-3</v>
      </c>
      <c r="N4424" s="1">
        <v>0.75239336328902651</v>
      </c>
      <c r="O4424" s="1">
        <v>2.9098900177967823E-3</v>
      </c>
      <c r="P4424" s="1">
        <v>4.6461564670619095</v>
      </c>
      <c r="Q4424" s="1">
        <v>5.0167056297498762E-3</v>
      </c>
      <c r="R4424" s="1">
        <v>1.1935994423500143E-2</v>
      </c>
      <c r="S4424" s="1">
        <v>1.0976767671221145E-2</v>
      </c>
      <c r="T4424" s="1">
        <v>1.2043897597961806E-2</v>
      </c>
      <c r="U4424" s="1">
        <v>1.7244530897019279E-2</v>
      </c>
      <c r="V4424" s="63">
        <v>0.31893667877533904</v>
      </c>
      <c r="W4424" s="12">
        <v>0.10022500658513425</v>
      </c>
      <c r="X4424" s="13">
        <v>1.3516191064996206</v>
      </c>
      <c r="Y4424" s="64">
        <v>1.3050297647425593E-2</v>
      </c>
      <c r="Z4424" s="63">
        <v>0.31087877133537295</v>
      </c>
      <c r="AA4424" s="12">
        <v>9.7393799710620357E-2</v>
      </c>
      <c r="AB4424" s="13">
        <v>1.1122575574074012</v>
      </c>
      <c r="AC4424" s="64">
        <v>1.4184977925205181E-3</v>
      </c>
      <c r="AD4424" s="33">
        <v>1.521783549949504</v>
      </c>
      <c r="AE4424" s="30">
        <v>0.47821645005049607</v>
      </c>
      <c r="AF4424" s="30">
        <v>6.4491538883724395</v>
      </c>
      <c r="AG4424" s="34">
        <v>6.2268561766099954E-2</v>
      </c>
      <c r="AH4424" s="74">
        <v>0.94405207486356157</v>
      </c>
      <c r="AI4424" s="37" t="s">
        <v>688</v>
      </c>
      <c r="AJ4424" s="38" t="s">
        <v>36588</v>
      </c>
      <c r="AK4424" s="39" t="s">
        <v>689</v>
      </c>
      <c r="AL4424" s="40" t="s">
        <v>12513</v>
      </c>
      <c r="AM4424" s="45" t="s">
        <v>12527</v>
      </c>
      <c r="AN4424" s="38">
        <v>1</v>
      </c>
      <c r="AO4424" s="38">
        <v>1</v>
      </c>
      <c r="AP4424" s="38">
        <v>0</v>
      </c>
      <c r="AQ4424" s="39" t="s">
        <v>40</v>
      </c>
      <c r="AR4424" s="39">
        <v>1984.9570000000001</v>
      </c>
      <c r="AS4424" s="39">
        <v>4.22</v>
      </c>
      <c r="AT4424" s="39">
        <v>18.64</v>
      </c>
      <c r="AU4424" s="39">
        <v>3.81</v>
      </c>
      <c r="AV4424" s="39">
        <v>96.2</v>
      </c>
      <c r="AW4424" s="40">
        <v>4.0199999999999996</v>
      </c>
    </row>
    <row r="4425" spans="1:49">
      <c r="A4425" s="37">
        <v>359</v>
      </c>
      <c r="B4425" s="39" t="s">
        <v>12509</v>
      </c>
      <c r="C4425" s="39" t="s">
        <v>12511</v>
      </c>
      <c r="D4425" s="39" t="s">
        <v>12524</v>
      </c>
      <c r="E4425" s="40" t="s">
        <v>2162</v>
      </c>
      <c r="F4425" s="1">
        <v>8.6625912062556105E-3</v>
      </c>
      <c r="G4425" s="1">
        <v>5.6362891348723018E-3</v>
      </c>
      <c r="H4425" s="1">
        <v>9.8786799317560001E-3</v>
      </c>
      <c r="I4425" s="1">
        <v>4.1718971827615732E-3</v>
      </c>
      <c r="J4425" s="1">
        <v>2.7324950220764311E-3</v>
      </c>
      <c r="K4425" s="1">
        <v>1.9620277006913607E-3</v>
      </c>
      <c r="L4425" s="1">
        <v>2.3066640678244799E-3</v>
      </c>
      <c r="M4425" s="1">
        <v>3.4553271123639148E-3</v>
      </c>
      <c r="N4425" s="1">
        <v>3.7619668164451327E-3</v>
      </c>
      <c r="O4425" s="1">
        <v>0.29098900177967824</v>
      </c>
      <c r="P4425" s="1">
        <v>7.7435941117698489E-3</v>
      </c>
      <c r="Q4425" s="1">
        <v>5.0167056297498762E-3</v>
      </c>
      <c r="R4425" s="1">
        <v>1.1935994423500143E-2</v>
      </c>
      <c r="S4425" s="1">
        <v>1.0976767671221145E-2</v>
      </c>
      <c r="T4425" s="1">
        <v>1.2043897597961806E-2</v>
      </c>
      <c r="U4425" s="1">
        <v>1.7244530897019279E-2</v>
      </c>
      <c r="V4425" s="63">
        <v>7.0873643639113712E-3</v>
      </c>
      <c r="W4425" s="12">
        <v>2.6141284757390465E-3</v>
      </c>
      <c r="X4425" s="13">
        <v>7.6877817084410771E-2</v>
      </c>
      <c r="Y4425" s="64">
        <v>1.3050297647425593E-2</v>
      </c>
      <c r="Z4425" s="63">
        <v>1.3190384884713665E-3</v>
      </c>
      <c r="AA4425" s="12">
        <v>3.2163586663899713E-4</v>
      </c>
      <c r="AB4425" s="13">
        <v>7.1375233273143934E-2</v>
      </c>
      <c r="AC4425" s="64">
        <v>1.4184977925205181E-3</v>
      </c>
      <c r="AD4425" s="33">
        <v>0.70389148054241601</v>
      </c>
      <c r="AE4425" s="30">
        <v>0.2596258169659777</v>
      </c>
      <c r="AF4425" s="30">
        <v>7.6352276685476816</v>
      </c>
      <c r="AG4425" s="34">
        <v>1.2961085194575841</v>
      </c>
      <c r="AH4425" s="74">
        <v>0.51612545746481908</v>
      </c>
      <c r="AI4425" s="37" t="s">
        <v>688</v>
      </c>
      <c r="AJ4425" s="38" t="s">
        <v>36588</v>
      </c>
      <c r="AK4425" s="39" t="s">
        <v>689</v>
      </c>
      <c r="AL4425" s="40" t="s">
        <v>12513</v>
      </c>
      <c r="AM4425" s="45" t="s">
        <v>12525</v>
      </c>
      <c r="AN4425" s="38">
        <v>1</v>
      </c>
      <c r="AO4425" s="38">
        <v>0</v>
      </c>
      <c r="AP4425" s="38">
        <v>1</v>
      </c>
      <c r="AQ4425" s="39" t="s">
        <v>40</v>
      </c>
      <c r="AR4425" s="39">
        <v>1984.9570000000001</v>
      </c>
      <c r="AS4425" s="39">
        <v>4.22</v>
      </c>
      <c r="AT4425" s="39">
        <v>15.35</v>
      </c>
      <c r="AU4425" s="39">
        <v>5.03</v>
      </c>
      <c r="AV4425" s="39">
        <v>95.4</v>
      </c>
      <c r="AW4425" s="40">
        <v>0.23</v>
      </c>
    </row>
    <row r="4426" spans="1:49">
      <c r="A4426" s="37">
        <v>359</v>
      </c>
      <c r="B4426" s="39" t="s">
        <v>12509</v>
      </c>
      <c r="C4426" s="39" t="s">
        <v>12511</v>
      </c>
      <c r="D4426" s="39" t="s">
        <v>12519</v>
      </c>
      <c r="E4426" s="40" t="s">
        <v>12521</v>
      </c>
      <c r="F4426" s="1">
        <v>8.6625912062556105E-3</v>
      </c>
      <c r="G4426" s="1">
        <v>5.6362891348723018E-3</v>
      </c>
      <c r="H4426" s="1">
        <v>9.8786799317560001E-3</v>
      </c>
      <c r="I4426" s="1">
        <v>4.1718971827615732E-3</v>
      </c>
      <c r="J4426" s="1">
        <v>2.7324950220764311E-3</v>
      </c>
      <c r="K4426" s="1">
        <v>0.58860831020740834</v>
      </c>
      <c r="L4426" s="1">
        <v>2.3066640678244799E-3</v>
      </c>
      <c r="M4426" s="1">
        <v>3.4553271123639148E-3</v>
      </c>
      <c r="N4426" s="1">
        <v>3.7619668164451327E-3</v>
      </c>
      <c r="O4426" s="1">
        <v>2.9098900177967823E-3</v>
      </c>
      <c r="P4426" s="1">
        <v>7.7435941117698489E-3</v>
      </c>
      <c r="Q4426" s="1">
        <v>5.0167056297498762E-3</v>
      </c>
      <c r="R4426" s="1">
        <v>1.1935994423500143E-2</v>
      </c>
      <c r="S4426" s="1">
        <v>1.0976767671221145E-2</v>
      </c>
      <c r="T4426" s="1">
        <v>1.2043897597961806E-2</v>
      </c>
      <c r="U4426" s="1">
        <v>1.7244530897019279E-2</v>
      </c>
      <c r="V4426" s="63">
        <v>7.0873643639113712E-3</v>
      </c>
      <c r="W4426" s="12">
        <v>0.14927569910241828</v>
      </c>
      <c r="X4426" s="13">
        <v>4.8580391439404106E-3</v>
      </c>
      <c r="Y4426" s="64">
        <v>1.3050297647425593E-2</v>
      </c>
      <c r="Z4426" s="63">
        <v>1.3190384884713665E-3</v>
      </c>
      <c r="AA4426" s="12">
        <v>0.14644439558776187</v>
      </c>
      <c r="AB4426" s="13">
        <v>1.0546824992574532E-3</v>
      </c>
      <c r="AC4426" s="64">
        <v>1.4184977925205181E-3</v>
      </c>
      <c r="AD4426" s="33">
        <v>0.70389148054241601</v>
      </c>
      <c r="AE4426" s="30">
        <v>14.825524335285801</v>
      </c>
      <c r="AF4426" s="30">
        <v>0.48248293582496965</v>
      </c>
      <c r="AG4426" s="34">
        <v>1.2961085194575841</v>
      </c>
      <c r="AH4426" s="74">
        <v>0.94808635064137325</v>
      </c>
      <c r="AI4426" s="37" t="s">
        <v>688</v>
      </c>
      <c r="AJ4426" s="38" t="s">
        <v>36588</v>
      </c>
      <c r="AK4426" s="39" t="s">
        <v>689</v>
      </c>
      <c r="AL4426" s="40" t="s">
        <v>12513</v>
      </c>
      <c r="AM4426" s="45" t="s">
        <v>12520</v>
      </c>
      <c r="AN4426" s="38">
        <v>2</v>
      </c>
      <c r="AO4426" s="38">
        <v>1</v>
      </c>
      <c r="AP4426" s="38">
        <v>1</v>
      </c>
      <c r="AQ4426" s="39" t="s">
        <v>40</v>
      </c>
      <c r="AR4426" s="39">
        <v>1984.9570000000001</v>
      </c>
      <c r="AS4426" s="39">
        <v>4.22</v>
      </c>
      <c r="AT4426" s="39">
        <v>14.5</v>
      </c>
      <c r="AU4426" s="39">
        <v>7.64</v>
      </c>
      <c r="AV4426" s="39">
        <v>88.6</v>
      </c>
      <c r="AW4426" s="40">
        <v>0.5</v>
      </c>
    </row>
    <row r="4427" spans="1:49">
      <c r="A4427" s="37">
        <v>359</v>
      </c>
      <c r="B4427" s="39" t="s">
        <v>12509</v>
      </c>
      <c r="C4427" s="39" t="s">
        <v>12511</v>
      </c>
      <c r="D4427" s="39" t="s">
        <v>12522</v>
      </c>
      <c r="E4427" s="40" t="s">
        <v>1318</v>
      </c>
      <c r="F4427" s="1">
        <v>8.6625912062556105E-3</v>
      </c>
      <c r="G4427" s="1">
        <v>5.6362891348723018E-3</v>
      </c>
      <c r="H4427" s="1">
        <v>9.8786799317560001E-3</v>
      </c>
      <c r="I4427" s="1">
        <v>1.2515691548284722</v>
      </c>
      <c r="J4427" s="1">
        <v>2.7324950220764311E-3</v>
      </c>
      <c r="K4427" s="1">
        <v>1.9620277006913607E-3</v>
      </c>
      <c r="L4427" s="1">
        <v>2.3066640678244799E-3</v>
      </c>
      <c r="M4427" s="1">
        <v>3.4553271123639148E-3</v>
      </c>
      <c r="N4427" s="1">
        <v>3.7619668164451327E-3</v>
      </c>
      <c r="O4427" s="1">
        <v>0.58197800355935647</v>
      </c>
      <c r="P4427" s="1">
        <v>7.7435941117698489E-3</v>
      </c>
      <c r="Q4427" s="1">
        <v>5.0167056297498762E-3</v>
      </c>
      <c r="R4427" s="1">
        <v>1.1935994423500143E-2</v>
      </c>
      <c r="S4427" s="1">
        <v>1.0976767671221145E-2</v>
      </c>
      <c r="T4427" s="1">
        <v>1.2043897597961806E-2</v>
      </c>
      <c r="U4427" s="1">
        <v>1.7244530897019279E-2</v>
      </c>
      <c r="V4427" s="63">
        <v>0.31893667877533904</v>
      </c>
      <c r="W4427" s="12">
        <v>2.6141284757390465E-3</v>
      </c>
      <c r="X4427" s="13">
        <v>0.14962506752933033</v>
      </c>
      <c r="Y4427" s="64">
        <v>1.3050297647425593E-2</v>
      </c>
      <c r="Z4427" s="63">
        <v>0.31087877133537295</v>
      </c>
      <c r="AA4427" s="12">
        <v>3.2163586663899713E-4</v>
      </c>
      <c r="AB4427" s="13">
        <v>0.14412004147983118</v>
      </c>
      <c r="AC4427" s="64">
        <v>1.4184977925205181E-3</v>
      </c>
      <c r="AD4427" s="33">
        <v>3.9211429269428284</v>
      </c>
      <c r="AE4427" s="30">
        <v>3.2139205255800711E-2</v>
      </c>
      <c r="AF4427" s="30">
        <v>1.8395541004841673</v>
      </c>
      <c r="AG4427" s="34">
        <v>0.16044589951583282</v>
      </c>
      <c r="AH4427" s="74">
        <v>0.66200994537040547</v>
      </c>
      <c r="AI4427" s="37" t="s">
        <v>688</v>
      </c>
      <c r="AJ4427" s="38" t="s">
        <v>36588</v>
      </c>
      <c r="AK4427" s="39" t="s">
        <v>689</v>
      </c>
      <c r="AL4427" s="40" t="s">
        <v>12513</v>
      </c>
      <c r="AM4427" s="45" t="s">
        <v>12523</v>
      </c>
      <c r="AN4427" s="38">
        <v>1</v>
      </c>
      <c r="AO4427" s="38">
        <v>1</v>
      </c>
      <c r="AP4427" s="38">
        <v>0</v>
      </c>
      <c r="AQ4427" s="39" t="s">
        <v>40</v>
      </c>
      <c r="AR4427" s="39">
        <v>1984.9570000000001</v>
      </c>
      <c r="AS4427" s="39">
        <v>4.22</v>
      </c>
      <c r="AT4427" s="39">
        <v>18.190000000000001</v>
      </c>
      <c r="AU4427" s="39">
        <v>5.09</v>
      </c>
      <c r="AV4427" s="39">
        <v>89.1</v>
      </c>
      <c r="AW4427" s="40">
        <v>1.84</v>
      </c>
    </row>
    <row r="4428" spans="1:49">
      <c r="A4428" s="37">
        <v>359</v>
      </c>
      <c r="B4428" s="39" t="s">
        <v>12509</v>
      </c>
      <c r="C4428" s="39" t="s">
        <v>12511</v>
      </c>
      <c r="D4428" s="39" t="s">
        <v>12528</v>
      </c>
      <c r="E4428" s="40" t="s">
        <v>12530</v>
      </c>
      <c r="F4428" s="1">
        <v>8.6625912062556105E-3</v>
      </c>
      <c r="G4428" s="1">
        <v>5.6362891348723018E-3</v>
      </c>
      <c r="H4428" s="1">
        <v>6.9150759522291994</v>
      </c>
      <c r="I4428" s="1">
        <v>4.1718971827615732E-3</v>
      </c>
      <c r="J4428" s="1">
        <v>2.7324950220764311E-3</v>
      </c>
      <c r="K4428" s="1">
        <v>0.58860831020740834</v>
      </c>
      <c r="L4428" s="1">
        <v>2.3066640678244799E-3</v>
      </c>
      <c r="M4428" s="1">
        <v>3.4553271123639148E-3</v>
      </c>
      <c r="N4428" s="1">
        <v>3.7619668164451327E-3</v>
      </c>
      <c r="O4428" s="1">
        <v>2.0369230124577475</v>
      </c>
      <c r="P4428" s="1">
        <v>1.5487188223539696</v>
      </c>
      <c r="Q4428" s="1">
        <v>5.0167056297498762E-3</v>
      </c>
      <c r="R4428" s="1">
        <v>1.1935994423500143E-2</v>
      </c>
      <c r="S4428" s="1">
        <v>1.0976767671221145E-2</v>
      </c>
      <c r="T4428" s="1">
        <v>1.2043897597961806E-2</v>
      </c>
      <c r="U4428" s="1">
        <v>1.7244530897019279E-2</v>
      </c>
      <c r="V4428" s="63">
        <v>1.7333866824382722</v>
      </c>
      <c r="W4428" s="12">
        <v>0.14927569910241828</v>
      </c>
      <c r="X4428" s="13">
        <v>0.89860512681447802</v>
      </c>
      <c r="Y4428" s="64">
        <v>1.3050297647425593E-2</v>
      </c>
      <c r="Z4428" s="63">
        <v>1.7272300096457152</v>
      </c>
      <c r="AA4428" s="12">
        <v>0.14644439558776187</v>
      </c>
      <c r="AB4428" s="13">
        <v>0.52580572880850041</v>
      </c>
      <c r="AC4428" s="64">
        <v>1.4184977925205181E-3</v>
      </c>
      <c r="AD4428" s="33">
        <v>3.3083660652375384</v>
      </c>
      <c r="AE4428" s="30">
        <v>0.28490968707591713</v>
      </c>
      <c r="AF4428" s="30">
        <v>1.7150903129240826</v>
      </c>
      <c r="AG4428" s="34">
        <v>2.4907980611261923E-2</v>
      </c>
      <c r="AH4428" s="74">
        <v>0.94713742650616695</v>
      </c>
      <c r="AI4428" s="37" t="s">
        <v>688</v>
      </c>
      <c r="AJ4428" s="38" t="s">
        <v>36588</v>
      </c>
      <c r="AK4428" s="39" t="s">
        <v>689</v>
      </c>
      <c r="AL4428" s="40" t="s">
        <v>12513</v>
      </c>
      <c r="AM4428" s="45" t="s">
        <v>12529</v>
      </c>
      <c r="AN4428" s="38">
        <v>1</v>
      </c>
      <c r="AO4428" s="38">
        <v>0</v>
      </c>
      <c r="AP4428" s="38">
        <v>1</v>
      </c>
      <c r="AQ4428" s="39" t="s">
        <v>77</v>
      </c>
      <c r="AR4428" s="39">
        <v>1978.972</v>
      </c>
      <c r="AS4428" s="39">
        <v>4.5599999999999996</v>
      </c>
      <c r="AT4428" s="39">
        <v>18.39</v>
      </c>
      <c r="AU4428" s="39">
        <v>7.68</v>
      </c>
      <c r="AV4428" s="39">
        <v>90.6</v>
      </c>
      <c r="AW4428" s="40">
        <v>-0.1</v>
      </c>
    </row>
    <row r="4429" spans="1:49">
      <c r="A4429" s="37">
        <v>360</v>
      </c>
      <c r="B4429" s="39" t="s">
        <v>12532</v>
      </c>
      <c r="C4429" s="39" t="s">
        <v>12534</v>
      </c>
      <c r="D4429" s="39" t="s">
        <v>12537</v>
      </c>
      <c r="E4429" s="40" t="s">
        <v>12539</v>
      </c>
      <c r="F4429" s="1">
        <v>8.6625912062556105E-3</v>
      </c>
      <c r="G4429" s="1">
        <v>5.6362891348723018E-3</v>
      </c>
      <c r="H4429" s="1">
        <v>2.9636039795268001</v>
      </c>
      <c r="I4429" s="1">
        <v>2.5031383096569444</v>
      </c>
      <c r="J4429" s="1">
        <v>0.5464990044152862</v>
      </c>
      <c r="K4429" s="1">
        <v>4.3164609415209938</v>
      </c>
      <c r="L4429" s="1">
        <v>2.3066640678244799E-3</v>
      </c>
      <c r="M4429" s="1">
        <v>0.69106542247278302</v>
      </c>
      <c r="N4429" s="1">
        <v>3.7619668164451327E-3</v>
      </c>
      <c r="O4429" s="1">
        <v>1.1639560071187129</v>
      </c>
      <c r="P4429" s="1">
        <v>7.7435941117698489E-3</v>
      </c>
      <c r="Q4429" s="1">
        <v>1.0033411259499752</v>
      </c>
      <c r="R4429" s="1">
        <v>1.1935994423500143E-2</v>
      </c>
      <c r="S4429" s="1">
        <v>1.0976767671221145E-2</v>
      </c>
      <c r="T4429" s="1">
        <v>1.2043897597961806E-2</v>
      </c>
      <c r="U4429" s="1">
        <v>1.7244530897019279E-2</v>
      </c>
      <c r="V4429" s="63">
        <v>1.3702602923812179</v>
      </c>
      <c r="W4429" s="12">
        <v>1.389083008119222</v>
      </c>
      <c r="X4429" s="13">
        <v>0.54470067349922568</v>
      </c>
      <c r="Y4429" s="64">
        <v>1.3050297647425593E-2</v>
      </c>
      <c r="Z4429" s="63">
        <v>0.79258562510485708</v>
      </c>
      <c r="AA4429" s="12">
        <v>0.98699318414387682</v>
      </c>
      <c r="AB4429" s="13">
        <v>0.31288520556432475</v>
      </c>
      <c r="AC4429" s="64">
        <v>1.4184977925205181E-3</v>
      </c>
      <c r="AD4429" s="33">
        <v>1.4311104161344739</v>
      </c>
      <c r="AE4429" s="30">
        <v>1.4507690056027454</v>
      </c>
      <c r="AF4429" s="30">
        <v>0.56888958386552602</v>
      </c>
      <c r="AG4429" s="34">
        <v>1.3629831500430029E-2</v>
      </c>
      <c r="AH4429" s="74">
        <v>0.83331843726782695</v>
      </c>
      <c r="AI4429" s="37" t="s">
        <v>688</v>
      </c>
      <c r="AJ4429" s="38" t="s">
        <v>36588</v>
      </c>
      <c r="AK4429" s="39" t="s">
        <v>689</v>
      </c>
      <c r="AL4429" s="40" t="s">
        <v>12536</v>
      </c>
      <c r="AM4429" s="45" t="s">
        <v>12538</v>
      </c>
      <c r="AN4429" s="38">
        <v>1</v>
      </c>
      <c r="AO4429" s="38">
        <v>0</v>
      </c>
      <c r="AP4429" s="38">
        <v>1</v>
      </c>
      <c r="AQ4429" s="39" t="s">
        <v>40</v>
      </c>
      <c r="AR4429" s="39">
        <v>1707.768</v>
      </c>
      <c r="AS4429" s="39">
        <v>6.74</v>
      </c>
      <c r="AT4429" s="39">
        <v>19.43</v>
      </c>
      <c r="AU4429" s="39">
        <v>7.1</v>
      </c>
      <c r="AV4429" s="39">
        <v>97.3</v>
      </c>
      <c r="AW4429" s="40">
        <v>0.31</v>
      </c>
    </row>
    <row r="4430" spans="1:49">
      <c r="A4430" s="37">
        <v>360</v>
      </c>
      <c r="B4430" s="39" t="s">
        <v>12532</v>
      </c>
      <c r="C4430" s="39" t="s">
        <v>12534</v>
      </c>
      <c r="D4430" s="39" t="s">
        <v>12531</v>
      </c>
      <c r="E4430" s="40" t="s">
        <v>12535</v>
      </c>
      <c r="F4430" s="1">
        <v>8.6625912062556105E-3</v>
      </c>
      <c r="G4430" s="1">
        <v>5.6362891348723018E-3</v>
      </c>
      <c r="H4430" s="1">
        <v>9.8786799317560001E-3</v>
      </c>
      <c r="I4430" s="1">
        <v>4.1718971827615732E-3</v>
      </c>
      <c r="J4430" s="1">
        <v>1.0929980088305724</v>
      </c>
      <c r="K4430" s="1">
        <v>1.9620277006913607E-3</v>
      </c>
      <c r="L4430" s="1">
        <v>2.3066640678244799E-3</v>
      </c>
      <c r="M4430" s="1">
        <v>3.4553271123639148E-3</v>
      </c>
      <c r="N4430" s="1">
        <v>3.7619668164451327E-3</v>
      </c>
      <c r="O4430" s="1">
        <v>1.1639560071187129</v>
      </c>
      <c r="P4430" s="1">
        <v>7.7435941117698489E-3</v>
      </c>
      <c r="Q4430" s="1">
        <v>5.0167056297498762E-3</v>
      </c>
      <c r="R4430" s="1">
        <v>1.1935994423500143E-2</v>
      </c>
      <c r="S4430" s="1">
        <v>1.0976767671221145E-2</v>
      </c>
      <c r="T4430" s="1">
        <v>1.2043897597961806E-2</v>
      </c>
      <c r="U4430" s="1">
        <v>1.7244530897019279E-2</v>
      </c>
      <c r="V4430" s="63">
        <v>7.0873643639113712E-3</v>
      </c>
      <c r="W4430" s="12">
        <v>0.275180506927863</v>
      </c>
      <c r="X4430" s="13">
        <v>0.29511956841916942</v>
      </c>
      <c r="Y4430" s="64">
        <v>1.3050297647425593E-2</v>
      </c>
      <c r="Z4430" s="63">
        <v>1.3190384884713665E-3</v>
      </c>
      <c r="AA4430" s="12">
        <v>0.27260602085435903</v>
      </c>
      <c r="AB4430" s="13">
        <v>0.28961333861310401</v>
      </c>
      <c r="AC4430" s="64">
        <v>1.4184977925205181E-3</v>
      </c>
      <c r="AD4430" s="33">
        <v>4.9178396281096215E-2</v>
      </c>
      <c r="AE4430" s="30">
        <v>1.9094455038096614</v>
      </c>
      <c r="AF4430" s="30">
        <v>2.0478003303916905</v>
      </c>
      <c r="AG4430" s="34">
        <v>9.0554496190338549E-2</v>
      </c>
      <c r="AH4430" s="74">
        <v>0.95982454263701256</v>
      </c>
      <c r="AI4430" s="37" t="s">
        <v>688</v>
      </c>
      <c r="AJ4430" s="38" t="s">
        <v>36588</v>
      </c>
      <c r="AK4430" s="39" t="s">
        <v>689</v>
      </c>
      <c r="AL4430" s="40" t="s">
        <v>12536</v>
      </c>
      <c r="AM4430" s="45" t="s">
        <v>12533</v>
      </c>
      <c r="AN4430" s="38">
        <v>2</v>
      </c>
      <c r="AO4430" s="38">
        <v>0</v>
      </c>
      <c r="AP4430" s="38">
        <v>2</v>
      </c>
      <c r="AQ4430" s="39" t="s">
        <v>40</v>
      </c>
      <c r="AR4430" s="39">
        <v>1707.768</v>
      </c>
      <c r="AS4430" s="39">
        <v>6.74</v>
      </c>
      <c r="AT4430" s="39">
        <v>14.63</v>
      </c>
      <c r="AU4430" s="39">
        <v>5.21</v>
      </c>
      <c r="AV4430" s="39">
        <v>89.1</v>
      </c>
      <c r="AW4430" s="40">
        <v>0</v>
      </c>
    </row>
    <row r="4431" spans="1:49">
      <c r="A4431" s="37">
        <v>360</v>
      </c>
      <c r="B4431" s="39" t="s">
        <v>12532</v>
      </c>
      <c r="C4431" s="39" t="s">
        <v>12542</v>
      </c>
      <c r="D4431" s="39" t="s">
        <v>12540</v>
      </c>
      <c r="E4431" s="40" t="s">
        <v>12543</v>
      </c>
      <c r="F4431" s="1">
        <v>8.6625912062556105E-3</v>
      </c>
      <c r="G4431" s="1">
        <v>5.6362891348723018E-3</v>
      </c>
      <c r="H4431" s="1">
        <v>9.8786799317560001E-3</v>
      </c>
      <c r="I4431" s="1">
        <v>4.1718971827615732E-3</v>
      </c>
      <c r="J4431" s="1">
        <v>2.7324950220764311E-3</v>
      </c>
      <c r="K4431" s="1">
        <v>0.78481108027654434</v>
      </c>
      <c r="L4431" s="1">
        <v>0.69199922034734385</v>
      </c>
      <c r="M4431" s="1">
        <v>3.4553271123639148E-3</v>
      </c>
      <c r="N4431" s="1">
        <v>3.7619668164451327E-3</v>
      </c>
      <c r="O4431" s="1">
        <v>0.87296700533903471</v>
      </c>
      <c r="P4431" s="1">
        <v>1.5487188223539696</v>
      </c>
      <c r="Q4431" s="1">
        <v>5.0167056297498762E-3</v>
      </c>
      <c r="R4431" s="1">
        <v>1.1935994423500143E-2</v>
      </c>
      <c r="S4431" s="1">
        <v>1.0976767671221145E-2</v>
      </c>
      <c r="T4431" s="1">
        <v>1.2043897597961806E-2</v>
      </c>
      <c r="U4431" s="1">
        <v>1.7244530897019279E-2</v>
      </c>
      <c r="V4431" s="63">
        <v>7.0873643639113712E-3</v>
      </c>
      <c r="W4431" s="12">
        <v>0.37074953068958211</v>
      </c>
      <c r="X4431" s="13">
        <v>0.60761612503479989</v>
      </c>
      <c r="Y4431" s="64">
        <v>1.3050297647425593E-2</v>
      </c>
      <c r="Z4431" s="63">
        <v>1.3190384884713665E-3</v>
      </c>
      <c r="AA4431" s="12">
        <v>0.21310988958643021</v>
      </c>
      <c r="AB4431" s="13">
        <v>0.37459436742123142</v>
      </c>
      <c r="AC4431" s="64">
        <v>1.4184977925205181E-3</v>
      </c>
      <c r="AD4431" s="33">
        <v>3.6932608305848873E-2</v>
      </c>
      <c r="AE4431" s="30">
        <v>1.9319942496901465</v>
      </c>
      <c r="AF4431" s="30">
        <v>3.1663178572412654</v>
      </c>
      <c r="AG4431" s="34">
        <v>6.8005750309853508E-2</v>
      </c>
      <c r="AH4431" s="74">
        <v>0.77543264063088735</v>
      </c>
      <c r="AI4431" s="37" t="s">
        <v>688</v>
      </c>
      <c r="AJ4431" s="38" t="s">
        <v>36588</v>
      </c>
      <c r="AK4431" s="39" t="s">
        <v>689</v>
      </c>
      <c r="AL4431" s="40" t="s">
        <v>12536</v>
      </c>
      <c r="AM4431" s="45" t="s">
        <v>12541</v>
      </c>
      <c r="AN4431" s="38">
        <v>1</v>
      </c>
      <c r="AO4431" s="38">
        <v>0</v>
      </c>
      <c r="AP4431" s="38">
        <v>1</v>
      </c>
      <c r="AQ4431" s="39" t="s">
        <v>40</v>
      </c>
      <c r="AR4431" s="39">
        <v>1482.671</v>
      </c>
      <c r="AS4431" s="39">
        <v>4.1399999999999997</v>
      </c>
      <c r="AT4431" s="39">
        <v>16.79</v>
      </c>
      <c r="AU4431" s="39">
        <v>5.92</v>
      </c>
      <c r="AV4431" s="39">
        <v>85.1</v>
      </c>
      <c r="AW4431" s="40">
        <v>0</v>
      </c>
    </row>
    <row r="4432" spans="1:49">
      <c r="A4432" s="37">
        <v>360</v>
      </c>
      <c r="B4432" s="39" t="s">
        <v>12532</v>
      </c>
      <c r="C4432" s="39" t="s">
        <v>12542</v>
      </c>
      <c r="D4432" s="39" t="s">
        <v>12546</v>
      </c>
      <c r="E4432" s="40" t="s">
        <v>9897</v>
      </c>
      <c r="F4432" s="1">
        <v>8.6625912062556105E-3</v>
      </c>
      <c r="G4432" s="1">
        <v>5.6362891348723018E-3</v>
      </c>
      <c r="H4432" s="1">
        <v>9.8786799317560001E-3</v>
      </c>
      <c r="I4432" s="1">
        <v>0.41718971827615731</v>
      </c>
      <c r="J4432" s="1">
        <v>2.7324950220764311E-3</v>
      </c>
      <c r="K4432" s="1">
        <v>1.9620277006913607E-3</v>
      </c>
      <c r="L4432" s="1">
        <v>2.3066640678244799E-3</v>
      </c>
      <c r="M4432" s="1">
        <v>3.4553271123639148E-3</v>
      </c>
      <c r="N4432" s="1">
        <v>3.7619668164451327E-3</v>
      </c>
      <c r="O4432" s="1">
        <v>2.9098900177967823E-3</v>
      </c>
      <c r="P4432" s="1">
        <v>7.7435941117698489E-3</v>
      </c>
      <c r="Q4432" s="1">
        <v>5.0167056297498762E-3</v>
      </c>
      <c r="R4432" s="1">
        <v>1.1935994423500143E-2</v>
      </c>
      <c r="S4432" s="1">
        <v>1.0976767671221145E-2</v>
      </c>
      <c r="T4432" s="1">
        <v>1.2043897597961806E-2</v>
      </c>
      <c r="U4432" s="1">
        <v>1.7244530897019279E-2</v>
      </c>
      <c r="V4432" s="63">
        <v>0.11034181963726031</v>
      </c>
      <c r="W4432" s="12">
        <v>2.6141284757390465E-3</v>
      </c>
      <c r="X4432" s="13">
        <v>4.8580391439404106E-3</v>
      </c>
      <c r="Y4432" s="64">
        <v>1.3050297647425593E-2</v>
      </c>
      <c r="Z4432" s="63">
        <v>0.10228652116754575</v>
      </c>
      <c r="AA4432" s="12">
        <v>3.2163586663899713E-4</v>
      </c>
      <c r="AB4432" s="13">
        <v>1.0546824992574532E-3</v>
      </c>
      <c r="AC4432" s="64">
        <v>1.4184977925205181E-3</v>
      </c>
      <c r="AD4432" s="33">
        <v>12.322955606961612</v>
      </c>
      <c r="AE4432" s="30">
        <v>0.29194542253632111</v>
      </c>
      <c r="AF4432" s="30">
        <v>0.5425449834383923</v>
      </c>
      <c r="AG4432" s="34">
        <v>1.4574550165616076</v>
      </c>
      <c r="AH4432" s="74">
        <v>0.40312310816867103</v>
      </c>
      <c r="AI4432" s="37" t="s">
        <v>688</v>
      </c>
      <c r="AJ4432" s="38" t="s">
        <v>36588</v>
      </c>
      <c r="AK4432" s="39" t="s">
        <v>689</v>
      </c>
      <c r="AL4432" s="40" t="s">
        <v>12536</v>
      </c>
      <c r="AM4432" s="45" t="s">
        <v>12547</v>
      </c>
      <c r="AN4432" s="38">
        <v>1</v>
      </c>
      <c r="AO4432" s="38">
        <v>1</v>
      </c>
      <c r="AP4432" s="38">
        <v>0</v>
      </c>
      <c r="AQ4432" s="39" t="s">
        <v>269</v>
      </c>
      <c r="AR4432" s="39">
        <v>3393.6689999999999</v>
      </c>
      <c r="AS4432" s="39">
        <v>5.18</v>
      </c>
      <c r="AT4432" s="39">
        <v>22.45</v>
      </c>
      <c r="AU4432" s="39">
        <v>10.49</v>
      </c>
      <c r="AV4432" s="39">
        <v>98.7</v>
      </c>
      <c r="AW4432" s="40">
        <v>8.07</v>
      </c>
    </row>
    <row r="4433" spans="1:49">
      <c r="A4433" s="37">
        <v>360</v>
      </c>
      <c r="B4433" s="39" t="s">
        <v>12532</v>
      </c>
      <c r="C4433" s="39" t="s">
        <v>12542</v>
      </c>
      <c r="D4433" s="39" t="s">
        <v>12548</v>
      </c>
      <c r="E4433" s="40" t="s">
        <v>9897</v>
      </c>
      <c r="F4433" s="1">
        <v>8.6625912062556105E-3</v>
      </c>
      <c r="G4433" s="1">
        <v>5.6362891348723018E-3</v>
      </c>
      <c r="H4433" s="1">
        <v>9.8786799317560001E-3</v>
      </c>
      <c r="I4433" s="1">
        <v>4.1718971827615732E-3</v>
      </c>
      <c r="J4433" s="1">
        <v>2.7324950220764311E-3</v>
      </c>
      <c r="K4433" s="1">
        <v>1.9620277006913607E-3</v>
      </c>
      <c r="L4433" s="1">
        <v>0.46133281356489592</v>
      </c>
      <c r="M4433" s="1">
        <v>0.34553271123639151</v>
      </c>
      <c r="N4433" s="1">
        <v>3.7619668164451327E-3</v>
      </c>
      <c r="O4433" s="1">
        <v>2.9098900177967823E-3</v>
      </c>
      <c r="P4433" s="1">
        <v>7.7435941117698489E-3</v>
      </c>
      <c r="Q4433" s="1">
        <v>1.5050116889249627</v>
      </c>
      <c r="R4433" s="1">
        <v>1.1935994423500143E-2</v>
      </c>
      <c r="S4433" s="1">
        <v>1.0976767671221145E-2</v>
      </c>
      <c r="T4433" s="1">
        <v>1.2043897597961806E-2</v>
      </c>
      <c r="U4433" s="1">
        <v>1.7244530897019279E-2</v>
      </c>
      <c r="V4433" s="63">
        <v>7.0873643639113712E-3</v>
      </c>
      <c r="W4433" s="12">
        <v>0.2028900118810138</v>
      </c>
      <c r="X4433" s="13">
        <v>0.37985678496774361</v>
      </c>
      <c r="Y4433" s="64">
        <v>1.3050297647425593E-2</v>
      </c>
      <c r="Z4433" s="63">
        <v>1.3190384884713665E-3</v>
      </c>
      <c r="AA4433" s="12">
        <v>0.11817173512996061</v>
      </c>
      <c r="AB4433" s="13">
        <v>0.3750531138564086</v>
      </c>
      <c r="AC4433" s="64">
        <v>1.4184977925205181E-3</v>
      </c>
      <c r="AD4433" s="33">
        <v>6.5641883901976755E-2</v>
      </c>
      <c r="AE4433" s="30">
        <v>1.8791305090196062</v>
      </c>
      <c r="AF4433" s="30">
        <v>3.5181646798345114</v>
      </c>
      <c r="AG4433" s="34">
        <v>0.12086949098039397</v>
      </c>
      <c r="AH4433" s="74">
        <v>0.88745837814478012</v>
      </c>
      <c r="AI4433" s="37" t="s">
        <v>688</v>
      </c>
      <c r="AJ4433" s="38" t="s">
        <v>36588</v>
      </c>
      <c r="AK4433" s="39" t="s">
        <v>689</v>
      </c>
      <c r="AL4433" s="40" t="s">
        <v>12536</v>
      </c>
      <c r="AM4433" s="45" t="s">
        <v>12549</v>
      </c>
      <c r="AN4433" s="38">
        <v>1</v>
      </c>
      <c r="AO4433" s="38">
        <v>1</v>
      </c>
      <c r="AP4433" s="38">
        <v>0</v>
      </c>
      <c r="AQ4433" s="39" t="s">
        <v>40</v>
      </c>
      <c r="AR4433" s="39">
        <v>3393.6689999999999</v>
      </c>
      <c r="AS4433" s="39">
        <v>5.18</v>
      </c>
      <c r="AT4433" s="39">
        <v>21.21</v>
      </c>
      <c r="AU4433" s="39">
        <v>9.35</v>
      </c>
      <c r="AV4433" s="39">
        <v>92.4</v>
      </c>
      <c r="AW4433" s="40">
        <v>10.27</v>
      </c>
    </row>
    <row r="4434" spans="1:49">
      <c r="A4434" s="37">
        <v>360</v>
      </c>
      <c r="B4434" s="39" t="s">
        <v>12532</v>
      </c>
      <c r="C4434" s="39" t="s">
        <v>12542</v>
      </c>
      <c r="D4434" s="39" t="s">
        <v>12544</v>
      </c>
      <c r="E4434" s="40" t="s">
        <v>12543</v>
      </c>
      <c r="F4434" s="1">
        <v>2.5987773618766825</v>
      </c>
      <c r="G4434" s="1">
        <v>5.6362891348723018E-3</v>
      </c>
      <c r="H4434" s="1">
        <v>9.8786799317560001E-3</v>
      </c>
      <c r="I4434" s="1">
        <v>4.1718971827615732E-3</v>
      </c>
      <c r="J4434" s="1">
        <v>2.7324950220764311E-3</v>
      </c>
      <c r="K4434" s="1">
        <v>1.9620277006913607E-3</v>
      </c>
      <c r="L4434" s="1">
        <v>2.3066640678244799E-3</v>
      </c>
      <c r="M4434" s="1">
        <v>3.4553271123639148E-3</v>
      </c>
      <c r="N4434" s="1">
        <v>3.7619668164451327E-3</v>
      </c>
      <c r="O4434" s="1">
        <v>0.58197800355935647</v>
      </c>
      <c r="P4434" s="1">
        <v>7.7435941117698489E-3</v>
      </c>
      <c r="Q4434" s="1">
        <v>5.0167056297498762E-3</v>
      </c>
      <c r="R4434" s="1">
        <v>1.1935994423500143E-2</v>
      </c>
      <c r="S4434" s="1">
        <v>1.0976767671221145E-2</v>
      </c>
      <c r="T4434" s="1">
        <v>1.2043897597961806E-2</v>
      </c>
      <c r="U4434" s="1">
        <v>1.7244530897019279E-2</v>
      </c>
      <c r="V4434" s="63">
        <v>0.65461605703151815</v>
      </c>
      <c r="W4434" s="12">
        <v>2.6141284757390465E-3</v>
      </c>
      <c r="X4434" s="13">
        <v>0.14962506752933033</v>
      </c>
      <c r="Y4434" s="64">
        <v>1.3050297647425593E-2</v>
      </c>
      <c r="Z4434" s="63">
        <v>0.6480548979386489</v>
      </c>
      <c r="AA4434" s="12">
        <v>3.2163586663899713E-4</v>
      </c>
      <c r="AB4434" s="13">
        <v>0.14412004147983118</v>
      </c>
      <c r="AC4434" s="64">
        <v>1.4184977925205181E-3</v>
      </c>
      <c r="AD4434" s="33">
        <v>8.0481277090755707</v>
      </c>
      <c r="AE4434" s="30">
        <v>3.2139205255800711E-2</v>
      </c>
      <c r="AF4434" s="30">
        <v>1.8395541004841673</v>
      </c>
      <c r="AG4434" s="34">
        <v>0.16044589951583282</v>
      </c>
      <c r="AH4434" s="74">
        <v>0.69562155784612223</v>
      </c>
      <c r="AI4434" s="37" t="s">
        <v>688</v>
      </c>
      <c r="AJ4434" s="38" t="s">
        <v>36588</v>
      </c>
      <c r="AK4434" s="39" t="s">
        <v>689</v>
      </c>
      <c r="AL4434" s="40" t="s">
        <v>12536</v>
      </c>
      <c r="AM4434" s="45" t="s">
        <v>12545</v>
      </c>
      <c r="AN4434" s="38">
        <v>1</v>
      </c>
      <c r="AO4434" s="38">
        <v>0</v>
      </c>
      <c r="AP4434" s="38">
        <v>1</v>
      </c>
      <c r="AQ4434" s="39" t="s">
        <v>40</v>
      </c>
      <c r="AR4434" s="39">
        <v>1739.82</v>
      </c>
      <c r="AS4434" s="39">
        <v>4.68</v>
      </c>
      <c r="AT4434" s="39">
        <v>15.11</v>
      </c>
      <c r="AU4434" s="39">
        <v>5.48</v>
      </c>
      <c r="AV4434" s="39">
        <v>88.2</v>
      </c>
      <c r="AW4434" s="40">
        <v>0.86</v>
      </c>
    </row>
    <row r="4435" spans="1:49">
      <c r="A4435" s="37">
        <v>361</v>
      </c>
      <c r="B4435" s="39" t="s">
        <v>12551</v>
      </c>
      <c r="C4435" s="39" t="s">
        <v>12551</v>
      </c>
      <c r="D4435" s="39" t="s">
        <v>12554</v>
      </c>
      <c r="E4435" s="40" t="s">
        <v>12556</v>
      </c>
      <c r="F4435" s="1">
        <v>8.6625912062556105E-3</v>
      </c>
      <c r="G4435" s="1">
        <v>5.6362891348723018E-3</v>
      </c>
      <c r="H4435" s="1">
        <v>9.8786799317560001E-3</v>
      </c>
      <c r="I4435" s="1">
        <v>4.1718971827615732E-3</v>
      </c>
      <c r="J4435" s="1">
        <v>2.7324950220764311E-3</v>
      </c>
      <c r="K4435" s="1">
        <v>0.39240554013827217</v>
      </c>
      <c r="L4435" s="1">
        <v>2.3066640678244799E-3</v>
      </c>
      <c r="M4435" s="1">
        <v>3.4553271123639148E-3</v>
      </c>
      <c r="N4435" s="1">
        <v>3.7619668164451327E-3</v>
      </c>
      <c r="O4435" s="1">
        <v>2.9098900177967823E-3</v>
      </c>
      <c r="P4435" s="1">
        <v>7.7435941117698489E-3</v>
      </c>
      <c r="Q4435" s="1">
        <v>5.0167056297498762E-3</v>
      </c>
      <c r="R4435" s="1">
        <v>1.1935994423500143E-2</v>
      </c>
      <c r="S4435" s="1">
        <v>1.0976767671221145E-2</v>
      </c>
      <c r="T4435" s="1">
        <v>1.2043897597961806E-2</v>
      </c>
      <c r="U4435" s="1">
        <v>1.7244530897019279E-2</v>
      </c>
      <c r="V4435" s="63">
        <v>7.0873643639113712E-3</v>
      </c>
      <c r="W4435" s="12">
        <v>0.10022500658513425</v>
      </c>
      <c r="X4435" s="13">
        <v>4.8580391439404106E-3</v>
      </c>
      <c r="Y4435" s="64">
        <v>1.3050297647425593E-2</v>
      </c>
      <c r="Z4435" s="63">
        <v>1.3190384884713665E-3</v>
      </c>
      <c r="AA4435" s="12">
        <v>9.7393799710620357E-2</v>
      </c>
      <c r="AB4435" s="13">
        <v>1.0546824992574532E-3</v>
      </c>
      <c r="AC4435" s="64">
        <v>1.4184977925205181E-3</v>
      </c>
      <c r="AD4435" s="33">
        <v>0.70389148054241601</v>
      </c>
      <c r="AE4435" s="30">
        <v>9.953986369292549</v>
      </c>
      <c r="AF4435" s="30">
        <v>0.48248293582496965</v>
      </c>
      <c r="AG4435" s="34">
        <v>1.2961085194575841</v>
      </c>
      <c r="AH4435" s="74">
        <v>0.954147035291942</v>
      </c>
      <c r="AI4435" s="37" t="s">
        <v>688</v>
      </c>
      <c r="AJ4435" s="38" t="s">
        <v>36588</v>
      </c>
      <c r="AK4435" s="39" t="s">
        <v>689</v>
      </c>
      <c r="AL4435" s="40" t="s">
        <v>12553</v>
      </c>
      <c r="AM4435" s="45" t="s">
        <v>12555</v>
      </c>
      <c r="AN4435" s="38">
        <v>1</v>
      </c>
      <c r="AO4435" s="38">
        <v>0</v>
      </c>
      <c r="AP4435" s="38">
        <v>1</v>
      </c>
      <c r="AQ4435" s="39" t="s">
        <v>77</v>
      </c>
      <c r="AR4435" s="39">
        <v>3188.41</v>
      </c>
      <c r="AS4435" s="39">
        <v>3.76</v>
      </c>
      <c r="AT4435" s="39">
        <v>16.78</v>
      </c>
      <c r="AU4435" s="39">
        <v>3.95</v>
      </c>
      <c r="AV4435" s="39">
        <v>67.599999999999994</v>
      </c>
      <c r="AW4435" s="40">
        <v>0.5</v>
      </c>
    </row>
    <row r="4436" spans="1:49">
      <c r="A4436" s="37">
        <v>361</v>
      </c>
      <c r="B4436" s="39" t="s">
        <v>12551</v>
      </c>
      <c r="C4436" s="39" t="s">
        <v>12551</v>
      </c>
      <c r="D4436" s="39" t="s">
        <v>12550</v>
      </c>
      <c r="E4436" s="40" t="s">
        <v>10396</v>
      </c>
      <c r="F4436" s="1">
        <v>8.6625912062556105E-3</v>
      </c>
      <c r="G4436" s="1">
        <v>4.5090313078978408</v>
      </c>
      <c r="H4436" s="1">
        <v>2.9636039795268001</v>
      </c>
      <c r="I4436" s="1">
        <v>1.2515691548284722</v>
      </c>
      <c r="J4436" s="1">
        <v>2.7324950220764311E-3</v>
      </c>
      <c r="K4436" s="1">
        <v>0.39240554013827217</v>
      </c>
      <c r="L4436" s="1">
        <v>2.7679968813893754</v>
      </c>
      <c r="M4436" s="1">
        <v>1.382130844945566</v>
      </c>
      <c r="N4436" s="1">
        <v>3.7619668164451327E-3</v>
      </c>
      <c r="O4436" s="1">
        <v>2.0369230124577475</v>
      </c>
      <c r="P4436" s="1">
        <v>1.5487188223539696</v>
      </c>
      <c r="Q4436" s="1">
        <v>4.515035066774888</v>
      </c>
      <c r="R4436" s="1">
        <v>1.1935994423500143E-2</v>
      </c>
      <c r="S4436" s="1">
        <v>2.1953535342442287</v>
      </c>
      <c r="T4436" s="1">
        <v>1.2043897597961806E-2</v>
      </c>
      <c r="U4436" s="1">
        <v>1.7244530897019279E-2</v>
      </c>
      <c r="V4436" s="63">
        <v>2.1832167583648423</v>
      </c>
      <c r="W4436" s="12">
        <v>1.1363164403738226</v>
      </c>
      <c r="X4436" s="13">
        <v>2.0261097171007627</v>
      </c>
      <c r="Y4436" s="64">
        <v>0.55914448929067762</v>
      </c>
      <c r="Z4436" s="63">
        <v>0.98383055014799603</v>
      </c>
      <c r="AA4436" s="12">
        <v>0.61652397707741036</v>
      </c>
      <c r="AB4436" s="13">
        <v>0.93597804519631267</v>
      </c>
      <c r="AC4436" s="64">
        <v>0.54540442165884129</v>
      </c>
      <c r="AD4436" s="33">
        <v>1.3807226791396709</v>
      </c>
      <c r="AE4436" s="30">
        <v>0.71863587245385641</v>
      </c>
      <c r="AF4436" s="30">
        <v>1.2813641275461436</v>
      </c>
      <c r="AG4436" s="34">
        <v>0.35361741994772328</v>
      </c>
      <c r="AH4436" s="74">
        <v>0.93556596865977282</v>
      </c>
      <c r="AI4436" s="37" t="s">
        <v>688</v>
      </c>
      <c r="AJ4436" s="38" t="s">
        <v>36588</v>
      </c>
      <c r="AK4436" s="39" t="s">
        <v>689</v>
      </c>
      <c r="AL4436" s="40" t="s">
        <v>12553</v>
      </c>
      <c r="AM4436" s="45" t="s">
        <v>12552</v>
      </c>
      <c r="AN4436" s="38">
        <v>1</v>
      </c>
      <c r="AO4436" s="38">
        <v>1</v>
      </c>
      <c r="AP4436" s="38">
        <v>0</v>
      </c>
      <c r="AQ4436" s="39" t="s">
        <v>40</v>
      </c>
      <c r="AR4436" s="39">
        <v>3188.41</v>
      </c>
      <c r="AS4436" s="39">
        <v>3.76</v>
      </c>
      <c r="AT4436" s="39">
        <v>22.75</v>
      </c>
      <c r="AU4436" s="39">
        <v>9.26</v>
      </c>
      <c r="AV4436" s="39">
        <v>93.8</v>
      </c>
      <c r="AW4436" s="40">
        <v>16.77</v>
      </c>
    </row>
    <row r="4437" spans="1:49">
      <c r="A4437" s="37">
        <v>361</v>
      </c>
      <c r="B4437" s="39" t="s">
        <v>12551</v>
      </c>
      <c r="C4437" s="39" t="s">
        <v>12551</v>
      </c>
      <c r="D4437" s="39" t="s">
        <v>12557</v>
      </c>
      <c r="E4437" s="40" t="s">
        <v>2117</v>
      </c>
      <c r="F4437" s="1">
        <v>8.6625912062556105E-3</v>
      </c>
      <c r="G4437" s="1">
        <v>5.6362891348723018E-3</v>
      </c>
      <c r="H4437" s="1">
        <v>9.8786799317560001E-3</v>
      </c>
      <c r="I4437" s="1">
        <v>0.41718971827615731</v>
      </c>
      <c r="J4437" s="1">
        <v>0.2732495022076431</v>
      </c>
      <c r="K4437" s="1">
        <v>1.9620277006913607E-3</v>
      </c>
      <c r="L4437" s="1">
        <v>2.3066640678244799E-3</v>
      </c>
      <c r="M4437" s="1">
        <v>3.4553271123639148E-3</v>
      </c>
      <c r="N4437" s="1">
        <v>3.7619668164451327E-3</v>
      </c>
      <c r="O4437" s="1">
        <v>2.9098900177967823E-3</v>
      </c>
      <c r="P4437" s="1">
        <v>7.7435941117698489E-3</v>
      </c>
      <c r="Q4437" s="1">
        <v>5.0167056297498762E-3</v>
      </c>
      <c r="R4437" s="1">
        <v>1.1935994423500143E-2</v>
      </c>
      <c r="S4437" s="1">
        <v>1.0976767671221145E-2</v>
      </c>
      <c r="T4437" s="1">
        <v>1.2043897597961806E-2</v>
      </c>
      <c r="U4437" s="1">
        <v>1.7244530897019279E-2</v>
      </c>
      <c r="V4437" s="63">
        <v>0.11034181963726031</v>
      </c>
      <c r="W4437" s="12">
        <v>7.0243380272130715E-2</v>
      </c>
      <c r="X4437" s="13">
        <v>4.8580391439404106E-3</v>
      </c>
      <c r="Y4437" s="64">
        <v>1.3050297647425593E-2</v>
      </c>
      <c r="Z4437" s="63">
        <v>0.10228652116754575</v>
      </c>
      <c r="AA4437" s="12">
        <v>6.7669460188094707E-2</v>
      </c>
      <c r="AB4437" s="13">
        <v>1.0546824992574532E-3</v>
      </c>
      <c r="AC4437" s="64">
        <v>1.4184977925205181E-3</v>
      </c>
      <c r="AD4437" s="33">
        <v>2.6494644586069707</v>
      </c>
      <c r="AE4437" s="30">
        <v>1.6866437411965562</v>
      </c>
      <c r="AF4437" s="30">
        <v>0.11664844836440592</v>
      </c>
      <c r="AG4437" s="34">
        <v>0.31335625880344392</v>
      </c>
      <c r="AH4437" s="74">
        <v>0.89496217951538248</v>
      </c>
      <c r="AI4437" s="37" t="s">
        <v>688</v>
      </c>
      <c r="AJ4437" s="38" t="s">
        <v>36588</v>
      </c>
      <c r="AK4437" s="39" t="s">
        <v>689</v>
      </c>
      <c r="AL4437" s="40" t="s">
        <v>12553</v>
      </c>
      <c r="AM4437" s="45" t="s">
        <v>12558</v>
      </c>
      <c r="AN4437" s="38">
        <v>1</v>
      </c>
      <c r="AO4437" s="38">
        <v>1</v>
      </c>
      <c r="AP4437" s="38">
        <v>0</v>
      </c>
      <c r="AQ4437" s="39" t="s">
        <v>40</v>
      </c>
      <c r="AR4437" s="39">
        <v>1914.018</v>
      </c>
      <c r="AS4437" s="39">
        <v>6.07</v>
      </c>
      <c r="AT4437" s="39">
        <v>16.559999999999999</v>
      </c>
      <c r="AU4437" s="39">
        <v>4.9800000000000004</v>
      </c>
      <c r="AV4437" s="39">
        <v>74.8</v>
      </c>
      <c r="AW4437" s="40">
        <v>5.84</v>
      </c>
    </row>
    <row r="4438" spans="1:49">
      <c r="A4438" s="37">
        <v>361</v>
      </c>
      <c r="B4438" s="39" t="s">
        <v>12551</v>
      </c>
      <c r="C4438" s="39" t="s">
        <v>12551</v>
      </c>
      <c r="D4438" s="39" t="s">
        <v>12559</v>
      </c>
      <c r="E4438" s="40" t="s">
        <v>11083</v>
      </c>
      <c r="F4438" s="1">
        <v>8.6625912062556105E-3</v>
      </c>
      <c r="G4438" s="1">
        <v>5.6362891348723018E-3</v>
      </c>
      <c r="H4438" s="1">
        <v>9.8786799317560001E-3</v>
      </c>
      <c r="I4438" s="1">
        <v>1.2515691548284722</v>
      </c>
      <c r="J4438" s="1">
        <v>2.7324950220764311E-3</v>
      </c>
      <c r="K4438" s="1">
        <v>1.9620277006913607E-3</v>
      </c>
      <c r="L4438" s="1">
        <v>0.46133281356489592</v>
      </c>
      <c r="M4438" s="1">
        <v>1.382130844945566</v>
      </c>
      <c r="N4438" s="1">
        <v>3.7619668164451327E-3</v>
      </c>
      <c r="O4438" s="1">
        <v>0.58197800355935647</v>
      </c>
      <c r="P4438" s="1">
        <v>7.7435941117698489E-3</v>
      </c>
      <c r="Q4438" s="1">
        <v>1.5050116889249627</v>
      </c>
      <c r="R4438" s="1">
        <v>1.1935994423500143E-2</v>
      </c>
      <c r="S4438" s="1">
        <v>1.0976767671221145E-2</v>
      </c>
      <c r="T4438" s="1">
        <v>1.2043897597961806E-2</v>
      </c>
      <c r="U4438" s="1">
        <v>1.7244530897019279E-2</v>
      </c>
      <c r="V4438" s="63">
        <v>0.31893667877533904</v>
      </c>
      <c r="W4438" s="12">
        <v>0.46203954530830743</v>
      </c>
      <c r="X4438" s="13">
        <v>0.52462381335313357</v>
      </c>
      <c r="Y4438" s="64">
        <v>1.3050297647425593E-2</v>
      </c>
      <c r="Z4438" s="63">
        <v>0.31087877133537295</v>
      </c>
      <c r="AA4438" s="12">
        <v>0.32521823285661605</v>
      </c>
      <c r="AB4438" s="13">
        <v>0.35389642010093209</v>
      </c>
      <c r="AC4438" s="64">
        <v>1.4184977925205181E-3</v>
      </c>
      <c r="AD4438" s="33">
        <v>0.81676411890659384</v>
      </c>
      <c r="AE4438" s="30">
        <v>1.1832358810934063</v>
      </c>
      <c r="AF4438" s="30">
        <v>1.3435077718753798</v>
      </c>
      <c r="AG4438" s="34">
        <v>3.3420473620021089E-2</v>
      </c>
      <c r="AH4438" s="74">
        <v>0.91377301409856315</v>
      </c>
      <c r="AI4438" s="37" t="s">
        <v>688</v>
      </c>
      <c r="AJ4438" s="38" t="s">
        <v>36588</v>
      </c>
      <c r="AK4438" s="39" t="s">
        <v>689</v>
      </c>
      <c r="AL4438" s="40" t="s">
        <v>12553</v>
      </c>
      <c r="AM4438" s="45" t="s">
        <v>12560</v>
      </c>
      <c r="AN4438" s="38">
        <v>1</v>
      </c>
      <c r="AO4438" s="38">
        <v>1</v>
      </c>
      <c r="AP4438" s="38">
        <v>0</v>
      </c>
      <c r="AQ4438" s="39" t="s">
        <v>40</v>
      </c>
      <c r="AR4438" s="39">
        <v>3366.5790000000002</v>
      </c>
      <c r="AS4438" s="39">
        <v>4.25</v>
      </c>
      <c r="AT4438" s="39">
        <v>19.37</v>
      </c>
      <c r="AU4438" s="39">
        <v>7.16</v>
      </c>
      <c r="AV4438" s="39">
        <v>82.4</v>
      </c>
      <c r="AW4438" s="40">
        <v>2.75</v>
      </c>
    </row>
    <row r="4439" spans="1:49">
      <c r="A4439" s="37">
        <v>361</v>
      </c>
      <c r="B4439" s="39" t="s">
        <v>12551</v>
      </c>
      <c r="C4439" s="39" t="s">
        <v>12551</v>
      </c>
      <c r="D4439" s="39" t="s">
        <v>12561</v>
      </c>
      <c r="E4439" s="40" t="s">
        <v>2117</v>
      </c>
      <c r="F4439" s="1">
        <v>1.732518241251122</v>
      </c>
      <c r="G4439" s="1">
        <v>5.6362891348723018E-3</v>
      </c>
      <c r="H4439" s="1">
        <v>9.8786799317560001E-3</v>
      </c>
      <c r="I4439" s="1">
        <v>4.1718971827615732E-3</v>
      </c>
      <c r="J4439" s="1">
        <v>1.0929980088305724</v>
      </c>
      <c r="K4439" s="1">
        <v>0.78481108027654434</v>
      </c>
      <c r="L4439" s="1">
        <v>0.92266562712979183</v>
      </c>
      <c r="M4439" s="1">
        <v>3.4553271123639148E-3</v>
      </c>
      <c r="N4439" s="1">
        <v>3.009573453156106</v>
      </c>
      <c r="O4439" s="1">
        <v>2.9098900177967823E-3</v>
      </c>
      <c r="P4439" s="1">
        <v>2.3230782335309548</v>
      </c>
      <c r="Q4439" s="1">
        <v>5.0167056297498762E-3</v>
      </c>
      <c r="R4439" s="1">
        <v>1.1935994423500143E-2</v>
      </c>
      <c r="S4439" s="1">
        <v>1.0976767671221145E-2</v>
      </c>
      <c r="T4439" s="1">
        <v>2.4087795195923611</v>
      </c>
      <c r="U4439" s="1">
        <v>1.7244530897019279E-2</v>
      </c>
      <c r="V4439" s="63">
        <v>0.43805127687512796</v>
      </c>
      <c r="W4439" s="12">
        <v>0.70098251083731822</v>
      </c>
      <c r="X4439" s="13">
        <v>1.3351445705836518</v>
      </c>
      <c r="Y4439" s="64">
        <v>0.6122342031460255</v>
      </c>
      <c r="Z4439" s="63">
        <v>0.43149068475641028</v>
      </c>
      <c r="AA4439" s="12">
        <v>0.2408995218975355</v>
      </c>
      <c r="AB4439" s="13">
        <v>0.7812284336440134</v>
      </c>
      <c r="AC4439" s="64">
        <v>0.59885002485579641</v>
      </c>
      <c r="AD4439" s="33">
        <v>0.66714240263726043</v>
      </c>
      <c r="AE4439" s="30">
        <v>1.0675808545126531</v>
      </c>
      <c r="AF4439" s="30">
        <v>2.0333956404404798</v>
      </c>
      <c r="AG4439" s="34">
        <v>0.93241914548734695</v>
      </c>
      <c r="AH4439" s="74">
        <v>0.88812373846503978</v>
      </c>
      <c r="AI4439" s="37" t="s">
        <v>688</v>
      </c>
      <c r="AJ4439" s="38" t="s">
        <v>36588</v>
      </c>
      <c r="AK4439" s="39" t="s">
        <v>689</v>
      </c>
      <c r="AL4439" s="40" t="s">
        <v>12553</v>
      </c>
      <c r="AM4439" s="45" t="s">
        <v>12562</v>
      </c>
      <c r="AN4439" s="38">
        <v>1</v>
      </c>
      <c r="AO4439" s="38">
        <v>1</v>
      </c>
      <c r="AP4439" s="38">
        <v>0</v>
      </c>
      <c r="AQ4439" s="39" t="s">
        <v>40</v>
      </c>
      <c r="AR4439" s="39">
        <v>1785.923</v>
      </c>
      <c r="AS4439" s="39">
        <v>4.37</v>
      </c>
      <c r="AT4439" s="39">
        <v>18.2</v>
      </c>
      <c r="AU4439" s="39">
        <v>10.68</v>
      </c>
      <c r="AV4439" s="39">
        <v>92.2</v>
      </c>
      <c r="AW4439" s="40">
        <v>8.39</v>
      </c>
    </row>
    <row r="4440" spans="1:49">
      <c r="A4440" s="37">
        <v>361</v>
      </c>
      <c r="B4440" s="39" t="s">
        <v>12551</v>
      </c>
      <c r="C4440" s="39" t="s">
        <v>12551</v>
      </c>
      <c r="D4440" s="39" t="s">
        <v>12563</v>
      </c>
      <c r="E4440" s="40" t="s">
        <v>12565</v>
      </c>
      <c r="F4440" s="1">
        <v>8.6625912062556105E-3</v>
      </c>
      <c r="G4440" s="1">
        <v>5.6362891348723018E-3</v>
      </c>
      <c r="H4440" s="1">
        <v>9.8786799317560001E-3</v>
      </c>
      <c r="I4440" s="1">
        <v>4.1718971827615732E-3</v>
      </c>
      <c r="J4440" s="1">
        <v>2.7324950220764311E-3</v>
      </c>
      <c r="K4440" s="1">
        <v>0.78481108027654434</v>
      </c>
      <c r="L4440" s="1">
        <v>2.3066640678244799E-3</v>
      </c>
      <c r="M4440" s="1">
        <v>3.4553271123639148E-3</v>
      </c>
      <c r="N4440" s="1">
        <v>3.7619668164451327E-3</v>
      </c>
      <c r="O4440" s="1">
        <v>2.9098900177967823E-3</v>
      </c>
      <c r="P4440" s="1">
        <v>7.7435941117698489E-3</v>
      </c>
      <c r="Q4440" s="1">
        <v>5.0167056297498762E-3</v>
      </c>
      <c r="R4440" s="1">
        <v>1.1935994423500143E-2</v>
      </c>
      <c r="S4440" s="1">
        <v>1.0976767671221145E-2</v>
      </c>
      <c r="T4440" s="1">
        <v>1.2043897597961806E-2</v>
      </c>
      <c r="U4440" s="1">
        <v>1.7244530897019279E-2</v>
      </c>
      <c r="V4440" s="63">
        <v>7.0873643639113712E-3</v>
      </c>
      <c r="W4440" s="12">
        <v>0.19832639161970228</v>
      </c>
      <c r="X4440" s="13">
        <v>4.8580391439404106E-3</v>
      </c>
      <c r="Y4440" s="64">
        <v>1.3050297647425593E-2</v>
      </c>
      <c r="Z4440" s="63">
        <v>1.3190384884713665E-3</v>
      </c>
      <c r="AA4440" s="12">
        <v>0.19549503995986092</v>
      </c>
      <c r="AB4440" s="13">
        <v>1.0546824992574532E-3</v>
      </c>
      <c r="AC4440" s="64">
        <v>1.4184977925205181E-3</v>
      </c>
      <c r="AD4440" s="33">
        <v>0.70389148054241601</v>
      </c>
      <c r="AE4440" s="30">
        <v>19.69706230127905</v>
      </c>
      <c r="AF4440" s="30">
        <v>0.48248293582496965</v>
      </c>
      <c r="AG4440" s="34">
        <v>1.2961085194575841</v>
      </c>
      <c r="AH4440" s="74">
        <v>0.92309965971835906</v>
      </c>
      <c r="AI4440" s="37" t="s">
        <v>688</v>
      </c>
      <c r="AJ4440" s="38" t="s">
        <v>36588</v>
      </c>
      <c r="AK4440" s="39" t="s">
        <v>689</v>
      </c>
      <c r="AL4440" s="40" t="s">
        <v>12553</v>
      </c>
      <c r="AM4440" s="45" t="s">
        <v>12564</v>
      </c>
      <c r="AN4440" s="38">
        <v>2</v>
      </c>
      <c r="AO4440" s="38">
        <v>2</v>
      </c>
      <c r="AP4440" s="38">
        <v>0</v>
      </c>
      <c r="AQ4440" s="39" t="s">
        <v>40</v>
      </c>
      <c r="AR4440" s="39">
        <v>1786.9480000000001</v>
      </c>
      <c r="AS4440" s="39">
        <v>8.75</v>
      </c>
      <c r="AT4440" s="39">
        <v>14.78</v>
      </c>
      <c r="AU4440" s="39">
        <v>4.6399999999999997</v>
      </c>
      <c r="AV4440" s="39">
        <v>82.1</v>
      </c>
      <c r="AW4440" s="40">
        <v>12.87</v>
      </c>
    </row>
    <row r="4441" spans="1:49">
      <c r="A4441" s="37">
        <v>361</v>
      </c>
      <c r="B4441" s="39" t="s">
        <v>12551</v>
      </c>
      <c r="C4441" s="39" t="s">
        <v>12551</v>
      </c>
      <c r="D4441" s="39" t="s">
        <v>12566</v>
      </c>
      <c r="E4441" s="40" t="s">
        <v>9346</v>
      </c>
      <c r="F4441" s="1">
        <v>8.6625912062556105E-3</v>
      </c>
      <c r="G4441" s="1">
        <v>5.6362891348723018E-3</v>
      </c>
      <c r="H4441" s="1">
        <v>9.8786799317560001E-3</v>
      </c>
      <c r="I4441" s="1">
        <v>1.2515691548284722</v>
      </c>
      <c r="J4441" s="1">
        <v>2.7324950220764311E-3</v>
      </c>
      <c r="K4441" s="1">
        <v>1.9620277006913607E-3</v>
      </c>
      <c r="L4441" s="1">
        <v>2.3066640678244799E-3</v>
      </c>
      <c r="M4441" s="1">
        <v>1.382130844945566</v>
      </c>
      <c r="N4441" s="1">
        <v>3.7619668164451327E-3</v>
      </c>
      <c r="O4441" s="1">
        <v>2.9098900177967823E-3</v>
      </c>
      <c r="P4441" s="1">
        <v>7.7435941117698489E-3</v>
      </c>
      <c r="Q4441" s="1">
        <v>5.0167056297498762E-3</v>
      </c>
      <c r="R4441" s="1">
        <v>1.1935994423500143E-2</v>
      </c>
      <c r="S4441" s="1">
        <v>1.0976767671221145E-2</v>
      </c>
      <c r="T4441" s="1">
        <v>1.2043897597961806E-2</v>
      </c>
      <c r="U4441" s="1">
        <v>1.7244530897019279E-2</v>
      </c>
      <c r="V4441" s="63">
        <v>0.31893667877533904</v>
      </c>
      <c r="W4441" s="12">
        <v>0.3472830079340396</v>
      </c>
      <c r="X4441" s="13">
        <v>4.8580391439404106E-3</v>
      </c>
      <c r="Y4441" s="64">
        <v>1.3050297647425593E-2</v>
      </c>
      <c r="Z4441" s="63">
        <v>0.31087877133537295</v>
      </c>
      <c r="AA4441" s="12">
        <v>0.34494931498844306</v>
      </c>
      <c r="AB4441" s="13">
        <v>1.0546824992574532E-3</v>
      </c>
      <c r="AC4441" s="64">
        <v>1.4184977925205181E-3</v>
      </c>
      <c r="AD4441" s="33">
        <v>1.921380665060747</v>
      </c>
      <c r="AE4441" s="30">
        <v>2.0921483829040115</v>
      </c>
      <c r="AF4441" s="30">
        <v>2.9266444101433677E-2</v>
      </c>
      <c r="AG4441" s="34">
        <v>7.8619334939252897E-2</v>
      </c>
      <c r="AH4441" s="74">
        <v>0.95668873208410676</v>
      </c>
      <c r="AI4441" s="37" t="s">
        <v>688</v>
      </c>
      <c r="AJ4441" s="38" t="s">
        <v>36588</v>
      </c>
      <c r="AK4441" s="39" t="s">
        <v>689</v>
      </c>
      <c r="AL4441" s="40" t="s">
        <v>12553</v>
      </c>
      <c r="AM4441" s="45" t="s">
        <v>12567</v>
      </c>
      <c r="AN4441" s="38">
        <v>1</v>
      </c>
      <c r="AO4441" s="38">
        <v>1</v>
      </c>
      <c r="AP4441" s="38">
        <v>0</v>
      </c>
      <c r="AQ4441" s="39" t="s">
        <v>40</v>
      </c>
      <c r="AR4441" s="39">
        <v>1355.607</v>
      </c>
      <c r="AS4441" s="39">
        <v>4.03</v>
      </c>
      <c r="AT4441" s="39">
        <v>17.39</v>
      </c>
      <c r="AU4441" s="39">
        <v>5.97</v>
      </c>
      <c r="AV4441" s="39">
        <v>83.4</v>
      </c>
      <c r="AW4441" s="40">
        <v>1.1399999999999999</v>
      </c>
    </row>
    <row r="4442" spans="1:49">
      <c r="A4442" s="37">
        <v>361</v>
      </c>
      <c r="B4442" s="39" t="s">
        <v>12551</v>
      </c>
      <c r="C4442" s="39" t="s">
        <v>12551</v>
      </c>
      <c r="D4442" s="39" t="s">
        <v>12568</v>
      </c>
      <c r="E4442" s="40" t="s">
        <v>7601</v>
      </c>
      <c r="F4442" s="1">
        <v>8.6625912062556105E-3</v>
      </c>
      <c r="G4442" s="1">
        <v>5.6362891348723018E-3</v>
      </c>
      <c r="H4442" s="1">
        <v>9.8786799317560001E-3</v>
      </c>
      <c r="I4442" s="1">
        <v>4.1718971827615732E-3</v>
      </c>
      <c r="J4442" s="1">
        <v>1.0929980088305724</v>
      </c>
      <c r="K4442" s="1">
        <v>0.39240554013827217</v>
      </c>
      <c r="L4442" s="1">
        <v>2.3066640678244799E-3</v>
      </c>
      <c r="M4442" s="1">
        <v>3.4553271123639148E-3</v>
      </c>
      <c r="N4442" s="1">
        <v>3.7619668164451327E-3</v>
      </c>
      <c r="O4442" s="1">
        <v>2.9098900177967823E-3</v>
      </c>
      <c r="P4442" s="1">
        <v>7.7435941117698489E-3</v>
      </c>
      <c r="Q4442" s="1">
        <v>5.0167056297498762E-3</v>
      </c>
      <c r="R4442" s="1">
        <v>1.1935994423500143E-2</v>
      </c>
      <c r="S4442" s="1">
        <v>1.0976767671221145E-2</v>
      </c>
      <c r="T4442" s="1">
        <v>1.2043897597961806E-2</v>
      </c>
      <c r="U4442" s="1">
        <v>1.7244530897019279E-2</v>
      </c>
      <c r="V4442" s="63">
        <v>7.0873643639113712E-3</v>
      </c>
      <c r="W4442" s="12">
        <v>0.37279138503725823</v>
      </c>
      <c r="X4442" s="13">
        <v>4.8580391439404106E-3</v>
      </c>
      <c r="Y4442" s="64">
        <v>1.3050297647425593E-2</v>
      </c>
      <c r="Z4442" s="63">
        <v>1.3190384884713665E-3</v>
      </c>
      <c r="AA4442" s="12">
        <v>0.25702631969498618</v>
      </c>
      <c r="AB4442" s="13">
        <v>1.0546824992574532E-3</v>
      </c>
      <c r="AC4442" s="64">
        <v>1.4184977925205181E-3</v>
      </c>
      <c r="AD4442" s="33">
        <v>0.70389148054241601</v>
      </c>
      <c r="AE4442" s="30">
        <v>37.024296547174806</v>
      </c>
      <c r="AF4442" s="30">
        <v>0.48248293582496965</v>
      </c>
      <c r="AG4442" s="34">
        <v>1.2961085194575841</v>
      </c>
      <c r="AH4442" s="74">
        <v>0.65270791292802266</v>
      </c>
      <c r="AI4442" s="37" t="s">
        <v>688</v>
      </c>
      <c r="AJ4442" s="38" t="s">
        <v>36588</v>
      </c>
      <c r="AK4442" s="39" t="s">
        <v>689</v>
      </c>
      <c r="AL4442" s="40" t="s">
        <v>12553</v>
      </c>
      <c r="AM4442" s="45" t="s">
        <v>12569</v>
      </c>
      <c r="AN4442" s="38">
        <v>1</v>
      </c>
      <c r="AO4442" s="38">
        <v>1</v>
      </c>
      <c r="AP4442" s="38">
        <v>0</v>
      </c>
      <c r="AQ4442" s="39" t="s">
        <v>299</v>
      </c>
      <c r="AR4442" s="39">
        <v>1085.57</v>
      </c>
      <c r="AS4442" s="39">
        <v>8.75</v>
      </c>
      <c r="AT4442" s="39">
        <v>15.57</v>
      </c>
      <c r="AU4442" s="39">
        <v>4.5999999999999996</v>
      </c>
      <c r="AV4442" s="39">
        <v>88.3</v>
      </c>
      <c r="AW4442" s="40">
        <v>99</v>
      </c>
    </row>
    <row r="4443" spans="1:49">
      <c r="A4443" s="37">
        <v>362</v>
      </c>
      <c r="B4443" s="39" t="s">
        <v>12571</v>
      </c>
      <c r="C4443" s="39" t="s">
        <v>12573</v>
      </c>
      <c r="D4443" s="39" t="s">
        <v>12579</v>
      </c>
      <c r="E4443" s="40" t="s">
        <v>609</v>
      </c>
      <c r="F4443" s="1">
        <v>8.6625912062556105E-3</v>
      </c>
      <c r="G4443" s="1">
        <v>5.6362891348723018E-3</v>
      </c>
      <c r="H4443" s="1">
        <v>9.8786799317560001E-3</v>
      </c>
      <c r="I4443" s="1">
        <v>4.1718971827615732E-3</v>
      </c>
      <c r="J4443" s="1">
        <v>2.7324950220764311E-3</v>
      </c>
      <c r="K4443" s="1">
        <v>0.39240554013827217</v>
      </c>
      <c r="L4443" s="1">
        <v>2.3066640678244799E-3</v>
      </c>
      <c r="M4443" s="1">
        <v>3.4553271123639148E-3</v>
      </c>
      <c r="N4443" s="1">
        <v>3.7619668164451327E-3</v>
      </c>
      <c r="O4443" s="1">
        <v>2.9098900177967823E-3</v>
      </c>
      <c r="P4443" s="1">
        <v>7.7435941117698489E-3</v>
      </c>
      <c r="Q4443" s="1">
        <v>5.0167056297498762E-3</v>
      </c>
      <c r="R4443" s="1">
        <v>1.1935994423500143E-2</v>
      </c>
      <c r="S4443" s="1">
        <v>1.0976767671221145E-2</v>
      </c>
      <c r="T4443" s="1">
        <v>2.4087795195923611</v>
      </c>
      <c r="U4443" s="1">
        <v>1.7244530897019279E-2</v>
      </c>
      <c r="V4443" s="63">
        <v>7.0873643639113712E-3</v>
      </c>
      <c r="W4443" s="12">
        <v>0.10022500658513425</v>
      </c>
      <c r="X4443" s="13">
        <v>4.8580391439404106E-3</v>
      </c>
      <c r="Y4443" s="64">
        <v>0.6122342031460255</v>
      </c>
      <c r="Z4443" s="63">
        <v>1.3190384884713665E-3</v>
      </c>
      <c r="AA4443" s="12">
        <v>9.7393799710620357E-2</v>
      </c>
      <c r="AB4443" s="13">
        <v>1.0546824992574532E-3</v>
      </c>
      <c r="AC4443" s="64">
        <v>0.59885002485579641</v>
      </c>
      <c r="AD4443" s="33">
        <v>0.13208848711909674</v>
      </c>
      <c r="AE4443" s="30">
        <v>1.8679115128809032</v>
      </c>
      <c r="AF4443" s="30">
        <v>9.0540151167606178E-2</v>
      </c>
      <c r="AG4443" s="34">
        <v>11.410319196781671</v>
      </c>
      <c r="AH4443" s="74">
        <v>0.6674447389911401</v>
      </c>
      <c r="AI4443" s="37" t="s">
        <v>12574</v>
      </c>
      <c r="AJ4443" s="38" t="s">
        <v>25</v>
      </c>
      <c r="AK4443" s="39" t="s">
        <v>12575</v>
      </c>
      <c r="AL4443" s="40" t="s">
        <v>12576</v>
      </c>
      <c r="AM4443" s="45" t="s">
        <v>12580</v>
      </c>
      <c r="AN4443" s="38">
        <v>1</v>
      </c>
      <c r="AO4443" s="38">
        <v>0</v>
      </c>
      <c r="AP4443" s="38">
        <v>1</v>
      </c>
      <c r="AQ4443" s="39" t="s">
        <v>77</v>
      </c>
      <c r="AR4443" s="39">
        <v>2529.3310000000001</v>
      </c>
      <c r="AS4443" s="39">
        <v>4.21</v>
      </c>
      <c r="AT4443" s="39">
        <v>19.239999999999998</v>
      </c>
      <c r="AU4443" s="39">
        <v>9.0500000000000007</v>
      </c>
      <c r="AV4443" s="39">
        <v>86.3</v>
      </c>
      <c r="AW4443" s="40">
        <v>0.64</v>
      </c>
    </row>
    <row r="4444" spans="1:49">
      <c r="A4444" s="37">
        <v>362</v>
      </c>
      <c r="B4444" s="39" t="s">
        <v>12571</v>
      </c>
      <c r="C4444" s="39" t="s">
        <v>12573</v>
      </c>
      <c r="D4444" s="39" t="s">
        <v>12577</v>
      </c>
      <c r="E4444" s="40" t="s">
        <v>7227</v>
      </c>
      <c r="F4444" s="1">
        <v>2.5987773618766825</v>
      </c>
      <c r="G4444" s="1">
        <v>2.2545156539489204</v>
      </c>
      <c r="H4444" s="1">
        <v>9.8786799317560001E-3</v>
      </c>
      <c r="I4444" s="1">
        <v>2.0859485913807867</v>
      </c>
      <c r="J4444" s="1">
        <v>2.7324950220764311E-3</v>
      </c>
      <c r="K4444" s="1">
        <v>3.3354470911753138</v>
      </c>
      <c r="L4444" s="1">
        <v>2.3066640678244794</v>
      </c>
      <c r="M4444" s="1">
        <v>0.69106542247278302</v>
      </c>
      <c r="N4444" s="1">
        <v>3.7619668164451327E-3</v>
      </c>
      <c r="O4444" s="1">
        <v>2.9098900177967821</v>
      </c>
      <c r="P4444" s="1">
        <v>7.7435941117698489E-3</v>
      </c>
      <c r="Q4444" s="1">
        <v>5.0167056297498762E-3</v>
      </c>
      <c r="R4444" s="1">
        <v>3.5807983270500428</v>
      </c>
      <c r="S4444" s="1">
        <v>1.0976767671221145E-2</v>
      </c>
      <c r="T4444" s="1">
        <v>1.2043897597961806E-2</v>
      </c>
      <c r="U4444" s="1">
        <v>1.7244530897019279E-2</v>
      </c>
      <c r="V4444" s="63">
        <v>1.7372800717845363</v>
      </c>
      <c r="W4444" s="12">
        <v>1.5839772691236631</v>
      </c>
      <c r="X4444" s="13">
        <v>0.73160307108868683</v>
      </c>
      <c r="Y4444" s="64">
        <v>0.90526588080406134</v>
      </c>
      <c r="Z4444" s="63">
        <v>0.58560478235648306</v>
      </c>
      <c r="AA4444" s="12">
        <v>0.75760309243952284</v>
      </c>
      <c r="AB4444" s="13">
        <v>0.72609612449886396</v>
      </c>
      <c r="AC4444" s="64">
        <v>0.89184519947673147</v>
      </c>
      <c r="AD4444" s="33">
        <v>1.3958299508306196</v>
      </c>
      <c r="AE4444" s="30">
        <v>1.2726577306597422</v>
      </c>
      <c r="AF4444" s="30">
        <v>0.5878116576196496</v>
      </c>
      <c r="AG4444" s="34">
        <v>0.72734226934025781</v>
      </c>
      <c r="AH4444" s="74">
        <v>0.75840766202863885</v>
      </c>
      <c r="AI4444" s="37" t="s">
        <v>12574</v>
      </c>
      <c r="AJ4444" s="38" t="s">
        <v>25</v>
      </c>
      <c r="AK4444" s="39" t="s">
        <v>12575</v>
      </c>
      <c r="AL4444" s="40" t="s">
        <v>12576</v>
      </c>
      <c r="AM4444" s="45" t="s">
        <v>12578</v>
      </c>
      <c r="AN4444" s="38">
        <v>1</v>
      </c>
      <c r="AO4444" s="38">
        <v>1</v>
      </c>
      <c r="AP4444" s="38">
        <v>0</v>
      </c>
      <c r="AQ4444" s="39" t="s">
        <v>40</v>
      </c>
      <c r="AR4444" s="39">
        <v>2529.3310000000001</v>
      </c>
      <c r="AS4444" s="39">
        <v>4.21</v>
      </c>
      <c r="AT4444" s="39">
        <v>22</v>
      </c>
      <c r="AU4444" s="39">
        <v>10.74</v>
      </c>
      <c r="AV4444" s="39">
        <v>87.1</v>
      </c>
      <c r="AW4444" s="40">
        <v>1.21</v>
      </c>
    </row>
    <row r="4445" spans="1:49">
      <c r="A4445" s="37">
        <v>362</v>
      </c>
      <c r="B4445" s="39" t="s">
        <v>12571</v>
      </c>
      <c r="C4445" s="39" t="s">
        <v>12573</v>
      </c>
      <c r="D4445" s="39" t="s">
        <v>12570</v>
      </c>
      <c r="E4445" s="40" t="s">
        <v>11428</v>
      </c>
      <c r="F4445" s="1">
        <v>2.5987773618766825</v>
      </c>
      <c r="G4445" s="1">
        <v>1.1272578269744602</v>
      </c>
      <c r="H4445" s="1">
        <v>9.8786799317560001E-3</v>
      </c>
      <c r="I4445" s="1">
        <v>4.1718971827615732E-3</v>
      </c>
      <c r="J4445" s="1">
        <v>2.7324950220764311E-3</v>
      </c>
      <c r="K4445" s="1">
        <v>2.9430415510370413</v>
      </c>
      <c r="L4445" s="1">
        <v>0.69199922034734385</v>
      </c>
      <c r="M4445" s="1">
        <v>3.4553271123639148E-3</v>
      </c>
      <c r="N4445" s="1">
        <v>3.7619668164451327E-3</v>
      </c>
      <c r="O4445" s="1">
        <v>1.4549450088983911</v>
      </c>
      <c r="P4445" s="1">
        <v>7.7435941117698489E-3</v>
      </c>
      <c r="Q4445" s="1">
        <v>5.0167056297498762E-3</v>
      </c>
      <c r="R4445" s="1">
        <v>3.5807983270500428</v>
      </c>
      <c r="S4445" s="1">
        <v>1.0976767671221145E-2</v>
      </c>
      <c r="T4445" s="1">
        <v>1.2043897597961806E-2</v>
      </c>
      <c r="U4445" s="1">
        <v>1.7244530897019279E-2</v>
      </c>
      <c r="V4445" s="63">
        <v>0.93502144149141508</v>
      </c>
      <c r="W4445" s="12">
        <v>0.9103071483797065</v>
      </c>
      <c r="X4445" s="13">
        <v>0.36786681886408895</v>
      </c>
      <c r="Y4445" s="64">
        <v>0.90526588080406134</v>
      </c>
      <c r="Z4445" s="63">
        <v>0.61423452320255734</v>
      </c>
      <c r="AA4445" s="12">
        <v>0.69676272146869644</v>
      </c>
      <c r="AB4445" s="13">
        <v>0.3623603496766114</v>
      </c>
      <c r="AC4445" s="64">
        <v>0.89184519947673147</v>
      </c>
      <c r="AD4445" s="33">
        <v>1.0300014667124409</v>
      </c>
      <c r="AE4445" s="30">
        <v>1.0027766812431178</v>
      </c>
      <c r="AF4445" s="30">
        <v>0.4052349456077477</v>
      </c>
      <c r="AG4445" s="34">
        <v>0.99722331875688208</v>
      </c>
      <c r="AH4445" s="74">
        <v>0.95950477163560155</v>
      </c>
      <c r="AI4445" s="37" t="s">
        <v>12574</v>
      </c>
      <c r="AJ4445" s="38" t="s">
        <v>25</v>
      </c>
      <c r="AK4445" s="39" t="s">
        <v>12575</v>
      </c>
      <c r="AL4445" s="40" t="s">
        <v>12576</v>
      </c>
      <c r="AM4445" s="45" t="s">
        <v>12572</v>
      </c>
      <c r="AN4445" s="38">
        <v>1</v>
      </c>
      <c r="AO4445" s="38">
        <v>0</v>
      </c>
      <c r="AP4445" s="38">
        <v>1</v>
      </c>
      <c r="AQ4445" s="39" t="s">
        <v>40</v>
      </c>
      <c r="AR4445" s="39">
        <v>2529.3310000000001</v>
      </c>
      <c r="AS4445" s="39">
        <v>4.21</v>
      </c>
      <c r="AT4445" s="39">
        <v>20.89</v>
      </c>
      <c r="AU4445" s="39">
        <v>12.58</v>
      </c>
      <c r="AV4445" s="39">
        <v>87.4</v>
      </c>
      <c r="AW4445" s="40">
        <v>0</v>
      </c>
    </row>
    <row r="4446" spans="1:49">
      <c r="A4446" s="37">
        <v>362</v>
      </c>
      <c r="B4446" s="39" t="s">
        <v>12571</v>
      </c>
      <c r="C4446" s="39" t="s">
        <v>12573</v>
      </c>
      <c r="D4446" s="39" t="s">
        <v>12584</v>
      </c>
      <c r="E4446" s="40" t="s">
        <v>12586</v>
      </c>
      <c r="F4446" s="1">
        <v>10.39510944750673</v>
      </c>
      <c r="G4446" s="1">
        <v>1.6908867404616905</v>
      </c>
      <c r="H4446" s="1">
        <v>9.8786799317560001E-3</v>
      </c>
      <c r="I4446" s="1">
        <v>15.853209294493977</v>
      </c>
      <c r="J4446" s="1">
        <v>32.51669076270953</v>
      </c>
      <c r="K4446" s="1">
        <v>16.873438225945705</v>
      </c>
      <c r="L4446" s="1">
        <v>14.531983627294222</v>
      </c>
      <c r="M4446" s="1">
        <v>36.280934679821108</v>
      </c>
      <c r="N4446" s="1">
        <v>20.314620808803713</v>
      </c>
      <c r="O4446" s="1">
        <v>6.1107690373732426</v>
      </c>
      <c r="P4446" s="1">
        <v>10.066672345300804</v>
      </c>
      <c r="Q4446" s="1">
        <v>6.5217173186748383</v>
      </c>
      <c r="R4446" s="1">
        <v>1.1935994423500143E-2</v>
      </c>
      <c r="S4446" s="1">
        <v>1.0976767671221145E-2</v>
      </c>
      <c r="T4446" s="1">
        <v>8.430728318573264</v>
      </c>
      <c r="U4446" s="1">
        <v>10.346718538211565</v>
      </c>
      <c r="V4446" s="63">
        <v>6.9872710405985385</v>
      </c>
      <c r="W4446" s="12">
        <v>25.050761823942644</v>
      </c>
      <c r="X4446" s="13">
        <v>10.753444877538149</v>
      </c>
      <c r="Y4446" s="64">
        <v>4.7000899047198876</v>
      </c>
      <c r="Z4446" s="63">
        <v>3.7299901087772374</v>
      </c>
      <c r="AA4446" s="12">
        <v>5.4724323756159059</v>
      </c>
      <c r="AB4446" s="13">
        <v>3.3084449870614181</v>
      </c>
      <c r="AC4446" s="64">
        <v>2.7350905987150931</v>
      </c>
      <c r="AD4446" s="33">
        <v>0.78771015474694706</v>
      </c>
      <c r="AE4446" s="30">
        <v>2.8240981862893992</v>
      </c>
      <c r="AF4446" s="30">
        <v>1.2122898452530531</v>
      </c>
      <c r="AG4446" s="34">
        <v>0.52986473898890318</v>
      </c>
      <c r="AH4446" s="74">
        <v>0.52394202964229841</v>
      </c>
      <c r="AI4446" s="37" t="s">
        <v>12574</v>
      </c>
      <c r="AJ4446" s="38" t="s">
        <v>25</v>
      </c>
      <c r="AK4446" s="39" t="s">
        <v>12575</v>
      </c>
      <c r="AL4446" s="40" t="s">
        <v>12576</v>
      </c>
      <c r="AM4446" s="45" t="s">
        <v>12585</v>
      </c>
      <c r="AN4446" s="38">
        <v>2</v>
      </c>
      <c r="AO4446" s="38">
        <v>0</v>
      </c>
      <c r="AP4446" s="38">
        <v>2</v>
      </c>
      <c r="AQ4446" s="39" t="s">
        <v>84</v>
      </c>
      <c r="AR4446" s="39">
        <v>2260.1930000000002</v>
      </c>
      <c r="AS4446" s="39">
        <v>5.93</v>
      </c>
      <c r="AT4446" s="39">
        <v>20.66</v>
      </c>
      <c r="AU4446" s="39">
        <v>5.63</v>
      </c>
      <c r="AV4446" s="39">
        <v>92.9</v>
      </c>
      <c r="AW4446" s="40">
        <v>0</v>
      </c>
    </row>
    <row r="4447" spans="1:49">
      <c r="A4447" s="37">
        <v>362</v>
      </c>
      <c r="B4447" s="39" t="s">
        <v>12571</v>
      </c>
      <c r="C4447" s="39" t="s">
        <v>12573</v>
      </c>
      <c r="D4447" s="39" t="s">
        <v>12581</v>
      </c>
      <c r="E4447" s="40" t="s">
        <v>12583</v>
      </c>
      <c r="F4447" s="1">
        <v>7.7963320856300493</v>
      </c>
      <c r="G4447" s="1">
        <v>1.6908867404616905</v>
      </c>
      <c r="H4447" s="1">
        <v>9.8786799317560001E-3</v>
      </c>
      <c r="I4447" s="1">
        <v>17.521968167598608</v>
      </c>
      <c r="J4447" s="1">
        <v>30.330694745048383</v>
      </c>
      <c r="K4447" s="1">
        <v>16.677235455876566</v>
      </c>
      <c r="L4447" s="1">
        <v>12.225319559469742</v>
      </c>
      <c r="M4447" s="1">
        <v>37.663065524766672</v>
      </c>
      <c r="N4447" s="1">
        <v>25.957571033471414</v>
      </c>
      <c r="O4447" s="1">
        <v>7.274725044491956</v>
      </c>
      <c r="P4447" s="1">
        <v>10.066672345300804</v>
      </c>
      <c r="Q4447" s="1">
        <v>2.0066822518999503</v>
      </c>
      <c r="R4447" s="1">
        <v>3.5807983270500428</v>
      </c>
      <c r="S4447" s="1">
        <v>1.0976767671221145E-2</v>
      </c>
      <c r="T4447" s="1">
        <v>8.430728318573264</v>
      </c>
      <c r="U4447" s="1">
        <v>5.1733592691057826</v>
      </c>
      <c r="V4447" s="63">
        <v>6.7547664184055254</v>
      </c>
      <c r="W4447" s="12">
        <v>24.224078821290341</v>
      </c>
      <c r="X4447" s="13">
        <v>11.326412668791031</v>
      </c>
      <c r="Y4447" s="64">
        <v>4.2989656706000776</v>
      </c>
      <c r="Z4447" s="63">
        <v>3.9597335826234765</v>
      </c>
      <c r="AA4447" s="12">
        <v>5.9077787017183558</v>
      </c>
      <c r="AB4447" s="13">
        <v>5.1553474537238761</v>
      </c>
      <c r="AC4447" s="64">
        <v>1.749729500743779</v>
      </c>
      <c r="AD4447" s="33">
        <v>0.74715994856647772</v>
      </c>
      <c r="AE4447" s="30">
        <v>2.6794799945810643</v>
      </c>
      <c r="AF4447" s="30">
        <v>1.2528400514335223</v>
      </c>
      <c r="AG4447" s="34">
        <v>0.47551828892001996</v>
      </c>
      <c r="AH4447" s="74">
        <v>0.6459348460904859</v>
      </c>
      <c r="AI4447" s="37" t="s">
        <v>12574</v>
      </c>
      <c r="AJ4447" s="38" t="s">
        <v>25</v>
      </c>
      <c r="AK4447" s="39" t="s">
        <v>12575</v>
      </c>
      <c r="AL4447" s="40" t="s">
        <v>12576</v>
      </c>
      <c r="AM4447" s="45" t="s">
        <v>12582</v>
      </c>
      <c r="AN4447" s="38">
        <v>2</v>
      </c>
      <c r="AO4447" s="38">
        <v>0</v>
      </c>
      <c r="AP4447" s="38">
        <v>2</v>
      </c>
      <c r="AQ4447" s="39" t="s">
        <v>84</v>
      </c>
      <c r="AR4447" s="39">
        <v>2260.1930000000002</v>
      </c>
      <c r="AS4447" s="39">
        <v>5.93</v>
      </c>
      <c r="AT4447" s="39">
        <v>19.64</v>
      </c>
      <c r="AU4447" s="39">
        <v>2.81</v>
      </c>
      <c r="AV4447" s="39">
        <v>94.1</v>
      </c>
      <c r="AW4447" s="40">
        <v>1.05</v>
      </c>
    </row>
    <row r="4448" spans="1:49">
      <c r="A4448" s="37">
        <v>363</v>
      </c>
      <c r="B4448" s="39" t="s">
        <v>12588</v>
      </c>
      <c r="C4448" s="39" t="s">
        <v>12590</v>
      </c>
      <c r="D4448" s="39" t="s">
        <v>12587</v>
      </c>
      <c r="E4448" s="40" t="s">
        <v>12591</v>
      </c>
      <c r="F4448" s="1">
        <v>8.6625912062556105E-3</v>
      </c>
      <c r="G4448" s="1">
        <v>5.6362891348723018E-3</v>
      </c>
      <c r="H4448" s="1">
        <v>9.8786799317560001E-3</v>
      </c>
      <c r="I4448" s="1">
        <v>4.1718971827615732E-3</v>
      </c>
      <c r="J4448" s="1">
        <v>2.7324950220764311E-3</v>
      </c>
      <c r="K4448" s="1">
        <v>1.1772166204148167</v>
      </c>
      <c r="L4448" s="1">
        <v>2.3066640678244799E-3</v>
      </c>
      <c r="M4448" s="1">
        <v>3.4553271123639148E-3</v>
      </c>
      <c r="N4448" s="1">
        <v>3.7619668164451327E-3</v>
      </c>
      <c r="O4448" s="1">
        <v>2.9098900177967823E-3</v>
      </c>
      <c r="P4448" s="1">
        <v>7.7435941117698489E-3</v>
      </c>
      <c r="Q4448" s="1">
        <v>5.0167056297498762E-3</v>
      </c>
      <c r="R4448" s="1">
        <v>1.1935994423500143E-2</v>
      </c>
      <c r="S4448" s="1">
        <v>1.0976767671221145E-2</v>
      </c>
      <c r="T4448" s="1">
        <v>1.2043897597961806E-2</v>
      </c>
      <c r="U4448" s="1">
        <v>1.7244530897019279E-2</v>
      </c>
      <c r="V4448" s="63">
        <v>7.0873643639113712E-3</v>
      </c>
      <c r="W4448" s="12">
        <v>0.29642777665427034</v>
      </c>
      <c r="X4448" s="13">
        <v>4.8580391439404106E-3</v>
      </c>
      <c r="Y4448" s="64">
        <v>1.3050297647425593E-2</v>
      </c>
      <c r="Z4448" s="63">
        <v>1.3190384884713665E-3</v>
      </c>
      <c r="AA4448" s="12">
        <v>0.29359637696528879</v>
      </c>
      <c r="AB4448" s="13">
        <v>1.0546824992574532E-3</v>
      </c>
      <c r="AC4448" s="64">
        <v>1.4184977925205181E-3</v>
      </c>
      <c r="AD4448" s="33">
        <v>0.70389148054241601</v>
      </c>
      <c r="AE4448" s="30">
        <v>29.440138233265554</v>
      </c>
      <c r="AF4448" s="30">
        <v>0.48248293582496965</v>
      </c>
      <c r="AG4448" s="34">
        <v>1.2961085194575841</v>
      </c>
      <c r="AH4448" s="74">
        <v>0.91372955725719962</v>
      </c>
      <c r="AI4448" s="37" t="s">
        <v>4056</v>
      </c>
      <c r="AJ4448" s="38" t="s">
        <v>36591</v>
      </c>
      <c r="AK4448" s="39" t="s">
        <v>4057</v>
      </c>
      <c r="AL4448" s="40" t="s">
        <v>12592</v>
      </c>
      <c r="AM4448" s="45" t="s">
        <v>12589</v>
      </c>
      <c r="AN4448" s="38">
        <v>1</v>
      </c>
      <c r="AO4448" s="38">
        <v>0</v>
      </c>
      <c r="AP4448" s="38">
        <v>1</v>
      </c>
      <c r="AQ4448" s="39" t="s">
        <v>945</v>
      </c>
      <c r="AR4448" s="39">
        <v>2126.9430000000002</v>
      </c>
      <c r="AS4448" s="39">
        <v>3.53</v>
      </c>
      <c r="AT4448" s="39">
        <v>17.89</v>
      </c>
      <c r="AU4448" s="39">
        <v>9.7100000000000009</v>
      </c>
      <c r="AV4448" s="39">
        <v>78.2</v>
      </c>
      <c r="AW4448" s="40">
        <v>0.25</v>
      </c>
    </row>
    <row r="4449" spans="1:49">
      <c r="A4449" s="37">
        <v>363</v>
      </c>
      <c r="B4449" s="39" t="s">
        <v>12588</v>
      </c>
      <c r="C4449" s="39" t="s">
        <v>12590</v>
      </c>
      <c r="D4449" s="39" t="s">
        <v>12593</v>
      </c>
      <c r="E4449" s="40" t="s">
        <v>12591</v>
      </c>
      <c r="F4449" s="1">
        <v>8.6625912062556105E-3</v>
      </c>
      <c r="G4449" s="1">
        <v>5.6362891348723018E-3</v>
      </c>
      <c r="H4449" s="1">
        <v>9.8786799317560001E-3</v>
      </c>
      <c r="I4449" s="1">
        <v>4.1718971827615732E-3</v>
      </c>
      <c r="J4449" s="1">
        <v>0.5464990044152862</v>
      </c>
      <c r="K4449" s="1">
        <v>0.19620277006913608</v>
      </c>
      <c r="L4449" s="1">
        <v>0.23066640678244796</v>
      </c>
      <c r="M4449" s="1">
        <v>3.4553271123639148E-3</v>
      </c>
      <c r="N4449" s="1">
        <v>0.37619668164451325</v>
      </c>
      <c r="O4449" s="1">
        <v>1.1639560071187129</v>
      </c>
      <c r="P4449" s="1">
        <v>7.7435941117698489E-3</v>
      </c>
      <c r="Q4449" s="1">
        <v>5.0167056297498762E-3</v>
      </c>
      <c r="R4449" s="1">
        <v>1.1935994423500143E-2</v>
      </c>
      <c r="S4449" s="1">
        <v>3.2930303013663433</v>
      </c>
      <c r="T4449" s="1">
        <v>3.6131692793885417</v>
      </c>
      <c r="U4449" s="1">
        <v>5.1733592691057826</v>
      </c>
      <c r="V4449" s="63">
        <v>7.0873643639113712E-3</v>
      </c>
      <c r="W4449" s="12">
        <v>0.24420587709480857</v>
      </c>
      <c r="X4449" s="13">
        <v>0.38822824712618648</v>
      </c>
      <c r="Y4449" s="64">
        <v>3.0228737110710417</v>
      </c>
      <c r="Z4449" s="63">
        <v>1.3190384884713665E-3</v>
      </c>
      <c r="AA4449" s="12">
        <v>0.11248317566140781</v>
      </c>
      <c r="AB4449" s="13">
        <v>0.2728732875815163</v>
      </c>
      <c r="AC4449" s="64">
        <v>1.0844264040689118</v>
      </c>
      <c r="AD4449" s="33">
        <v>2.2412972647993277E-2</v>
      </c>
      <c r="AE4449" s="30">
        <v>0.7722729300719211</v>
      </c>
      <c r="AF4449" s="30">
        <v>1.2277270699280791</v>
      </c>
      <c r="AG4449" s="34">
        <v>9.5594895825537147</v>
      </c>
      <c r="AH4449" s="74">
        <v>0.43500829458760365</v>
      </c>
      <c r="AI4449" s="37" t="s">
        <v>4056</v>
      </c>
      <c r="AJ4449" s="38" t="s">
        <v>36591</v>
      </c>
      <c r="AK4449" s="39" t="s">
        <v>4057</v>
      </c>
      <c r="AL4449" s="40" t="s">
        <v>12592</v>
      </c>
      <c r="AM4449" s="45" t="s">
        <v>12594</v>
      </c>
      <c r="AN4449" s="38">
        <v>1</v>
      </c>
      <c r="AO4449" s="38">
        <v>0</v>
      </c>
      <c r="AP4449" s="38">
        <v>1</v>
      </c>
      <c r="AQ4449" s="39" t="s">
        <v>77</v>
      </c>
      <c r="AR4449" s="39">
        <v>2126.9430000000002</v>
      </c>
      <c r="AS4449" s="39">
        <v>3.53</v>
      </c>
      <c r="AT4449" s="39">
        <v>19.55</v>
      </c>
      <c r="AU4449" s="39">
        <v>7.61</v>
      </c>
      <c r="AV4449" s="39">
        <v>80.599999999999994</v>
      </c>
      <c r="AW4449" s="40">
        <v>0.25</v>
      </c>
    </row>
    <row r="4450" spans="1:49">
      <c r="A4450" s="37">
        <v>363</v>
      </c>
      <c r="B4450" s="39" t="s">
        <v>12588</v>
      </c>
      <c r="C4450" s="39" t="s">
        <v>12597</v>
      </c>
      <c r="D4450" s="39" t="s">
        <v>12595</v>
      </c>
      <c r="E4450" s="40" t="s">
        <v>6203</v>
      </c>
      <c r="F4450" s="1">
        <v>8.6625912062556105E-3</v>
      </c>
      <c r="G4450" s="1">
        <v>5.6362891348723018E-3</v>
      </c>
      <c r="H4450" s="1">
        <v>9.8786799317560001E-3</v>
      </c>
      <c r="I4450" s="1">
        <v>4.1718971827615732E-3</v>
      </c>
      <c r="J4450" s="1">
        <v>2.7324950220764311E-3</v>
      </c>
      <c r="K4450" s="1">
        <v>0.19620277006913608</v>
      </c>
      <c r="L4450" s="1">
        <v>2.3066640678244799E-3</v>
      </c>
      <c r="M4450" s="1">
        <v>3.4553271123639148E-3</v>
      </c>
      <c r="N4450" s="1">
        <v>3.7619668164451327E-3</v>
      </c>
      <c r="O4450" s="1">
        <v>2.9098900177967823E-3</v>
      </c>
      <c r="P4450" s="1">
        <v>7.7435941117698489E-3</v>
      </c>
      <c r="Q4450" s="1">
        <v>5.0167056297498762E-3</v>
      </c>
      <c r="R4450" s="1">
        <v>1.1935994423500143E-2</v>
      </c>
      <c r="S4450" s="1">
        <v>1.0976767671221145E-2</v>
      </c>
      <c r="T4450" s="1">
        <v>1.2043897597961806E-2</v>
      </c>
      <c r="U4450" s="1">
        <v>1.7244530897019279E-2</v>
      </c>
      <c r="V4450" s="63">
        <v>7.0873643639113712E-3</v>
      </c>
      <c r="W4450" s="12">
        <v>5.1174314067850224E-2</v>
      </c>
      <c r="X4450" s="13">
        <v>4.8580391439404106E-3</v>
      </c>
      <c r="Y4450" s="64">
        <v>1.3050297647425593E-2</v>
      </c>
      <c r="Z4450" s="63">
        <v>1.3190384884713665E-3</v>
      </c>
      <c r="AA4450" s="12">
        <v>4.8343399941773578E-2</v>
      </c>
      <c r="AB4450" s="13">
        <v>1.0546824992574532E-3</v>
      </c>
      <c r="AC4450" s="64">
        <v>1.4184977925205181E-3</v>
      </c>
      <c r="AD4450" s="33">
        <v>0.70389148054241601</v>
      </c>
      <c r="AE4450" s="30">
        <v>5.0824484032992965</v>
      </c>
      <c r="AF4450" s="30">
        <v>0.48248293582496965</v>
      </c>
      <c r="AG4450" s="34">
        <v>1.2961085194575841</v>
      </c>
      <c r="AH4450" s="74">
        <v>0.94142677578233902</v>
      </c>
      <c r="AI4450" s="37" t="s">
        <v>4056</v>
      </c>
      <c r="AJ4450" s="38" t="s">
        <v>36591</v>
      </c>
      <c r="AK4450" s="39" t="s">
        <v>4057</v>
      </c>
      <c r="AL4450" s="40" t="s">
        <v>12592</v>
      </c>
      <c r="AM4450" s="45" t="s">
        <v>12596</v>
      </c>
      <c r="AN4450" s="38">
        <v>1</v>
      </c>
      <c r="AO4450" s="38">
        <v>1</v>
      </c>
      <c r="AP4450" s="38">
        <v>0</v>
      </c>
      <c r="AQ4450" s="39" t="s">
        <v>40</v>
      </c>
      <c r="AR4450" s="39">
        <v>1305.5999999999999</v>
      </c>
      <c r="AS4450" s="39">
        <v>10</v>
      </c>
      <c r="AT4450" s="39">
        <v>16.48</v>
      </c>
      <c r="AU4450" s="39">
        <v>6.02</v>
      </c>
      <c r="AV4450" s="39">
        <v>89.1</v>
      </c>
      <c r="AW4450" s="40">
        <v>1.91</v>
      </c>
    </row>
    <row r="4451" spans="1:49">
      <c r="A4451" s="37">
        <v>363</v>
      </c>
      <c r="B4451" s="39" t="s">
        <v>12588</v>
      </c>
      <c r="C4451" s="39" t="s">
        <v>12600</v>
      </c>
      <c r="D4451" s="39" t="s">
        <v>12601</v>
      </c>
      <c r="E4451" s="40" t="s">
        <v>6203</v>
      </c>
      <c r="F4451" s="1">
        <v>8.6625912062556105E-3</v>
      </c>
      <c r="G4451" s="1">
        <v>0.5636289134872301</v>
      </c>
      <c r="H4451" s="1">
        <v>9.8786799317560001E-3</v>
      </c>
      <c r="I4451" s="1">
        <v>4.1718971827615732E-3</v>
      </c>
      <c r="J4451" s="1">
        <v>2.7324950220764311E-3</v>
      </c>
      <c r="K4451" s="1">
        <v>1.9620277006913607E-3</v>
      </c>
      <c r="L4451" s="1">
        <v>2.3066640678244799E-3</v>
      </c>
      <c r="M4451" s="1">
        <v>3.4553271123639148E-3</v>
      </c>
      <c r="N4451" s="1">
        <v>3.7619668164451327E-3</v>
      </c>
      <c r="O4451" s="1">
        <v>2.9098900177967823E-3</v>
      </c>
      <c r="P4451" s="1">
        <v>7.7435941117698489E-3</v>
      </c>
      <c r="Q4451" s="1">
        <v>5.0167056297498762E-3</v>
      </c>
      <c r="R4451" s="1">
        <v>1.1935994423500143E-2</v>
      </c>
      <c r="S4451" s="1">
        <v>1.0976767671221145E-2</v>
      </c>
      <c r="T4451" s="1">
        <v>1.2043897597961806E-2</v>
      </c>
      <c r="U4451" s="1">
        <v>1.7244530897019279E-2</v>
      </c>
      <c r="V4451" s="63">
        <v>0.14658552045200079</v>
      </c>
      <c r="W4451" s="12">
        <v>2.6141284757390465E-3</v>
      </c>
      <c r="X4451" s="13">
        <v>4.8580391439404106E-3</v>
      </c>
      <c r="Y4451" s="64">
        <v>1.3050297647425593E-2</v>
      </c>
      <c r="Z4451" s="63">
        <v>0.13901988059979167</v>
      </c>
      <c r="AA4451" s="12">
        <v>3.2163586663899713E-4</v>
      </c>
      <c r="AB4451" s="13">
        <v>1.0546824992574532E-3</v>
      </c>
      <c r="AC4451" s="64">
        <v>1.4184977925205181E-3</v>
      </c>
      <c r="AD4451" s="33">
        <v>16.370645935436375</v>
      </c>
      <c r="AE4451" s="30">
        <v>0.29194542253632111</v>
      </c>
      <c r="AF4451" s="30">
        <v>0.5425449834383923</v>
      </c>
      <c r="AG4451" s="34">
        <v>1.4574550165616076</v>
      </c>
      <c r="AH4451" s="74">
        <v>0.44953982137502674</v>
      </c>
      <c r="AI4451" s="37" t="s">
        <v>4056</v>
      </c>
      <c r="AJ4451" s="38" t="s">
        <v>36591</v>
      </c>
      <c r="AK4451" s="39" t="s">
        <v>4057</v>
      </c>
      <c r="AL4451" s="40" t="s">
        <v>12592</v>
      </c>
      <c r="AM4451" s="45" t="s">
        <v>12602</v>
      </c>
      <c r="AN4451" s="38">
        <v>1</v>
      </c>
      <c r="AO4451" s="38">
        <v>1</v>
      </c>
      <c r="AP4451" s="38">
        <v>0</v>
      </c>
      <c r="AQ4451" s="39" t="s">
        <v>269</v>
      </c>
      <c r="AR4451" s="39">
        <v>1177.5050000000001</v>
      </c>
      <c r="AS4451" s="39">
        <v>8.5</v>
      </c>
      <c r="AT4451" s="39">
        <v>16.48</v>
      </c>
      <c r="AU4451" s="39">
        <v>8.2899999999999991</v>
      </c>
      <c r="AV4451" s="39">
        <v>76.3</v>
      </c>
      <c r="AW4451" s="40">
        <v>4.12</v>
      </c>
    </row>
    <row r="4452" spans="1:49">
      <c r="A4452" s="37">
        <v>363</v>
      </c>
      <c r="B4452" s="39" t="s">
        <v>12588</v>
      </c>
      <c r="C4452" s="39" t="s">
        <v>12600</v>
      </c>
      <c r="D4452" s="39" t="s">
        <v>12598</v>
      </c>
      <c r="E4452" s="40" t="s">
        <v>6203</v>
      </c>
      <c r="F4452" s="1">
        <v>2.5987773618766825</v>
      </c>
      <c r="G4452" s="1">
        <v>5.6362891348723018E-3</v>
      </c>
      <c r="H4452" s="1">
        <v>9.8786799317560001E-3</v>
      </c>
      <c r="I4452" s="1">
        <v>1.2515691548284722</v>
      </c>
      <c r="J4452" s="1">
        <v>2.7324950220764311E-3</v>
      </c>
      <c r="K4452" s="1">
        <v>1.9620277006913607E-3</v>
      </c>
      <c r="L4452" s="1">
        <v>2.3066640678244799E-3</v>
      </c>
      <c r="M4452" s="1">
        <v>3.4553271123639148E-3</v>
      </c>
      <c r="N4452" s="1">
        <v>1.1285900449335398</v>
      </c>
      <c r="O4452" s="1">
        <v>2.9098900177967823E-3</v>
      </c>
      <c r="P4452" s="1">
        <v>7.7435941117698489E-3</v>
      </c>
      <c r="Q4452" s="1">
        <v>5.0167056297498762E-3</v>
      </c>
      <c r="R4452" s="1">
        <v>1.1935994423500143E-2</v>
      </c>
      <c r="S4452" s="1">
        <v>1.0976767671221145E-2</v>
      </c>
      <c r="T4452" s="1">
        <v>1.2043897597961806E-2</v>
      </c>
      <c r="U4452" s="1">
        <v>1.7244530897019279E-2</v>
      </c>
      <c r="V4452" s="63">
        <v>0.96646537144294575</v>
      </c>
      <c r="W4452" s="12">
        <v>2.6141284757390465E-3</v>
      </c>
      <c r="X4452" s="13">
        <v>0.28606505867321408</v>
      </c>
      <c r="Y4452" s="64">
        <v>1.3050297647425593E-2</v>
      </c>
      <c r="Z4452" s="63">
        <v>0.61805995024753246</v>
      </c>
      <c r="AA4452" s="12">
        <v>3.2163586663899713E-4</v>
      </c>
      <c r="AB4452" s="13">
        <v>0.28084340482335685</v>
      </c>
      <c r="AC4452" s="64">
        <v>1.4184977925205181E-3</v>
      </c>
      <c r="AD4452" s="33">
        <v>6.4621581675461259</v>
      </c>
      <c r="AE4452" s="30">
        <v>1.7479065654769029E-2</v>
      </c>
      <c r="AF4452" s="30">
        <v>1.9127407044027775</v>
      </c>
      <c r="AG4452" s="34">
        <v>8.7259295597222342E-2</v>
      </c>
      <c r="AH4452" s="74">
        <v>0.52522906998034202</v>
      </c>
      <c r="AI4452" s="37" t="s">
        <v>4056</v>
      </c>
      <c r="AJ4452" s="38" t="s">
        <v>36591</v>
      </c>
      <c r="AK4452" s="39" t="s">
        <v>4057</v>
      </c>
      <c r="AL4452" s="40" t="s">
        <v>12592</v>
      </c>
      <c r="AM4452" s="45" t="s">
        <v>12599</v>
      </c>
      <c r="AN4452" s="38">
        <v>1</v>
      </c>
      <c r="AO4452" s="38">
        <v>1</v>
      </c>
      <c r="AP4452" s="38">
        <v>0</v>
      </c>
      <c r="AQ4452" s="39" t="s">
        <v>269</v>
      </c>
      <c r="AR4452" s="39">
        <v>1177.5050000000001</v>
      </c>
      <c r="AS4452" s="39">
        <v>8.5</v>
      </c>
      <c r="AT4452" s="39">
        <v>18.2</v>
      </c>
      <c r="AU4452" s="39">
        <v>10.72</v>
      </c>
      <c r="AV4452" s="39">
        <v>90.2</v>
      </c>
      <c r="AW4452" s="40">
        <v>3.82</v>
      </c>
    </row>
    <row r="4453" spans="1:49">
      <c r="A4453" s="37">
        <v>363</v>
      </c>
      <c r="B4453" s="39" t="s">
        <v>12588</v>
      </c>
      <c r="C4453" s="39" t="s">
        <v>12600</v>
      </c>
      <c r="D4453" s="39" t="s">
        <v>12603</v>
      </c>
      <c r="E4453" s="40" t="s">
        <v>6203</v>
      </c>
      <c r="F4453" s="1">
        <v>8.6625912062556105E-3</v>
      </c>
      <c r="G4453" s="1">
        <v>3.9454023944106109</v>
      </c>
      <c r="H4453" s="1">
        <v>3.9514719727023997</v>
      </c>
      <c r="I4453" s="1">
        <v>4.1718971827615732E-3</v>
      </c>
      <c r="J4453" s="1">
        <v>5.4649900441528612</v>
      </c>
      <c r="K4453" s="1">
        <v>1.3734193904839527</v>
      </c>
      <c r="L4453" s="1">
        <v>3.4599961017367193</v>
      </c>
      <c r="M4453" s="1">
        <v>1.382130844945566</v>
      </c>
      <c r="N4453" s="1">
        <v>4.514360179734159</v>
      </c>
      <c r="O4453" s="1">
        <v>1.1639560071187129</v>
      </c>
      <c r="P4453" s="1">
        <v>7.7435941117698489E-3</v>
      </c>
      <c r="Q4453" s="1">
        <v>5.0167056297498762E-3</v>
      </c>
      <c r="R4453" s="1">
        <v>1.1935994423500143E-2</v>
      </c>
      <c r="S4453" s="1">
        <v>2.1953535342442287</v>
      </c>
      <c r="T4453" s="1">
        <v>1.2043897597961806E-2</v>
      </c>
      <c r="U4453" s="1">
        <v>5.1733592691057826</v>
      </c>
      <c r="V4453" s="63">
        <v>1.9774272138755069</v>
      </c>
      <c r="W4453" s="12">
        <v>2.9201340953297747</v>
      </c>
      <c r="X4453" s="13">
        <v>1.4227691216485978</v>
      </c>
      <c r="Y4453" s="64">
        <v>1.8481731738428684</v>
      </c>
      <c r="Z4453" s="63">
        <v>1.1379641802133715</v>
      </c>
      <c r="AA4453" s="12">
        <v>0.98003074622690067</v>
      </c>
      <c r="AB4453" s="13">
        <v>1.0660377829215462</v>
      </c>
      <c r="AC4453" s="64">
        <v>1.2220384087302618</v>
      </c>
      <c r="AD4453" s="33">
        <v>1.0337866026068987</v>
      </c>
      <c r="AE4453" s="30">
        <v>1.5266278750412667</v>
      </c>
      <c r="AF4453" s="30">
        <v>0.74381481464515997</v>
      </c>
      <c r="AG4453" s="34">
        <v>0.9662133973931013</v>
      </c>
      <c r="AH4453" s="74">
        <v>0.82467644764193515</v>
      </c>
      <c r="AI4453" s="37" t="s">
        <v>4056</v>
      </c>
      <c r="AJ4453" s="38" t="s">
        <v>36591</v>
      </c>
      <c r="AK4453" s="39" t="s">
        <v>4057</v>
      </c>
      <c r="AL4453" s="40" t="s">
        <v>12592</v>
      </c>
      <c r="AM4453" s="45" t="s">
        <v>12604</v>
      </c>
      <c r="AN4453" s="38">
        <v>1</v>
      </c>
      <c r="AO4453" s="38">
        <v>1</v>
      </c>
      <c r="AP4453" s="38">
        <v>0</v>
      </c>
      <c r="AQ4453" s="39" t="s">
        <v>40</v>
      </c>
      <c r="AR4453" s="39">
        <v>1177.5050000000001</v>
      </c>
      <c r="AS4453" s="39">
        <v>8.5</v>
      </c>
      <c r="AT4453" s="39">
        <v>18.059999999999999</v>
      </c>
      <c r="AU4453" s="39">
        <v>8.98</v>
      </c>
      <c r="AV4453" s="39">
        <v>95.2</v>
      </c>
      <c r="AW4453" s="40">
        <v>3.66</v>
      </c>
    </row>
    <row r="4454" spans="1:49">
      <c r="A4454" s="37">
        <v>364</v>
      </c>
      <c r="B4454" s="39" t="s">
        <v>12606</v>
      </c>
      <c r="C4454" s="39" t="s">
        <v>12608</v>
      </c>
      <c r="D4454" s="39" t="s">
        <v>12605</v>
      </c>
      <c r="E4454" s="40" t="s">
        <v>8720</v>
      </c>
      <c r="F4454" s="1">
        <v>8.6625912062556105E-3</v>
      </c>
      <c r="G4454" s="1">
        <v>5.6362891348723018E-3</v>
      </c>
      <c r="H4454" s="1">
        <v>9.8786799317560001E-3</v>
      </c>
      <c r="I4454" s="1">
        <v>4.1718971827615732E-3</v>
      </c>
      <c r="J4454" s="1">
        <v>2.7324950220764311E-3</v>
      </c>
      <c r="K4454" s="1">
        <v>1.9620277006913607E-3</v>
      </c>
      <c r="L4454" s="1">
        <v>2.3066640678244799E-3</v>
      </c>
      <c r="M4454" s="1">
        <v>3.4553271123639148E-3</v>
      </c>
      <c r="N4454" s="1">
        <v>3.7619668164451327E-3</v>
      </c>
      <c r="O4454" s="1">
        <v>0.29098900177967824</v>
      </c>
      <c r="P4454" s="1">
        <v>7.7435941117698489E-3</v>
      </c>
      <c r="Q4454" s="1">
        <v>5.0167056297498762E-3</v>
      </c>
      <c r="R4454" s="1">
        <v>1.1935994423500143E-2</v>
      </c>
      <c r="S4454" s="1">
        <v>1.0976767671221145E-2</v>
      </c>
      <c r="T4454" s="1">
        <v>1.2043897597961806E-2</v>
      </c>
      <c r="U4454" s="1">
        <v>1.7244530897019279E-2</v>
      </c>
      <c r="V4454" s="63">
        <v>7.0873643639113712E-3</v>
      </c>
      <c r="W4454" s="12">
        <v>2.6141284757390465E-3</v>
      </c>
      <c r="X4454" s="13">
        <v>7.6877817084410771E-2</v>
      </c>
      <c r="Y4454" s="64">
        <v>1.3050297647425593E-2</v>
      </c>
      <c r="Z4454" s="63">
        <v>1.3190384884713665E-3</v>
      </c>
      <c r="AA4454" s="12">
        <v>3.2163586663899713E-4</v>
      </c>
      <c r="AB4454" s="13">
        <v>7.1375233273143934E-2</v>
      </c>
      <c r="AC4454" s="64">
        <v>1.4184977925205181E-3</v>
      </c>
      <c r="AD4454" s="33">
        <v>0.70389148054241601</v>
      </c>
      <c r="AE4454" s="30">
        <v>0.2596258169659777</v>
      </c>
      <c r="AF4454" s="30">
        <v>7.6352276685476816</v>
      </c>
      <c r="AG4454" s="34">
        <v>1.2961085194575841</v>
      </c>
      <c r="AH4454" s="74">
        <v>0.51594543463347453</v>
      </c>
      <c r="AI4454" s="37" t="s">
        <v>3134</v>
      </c>
      <c r="AJ4454" s="38" t="s">
        <v>36592</v>
      </c>
      <c r="AK4454" s="39" t="s">
        <v>3135</v>
      </c>
      <c r="AL4454" s="40" t="s">
        <v>12609</v>
      </c>
      <c r="AM4454" s="45" t="s">
        <v>12607</v>
      </c>
      <c r="AN4454" s="38">
        <v>1</v>
      </c>
      <c r="AO4454" s="38">
        <v>1</v>
      </c>
      <c r="AP4454" s="38">
        <v>0</v>
      </c>
      <c r="AQ4454" s="39" t="s">
        <v>40</v>
      </c>
      <c r="AR4454" s="39">
        <v>1106.4349999999999</v>
      </c>
      <c r="AS4454" s="39">
        <v>3.91</v>
      </c>
      <c r="AT4454" s="39">
        <v>18.190000000000001</v>
      </c>
      <c r="AU4454" s="39">
        <v>8.4</v>
      </c>
      <c r="AV4454" s="39">
        <v>98.8</v>
      </c>
      <c r="AW4454" s="40">
        <v>99</v>
      </c>
    </row>
    <row r="4455" spans="1:49">
      <c r="A4455" s="37">
        <v>364</v>
      </c>
      <c r="B4455" s="39" t="s">
        <v>12606</v>
      </c>
      <c r="C4455" s="39" t="s">
        <v>12608</v>
      </c>
      <c r="D4455" s="39" t="s">
        <v>12610</v>
      </c>
      <c r="E4455" s="40" t="s">
        <v>12612</v>
      </c>
      <c r="F4455" s="1">
        <v>8.6625912062556105E-3</v>
      </c>
      <c r="G4455" s="1">
        <v>5.6362891348723018E-3</v>
      </c>
      <c r="H4455" s="1">
        <v>2.9636039795268001</v>
      </c>
      <c r="I4455" s="1">
        <v>4.1718971827615732E-3</v>
      </c>
      <c r="J4455" s="1">
        <v>2.7324950220764311E-3</v>
      </c>
      <c r="K4455" s="1">
        <v>1.3734193904839527</v>
      </c>
      <c r="L4455" s="1">
        <v>0.23066640678244796</v>
      </c>
      <c r="M4455" s="1">
        <v>1.382130844945566</v>
      </c>
      <c r="N4455" s="1">
        <v>3.7619668164451327E-3</v>
      </c>
      <c r="O4455" s="1">
        <v>1.4549450088983911</v>
      </c>
      <c r="P4455" s="1">
        <v>7.7435941117698489E-3</v>
      </c>
      <c r="Q4455" s="1">
        <v>2.0066822518999503</v>
      </c>
      <c r="R4455" s="1">
        <v>3.5807983270500428</v>
      </c>
      <c r="S4455" s="1">
        <v>7.6837373698548008</v>
      </c>
      <c r="T4455" s="1">
        <v>3.6131692793885417</v>
      </c>
      <c r="U4455" s="1">
        <v>5.1733592691057826</v>
      </c>
      <c r="V4455" s="63">
        <v>0.7455186892626724</v>
      </c>
      <c r="W4455" s="12">
        <v>0.74723728430851077</v>
      </c>
      <c r="X4455" s="13">
        <v>0.86828320543163906</v>
      </c>
      <c r="Y4455" s="64">
        <v>5.012766061349792</v>
      </c>
      <c r="Z4455" s="63">
        <v>0.73936235457065047</v>
      </c>
      <c r="AA4455" s="12">
        <v>0.36700666617596961</v>
      </c>
      <c r="AB4455" s="13">
        <v>0.51055932199517906</v>
      </c>
      <c r="AC4455" s="64">
        <v>0.96476597565532984</v>
      </c>
      <c r="AD4455" s="33">
        <v>0.92294550765194705</v>
      </c>
      <c r="AE4455" s="30">
        <v>0.92507311303578821</v>
      </c>
      <c r="AF4455" s="30">
        <v>1.0749268869642119</v>
      </c>
      <c r="AG4455" s="34">
        <v>6.2057598070527424</v>
      </c>
      <c r="AH4455" s="74">
        <v>0.45896576353094071</v>
      </c>
      <c r="AI4455" s="37" t="s">
        <v>3134</v>
      </c>
      <c r="AJ4455" s="38" t="s">
        <v>36592</v>
      </c>
      <c r="AK4455" s="39" t="s">
        <v>3135</v>
      </c>
      <c r="AL4455" s="40" t="s">
        <v>12609</v>
      </c>
      <c r="AM4455" s="45" t="s">
        <v>12611</v>
      </c>
      <c r="AN4455" s="38">
        <v>1</v>
      </c>
      <c r="AO4455" s="38">
        <v>0</v>
      </c>
      <c r="AP4455" s="38">
        <v>1</v>
      </c>
      <c r="AQ4455" s="39" t="s">
        <v>77</v>
      </c>
      <c r="AR4455" s="39">
        <v>1334.722</v>
      </c>
      <c r="AS4455" s="39">
        <v>9.99</v>
      </c>
      <c r="AT4455" s="39">
        <v>18.98</v>
      </c>
      <c r="AU4455" s="39">
        <v>6.24</v>
      </c>
      <c r="AV4455" s="39">
        <v>91.6</v>
      </c>
      <c r="AW4455" s="40">
        <v>0.81</v>
      </c>
    </row>
    <row r="4456" spans="1:49">
      <c r="A4456" s="37">
        <v>364</v>
      </c>
      <c r="B4456" s="39" t="s">
        <v>12606</v>
      </c>
      <c r="C4456" s="39" t="s">
        <v>12608</v>
      </c>
      <c r="D4456" s="39" t="s">
        <v>12613</v>
      </c>
      <c r="E4456" s="40" t="s">
        <v>4249</v>
      </c>
      <c r="F4456" s="1">
        <v>8.6625912062556105E-3</v>
      </c>
      <c r="G4456" s="1">
        <v>5.6362891348723018E-3</v>
      </c>
      <c r="H4456" s="1">
        <v>9.8786799317560001E-3</v>
      </c>
      <c r="I4456" s="1">
        <v>4.1718971827615732E-3</v>
      </c>
      <c r="J4456" s="1">
        <v>2.7324950220764311E-3</v>
      </c>
      <c r="K4456" s="1">
        <v>1.9620277006913607E-3</v>
      </c>
      <c r="L4456" s="1">
        <v>1.1533320339122397</v>
      </c>
      <c r="M4456" s="1">
        <v>3.4553271123639148E-3</v>
      </c>
      <c r="N4456" s="1">
        <v>3.7619668164451327E-3</v>
      </c>
      <c r="O4456" s="1">
        <v>0.87296700533903471</v>
      </c>
      <c r="P4456" s="1">
        <v>7.7435941117698489E-3</v>
      </c>
      <c r="Q4456" s="1">
        <v>3.0100233778499255</v>
      </c>
      <c r="R4456" s="1">
        <v>3.5807983270500428</v>
      </c>
      <c r="S4456" s="1">
        <v>3.2930303013663433</v>
      </c>
      <c r="T4456" s="1">
        <v>3.6131692793885417</v>
      </c>
      <c r="U4456" s="1">
        <v>5.1733592691057826</v>
      </c>
      <c r="V4456" s="63">
        <v>7.0873643639113712E-3</v>
      </c>
      <c r="W4456" s="12">
        <v>0.29037047093684282</v>
      </c>
      <c r="X4456" s="13">
        <v>0.97362398602929379</v>
      </c>
      <c r="Y4456" s="64">
        <v>3.9150892942276774</v>
      </c>
      <c r="Z4456" s="63">
        <v>1.3190384884713665E-3</v>
      </c>
      <c r="AA4456" s="12">
        <v>0.2876540158835213</v>
      </c>
      <c r="AB4456" s="13">
        <v>0.70890829088180207</v>
      </c>
      <c r="AC4456" s="64">
        <v>0.42554933775615467</v>
      </c>
      <c r="AD4456" s="33">
        <v>1.1214233298020303E-2</v>
      </c>
      <c r="AE4456" s="30">
        <v>0.45944896251174311</v>
      </c>
      <c r="AF4456" s="30">
        <v>1.5405510374882567</v>
      </c>
      <c r="AG4456" s="34">
        <v>6.1947887075782724</v>
      </c>
      <c r="AH4456" s="74">
        <v>0.16238412194470112</v>
      </c>
      <c r="AI4456" s="37" t="s">
        <v>3134</v>
      </c>
      <c r="AJ4456" s="38" t="s">
        <v>36592</v>
      </c>
      <c r="AK4456" s="39" t="s">
        <v>3135</v>
      </c>
      <c r="AL4456" s="40" t="s">
        <v>12609</v>
      </c>
      <c r="AM4456" s="45" t="s">
        <v>12614</v>
      </c>
      <c r="AN4456" s="38">
        <v>1</v>
      </c>
      <c r="AO4456" s="38">
        <v>0</v>
      </c>
      <c r="AP4456" s="38">
        <v>1</v>
      </c>
      <c r="AQ4456" s="39" t="s">
        <v>40</v>
      </c>
      <c r="AR4456" s="39">
        <v>1334.722</v>
      </c>
      <c r="AS4456" s="39">
        <v>9.99</v>
      </c>
      <c r="AT4456" s="39">
        <v>19.5</v>
      </c>
      <c r="AU4456" s="39">
        <v>8.9600000000000009</v>
      </c>
      <c r="AV4456" s="39">
        <v>100</v>
      </c>
      <c r="AW4456" s="40">
        <v>1.02</v>
      </c>
    </row>
    <row r="4457" spans="1:49">
      <c r="A4457" s="37">
        <v>364</v>
      </c>
      <c r="B4457" s="39" t="s">
        <v>12606</v>
      </c>
      <c r="C4457" s="39" t="s">
        <v>12608</v>
      </c>
      <c r="D4457" s="39" t="s">
        <v>12615</v>
      </c>
      <c r="E4457" s="40" t="s">
        <v>12617</v>
      </c>
      <c r="F4457" s="1">
        <v>8.6625912062556105E-3</v>
      </c>
      <c r="G4457" s="1">
        <v>5.6362891348723018E-3</v>
      </c>
      <c r="H4457" s="1">
        <v>9.8786799317560001E-3</v>
      </c>
      <c r="I4457" s="1">
        <v>4.1718971827615732E-3</v>
      </c>
      <c r="J4457" s="1">
        <v>2.7324950220764311E-3</v>
      </c>
      <c r="K4457" s="1">
        <v>1.9620277006913607E-3</v>
      </c>
      <c r="L4457" s="1">
        <v>0.92266562712979183</v>
      </c>
      <c r="M4457" s="1">
        <v>3.4553271123639148E-3</v>
      </c>
      <c r="N4457" s="1">
        <v>3.7619668164451327E-3</v>
      </c>
      <c r="O4457" s="1">
        <v>2.9098900177967823E-3</v>
      </c>
      <c r="P4457" s="1">
        <v>7.7435941117698489E-3</v>
      </c>
      <c r="Q4457" s="1">
        <v>5.0167056297498762E-3</v>
      </c>
      <c r="R4457" s="1">
        <v>1.1935994423500143E-2</v>
      </c>
      <c r="S4457" s="1">
        <v>3.2930303013663433</v>
      </c>
      <c r="T4457" s="1">
        <v>1.2043897597961806E-2</v>
      </c>
      <c r="U4457" s="1">
        <v>1.7244530897019279E-2</v>
      </c>
      <c r="V4457" s="63">
        <v>7.0873643639113712E-3</v>
      </c>
      <c r="W4457" s="12">
        <v>0.2327038692412309</v>
      </c>
      <c r="X4457" s="13">
        <v>4.8580391439404106E-3</v>
      </c>
      <c r="Y4457" s="64">
        <v>0.83356368107120626</v>
      </c>
      <c r="Z4457" s="63">
        <v>1.3190384884713665E-3</v>
      </c>
      <c r="AA4457" s="12">
        <v>0.22998745469674534</v>
      </c>
      <c r="AB4457" s="13">
        <v>1.0546824992574532E-3</v>
      </c>
      <c r="AC4457" s="64">
        <v>0.81982314258376676</v>
      </c>
      <c r="AD4457" s="33">
        <v>5.9112789549112053E-2</v>
      </c>
      <c r="AE4457" s="30">
        <v>1.9408872104508879</v>
      </c>
      <c r="AF4457" s="30">
        <v>4.0518905306938885E-2</v>
      </c>
      <c r="AG4457" s="34">
        <v>6.9524116335613249</v>
      </c>
      <c r="AH4457" s="74">
        <v>0.69861489383992481</v>
      </c>
      <c r="AI4457" s="37" t="s">
        <v>3134</v>
      </c>
      <c r="AJ4457" s="38" t="s">
        <v>36592</v>
      </c>
      <c r="AK4457" s="39" t="s">
        <v>3135</v>
      </c>
      <c r="AL4457" s="40" t="s">
        <v>12609</v>
      </c>
      <c r="AM4457" s="45" t="s">
        <v>12616</v>
      </c>
      <c r="AN4457" s="38">
        <v>2</v>
      </c>
      <c r="AO4457" s="38">
        <v>0</v>
      </c>
      <c r="AP4457" s="38">
        <v>2</v>
      </c>
      <c r="AQ4457" s="39" t="s">
        <v>40</v>
      </c>
      <c r="AR4457" s="39">
        <v>937.51</v>
      </c>
      <c r="AS4457" s="39">
        <v>9.75</v>
      </c>
      <c r="AT4457" s="39">
        <v>14.75</v>
      </c>
      <c r="AU4457" s="39">
        <v>0.85</v>
      </c>
      <c r="AV4457" s="39">
        <v>86.4</v>
      </c>
      <c r="AW4457" s="40">
        <v>-0.1</v>
      </c>
    </row>
    <row r="4458" spans="1:49">
      <c r="A4458" s="37">
        <v>364</v>
      </c>
      <c r="B4458" s="39" t="s">
        <v>12606</v>
      </c>
      <c r="C4458" s="39" t="s">
        <v>12608</v>
      </c>
      <c r="D4458" s="39" t="s">
        <v>12618</v>
      </c>
      <c r="E4458" s="40" t="s">
        <v>5472</v>
      </c>
      <c r="F4458" s="1">
        <v>8.6625912062556105E-3</v>
      </c>
      <c r="G4458" s="1">
        <v>5.6362891348723018E-3</v>
      </c>
      <c r="H4458" s="1">
        <v>9.8786799317560001E-3</v>
      </c>
      <c r="I4458" s="1">
        <v>4.1718971827615732E-3</v>
      </c>
      <c r="J4458" s="1">
        <v>2.7324950220764311E-3</v>
      </c>
      <c r="K4458" s="1">
        <v>2.9430415510370413</v>
      </c>
      <c r="L4458" s="1">
        <v>0.23066640678244796</v>
      </c>
      <c r="M4458" s="1">
        <v>3.4553271123639148E-3</v>
      </c>
      <c r="N4458" s="1">
        <v>3.7619668164451327E-3</v>
      </c>
      <c r="O4458" s="1">
        <v>1.1639560071187129</v>
      </c>
      <c r="P4458" s="1">
        <v>7.7435941117698489E-3</v>
      </c>
      <c r="Q4458" s="1">
        <v>5.0167056297498762E-3</v>
      </c>
      <c r="R4458" s="1">
        <v>1.1935994423500143E-2</v>
      </c>
      <c r="S4458" s="1">
        <v>10.976767671221145</v>
      </c>
      <c r="T4458" s="1">
        <v>1.2043897597961806E-2</v>
      </c>
      <c r="U4458" s="1">
        <v>1.7244530897019279E-2</v>
      </c>
      <c r="V4458" s="63">
        <v>7.0873643639113712E-3</v>
      </c>
      <c r="W4458" s="12">
        <v>0.79497394498848251</v>
      </c>
      <c r="X4458" s="13">
        <v>0.29511956841916942</v>
      </c>
      <c r="Y4458" s="64">
        <v>2.7544980235349064</v>
      </c>
      <c r="Z4458" s="63">
        <v>1.3190384884713665E-3</v>
      </c>
      <c r="AA4458" s="12">
        <v>0.71802888029897138</v>
      </c>
      <c r="AB4458" s="13">
        <v>0.28961333861310401</v>
      </c>
      <c r="AC4458" s="64">
        <v>2.7407568291534146</v>
      </c>
      <c r="AD4458" s="33">
        <v>1.3003222708400755E-2</v>
      </c>
      <c r="AE4458" s="30">
        <v>1.4585426575072071</v>
      </c>
      <c r="AF4458" s="30">
        <v>0.54145734249279287</v>
      </c>
      <c r="AG4458" s="34">
        <v>5.0536912469542106</v>
      </c>
      <c r="AH4458" s="74">
        <v>0.93627131068788083</v>
      </c>
      <c r="AI4458" s="37" t="s">
        <v>3134</v>
      </c>
      <c r="AJ4458" s="38" t="s">
        <v>36592</v>
      </c>
      <c r="AK4458" s="39" t="s">
        <v>3135</v>
      </c>
      <c r="AL4458" s="40" t="s">
        <v>12609</v>
      </c>
      <c r="AM4458" s="45" t="s">
        <v>12619</v>
      </c>
      <c r="AN4458" s="38">
        <v>1</v>
      </c>
      <c r="AO4458" s="38">
        <v>1</v>
      </c>
      <c r="AP4458" s="38">
        <v>0</v>
      </c>
      <c r="AQ4458" s="39" t="s">
        <v>269</v>
      </c>
      <c r="AR4458" s="39">
        <v>1059.5070000000001</v>
      </c>
      <c r="AS4458" s="39">
        <v>9.5</v>
      </c>
      <c r="AT4458" s="39">
        <v>19.489999999999998</v>
      </c>
      <c r="AU4458" s="39">
        <v>7.67</v>
      </c>
      <c r="AV4458" s="39">
        <v>95.2</v>
      </c>
      <c r="AW4458" s="40">
        <v>-0.1</v>
      </c>
    </row>
    <row r="4459" spans="1:49">
      <c r="A4459" s="37">
        <v>364</v>
      </c>
      <c r="B4459" s="39" t="s">
        <v>12606</v>
      </c>
      <c r="C4459" s="39" t="s">
        <v>12608</v>
      </c>
      <c r="D4459" s="39" t="s">
        <v>12622</v>
      </c>
      <c r="E4459" s="40" t="s">
        <v>12624</v>
      </c>
      <c r="F4459" s="1">
        <v>8.6625912062556105E-3</v>
      </c>
      <c r="G4459" s="1">
        <v>5.6362891348723018E-3</v>
      </c>
      <c r="H4459" s="1">
        <v>9.8786799317560001E-3</v>
      </c>
      <c r="I4459" s="1">
        <v>4.1718971827615732E-3</v>
      </c>
      <c r="J4459" s="1">
        <v>2.7324950220764311E-3</v>
      </c>
      <c r="K4459" s="1">
        <v>0.78481108027654434</v>
      </c>
      <c r="L4459" s="1">
        <v>2.3066640678244799E-3</v>
      </c>
      <c r="M4459" s="1">
        <v>3.4553271123639148E-3</v>
      </c>
      <c r="N4459" s="1">
        <v>3.7619668164451327E-3</v>
      </c>
      <c r="O4459" s="1">
        <v>2.9098900177967823E-3</v>
      </c>
      <c r="P4459" s="1">
        <v>7.7435941117698489E-3</v>
      </c>
      <c r="Q4459" s="1">
        <v>5.0167056297498762E-3</v>
      </c>
      <c r="R4459" s="1">
        <v>1.1935994423500143E-2</v>
      </c>
      <c r="S4459" s="1">
        <v>1.0976767671221145E-2</v>
      </c>
      <c r="T4459" s="1">
        <v>1.2043897597961806E-2</v>
      </c>
      <c r="U4459" s="1">
        <v>1.7244530897019279E-2</v>
      </c>
      <c r="V4459" s="63">
        <v>7.0873643639113712E-3</v>
      </c>
      <c r="W4459" s="12">
        <v>0.19832639161970228</v>
      </c>
      <c r="X4459" s="13">
        <v>4.8580391439404106E-3</v>
      </c>
      <c r="Y4459" s="64">
        <v>1.3050297647425593E-2</v>
      </c>
      <c r="Z4459" s="63">
        <v>1.3190384884713665E-3</v>
      </c>
      <c r="AA4459" s="12">
        <v>0.19549503995986092</v>
      </c>
      <c r="AB4459" s="13">
        <v>1.0546824992574532E-3</v>
      </c>
      <c r="AC4459" s="64">
        <v>1.4184977925205181E-3</v>
      </c>
      <c r="AD4459" s="33">
        <v>0.70389148054241601</v>
      </c>
      <c r="AE4459" s="30">
        <v>19.69706230127905</v>
      </c>
      <c r="AF4459" s="30">
        <v>0.48248293582496965</v>
      </c>
      <c r="AG4459" s="34">
        <v>1.2961085194575841</v>
      </c>
      <c r="AH4459" s="74">
        <v>0.92299654313438695</v>
      </c>
      <c r="AI4459" s="37" t="s">
        <v>3134</v>
      </c>
      <c r="AJ4459" s="38" t="s">
        <v>36592</v>
      </c>
      <c r="AK4459" s="39" t="s">
        <v>3135</v>
      </c>
      <c r="AL4459" s="40" t="s">
        <v>12609</v>
      </c>
      <c r="AM4459" s="45" t="s">
        <v>12623</v>
      </c>
      <c r="AN4459" s="38">
        <v>2</v>
      </c>
      <c r="AO4459" s="38">
        <v>1</v>
      </c>
      <c r="AP4459" s="38">
        <v>1</v>
      </c>
      <c r="AQ4459" s="39" t="s">
        <v>40</v>
      </c>
      <c r="AR4459" s="39">
        <v>1890.8979999999999</v>
      </c>
      <c r="AS4459" s="39">
        <v>9.35</v>
      </c>
      <c r="AT4459" s="39">
        <v>17.43</v>
      </c>
      <c r="AU4459" s="39">
        <v>3.83</v>
      </c>
      <c r="AV4459" s="39">
        <v>97.8</v>
      </c>
      <c r="AW4459" s="40">
        <v>1.01</v>
      </c>
    </row>
    <row r="4460" spans="1:49">
      <c r="A4460" s="37">
        <v>364</v>
      </c>
      <c r="B4460" s="39" t="s">
        <v>12606</v>
      </c>
      <c r="C4460" s="39" t="s">
        <v>12608</v>
      </c>
      <c r="D4460" s="39" t="s">
        <v>12620</v>
      </c>
      <c r="E4460" s="40" t="s">
        <v>5472</v>
      </c>
      <c r="F4460" s="1">
        <v>8.6625912062556105E-3</v>
      </c>
      <c r="G4460" s="1">
        <v>5.6362891348723018E-3</v>
      </c>
      <c r="H4460" s="1">
        <v>9.8786799317560001E-3</v>
      </c>
      <c r="I4460" s="1">
        <v>3.3375177462092585</v>
      </c>
      <c r="J4460" s="1">
        <v>0.81974850662292942</v>
      </c>
      <c r="K4460" s="1">
        <v>10.594949583733349</v>
      </c>
      <c r="L4460" s="1">
        <v>5.9973265763436467</v>
      </c>
      <c r="M4460" s="1">
        <v>0.34553271123639151</v>
      </c>
      <c r="N4460" s="1">
        <v>3.7619668164451327E-3</v>
      </c>
      <c r="O4460" s="1">
        <v>7.8567030480513118</v>
      </c>
      <c r="P4460" s="1">
        <v>7.7435941117698489E-3</v>
      </c>
      <c r="Q4460" s="1">
        <v>5.0167056297498762E-3</v>
      </c>
      <c r="R4460" s="1">
        <v>4.774397769400057</v>
      </c>
      <c r="S4460" s="1">
        <v>3.2930303013663433</v>
      </c>
      <c r="T4460" s="1">
        <v>24.087795195923611</v>
      </c>
      <c r="U4460" s="1">
        <v>5.1733592691057826</v>
      </c>
      <c r="V4460" s="63">
        <v>0.84042382662053561</v>
      </c>
      <c r="W4460" s="12">
        <v>4.4393893444840788</v>
      </c>
      <c r="X4460" s="13">
        <v>1.9683063286523192</v>
      </c>
      <c r="Y4460" s="64">
        <v>9.332145633948949</v>
      </c>
      <c r="Z4460" s="63">
        <v>0.83236511767245325</v>
      </c>
      <c r="AA4460" s="12">
        <v>2.4183250437396242</v>
      </c>
      <c r="AB4460" s="13">
        <v>1.9627990824030519</v>
      </c>
      <c r="AC4460" s="64">
        <v>4.9351517844037556</v>
      </c>
      <c r="AD4460" s="33">
        <v>0.26231702299593457</v>
      </c>
      <c r="AE4460" s="30">
        <v>1.385643005205681</v>
      </c>
      <c r="AF4460" s="30">
        <v>0.61435699479431893</v>
      </c>
      <c r="AG4460" s="34">
        <v>2.912793025759012</v>
      </c>
      <c r="AH4460" s="74">
        <v>0.29290396695873261</v>
      </c>
      <c r="AI4460" s="37" t="s">
        <v>3134</v>
      </c>
      <c r="AJ4460" s="38" t="s">
        <v>36592</v>
      </c>
      <c r="AK4460" s="39" t="s">
        <v>3135</v>
      </c>
      <c r="AL4460" s="40" t="s">
        <v>12609</v>
      </c>
      <c r="AM4460" s="45" t="s">
        <v>12621</v>
      </c>
      <c r="AN4460" s="38">
        <v>1</v>
      </c>
      <c r="AO4460" s="38">
        <v>1</v>
      </c>
      <c r="AP4460" s="38">
        <v>0</v>
      </c>
      <c r="AQ4460" s="39" t="s">
        <v>40</v>
      </c>
      <c r="AR4460" s="39">
        <v>1059.5070000000001</v>
      </c>
      <c r="AS4460" s="39">
        <v>9.5</v>
      </c>
      <c r="AT4460" s="39">
        <v>19.96</v>
      </c>
      <c r="AU4460" s="39">
        <v>6.85</v>
      </c>
      <c r="AV4460" s="39">
        <v>99.3</v>
      </c>
      <c r="AW4460" s="40">
        <v>99</v>
      </c>
    </row>
    <row r="4461" spans="1:49">
      <c r="A4461" s="37">
        <v>365</v>
      </c>
      <c r="B4461" s="39" t="s">
        <v>12626</v>
      </c>
      <c r="C4461" s="39" t="s">
        <v>12626</v>
      </c>
      <c r="D4461" s="39" t="s">
        <v>12634</v>
      </c>
      <c r="E4461" s="40" t="s">
        <v>541</v>
      </c>
      <c r="F4461" s="1">
        <v>8.6625912062556105E-3</v>
      </c>
      <c r="G4461" s="1">
        <v>5.6362891348723018E-3</v>
      </c>
      <c r="H4461" s="1">
        <v>9.8786799317560001E-3</v>
      </c>
      <c r="I4461" s="1">
        <v>0.83437943655231461</v>
      </c>
      <c r="J4461" s="1">
        <v>2.7324950220764311E-3</v>
      </c>
      <c r="K4461" s="1">
        <v>1.9620277006913607E-3</v>
      </c>
      <c r="L4461" s="1">
        <v>2.3066640678244799E-3</v>
      </c>
      <c r="M4461" s="1">
        <v>3.4553271123639148E-3</v>
      </c>
      <c r="N4461" s="1">
        <v>3.7619668164451327E-3</v>
      </c>
      <c r="O4461" s="1">
        <v>2.9098900177967823E-3</v>
      </c>
      <c r="P4461" s="1">
        <v>7.7435941117698489E-3</v>
      </c>
      <c r="Q4461" s="1">
        <v>5.0167056297498762E-3</v>
      </c>
      <c r="R4461" s="1">
        <v>1.1935994423500143E-2</v>
      </c>
      <c r="S4461" s="1">
        <v>1.0976767671221145E-2</v>
      </c>
      <c r="T4461" s="1">
        <v>1.2043897597961806E-2</v>
      </c>
      <c r="U4461" s="1">
        <v>1.7244530897019279E-2</v>
      </c>
      <c r="V4461" s="63">
        <v>0.21463924920629962</v>
      </c>
      <c r="W4461" s="12">
        <v>2.6141284757390465E-3</v>
      </c>
      <c r="X4461" s="13">
        <v>4.8580391439404106E-3</v>
      </c>
      <c r="Y4461" s="64">
        <v>1.3050297647425593E-2</v>
      </c>
      <c r="Z4461" s="63">
        <v>0.20658198765881361</v>
      </c>
      <c r="AA4461" s="12">
        <v>3.2163586663899713E-4</v>
      </c>
      <c r="AB4461" s="13">
        <v>1.0546824992574532E-3</v>
      </c>
      <c r="AC4461" s="64">
        <v>1.4184977925205181E-3</v>
      </c>
      <c r="AD4461" s="33">
        <v>23.970874761500113</v>
      </c>
      <c r="AE4461" s="30">
        <v>0.29194542253632111</v>
      </c>
      <c r="AF4461" s="30">
        <v>0.5425449834383923</v>
      </c>
      <c r="AG4461" s="34">
        <v>1.4574550165616076</v>
      </c>
      <c r="AH4461" s="74">
        <v>0.45708455720275282</v>
      </c>
      <c r="AI4461" s="37" t="s">
        <v>688</v>
      </c>
      <c r="AJ4461" s="38" t="s">
        <v>36588</v>
      </c>
      <c r="AK4461" s="39" t="s">
        <v>689</v>
      </c>
      <c r="AL4461" s="40" t="s">
        <v>12629</v>
      </c>
      <c r="AM4461" s="45" t="s">
        <v>12635</v>
      </c>
      <c r="AN4461" s="38">
        <v>1</v>
      </c>
      <c r="AO4461" s="38">
        <v>1</v>
      </c>
      <c r="AP4461" s="38">
        <v>0</v>
      </c>
      <c r="AQ4461" s="39" t="s">
        <v>40</v>
      </c>
      <c r="AR4461" s="39">
        <v>4012.4769999999999</v>
      </c>
      <c r="AS4461" s="39">
        <v>3.39</v>
      </c>
      <c r="AT4461" s="39">
        <v>17.3</v>
      </c>
      <c r="AU4461" s="39">
        <v>7.96</v>
      </c>
      <c r="AV4461" s="39">
        <v>89.6</v>
      </c>
      <c r="AW4461" s="40">
        <v>10.57</v>
      </c>
    </row>
    <row r="4462" spans="1:49">
      <c r="A4462" s="37">
        <v>365</v>
      </c>
      <c r="B4462" s="39" t="s">
        <v>12626</v>
      </c>
      <c r="C4462" s="39" t="s">
        <v>12626</v>
      </c>
      <c r="D4462" s="39" t="s">
        <v>12632</v>
      </c>
      <c r="E4462" s="40" t="s">
        <v>4252</v>
      </c>
      <c r="F4462" s="1">
        <v>9.5288503268811713</v>
      </c>
      <c r="G4462" s="1">
        <v>41.708539598055026</v>
      </c>
      <c r="H4462" s="1">
        <v>14.818019897634001</v>
      </c>
      <c r="I4462" s="1">
        <v>152.27424717079742</v>
      </c>
      <c r="J4462" s="1">
        <v>9.8369820794751526</v>
      </c>
      <c r="K4462" s="1">
        <v>13.930396674908662</v>
      </c>
      <c r="L4462" s="1">
        <v>118.56253308617825</v>
      </c>
      <c r="M4462" s="1">
        <v>104.00534608215384</v>
      </c>
      <c r="N4462" s="1">
        <v>39.124454891029373</v>
      </c>
      <c r="O4462" s="1">
        <v>27.643955169069432</v>
      </c>
      <c r="P4462" s="1">
        <v>52.656439960034973</v>
      </c>
      <c r="Q4462" s="1">
        <v>53.177079675348679</v>
      </c>
      <c r="R4462" s="1">
        <v>8.3551960964501006</v>
      </c>
      <c r="S4462" s="1">
        <v>32.930303013663433</v>
      </c>
      <c r="T4462" s="1">
        <v>1.2043897597961806E-2</v>
      </c>
      <c r="U4462" s="1">
        <v>6.8978123588077107</v>
      </c>
      <c r="V4462" s="63">
        <v>54.582414248341905</v>
      </c>
      <c r="W4462" s="12">
        <v>61.583814480678974</v>
      </c>
      <c r="X4462" s="13">
        <v>43.150482423870614</v>
      </c>
      <c r="Y4462" s="64">
        <v>12.048838841629802</v>
      </c>
      <c r="Z4462" s="63">
        <v>33.31723971705442</v>
      </c>
      <c r="AA4462" s="12">
        <v>28.859925516000533</v>
      </c>
      <c r="AB4462" s="13">
        <v>6.1070803602716897</v>
      </c>
      <c r="AC4462" s="64">
        <v>7.194303585988175</v>
      </c>
      <c r="AD4462" s="33">
        <v>1.1169711756606682</v>
      </c>
      <c r="AE4462" s="30">
        <v>1.2602474003656237</v>
      </c>
      <c r="AF4462" s="30">
        <v>0.88302882433933194</v>
      </c>
      <c r="AG4462" s="34">
        <v>0.2465666986632053</v>
      </c>
      <c r="AH4462" s="74">
        <v>0.57665961334214455</v>
      </c>
      <c r="AI4462" s="37" t="s">
        <v>688</v>
      </c>
      <c r="AJ4462" s="38" t="s">
        <v>36588</v>
      </c>
      <c r="AK4462" s="39" t="s">
        <v>689</v>
      </c>
      <c r="AL4462" s="40" t="s">
        <v>12629</v>
      </c>
      <c r="AM4462" s="45" t="s">
        <v>12633</v>
      </c>
      <c r="AN4462" s="38">
        <v>1</v>
      </c>
      <c r="AO4462" s="38">
        <v>1</v>
      </c>
      <c r="AP4462" s="38">
        <v>0</v>
      </c>
      <c r="AQ4462" s="39" t="s">
        <v>40</v>
      </c>
      <c r="AR4462" s="39">
        <v>4012.4769999999999</v>
      </c>
      <c r="AS4462" s="39">
        <v>3.39</v>
      </c>
      <c r="AT4462" s="39">
        <v>23.75</v>
      </c>
      <c r="AU4462" s="39">
        <v>13.38</v>
      </c>
      <c r="AV4462" s="39">
        <v>97.4</v>
      </c>
      <c r="AW4462" s="40">
        <v>1.19</v>
      </c>
    </row>
    <row r="4463" spans="1:49">
      <c r="A4463" s="37">
        <v>365</v>
      </c>
      <c r="B4463" s="39" t="s">
        <v>12626</v>
      </c>
      <c r="C4463" s="39" t="s">
        <v>12626</v>
      </c>
      <c r="D4463" s="39" t="s">
        <v>12630</v>
      </c>
      <c r="E4463" s="40" t="s">
        <v>719</v>
      </c>
      <c r="F4463" s="1">
        <v>9.5288503268811713</v>
      </c>
      <c r="G4463" s="1">
        <v>41.708539598055026</v>
      </c>
      <c r="H4463" s="1">
        <v>12.842283911282799</v>
      </c>
      <c r="I4463" s="1">
        <v>152.69143688907357</v>
      </c>
      <c r="J4463" s="1">
        <v>9.8369820794751526</v>
      </c>
      <c r="K4463" s="1">
        <v>13.930396674908662</v>
      </c>
      <c r="L4463" s="1">
        <v>118.56253308617825</v>
      </c>
      <c r="M4463" s="1">
        <v>104.00534608215384</v>
      </c>
      <c r="N4463" s="1">
        <v>39.124454891029373</v>
      </c>
      <c r="O4463" s="1">
        <v>27.643955169069432</v>
      </c>
      <c r="P4463" s="1">
        <v>52.656439960034973</v>
      </c>
      <c r="Q4463" s="1">
        <v>53.177079675348679</v>
      </c>
      <c r="R4463" s="1">
        <v>8.3551960964501006</v>
      </c>
      <c r="S4463" s="1">
        <v>32.930303013663433</v>
      </c>
      <c r="T4463" s="1">
        <v>1.2043897597961806E-2</v>
      </c>
      <c r="U4463" s="1">
        <v>6.8978123588077107</v>
      </c>
      <c r="V4463" s="63">
        <v>54.192777681323143</v>
      </c>
      <c r="W4463" s="12">
        <v>61.583814480678974</v>
      </c>
      <c r="X4463" s="13">
        <v>43.150482423870614</v>
      </c>
      <c r="Y4463" s="64">
        <v>12.048838841629802</v>
      </c>
      <c r="Z4463" s="63">
        <v>33.618660254875927</v>
      </c>
      <c r="AA4463" s="12">
        <v>28.859925516000533</v>
      </c>
      <c r="AB4463" s="13">
        <v>6.1070803602716897</v>
      </c>
      <c r="AC4463" s="64">
        <v>7.194303585988175</v>
      </c>
      <c r="AD4463" s="33">
        <v>1.1134366698374361</v>
      </c>
      <c r="AE4463" s="30">
        <v>1.2652918016949211</v>
      </c>
      <c r="AF4463" s="30">
        <v>0.88656333016256383</v>
      </c>
      <c r="AG4463" s="34">
        <v>0.24755363296049984</v>
      </c>
      <c r="AH4463" s="74">
        <v>0.58484750447198608</v>
      </c>
      <c r="AI4463" s="37" t="s">
        <v>688</v>
      </c>
      <c r="AJ4463" s="38" t="s">
        <v>36588</v>
      </c>
      <c r="AK4463" s="39" t="s">
        <v>689</v>
      </c>
      <c r="AL4463" s="40" t="s">
        <v>12629</v>
      </c>
      <c r="AM4463" s="45" t="s">
        <v>12631</v>
      </c>
      <c r="AN4463" s="38">
        <v>1</v>
      </c>
      <c r="AO4463" s="38">
        <v>0</v>
      </c>
      <c r="AP4463" s="38">
        <v>1</v>
      </c>
      <c r="AQ4463" s="39" t="s">
        <v>40</v>
      </c>
      <c r="AR4463" s="39">
        <v>4012.4769999999999</v>
      </c>
      <c r="AS4463" s="39">
        <v>3.39</v>
      </c>
      <c r="AT4463" s="39">
        <v>23.75</v>
      </c>
      <c r="AU4463" s="39">
        <v>13.95</v>
      </c>
      <c r="AV4463" s="39">
        <v>100</v>
      </c>
      <c r="AW4463" s="40">
        <v>0</v>
      </c>
    </row>
    <row r="4464" spans="1:49">
      <c r="A4464" s="37">
        <v>365</v>
      </c>
      <c r="B4464" s="39" t="s">
        <v>12626</v>
      </c>
      <c r="C4464" s="39" t="s">
        <v>12626</v>
      </c>
      <c r="D4464" s="39" t="s">
        <v>12625</v>
      </c>
      <c r="E4464" s="40" t="s">
        <v>12628</v>
      </c>
      <c r="F4464" s="1">
        <v>2.5987773618766825</v>
      </c>
      <c r="G4464" s="1">
        <v>215.86987386560915</v>
      </c>
      <c r="H4464" s="1">
        <v>2.9636039795268001</v>
      </c>
      <c r="I4464" s="1">
        <v>7.5094149289708314</v>
      </c>
      <c r="J4464" s="1">
        <v>1.3662475110382153</v>
      </c>
      <c r="K4464" s="1">
        <v>5.6898803320049467</v>
      </c>
      <c r="L4464" s="1">
        <v>6.2279929831260947</v>
      </c>
      <c r="M4464" s="1">
        <v>7.6017196472006123</v>
      </c>
      <c r="N4464" s="1">
        <v>3.7619668164451327E-3</v>
      </c>
      <c r="O4464" s="1">
        <v>6.6927470409325993</v>
      </c>
      <c r="P4464" s="1">
        <v>7.7435941117698489E-3</v>
      </c>
      <c r="Q4464" s="1">
        <v>3.0100233778499255</v>
      </c>
      <c r="R4464" s="1">
        <v>5.9679972117500713</v>
      </c>
      <c r="S4464" s="1">
        <v>15.367474739709602</v>
      </c>
      <c r="T4464" s="1">
        <v>1.2043897597961806E-2</v>
      </c>
      <c r="U4464" s="1">
        <v>12.071171627913493</v>
      </c>
      <c r="V4464" s="63">
        <v>57.235417533995864</v>
      </c>
      <c r="W4464" s="12">
        <v>5.2214601183424669</v>
      </c>
      <c r="X4464" s="13">
        <v>2.428568994927685</v>
      </c>
      <c r="Y4464" s="64">
        <v>8.3546718692427824</v>
      </c>
      <c r="Z4464" s="63">
        <v>52.889947269849998</v>
      </c>
      <c r="AA4464" s="12">
        <v>1.3466262032914824</v>
      </c>
      <c r="AB4464" s="13">
        <v>1.5880120788862346</v>
      </c>
      <c r="AC4464" s="64">
        <v>3.3946947819381306</v>
      </c>
      <c r="AD4464" s="33">
        <v>8.4317709324474794</v>
      </c>
      <c r="AE4464" s="30">
        <v>0.76921174943161319</v>
      </c>
      <c r="AF4464" s="30">
        <v>0.35777038660916083</v>
      </c>
      <c r="AG4464" s="34">
        <v>1.2307882505683867</v>
      </c>
      <c r="AH4464" s="74">
        <v>0.61726384716895666</v>
      </c>
      <c r="AI4464" s="37" t="s">
        <v>688</v>
      </c>
      <c r="AJ4464" s="38" t="s">
        <v>36588</v>
      </c>
      <c r="AK4464" s="39" t="s">
        <v>689</v>
      </c>
      <c r="AL4464" s="40" t="s">
        <v>12629</v>
      </c>
      <c r="AM4464" s="45" t="s">
        <v>12627</v>
      </c>
      <c r="AN4464" s="38">
        <v>2</v>
      </c>
      <c r="AO4464" s="38">
        <v>2</v>
      </c>
      <c r="AP4464" s="38">
        <v>0</v>
      </c>
      <c r="AQ4464" s="39" t="s">
        <v>40</v>
      </c>
      <c r="AR4464" s="39">
        <v>4012.4769999999999</v>
      </c>
      <c r="AS4464" s="39">
        <v>3.39</v>
      </c>
      <c r="AT4464" s="39">
        <v>23.5</v>
      </c>
      <c r="AU4464" s="39">
        <v>10.68</v>
      </c>
      <c r="AV4464" s="39">
        <v>100</v>
      </c>
      <c r="AW4464" s="40">
        <v>22.43</v>
      </c>
    </row>
    <row r="4465" spans="1:49">
      <c r="A4465" s="37">
        <v>365</v>
      </c>
      <c r="B4465" s="39" t="s">
        <v>12626</v>
      </c>
      <c r="C4465" s="39" t="s">
        <v>12626</v>
      </c>
      <c r="D4465" s="39" t="s">
        <v>12636</v>
      </c>
      <c r="E4465" s="40" t="s">
        <v>12628</v>
      </c>
      <c r="F4465" s="1">
        <v>8.6625912062556105E-3</v>
      </c>
      <c r="G4465" s="1">
        <v>5.6362891348723018E-3</v>
      </c>
      <c r="H4465" s="1">
        <v>9.8786799317560001E-3</v>
      </c>
      <c r="I4465" s="1">
        <v>4.1718971827615732E-3</v>
      </c>
      <c r="J4465" s="1">
        <v>2.7324950220764311E-3</v>
      </c>
      <c r="K4465" s="1">
        <v>1.9620277006913607E-3</v>
      </c>
      <c r="L4465" s="1">
        <v>2.3066640678244799E-3</v>
      </c>
      <c r="M4465" s="1">
        <v>3.4553271123639148E-3</v>
      </c>
      <c r="N4465" s="1">
        <v>0.75239336328902651</v>
      </c>
      <c r="O4465" s="1">
        <v>2.9098900177967823E-3</v>
      </c>
      <c r="P4465" s="1">
        <v>7.7435941117698489E-3</v>
      </c>
      <c r="Q4465" s="1">
        <v>5.0167056297498762E-3</v>
      </c>
      <c r="R4465" s="1">
        <v>1.1935994423500143E-2</v>
      </c>
      <c r="S4465" s="1">
        <v>1.0976767671221145E-2</v>
      </c>
      <c r="T4465" s="1">
        <v>1.2043897597961806E-2</v>
      </c>
      <c r="U4465" s="1">
        <v>1.7244530897019279E-2</v>
      </c>
      <c r="V4465" s="63">
        <v>7.0873643639113712E-3</v>
      </c>
      <c r="W4465" s="12">
        <v>2.6141284757390465E-3</v>
      </c>
      <c r="X4465" s="13">
        <v>0.19201588826208574</v>
      </c>
      <c r="Y4465" s="64">
        <v>1.3050297647425593E-2</v>
      </c>
      <c r="Z4465" s="63">
        <v>1.3190384884713665E-3</v>
      </c>
      <c r="AA4465" s="12">
        <v>3.2163586663899713E-4</v>
      </c>
      <c r="AB4465" s="13">
        <v>0.18679511186192771</v>
      </c>
      <c r="AC4465" s="64">
        <v>1.4184977925205181E-3</v>
      </c>
      <c r="AD4465" s="33">
        <v>0.70389148054241601</v>
      </c>
      <c r="AE4465" s="30">
        <v>0.2596258169659777</v>
      </c>
      <c r="AF4465" s="30">
        <v>19.070325855502585</v>
      </c>
      <c r="AG4465" s="34">
        <v>1.2961085194575841</v>
      </c>
      <c r="AH4465" s="74">
        <v>0.62019968243837942</v>
      </c>
      <c r="AI4465" s="37" t="s">
        <v>688</v>
      </c>
      <c r="AJ4465" s="38" t="s">
        <v>36588</v>
      </c>
      <c r="AK4465" s="39" t="s">
        <v>689</v>
      </c>
      <c r="AL4465" s="40" t="s">
        <v>12629</v>
      </c>
      <c r="AM4465" s="45" t="s">
        <v>12637</v>
      </c>
      <c r="AN4465" s="38">
        <v>2</v>
      </c>
      <c r="AO4465" s="38">
        <v>2</v>
      </c>
      <c r="AP4465" s="38">
        <v>0</v>
      </c>
      <c r="AQ4465" s="39" t="s">
        <v>40</v>
      </c>
      <c r="AR4465" s="39">
        <v>4628.7950000000001</v>
      </c>
      <c r="AS4465" s="39">
        <v>3.55</v>
      </c>
      <c r="AT4465" s="39">
        <v>16.87</v>
      </c>
      <c r="AU4465" s="39">
        <v>6.24</v>
      </c>
      <c r="AV4465" s="39">
        <v>82.2</v>
      </c>
      <c r="AW4465" s="40">
        <v>16.760000000000002</v>
      </c>
    </row>
    <row r="4466" spans="1:49">
      <c r="A4466" s="37">
        <v>365</v>
      </c>
      <c r="B4466" s="39" t="s">
        <v>12626</v>
      </c>
      <c r="C4466" s="39" t="s">
        <v>12626</v>
      </c>
      <c r="D4466" s="39" t="s">
        <v>12642</v>
      </c>
      <c r="E4466" s="40" t="s">
        <v>4828</v>
      </c>
      <c r="F4466" s="1">
        <v>8.6625912062556105E-3</v>
      </c>
      <c r="G4466" s="1">
        <v>5.6362891348723018E-3</v>
      </c>
      <c r="H4466" s="1">
        <v>9.8786799317560001E-3</v>
      </c>
      <c r="I4466" s="1">
        <v>4.1718971827615732E-3</v>
      </c>
      <c r="J4466" s="1">
        <v>0.81974850662292942</v>
      </c>
      <c r="K4466" s="1">
        <v>3.5316498612444494</v>
      </c>
      <c r="L4466" s="1">
        <v>0.46133281356489592</v>
      </c>
      <c r="M4466" s="1">
        <v>3.4553271123639148E-3</v>
      </c>
      <c r="N4466" s="1">
        <v>3.7619668164451327E-3</v>
      </c>
      <c r="O4466" s="1">
        <v>0.58197800355935647</v>
      </c>
      <c r="P4466" s="1">
        <v>7.7435941117698489E-3</v>
      </c>
      <c r="Q4466" s="1">
        <v>2.5083528148749377</v>
      </c>
      <c r="R4466" s="1">
        <v>1.1935994423500143E-2</v>
      </c>
      <c r="S4466" s="1">
        <v>1.0976767671221145E-2</v>
      </c>
      <c r="T4466" s="1">
        <v>1.2043897597961806E-2</v>
      </c>
      <c r="U4466" s="1">
        <v>1.7244530897019279E-2</v>
      </c>
      <c r="V4466" s="63">
        <v>7.0873643639113712E-3</v>
      </c>
      <c r="W4466" s="12">
        <v>1.2040466271361596</v>
      </c>
      <c r="X4466" s="13">
        <v>0.77545909484062725</v>
      </c>
      <c r="Y4466" s="64">
        <v>1.3050297647425593E-2</v>
      </c>
      <c r="Z4466" s="63">
        <v>1.3190384884713665E-3</v>
      </c>
      <c r="AA4466" s="12">
        <v>0.79364481662263808</v>
      </c>
      <c r="AB4466" s="13">
        <v>0.59338429966575867</v>
      </c>
      <c r="AC4466" s="64">
        <v>1.4184977925205181E-3</v>
      </c>
      <c r="AD4466" s="33">
        <v>1.7976613674944287E-2</v>
      </c>
      <c r="AE4466" s="30">
        <v>3.0539816991575095</v>
      </c>
      <c r="AF4466" s="30">
        <v>1.966898814974805</v>
      </c>
      <c r="AG4466" s="34">
        <v>3.3101185025195053E-2</v>
      </c>
      <c r="AH4466" s="74">
        <v>0.51411895967418497</v>
      </c>
      <c r="AI4466" s="37" t="s">
        <v>688</v>
      </c>
      <c r="AJ4466" s="38" t="s">
        <v>36588</v>
      </c>
      <c r="AK4466" s="39" t="s">
        <v>689</v>
      </c>
      <c r="AL4466" s="40" t="s">
        <v>12629</v>
      </c>
      <c r="AM4466" s="45" t="s">
        <v>12643</v>
      </c>
      <c r="AN4466" s="38">
        <v>1</v>
      </c>
      <c r="AO4466" s="38">
        <v>1</v>
      </c>
      <c r="AP4466" s="38">
        <v>0</v>
      </c>
      <c r="AQ4466" s="39" t="s">
        <v>40</v>
      </c>
      <c r="AR4466" s="39">
        <v>3067.0909999999999</v>
      </c>
      <c r="AS4466" s="39">
        <v>3.54</v>
      </c>
      <c r="AT4466" s="39">
        <v>18.399999999999999</v>
      </c>
      <c r="AU4466" s="39">
        <v>8.2100000000000009</v>
      </c>
      <c r="AV4466" s="39">
        <v>97.8</v>
      </c>
      <c r="AW4466" s="40">
        <v>17.100000000000001</v>
      </c>
    </row>
    <row r="4467" spans="1:49">
      <c r="A4467" s="37">
        <v>365</v>
      </c>
      <c r="B4467" s="39" t="s">
        <v>12626</v>
      </c>
      <c r="C4467" s="39" t="s">
        <v>12626</v>
      </c>
      <c r="D4467" s="39" t="s">
        <v>12638</v>
      </c>
      <c r="E4467" s="40" t="s">
        <v>9535</v>
      </c>
      <c r="F4467" s="1">
        <v>8.6625912062556105E-3</v>
      </c>
      <c r="G4467" s="1">
        <v>1.6908867404616905</v>
      </c>
      <c r="H4467" s="1">
        <v>1.9757359863511998</v>
      </c>
      <c r="I4467" s="1">
        <v>10.846932675180092</v>
      </c>
      <c r="J4467" s="1">
        <v>7.1044870573987202</v>
      </c>
      <c r="K4467" s="1">
        <v>8.0443135728345805</v>
      </c>
      <c r="L4467" s="1">
        <v>6.9199922034734387</v>
      </c>
      <c r="M4467" s="1">
        <v>7.6017196472006123</v>
      </c>
      <c r="N4467" s="1">
        <v>8.2763269961792911</v>
      </c>
      <c r="O4467" s="1">
        <v>8.1476920498309902</v>
      </c>
      <c r="P4467" s="1">
        <v>7.7435941117698489E-3</v>
      </c>
      <c r="Q4467" s="1">
        <v>5.0167056297498762E-3</v>
      </c>
      <c r="R4467" s="1">
        <v>3.5807983270500428</v>
      </c>
      <c r="S4467" s="1">
        <v>9.87909090409903</v>
      </c>
      <c r="T4467" s="1">
        <v>1.2043897597961806E-2</v>
      </c>
      <c r="U4467" s="1">
        <v>1.7244530897019279E-2</v>
      </c>
      <c r="V4467" s="63">
        <v>3.6305544982998095</v>
      </c>
      <c r="W4467" s="12">
        <v>7.417628120226837</v>
      </c>
      <c r="X4467" s="13">
        <v>4.1091948364379496</v>
      </c>
      <c r="Y4467" s="64">
        <v>3.3722944149110137</v>
      </c>
      <c r="Z4467" s="63">
        <v>2.4442952340894424</v>
      </c>
      <c r="AA4467" s="12">
        <v>0.25369324943157673</v>
      </c>
      <c r="AB4467" s="13">
        <v>2.3689067556209187</v>
      </c>
      <c r="AC4467" s="64">
        <v>2.3261111627279645</v>
      </c>
      <c r="AD4467" s="33">
        <v>0.93815816024042364</v>
      </c>
      <c r="AE4467" s="30">
        <v>1.9167618483288165</v>
      </c>
      <c r="AF4467" s="30">
        <v>1.0618418397595764</v>
      </c>
      <c r="AG4467" s="34">
        <v>0.87142212727107005</v>
      </c>
      <c r="AH4467" s="74">
        <v>0.73557102410972086</v>
      </c>
      <c r="AI4467" s="37" t="s">
        <v>688</v>
      </c>
      <c r="AJ4467" s="38" t="s">
        <v>36588</v>
      </c>
      <c r="AK4467" s="39" t="s">
        <v>689</v>
      </c>
      <c r="AL4467" s="40" t="s">
        <v>12629</v>
      </c>
      <c r="AM4467" s="45" t="s">
        <v>12639</v>
      </c>
      <c r="AN4467" s="38">
        <v>1</v>
      </c>
      <c r="AO4467" s="38">
        <v>1</v>
      </c>
      <c r="AP4467" s="38">
        <v>0</v>
      </c>
      <c r="AQ4467" s="39" t="s">
        <v>40</v>
      </c>
      <c r="AR4467" s="39">
        <v>2910.99</v>
      </c>
      <c r="AS4467" s="39">
        <v>3.38</v>
      </c>
      <c r="AT4467" s="39">
        <v>21.25</v>
      </c>
      <c r="AU4467" s="39">
        <v>9.81</v>
      </c>
      <c r="AV4467" s="39">
        <v>100</v>
      </c>
      <c r="AW4467" s="40">
        <v>20.02</v>
      </c>
    </row>
    <row r="4468" spans="1:49">
      <c r="A4468" s="37">
        <v>365</v>
      </c>
      <c r="B4468" s="39" t="s">
        <v>12626</v>
      </c>
      <c r="C4468" s="39" t="s">
        <v>12626</v>
      </c>
      <c r="D4468" s="39" t="s">
        <v>12640</v>
      </c>
      <c r="E4468" s="40" t="s">
        <v>9535</v>
      </c>
      <c r="F4468" s="1">
        <v>12.127627688757853</v>
      </c>
      <c r="G4468" s="1">
        <v>1.6908867404616905</v>
      </c>
      <c r="H4468" s="1">
        <v>9.8786799317560001E-3</v>
      </c>
      <c r="I4468" s="1">
        <v>1.2515691548284722</v>
      </c>
      <c r="J4468" s="1">
        <v>0.5464990044152862</v>
      </c>
      <c r="K4468" s="1">
        <v>0.78481108027654434</v>
      </c>
      <c r="L4468" s="1">
        <v>0.69199922034734385</v>
      </c>
      <c r="M4468" s="1">
        <v>3.4553271123639148E-3</v>
      </c>
      <c r="N4468" s="1">
        <v>3.7619668164451327E-3</v>
      </c>
      <c r="O4468" s="1">
        <v>2.0369230124577475</v>
      </c>
      <c r="P4468" s="1">
        <v>7.7435941117698489E-3</v>
      </c>
      <c r="Q4468" s="1">
        <v>3.0100233778499255</v>
      </c>
      <c r="R4468" s="1">
        <v>1.1935994423500143E-2</v>
      </c>
      <c r="S4468" s="1">
        <v>1.0976767671221145E-2</v>
      </c>
      <c r="T4468" s="1">
        <v>1.2043897597961806E-2</v>
      </c>
      <c r="U4468" s="1">
        <v>1.7244530897019279E-2</v>
      </c>
      <c r="V4468" s="63">
        <v>3.7699905659949429</v>
      </c>
      <c r="W4468" s="12">
        <v>0.50669115803788467</v>
      </c>
      <c r="X4468" s="13">
        <v>1.264612987808972</v>
      </c>
      <c r="Y4468" s="64">
        <v>1.3050297647425593E-2</v>
      </c>
      <c r="Z4468" s="63">
        <v>2.8085236156070073</v>
      </c>
      <c r="AA4468" s="12">
        <v>0.17476668619987576</v>
      </c>
      <c r="AB4468" s="13">
        <v>0.75345792703743453</v>
      </c>
      <c r="AC4468" s="64">
        <v>1.4184977925205181E-3</v>
      </c>
      <c r="AD4468" s="33">
        <v>4.2567399560762826</v>
      </c>
      <c r="AE4468" s="30">
        <v>0.57211084750850261</v>
      </c>
      <c r="AF4468" s="30">
        <v>1.4278891524914976</v>
      </c>
      <c r="AG4468" s="34">
        <v>1.4735242028337573E-2</v>
      </c>
      <c r="AH4468" s="74">
        <v>0.63602513237476477</v>
      </c>
      <c r="AI4468" s="37" t="s">
        <v>688</v>
      </c>
      <c r="AJ4468" s="38" t="s">
        <v>36588</v>
      </c>
      <c r="AK4468" s="39" t="s">
        <v>689</v>
      </c>
      <c r="AL4468" s="40" t="s">
        <v>12629</v>
      </c>
      <c r="AM4468" s="45" t="s">
        <v>12641</v>
      </c>
      <c r="AN4468" s="38">
        <v>1</v>
      </c>
      <c r="AO4468" s="38">
        <v>1</v>
      </c>
      <c r="AP4468" s="38">
        <v>0</v>
      </c>
      <c r="AQ4468" s="39" t="s">
        <v>40</v>
      </c>
      <c r="AR4468" s="39">
        <v>3067.0909999999999</v>
      </c>
      <c r="AS4468" s="39">
        <v>3.54</v>
      </c>
      <c r="AT4468" s="39">
        <v>23.25</v>
      </c>
      <c r="AU4468" s="39">
        <v>12.43</v>
      </c>
      <c r="AV4468" s="39">
        <v>100</v>
      </c>
      <c r="AW4468" s="40">
        <v>17.989999999999998</v>
      </c>
    </row>
    <row r="4469" spans="1:49">
      <c r="A4469" s="37">
        <v>366</v>
      </c>
      <c r="B4469" s="39" t="s">
        <v>12645</v>
      </c>
      <c r="C4469" s="39" t="s">
        <v>12645</v>
      </c>
      <c r="D4469" s="39" t="s">
        <v>12651</v>
      </c>
      <c r="E4469" s="40" t="s">
        <v>3002</v>
      </c>
      <c r="F4469" s="1">
        <v>8.6625912062556105E-3</v>
      </c>
      <c r="G4469" s="1">
        <v>5.6362891348723018E-3</v>
      </c>
      <c r="H4469" s="1">
        <v>9.8786799317560001E-3</v>
      </c>
      <c r="I4469" s="1">
        <v>4.1718971827615732E-3</v>
      </c>
      <c r="J4469" s="1">
        <v>2.7324950220764311E-3</v>
      </c>
      <c r="K4469" s="1">
        <v>0.19620277006913608</v>
      </c>
      <c r="L4469" s="1">
        <v>2.3066640678244799E-3</v>
      </c>
      <c r="M4469" s="1">
        <v>3.4553271123639148E-3</v>
      </c>
      <c r="N4469" s="1">
        <v>3.7619668164451327E-3</v>
      </c>
      <c r="O4469" s="1">
        <v>2.9098900177967823E-3</v>
      </c>
      <c r="P4469" s="1">
        <v>3.0974376447079393</v>
      </c>
      <c r="Q4469" s="1">
        <v>5.0167056297498762E-3</v>
      </c>
      <c r="R4469" s="1">
        <v>1.1935994423500143E-2</v>
      </c>
      <c r="S4469" s="1">
        <v>1.0976767671221145E-2</v>
      </c>
      <c r="T4469" s="1">
        <v>1.2043897597961806</v>
      </c>
      <c r="U4469" s="1">
        <v>1.7244530897019279E-2</v>
      </c>
      <c r="V4469" s="63">
        <v>7.0873643639113712E-3</v>
      </c>
      <c r="W4469" s="12">
        <v>5.1174314067850224E-2</v>
      </c>
      <c r="X4469" s="13">
        <v>0.77728155179298286</v>
      </c>
      <c r="Y4469" s="64">
        <v>0.3111367631969803</v>
      </c>
      <c r="Z4469" s="63">
        <v>1.3190384884713665E-3</v>
      </c>
      <c r="AA4469" s="12">
        <v>4.8343399941773578E-2</v>
      </c>
      <c r="AB4469" s="13">
        <v>0.77338548532909601</v>
      </c>
      <c r="AC4469" s="64">
        <v>0.29775418875984078</v>
      </c>
      <c r="AD4469" s="33">
        <v>3.9123089569413724E-2</v>
      </c>
      <c r="AE4469" s="30">
        <v>0.28248826645973324</v>
      </c>
      <c r="AF4469" s="30">
        <v>4.2906861013516879</v>
      </c>
      <c r="AG4469" s="34">
        <v>1.7175117335402668</v>
      </c>
      <c r="AH4469" s="74">
        <v>0.95240597868459653</v>
      </c>
      <c r="AI4469" s="37" t="s">
        <v>1275</v>
      </c>
      <c r="AJ4469" s="38" t="s">
        <v>36586</v>
      </c>
      <c r="AK4469" s="39" t="s">
        <v>1276</v>
      </c>
      <c r="AL4469" s="40" t="s">
        <v>12648</v>
      </c>
      <c r="AM4469" s="45" t="s">
        <v>12652</v>
      </c>
      <c r="AN4469" s="38">
        <v>1</v>
      </c>
      <c r="AO4469" s="38">
        <v>1</v>
      </c>
      <c r="AP4469" s="38">
        <v>0</v>
      </c>
      <c r="AQ4469" s="39" t="s">
        <v>269</v>
      </c>
      <c r="AR4469" s="39">
        <v>1973.9960000000001</v>
      </c>
      <c r="AS4469" s="39">
        <v>6.05</v>
      </c>
      <c r="AT4469" s="39">
        <v>22.1</v>
      </c>
      <c r="AU4469" s="39">
        <v>6.16</v>
      </c>
      <c r="AV4469" s="39">
        <v>87.1</v>
      </c>
      <c r="AW4469" s="40">
        <v>1.1399999999999999</v>
      </c>
    </row>
    <row r="4470" spans="1:49">
      <c r="A4470" s="37">
        <v>366</v>
      </c>
      <c r="B4470" s="39" t="s">
        <v>12645</v>
      </c>
      <c r="C4470" s="39" t="s">
        <v>12645</v>
      </c>
      <c r="D4470" s="39" t="s">
        <v>12649</v>
      </c>
      <c r="E4470" s="40" t="s">
        <v>1093</v>
      </c>
      <c r="F4470" s="1">
        <v>8.6625912062556105E-3</v>
      </c>
      <c r="G4470" s="1">
        <v>5.6362891348723018E-3</v>
      </c>
      <c r="H4470" s="1">
        <v>9.8786799317560001E-3</v>
      </c>
      <c r="I4470" s="1">
        <v>4.1718971827615732E-3</v>
      </c>
      <c r="J4470" s="1">
        <v>2.7324950220764311E-3</v>
      </c>
      <c r="K4470" s="1">
        <v>0.19620277006913608</v>
      </c>
      <c r="L4470" s="1">
        <v>2.3066640678244799E-3</v>
      </c>
      <c r="M4470" s="1">
        <v>3.4553271123639148E-3</v>
      </c>
      <c r="N4470" s="1">
        <v>3.7619668164451327E-3</v>
      </c>
      <c r="O4470" s="1">
        <v>2.9098900177967823E-3</v>
      </c>
      <c r="P4470" s="1">
        <v>1.5487188223539696</v>
      </c>
      <c r="Q4470" s="1">
        <v>5.0167056297498762E-3</v>
      </c>
      <c r="R4470" s="1">
        <v>1.1935994423500143E-2</v>
      </c>
      <c r="S4470" s="1">
        <v>1.0976767671221145E-2</v>
      </c>
      <c r="T4470" s="1">
        <v>1.2043897597961806E-2</v>
      </c>
      <c r="U4470" s="1">
        <v>1.7244530897019279E-2</v>
      </c>
      <c r="V4470" s="63">
        <v>7.0873643639113712E-3</v>
      </c>
      <c r="W4470" s="12">
        <v>5.1174314067850224E-2</v>
      </c>
      <c r="X4470" s="13">
        <v>0.39010184620449034</v>
      </c>
      <c r="Y4470" s="64">
        <v>1.3050297647425593E-2</v>
      </c>
      <c r="Z4470" s="63">
        <v>1.3190384884713665E-3</v>
      </c>
      <c r="AA4470" s="12">
        <v>4.8343399941773578E-2</v>
      </c>
      <c r="AB4470" s="13">
        <v>0.38620590106989117</v>
      </c>
      <c r="AC4470" s="64">
        <v>1.4184977925205181E-3</v>
      </c>
      <c r="AD4470" s="33">
        <v>0.22070555740629391</v>
      </c>
      <c r="AE4470" s="30">
        <v>1.593604467231942</v>
      </c>
      <c r="AF4470" s="30">
        <v>12.148048412777081</v>
      </c>
      <c r="AG4470" s="34">
        <v>0.40639553276805818</v>
      </c>
      <c r="AH4470" s="74">
        <v>0.9582096423275559</v>
      </c>
      <c r="AI4470" s="37" t="s">
        <v>1275</v>
      </c>
      <c r="AJ4470" s="38" t="s">
        <v>36586</v>
      </c>
      <c r="AK4470" s="39" t="s">
        <v>1276</v>
      </c>
      <c r="AL4470" s="40" t="s">
        <v>12648</v>
      </c>
      <c r="AM4470" s="45" t="s">
        <v>12650</v>
      </c>
      <c r="AN4470" s="38">
        <v>1</v>
      </c>
      <c r="AO4470" s="38">
        <v>0</v>
      </c>
      <c r="AP4470" s="38">
        <v>1</v>
      </c>
      <c r="AQ4470" s="39" t="s">
        <v>269</v>
      </c>
      <c r="AR4470" s="39">
        <v>1973.9960000000001</v>
      </c>
      <c r="AS4470" s="39">
        <v>6.05</v>
      </c>
      <c r="AT4470" s="39">
        <v>22.1</v>
      </c>
      <c r="AU4470" s="39">
        <v>11.82</v>
      </c>
      <c r="AV4470" s="39">
        <v>85.8</v>
      </c>
      <c r="AW4470" s="40">
        <v>0</v>
      </c>
    </row>
    <row r="4471" spans="1:49">
      <c r="A4471" s="37">
        <v>366</v>
      </c>
      <c r="B4471" s="39" t="s">
        <v>12645</v>
      </c>
      <c r="C4471" s="39" t="s">
        <v>12645</v>
      </c>
      <c r="D4471" s="39" t="s">
        <v>12644</v>
      </c>
      <c r="E4471" s="40" t="s">
        <v>12647</v>
      </c>
      <c r="F4471" s="1">
        <v>8.6625912062556105E-3</v>
      </c>
      <c r="G4471" s="1">
        <v>5.6362891348723018E-3</v>
      </c>
      <c r="H4471" s="1">
        <v>9.8786799317560001E-3</v>
      </c>
      <c r="I4471" s="1">
        <v>4.1718971827615732E-3</v>
      </c>
      <c r="J4471" s="1">
        <v>2.7324950220764311E-3</v>
      </c>
      <c r="K4471" s="1">
        <v>0.19620277006913608</v>
      </c>
      <c r="L4471" s="1">
        <v>2.3066640678244799E-3</v>
      </c>
      <c r="M4471" s="1">
        <v>3.4553271123639148E-3</v>
      </c>
      <c r="N4471" s="1">
        <v>3.7619668164451327E-3</v>
      </c>
      <c r="O4471" s="1">
        <v>2.9098900177967823E-3</v>
      </c>
      <c r="P4471" s="1">
        <v>1.5487188223539696</v>
      </c>
      <c r="Q4471" s="1">
        <v>5.0167056297498762E-3</v>
      </c>
      <c r="R4471" s="1">
        <v>1.1935994423500143E-2</v>
      </c>
      <c r="S4471" s="1">
        <v>1.0976767671221145E-2</v>
      </c>
      <c r="T4471" s="1">
        <v>1.2043897597961806E-2</v>
      </c>
      <c r="U4471" s="1">
        <v>1.7244530897019279E-2</v>
      </c>
      <c r="V4471" s="63">
        <v>7.0873643639113712E-3</v>
      </c>
      <c r="W4471" s="12">
        <v>5.1174314067850224E-2</v>
      </c>
      <c r="X4471" s="13">
        <v>0.39010184620449034</v>
      </c>
      <c r="Y4471" s="64">
        <v>1.3050297647425593E-2</v>
      </c>
      <c r="Z4471" s="63">
        <v>1.3190384884713665E-3</v>
      </c>
      <c r="AA4471" s="12">
        <v>4.8343399941773578E-2</v>
      </c>
      <c r="AB4471" s="13">
        <v>0.38620590106989117</v>
      </c>
      <c r="AC4471" s="64">
        <v>1.4184977925205181E-3</v>
      </c>
      <c r="AD4471" s="33">
        <v>0.22070555740629391</v>
      </c>
      <c r="AE4471" s="30">
        <v>1.593604467231942</v>
      </c>
      <c r="AF4471" s="30">
        <v>12.148048412777081</v>
      </c>
      <c r="AG4471" s="34">
        <v>0.40639553276805818</v>
      </c>
      <c r="AH4471" s="74">
        <v>0.95811904862023556</v>
      </c>
      <c r="AI4471" s="37" t="s">
        <v>1275</v>
      </c>
      <c r="AJ4471" s="38" t="s">
        <v>36586</v>
      </c>
      <c r="AK4471" s="39" t="s">
        <v>1276</v>
      </c>
      <c r="AL4471" s="40" t="s">
        <v>12648</v>
      </c>
      <c r="AM4471" s="45" t="s">
        <v>12646</v>
      </c>
      <c r="AN4471" s="38">
        <v>1</v>
      </c>
      <c r="AO4471" s="38">
        <v>0</v>
      </c>
      <c r="AP4471" s="38">
        <v>1</v>
      </c>
      <c r="AQ4471" s="39" t="s">
        <v>281</v>
      </c>
      <c r="AR4471" s="39">
        <v>1973.9960000000001</v>
      </c>
      <c r="AS4471" s="39">
        <v>6.05</v>
      </c>
      <c r="AT4471" s="39">
        <v>22.1</v>
      </c>
      <c r="AU4471" s="39">
        <v>10.82</v>
      </c>
      <c r="AV4471" s="39">
        <v>63</v>
      </c>
      <c r="AW4471" s="40">
        <v>0.92</v>
      </c>
    </row>
    <row r="4472" spans="1:49">
      <c r="A4472" s="37">
        <v>366</v>
      </c>
      <c r="B4472" s="39" t="s">
        <v>12645</v>
      </c>
      <c r="C4472" s="39" t="s">
        <v>12645</v>
      </c>
      <c r="D4472" s="39" t="s">
        <v>12655</v>
      </c>
      <c r="E4472" s="40" t="s">
        <v>1093</v>
      </c>
      <c r="F4472" s="1">
        <v>8.6625912062556105E-3</v>
      </c>
      <c r="G4472" s="1">
        <v>5.6362891348723018E-3</v>
      </c>
      <c r="H4472" s="1">
        <v>9.8786799317560001E-3</v>
      </c>
      <c r="I4472" s="1">
        <v>4.1718971827615732E-3</v>
      </c>
      <c r="J4472" s="1">
        <v>2.7324950220764311E-3</v>
      </c>
      <c r="K4472" s="1">
        <v>1.9620277006913607E-3</v>
      </c>
      <c r="L4472" s="1">
        <v>2.3066640678244799E-3</v>
      </c>
      <c r="M4472" s="1">
        <v>3.4553271123639148E-3</v>
      </c>
      <c r="N4472" s="1">
        <v>3.7619668164451327E-3</v>
      </c>
      <c r="O4472" s="1">
        <v>2.9098900177967823E-3</v>
      </c>
      <c r="P4472" s="1">
        <v>7.7435941117698489E-3</v>
      </c>
      <c r="Q4472" s="1">
        <v>5.0167056297498762E-3</v>
      </c>
      <c r="R4472" s="1">
        <v>2.3871988847000285</v>
      </c>
      <c r="S4472" s="1">
        <v>1.0976767671221145E-2</v>
      </c>
      <c r="T4472" s="1">
        <v>2.4087795195923611</v>
      </c>
      <c r="U4472" s="1">
        <v>1.7244530897019279E-2</v>
      </c>
      <c r="V4472" s="63">
        <v>7.0873643639113712E-3</v>
      </c>
      <c r="W4472" s="12">
        <v>2.6141284757390465E-3</v>
      </c>
      <c r="X4472" s="13">
        <v>4.8580391439404106E-3</v>
      </c>
      <c r="Y4472" s="64">
        <v>1.2060499257151576</v>
      </c>
      <c r="Z4472" s="63">
        <v>1.3190384884713665E-3</v>
      </c>
      <c r="AA4472" s="12">
        <v>3.2163586663899713E-4</v>
      </c>
      <c r="AB4472" s="13">
        <v>1.0546824992574532E-3</v>
      </c>
      <c r="AC4472" s="64">
        <v>0.68818175040736174</v>
      </c>
      <c r="AD4472" s="33">
        <v>1.186626196302671</v>
      </c>
      <c r="AE4472" s="30">
        <v>0.43767939258322502</v>
      </c>
      <c r="AF4472" s="30">
        <v>0.81337380369732903</v>
      </c>
      <c r="AG4472" s="34">
        <v>201.9270299111142</v>
      </c>
      <c r="AH4472" s="74">
        <v>0.16593393621085725</v>
      </c>
      <c r="AI4472" s="37" t="s">
        <v>1275</v>
      </c>
      <c r="AJ4472" s="38" t="s">
        <v>36586</v>
      </c>
      <c r="AK4472" s="39" t="s">
        <v>1276</v>
      </c>
      <c r="AL4472" s="40" t="s">
        <v>12648</v>
      </c>
      <c r="AM4472" s="45" t="s">
        <v>12656</v>
      </c>
      <c r="AN4472" s="38">
        <v>1</v>
      </c>
      <c r="AO4472" s="38">
        <v>0</v>
      </c>
      <c r="AP4472" s="38">
        <v>1</v>
      </c>
      <c r="AQ4472" s="39" t="s">
        <v>40</v>
      </c>
      <c r="AR4472" s="39">
        <v>1973.9960000000001</v>
      </c>
      <c r="AS4472" s="39">
        <v>6.05</v>
      </c>
      <c r="AT4472" s="39">
        <v>21.13</v>
      </c>
      <c r="AU4472" s="39">
        <v>13.51</v>
      </c>
      <c r="AV4472" s="39">
        <v>95.1</v>
      </c>
      <c r="AW4472" s="40">
        <v>0</v>
      </c>
    </row>
    <row r="4473" spans="1:49">
      <c r="A4473" s="37">
        <v>366</v>
      </c>
      <c r="B4473" s="39" t="s">
        <v>12645</v>
      </c>
      <c r="C4473" s="39" t="s">
        <v>12645</v>
      </c>
      <c r="D4473" s="39" t="s">
        <v>12653</v>
      </c>
      <c r="E4473" s="40" t="s">
        <v>12647</v>
      </c>
      <c r="F4473" s="1">
        <v>8.6625912062556105E-3</v>
      </c>
      <c r="G4473" s="1">
        <v>5.6362891348723018E-3</v>
      </c>
      <c r="H4473" s="1">
        <v>9.8786799317560001E-3</v>
      </c>
      <c r="I4473" s="1">
        <v>4.1718971827615732E-3</v>
      </c>
      <c r="J4473" s="1">
        <v>2.7324950220764311E-3</v>
      </c>
      <c r="K4473" s="1">
        <v>1.9620277006913607E-3</v>
      </c>
      <c r="L4473" s="1">
        <v>2.3066640678244799E-3</v>
      </c>
      <c r="M4473" s="1">
        <v>3.4553271123639148E-3</v>
      </c>
      <c r="N4473" s="1">
        <v>3.7619668164451327E-3</v>
      </c>
      <c r="O4473" s="1">
        <v>2.9098900177967823E-3</v>
      </c>
      <c r="P4473" s="1">
        <v>7.7435941117698489E-3</v>
      </c>
      <c r="Q4473" s="1">
        <v>5.0167056297498762E-3</v>
      </c>
      <c r="R4473" s="1">
        <v>5.9679972117500713</v>
      </c>
      <c r="S4473" s="1">
        <v>1.0976767671221145E-2</v>
      </c>
      <c r="T4473" s="1">
        <v>1.2043897597961806E-2</v>
      </c>
      <c r="U4473" s="1">
        <v>1.7244530897019279E-2</v>
      </c>
      <c r="V4473" s="63">
        <v>7.0873643639113712E-3</v>
      </c>
      <c r="W4473" s="12">
        <v>2.6141284757390465E-3</v>
      </c>
      <c r="X4473" s="13">
        <v>4.8580391439404106E-3</v>
      </c>
      <c r="Y4473" s="64">
        <v>1.5020656019790684</v>
      </c>
      <c r="Z4473" s="63">
        <v>1.3190384884713665E-3</v>
      </c>
      <c r="AA4473" s="12">
        <v>3.2163586663899713E-4</v>
      </c>
      <c r="AB4473" s="13">
        <v>1.0546824992574532E-3</v>
      </c>
      <c r="AC4473" s="64">
        <v>1.4886444994134032</v>
      </c>
      <c r="AD4473" s="33">
        <v>1.186626196302671</v>
      </c>
      <c r="AE4473" s="30">
        <v>0.43767939258322502</v>
      </c>
      <c r="AF4473" s="30">
        <v>0.81337380369732903</v>
      </c>
      <c r="AG4473" s="34">
        <v>251.48846600146274</v>
      </c>
      <c r="AH4473" s="74">
        <v>0.41979512947750547</v>
      </c>
      <c r="AI4473" s="37" t="s">
        <v>1275</v>
      </c>
      <c r="AJ4473" s="38" t="s">
        <v>36586</v>
      </c>
      <c r="AK4473" s="39" t="s">
        <v>1276</v>
      </c>
      <c r="AL4473" s="40" t="s">
        <v>12648</v>
      </c>
      <c r="AM4473" s="45" t="s">
        <v>12654</v>
      </c>
      <c r="AN4473" s="38">
        <v>1</v>
      </c>
      <c r="AO4473" s="38">
        <v>1</v>
      </c>
      <c r="AP4473" s="38">
        <v>0</v>
      </c>
      <c r="AQ4473" s="39" t="s">
        <v>77</v>
      </c>
      <c r="AR4473" s="39">
        <v>1973.9960000000001</v>
      </c>
      <c r="AS4473" s="39">
        <v>6.05</v>
      </c>
      <c r="AT4473" s="39">
        <v>21.13</v>
      </c>
      <c r="AU4473" s="39">
        <v>10.73</v>
      </c>
      <c r="AV4473" s="39">
        <v>83.3</v>
      </c>
      <c r="AW4473" s="40">
        <v>1.26</v>
      </c>
    </row>
    <row r="4474" spans="1:49">
      <c r="A4474" s="37">
        <v>366</v>
      </c>
      <c r="B4474" s="39" t="s">
        <v>12645</v>
      </c>
      <c r="C4474" s="39" t="s">
        <v>12645</v>
      </c>
      <c r="D4474" s="39" t="s">
        <v>12660</v>
      </c>
      <c r="E4474" s="40" t="s">
        <v>6432</v>
      </c>
      <c r="F4474" s="1">
        <v>8.6625912062556105E-3</v>
      </c>
      <c r="G4474" s="1">
        <v>5.6362891348723018E-3</v>
      </c>
      <c r="H4474" s="1">
        <v>9.8786799317560001E-3</v>
      </c>
      <c r="I4474" s="1">
        <v>4.1718971827615732E-3</v>
      </c>
      <c r="J4474" s="1">
        <v>1.0929980088305724</v>
      </c>
      <c r="K4474" s="1">
        <v>1.9620277006913607E-3</v>
      </c>
      <c r="L4474" s="1">
        <v>0.92266562712979183</v>
      </c>
      <c r="M4474" s="1">
        <v>3.4553271123639148E-3</v>
      </c>
      <c r="N4474" s="1">
        <v>1.1285900449335398</v>
      </c>
      <c r="O4474" s="1">
        <v>0.29098900177967824</v>
      </c>
      <c r="P4474" s="1">
        <v>7.7435941117698489E-3</v>
      </c>
      <c r="Q4474" s="1">
        <v>3.5116939408249128</v>
      </c>
      <c r="R4474" s="1">
        <v>3.5807983270500428</v>
      </c>
      <c r="S4474" s="1">
        <v>3.2930303013663433</v>
      </c>
      <c r="T4474" s="1">
        <v>7.2263385587770834</v>
      </c>
      <c r="U4474" s="1">
        <v>5.1733592691057826</v>
      </c>
      <c r="V4474" s="63">
        <v>7.0873643639113712E-3</v>
      </c>
      <c r="W4474" s="12">
        <v>0.50527024769335493</v>
      </c>
      <c r="X4474" s="13">
        <v>1.2347541454124751</v>
      </c>
      <c r="Y4474" s="64">
        <v>4.8183816140748128</v>
      </c>
      <c r="Z4474" s="63">
        <v>1.3190384884713665E-3</v>
      </c>
      <c r="AA4474" s="12">
        <v>0.2922299612200614</v>
      </c>
      <c r="AB4474" s="13">
        <v>0.79540205700758815</v>
      </c>
      <c r="AC4474" s="64">
        <v>0.90289233404910418</v>
      </c>
      <c r="AD4474" s="33">
        <v>8.1462816176512184E-3</v>
      </c>
      <c r="AE4474" s="30">
        <v>0.58076225792614378</v>
      </c>
      <c r="AF4474" s="30">
        <v>1.4192377420738562</v>
      </c>
      <c r="AG4474" s="34">
        <v>5.5382920298885185</v>
      </c>
      <c r="AH4474" s="74">
        <v>0.16217662917433492</v>
      </c>
      <c r="AI4474" s="37" t="s">
        <v>1275</v>
      </c>
      <c r="AJ4474" s="38" t="s">
        <v>36586</v>
      </c>
      <c r="AK4474" s="39" t="s">
        <v>1276</v>
      </c>
      <c r="AL4474" s="40" t="s">
        <v>12648</v>
      </c>
      <c r="AM4474" s="45" t="s">
        <v>12661</v>
      </c>
      <c r="AN4474" s="38">
        <v>1</v>
      </c>
      <c r="AO4474" s="38">
        <v>0</v>
      </c>
      <c r="AP4474" s="38">
        <v>1</v>
      </c>
      <c r="AQ4474" s="39" t="s">
        <v>40</v>
      </c>
      <c r="AR4474" s="39">
        <v>2722.3029999999999</v>
      </c>
      <c r="AS4474" s="39">
        <v>6.07</v>
      </c>
      <c r="AT4474" s="39">
        <v>21.88</v>
      </c>
      <c r="AU4474" s="39">
        <v>9.09</v>
      </c>
      <c r="AV4474" s="39">
        <v>88</v>
      </c>
      <c r="AW4474" s="40">
        <v>0.99</v>
      </c>
    </row>
    <row r="4475" spans="1:49">
      <c r="A4475" s="37">
        <v>366</v>
      </c>
      <c r="B4475" s="39" t="s">
        <v>12645</v>
      </c>
      <c r="C4475" s="39" t="s">
        <v>12645</v>
      </c>
      <c r="D4475" s="39" t="s">
        <v>12664</v>
      </c>
      <c r="E4475" s="40" t="s">
        <v>11816</v>
      </c>
      <c r="F4475" s="1">
        <v>8.6625912062556105E-3</v>
      </c>
      <c r="G4475" s="1">
        <v>5.6362891348723018E-3</v>
      </c>
      <c r="H4475" s="1">
        <v>9.8786799317560001E-3</v>
      </c>
      <c r="I4475" s="1">
        <v>4.1718971827615732E-3</v>
      </c>
      <c r="J4475" s="1">
        <v>2.7324950220764311E-3</v>
      </c>
      <c r="K4475" s="1">
        <v>1.9620277006913607E-3</v>
      </c>
      <c r="L4475" s="1">
        <v>2.3066640678244799E-3</v>
      </c>
      <c r="M4475" s="1">
        <v>3.4553271123639148E-3</v>
      </c>
      <c r="N4475" s="1">
        <v>1.1285900449335398</v>
      </c>
      <c r="O4475" s="1">
        <v>2.9098900177967823E-3</v>
      </c>
      <c r="P4475" s="1">
        <v>7.7435941117698489E-3</v>
      </c>
      <c r="Q4475" s="1">
        <v>5.0167056297498762E-3</v>
      </c>
      <c r="R4475" s="1">
        <v>1.1935994423500143E-2</v>
      </c>
      <c r="S4475" s="1">
        <v>1.0976767671221144</v>
      </c>
      <c r="T4475" s="1">
        <v>1.2043897597961806E-2</v>
      </c>
      <c r="U4475" s="1">
        <v>1.7244530897019279E-2</v>
      </c>
      <c r="V4475" s="63">
        <v>7.0873643639113712E-3</v>
      </c>
      <c r="W4475" s="12">
        <v>2.6141284757390465E-3</v>
      </c>
      <c r="X4475" s="13">
        <v>0.28606505867321408</v>
      </c>
      <c r="Y4475" s="64">
        <v>0.28472529751014891</v>
      </c>
      <c r="Z4475" s="63">
        <v>1.3190384884713665E-3</v>
      </c>
      <c r="AA4475" s="12">
        <v>3.2163586663899713E-4</v>
      </c>
      <c r="AB4475" s="13">
        <v>0.28084340482335685</v>
      </c>
      <c r="AC4475" s="64">
        <v>0.27098665437446229</v>
      </c>
      <c r="AD4475" s="33">
        <v>4.8574755587337176E-2</v>
      </c>
      <c r="AE4475" s="30">
        <v>1.7916484219367049E-2</v>
      </c>
      <c r="AF4475" s="30">
        <v>1.9606075818373727</v>
      </c>
      <c r="AG4475" s="34">
        <v>1.9514252444126632</v>
      </c>
      <c r="AH4475" s="74">
        <v>0.58746888825146115</v>
      </c>
      <c r="AI4475" s="37" t="s">
        <v>1275</v>
      </c>
      <c r="AJ4475" s="38" t="s">
        <v>36586</v>
      </c>
      <c r="AK4475" s="39" t="s">
        <v>1276</v>
      </c>
      <c r="AL4475" s="40" t="s">
        <v>12648</v>
      </c>
      <c r="AM4475" s="45" t="s">
        <v>12665</v>
      </c>
      <c r="AN4475" s="38">
        <v>1</v>
      </c>
      <c r="AO4475" s="38">
        <v>0</v>
      </c>
      <c r="AP4475" s="38">
        <v>1</v>
      </c>
      <c r="AQ4475" s="39" t="s">
        <v>40</v>
      </c>
      <c r="AR4475" s="39">
        <v>2722.3029999999999</v>
      </c>
      <c r="AS4475" s="39">
        <v>6.07</v>
      </c>
      <c r="AT4475" s="39">
        <v>19.84</v>
      </c>
      <c r="AU4475" s="39">
        <v>9.26</v>
      </c>
      <c r="AV4475" s="39">
        <v>87.2</v>
      </c>
      <c r="AW4475" s="40">
        <v>0.35</v>
      </c>
    </row>
    <row r="4476" spans="1:49">
      <c r="A4476" s="37">
        <v>366</v>
      </c>
      <c r="B4476" s="39" t="s">
        <v>12645</v>
      </c>
      <c r="C4476" s="39" t="s">
        <v>12645</v>
      </c>
      <c r="D4476" s="39" t="s">
        <v>12662</v>
      </c>
      <c r="E4476" s="40" t="s">
        <v>6435</v>
      </c>
      <c r="F4476" s="1">
        <v>8.6625912062556105E-3</v>
      </c>
      <c r="G4476" s="1">
        <v>5.6362891348723018E-3</v>
      </c>
      <c r="H4476" s="1">
        <v>9.8786799317560001E-3</v>
      </c>
      <c r="I4476" s="1">
        <v>4.1718971827615732E-3</v>
      </c>
      <c r="J4476" s="1">
        <v>2.7324950220764311E-3</v>
      </c>
      <c r="K4476" s="1">
        <v>1.9620277006913607E-3</v>
      </c>
      <c r="L4476" s="1">
        <v>2.3066640678244799E-3</v>
      </c>
      <c r="M4476" s="1">
        <v>3.4553271123639148E-3</v>
      </c>
      <c r="N4476" s="1">
        <v>1.1285900449335398</v>
      </c>
      <c r="O4476" s="1">
        <v>2.9098900177967823E-3</v>
      </c>
      <c r="P4476" s="1">
        <v>7.7435941117698489E-3</v>
      </c>
      <c r="Q4476" s="1">
        <v>5.0167056297498762E-3</v>
      </c>
      <c r="R4476" s="1">
        <v>3.5807983270500428</v>
      </c>
      <c r="S4476" s="1">
        <v>1.0976767671221145E-2</v>
      </c>
      <c r="T4476" s="1">
        <v>1.2043897597961806E-2</v>
      </c>
      <c r="U4476" s="1">
        <v>1.7244530897019279E-2</v>
      </c>
      <c r="V4476" s="63">
        <v>7.0873643639113712E-3</v>
      </c>
      <c r="W4476" s="12">
        <v>2.6141284757390465E-3</v>
      </c>
      <c r="X4476" s="13">
        <v>0.28606505867321408</v>
      </c>
      <c r="Y4476" s="64">
        <v>0.90526588080406134</v>
      </c>
      <c r="Z4476" s="63">
        <v>1.3190384884713665E-3</v>
      </c>
      <c r="AA4476" s="12">
        <v>3.2163586663899713E-4</v>
      </c>
      <c r="AB4476" s="13">
        <v>0.28084340482335685</v>
      </c>
      <c r="AC4476" s="64">
        <v>0.89184519947673147</v>
      </c>
      <c r="AD4476" s="33">
        <v>4.8352759908887488E-2</v>
      </c>
      <c r="AE4476" s="30">
        <v>1.7834602550141555E-2</v>
      </c>
      <c r="AF4476" s="30">
        <v>1.9516472400911129</v>
      </c>
      <c r="AG4476" s="34">
        <v>6.176076400292394</v>
      </c>
      <c r="AH4476" s="74">
        <v>0.60430004507447421</v>
      </c>
      <c r="AI4476" s="37" t="s">
        <v>1275</v>
      </c>
      <c r="AJ4476" s="38" t="s">
        <v>36586</v>
      </c>
      <c r="AK4476" s="39" t="s">
        <v>1276</v>
      </c>
      <c r="AL4476" s="40" t="s">
        <v>12648</v>
      </c>
      <c r="AM4476" s="45" t="s">
        <v>12663</v>
      </c>
      <c r="AN4476" s="38">
        <v>1</v>
      </c>
      <c r="AO4476" s="38">
        <v>0</v>
      </c>
      <c r="AP4476" s="38">
        <v>1</v>
      </c>
      <c r="AQ4476" s="39" t="s">
        <v>40</v>
      </c>
      <c r="AR4476" s="39">
        <v>2722.3029999999999</v>
      </c>
      <c r="AS4476" s="39">
        <v>6.07</v>
      </c>
      <c r="AT4476" s="39">
        <v>20.03</v>
      </c>
      <c r="AU4476" s="39">
        <v>11.22</v>
      </c>
      <c r="AV4476" s="39">
        <v>94.6</v>
      </c>
      <c r="AW4476" s="40">
        <v>0.75</v>
      </c>
    </row>
    <row r="4477" spans="1:49">
      <c r="A4477" s="37">
        <v>366</v>
      </c>
      <c r="B4477" s="39" t="s">
        <v>12645</v>
      </c>
      <c r="C4477" s="39" t="s">
        <v>12645</v>
      </c>
      <c r="D4477" s="39" t="s">
        <v>12657</v>
      </c>
      <c r="E4477" s="40" t="s">
        <v>12659</v>
      </c>
      <c r="F4477" s="1">
        <v>8.6625912062556105E-3</v>
      </c>
      <c r="G4477" s="1">
        <v>5.6362891348723018E-3</v>
      </c>
      <c r="H4477" s="1">
        <v>9.8786799317560001E-3</v>
      </c>
      <c r="I4477" s="1">
        <v>4.1718971827615732E-3</v>
      </c>
      <c r="J4477" s="1">
        <v>0.5464990044152862</v>
      </c>
      <c r="K4477" s="1">
        <v>1.9620277006913607E-3</v>
      </c>
      <c r="L4477" s="1">
        <v>2.3066640678244799E-3</v>
      </c>
      <c r="M4477" s="1">
        <v>3.4553271123639148E-3</v>
      </c>
      <c r="N4477" s="1">
        <v>3.7619668164451327E-3</v>
      </c>
      <c r="O4477" s="1">
        <v>2.9098900177967823E-3</v>
      </c>
      <c r="P4477" s="1">
        <v>7.7435941117698489E-3</v>
      </c>
      <c r="Q4477" s="1">
        <v>5.0167056297498762E-3</v>
      </c>
      <c r="R4477" s="1">
        <v>1.1935994423500143E-2</v>
      </c>
      <c r="S4477" s="1">
        <v>1.0976767671221145E-2</v>
      </c>
      <c r="T4477" s="1">
        <v>1.2043897597961806E-2</v>
      </c>
      <c r="U4477" s="1">
        <v>1.7244530897019279E-2</v>
      </c>
      <c r="V4477" s="63">
        <v>7.0873643639113712E-3</v>
      </c>
      <c r="W4477" s="12">
        <v>0.13855575582404148</v>
      </c>
      <c r="X4477" s="13">
        <v>4.8580391439404106E-3</v>
      </c>
      <c r="Y4477" s="64">
        <v>1.3050297647425593E-2</v>
      </c>
      <c r="Z4477" s="63">
        <v>1.3190384884713665E-3</v>
      </c>
      <c r="AA4477" s="12">
        <v>0.13598145752157012</v>
      </c>
      <c r="AB4477" s="13">
        <v>1.0546824992574532E-3</v>
      </c>
      <c r="AC4477" s="64">
        <v>1.4184977925205181E-3</v>
      </c>
      <c r="AD4477" s="33">
        <v>0.70389148054241601</v>
      </c>
      <c r="AE4477" s="30">
        <v>13.760858211448609</v>
      </c>
      <c r="AF4477" s="30">
        <v>0.48248293582496965</v>
      </c>
      <c r="AG4477" s="34">
        <v>1.2961085194575841</v>
      </c>
      <c r="AH4477" s="74">
        <v>0.90174513775955034</v>
      </c>
      <c r="AI4477" s="37" t="s">
        <v>1275</v>
      </c>
      <c r="AJ4477" s="38" t="s">
        <v>36586</v>
      </c>
      <c r="AK4477" s="39" t="s">
        <v>1276</v>
      </c>
      <c r="AL4477" s="40" t="s">
        <v>12648</v>
      </c>
      <c r="AM4477" s="45" t="s">
        <v>12658</v>
      </c>
      <c r="AN4477" s="38">
        <v>1</v>
      </c>
      <c r="AO4477" s="38">
        <v>0</v>
      </c>
      <c r="AP4477" s="38">
        <v>1</v>
      </c>
      <c r="AQ4477" s="39" t="s">
        <v>40</v>
      </c>
      <c r="AR4477" s="39">
        <v>2722.3029999999999</v>
      </c>
      <c r="AS4477" s="39">
        <v>6.07</v>
      </c>
      <c r="AT4477" s="39">
        <v>16.760000000000002</v>
      </c>
      <c r="AU4477" s="39">
        <v>4.1399999999999997</v>
      </c>
      <c r="AV4477" s="39">
        <v>82.5</v>
      </c>
      <c r="AW4477" s="40">
        <v>0.83</v>
      </c>
    </row>
    <row r="4478" spans="1:49">
      <c r="A4478" s="37">
        <v>367</v>
      </c>
      <c r="B4478" s="39" t="s">
        <v>12667</v>
      </c>
      <c r="C4478" s="39" t="s">
        <v>12669</v>
      </c>
      <c r="D4478" s="39" t="s">
        <v>12674</v>
      </c>
      <c r="E4478" s="40" t="s">
        <v>12676</v>
      </c>
      <c r="F4478" s="1">
        <v>8.6625912062556105E-3</v>
      </c>
      <c r="G4478" s="1">
        <v>5.6362891348723018E-3</v>
      </c>
      <c r="H4478" s="1">
        <v>9.8786799317560001E-3</v>
      </c>
      <c r="I4478" s="1">
        <v>4.1718971827615732E-3</v>
      </c>
      <c r="J4478" s="1">
        <v>0.5464990044152862</v>
      </c>
      <c r="K4478" s="1">
        <v>1.9620277006913607E-3</v>
      </c>
      <c r="L4478" s="1">
        <v>2.3066640678244799E-3</v>
      </c>
      <c r="M4478" s="1">
        <v>3.4553271123639148E-3</v>
      </c>
      <c r="N4478" s="1">
        <v>3.7619668164451327E-3</v>
      </c>
      <c r="O4478" s="1">
        <v>2.9098900177967823E-3</v>
      </c>
      <c r="P4478" s="1">
        <v>7.7435941117698489E-3</v>
      </c>
      <c r="Q4478" s="1">
        <v>5.0167056297498762E-3</v>
      </c>
      <c r="R4478" s="1">
        <v>1.1935994423500143E-2</v>
      </c>
      <c r="S4478" s="1">
        <v>1.0976767671221145E-2</v>
      </c>
      <c r="T4478" s="1">
        <v>1.2043897597961806E-2</v>
      </c>
      <c r="U4478" s="1">
        <v>1.7244530897019279E-2</v>
      </c>
      <c r="V4478" s="63">
        <v>7.0873643639113712E-3</v>
      </c>
      <c r="W4478" s="12">
        <v>0.13855575582404148</v>
      </c>
      <c r="X4478" s="13">
        <v>4.8580391439404106E-3</v>
      </c>
      <c r="Y4478" s="64">
        <v>1.3050297647425593E-2</v>
      </c>
      <c r="Z4478" s="63">
        <v>1.3190384884713665E-3</v>
      </c>
      <c r="AA4478" s="12">
        <v>0.13598145752157012</v>
      </c>
      <c r="AB4478" s="13">
        <v>1.0546824992574532E-3</v>
      </c>
      <c r="AC4478" s="64">
        <v>1.4184977925205181E-3</v>
      </c>
      <c r="AD4478" s="33">
        <v>0.70389148054241601</v>
      </c>
      <c r="AE4478" s="30">
        <v>13.760858211448609</v>
      </c>
      <c r="AF4478" s="30">
        <v>0.48248293582496965</v>
      </c>
      <c r="AG4478" s="34">
        <v>1.2961085194575841</v>
      </c>
      <c r="AH4478" s="74">
        <v>0.90164907457240218</v>
      </c>
      <c r="AI4478" s="37" t="s">
        <v>688</v>
      </c>
      <c r="AJ4478" s="38" t="s">
        <v>36588</v>
      </c>
      <c r="AK4478" s="39" t="s">
        <v>689</v>
      </c>
      <c r="AL4478" s="40" t="s">
        <v>12671</v>
      </c>
      <c r="AM4478" s="45" t="s">
        <v>12675</v>
      </c>
      <c r="AN4478" s="38">
        <v>2</v>
      </c>
      <c r="AO4478" s="38">
        <v>0</v>
      </c>
      <c r="AP4478" s="38">
        <v>2</v>
      </c>
      <c r="AQ4478" s="39" t="s">
        <v>436</v>
      </c>
      <c r="AR4478" s="39">
        <v>2646.1190000000001</v>
      </c>
      <c r="AS4478" s="39">
        <v>4.17</v>
      </c>
      <c r="AT4478" s="39">
        <v>17.36</v>
      </c>
      <c r="AU4478" s="39">
        <v>5.34</v>
      </c>
      <c r="AV4478" s="39">
        <v>95.3</v>
      </c>
      <c r="AW4478" s="40">
        <v>0</v>
      </c>
    </row>
    <row r="4479" spans="1:49">
      <c r="A4479" s="37">
        <v>367</v>
      </c>
      <c r="B4479" s="39" t="s">
        <v>12667</v>
      </c>
      <c r="C4479" s="39" t="s">
        <v>12669</v>
      </c>
      <c r="D4479" s="39" t="s">
        <v>12672</v>
      </c>
      <c r="E4479" s="40" t="s">
        <v>3496</v>
      </c>
      <c r="F4479" s="1">
        <v>8.6625912062556105E-3</v>
      </c>
      <c r="G4479" s="1">
        <v>5.6362891348723018E-3</v>
      </c>
      <c r="H4479" s="1">
        <v>5.9272079590536002</v>
      </c>
      <c r="I4479" s="1">
        <v>4.1718971827615732E-3</v>
      </c>
      <c r="J4479" s="1">
        <v>1.6394970132458588</v>
      </c>
      <c r="K4479" s="1">
        <v>0.98101385034568045</v>
      </c>
      <c r="L4479" s="1">
        <v>0.69199922034734385</v>
      </c>
      <c r="M4479" s="1">
        <v>1.382130844945566</v>
      </c>
      <c r="N4479" s="1">
        <v>3.7619668164451327E-3</v>
      </c>
      <c r="O4479" s="1">
        <v>2.9098900177967823E-3</v>
      </c>
      <c r="P4479" s="1">
        <v>7.7435941117698489E-3</v>
      </c>
      <c r="Q4479" s="1">
        <v>5.0167056297498762E-3</v>
      </c>
      <c r="R4479" s="1">
        <v>1.1935994423500143E-2</v>
      </c>
      <c r="S4479" s="1">
        <v>1.0976767671221145E-2</v>
      </c>
      <c r="T4479" s="1">
        <v>1.2043897597961806E-2</v>
      </c>
      <c r="U4479" s="1">
        <v>3.4489061794038554</v>
      </c>
      <c r="V4479" s="63">
        <v>1.4864196841443724</v>
      </c>
      <c r="W4479" s="12">
        <v>1.1736602322211123</v>
      </c>
      <c r="X4479" s="13">
        <v>4.8580391439404106E-3</v>
      </c>
      <c r="Y4479" s="64">
        <v>0.87096570977413457</v>
      </c>
      <c r="Z4479" s="63">
        <v>1.4802630535704524</v>
      </c>
      <c r="AA4479" s="12">
        <v>0.21007416581891664</v>
      </c>
      <c r="AB4479" s="13">
        <v>1.0546824992574532E-3</v>
      </c>
      <c r="AC4479" s="64">
        <v>0.85931352334200395</v>
      </c>
      <c r="AD4479" s="33">
        <v>1.4539771345108246</v>
      </c>
      <c r="AE4479" s="30">
        <v>1.1480439606237185</v>
      </c>
      <c r="AF4479" s="30">
        <v>4.7520077332088391E-3</v>
      </c>
      <c r="AG4479" s="34">
        <v>0.85195603937628139</v>
      </c>
      <c r="AH4479" s="74">
        <v>0.35262385544241864</v>
      </c>
      <c r="AI4479" s="37" t="s">
        <v>688</v>
      </c>
      <c r="AJ4479" s="38" t="s">
        <v>36588</v>
      </c>
      <c r="AK4479" s="39" t="s">
        <v>689</v>
      </c>
      <c r="AL4479" s="40" t="s">
        <v>12671</v>
      </c>
      <c r="AM4479" s="45" t="s">
        <v>12673</v>
      </c>
      <c r="AN4479" s="38">
        <v>1</v>
      </c>
      <c r="AO4479" s="38">
        <v>1</v>
      </c>
      <c r="AP4479" s="38">
        <v>0</v>
      </c>
      <c r="AQ4479" s="39" t="s">
        <v>40</v>
      </c>
      <c r="AR4479" s="39">
        <v>2646.1190000000001</v>
      </c>
      <c r="AS4479" s="39">
        <v>4.17</v>
      </c>
      <c r="AT4479" s="39">
        <v>20.25</v>
      </c>
      <c r="AU4479" s="39">
        <v>6.57</v>
      </c>
      <c r="AV4479" s="39">
        <v>93.2</v>
      </c>
      <c r="AW4479" s="40">
        <v>3.78</v>
      </c>
    </row>
    <row r="4480" spans="1:49">
      <c r="A4480" s="37">
        <v>367</v>
      </c>
      <c r="B4480" s="39" t="s">
        <v>12667</v>
      </c>
      <c r="C4480" s="39" t="s">
        <v>12669</v>
      </c>
      <c r="D4480" s="39" t="s">
        <v>12666</v>
      </c>
      <c r="E4480" s="40" t="s">
        <v>12670</v>
      </c>
      <c r="F4480" s="1">
        <v>8.6625912062556105E-3</v>
      </c>
      <c r="G4480" s="1">
        <v>5.6362891348723018E-3</v>
      </c>
      <c r="H4480" s="1">
        <v>9.8786799317560001E-3</v>
      </c>
      <c r="I4480" s="1">
        <v>4.1718971827615732E-3</v>
      </c>
      <c r="J4480" s="1">
        <v>0.5464990044152862</v>
      </c>
      <c r="K4480" s="1">
        <v>1.9620277006913607E-3</v>
      </c>
      <c r="L4480" s="1">
        <v>2.3066640678244799E-3</v>
      </c>
      <c r="M4480" s="1">
        <v>0.69106542247278302</v>
      </c>
      <c r="N4480" s="1">
        <v>3.7619668164451327E-3</v>
      </c>
      <c r="O4480" s="1">
        <v>2.9098900177967823E-3</v>
      </c>
      <c r="P4480" s="1">
        <v>7.7435941117698489E-3</v>
      </c>
      <c r="Q4480" s="1">
        <v>5.0167056297498762E-3</v>
      </c>
      <c r="R4480" s="1">
        <v>1.1935994423500143E-2</v>
      </c>
      <c r="S4480" s="1">
        <v>1.0976767671221145E-2</v>
      </c>
      <c r="T4480" s="1">
        <v>1.2043897597961806E-2</v>
      </c>
      <c r="U4480" s="1">
        <v>1.7244530897019279E-2</v>
      </c>
      <c r="V4480" s="63">
        <v>7.0873643639113712E-3</v>
      </c>
      <c r="W4480" s="12">
        <v>0.31045827966414624</v>
      </c>
      <c r="X4480" s="13">
        <v>4.8580391439404106E-3</v>
      </c>
      <c r="Y4480" s="64">
        <v>1.3050297647425593E-2</v>
      </c>
      <c r="Z4480" s="63">
        <v>1.3190384884713665E-3</v>
      </c>
      <c r="AA4480" s="12">
        <v>0.18044028942379622</v>
      </c>
      <c r="AB4480" s="13">
        <v>1.0546824992574532E-3</v>
      </c>
      <c r="AC4480" s="64">
        <v>1.4184977925205181E-3</v>
      </c>
      <c r="AD4480" s="33">
        <v>0.70389148054241601</v>
      </c>
      <c r="AE4480" s="30">
        <v>30.833597215939623</v>
      </c>
      <c r="AF4480" s="30">
        <v>0.48248293582496965</v>
      </c>
      <c r="AG4480" s="34">
        <v>1.2961085194575841</v>
      </c>
      <c r="AH4480" s="74">
        <v>0.68328030454856081</v>
      </c>
      <c r="AI4480" s="37" t="s">
        <v>688</v>
      </c>
      <c r="AJ4480" s="38" t="s">
        <v>36588</v>
      </c>
      <c r="AK4480" s="39" t="s">
        <v>689</v>
      </c>
      <c r="AL4480" s="40" t="s">
        <v>12671</v>
      </c>
      <c r="AM4480" s="45" t="s">
        <v>12668</v>
      </c>
      <c r="AN4480" s="38">
        <v>2</v>
      </c>
      <c r="AO4480" s="38">
        <v>2</v>
      </c>
      <c r="AP4480" s="38">
        <v>0</v>
      </c>
      <c r="AQ4480" s="39" t="s">
        <v>40</v>
      </c>
      <c r="AR4480" s="39">
        <v>2646.1190000000001</v>
      </c>
      <c r="AS4480" s="39">
        <v>4.17</v>
      </c>
      <c r="AT4480" s="39">
        <v>17.36</v>
      </c>
      <c r="AU4480" s="39">
        <v>6.7</v>
      </c>
      <c r="AV4480" s="39">
        <v>91.1</v>
      </c>
      <c r="AW4480" s="40">
        <v>1.17</v>
      </c>
    </row>
    <row r="4481" spans="1:49">
      <c r="A4481" s="37">
        <v>367</v>
      </c>
      <c r="B4481" s="39" t="s">
        <v>12667</v>
      </c>
      <c r="C4481" s="39" t="s">
        <v>12669</v>
      </c>
      <c r="D4481" s="39" t="s">
        <v>12688</v>
      </c>
      <c r="E4481" s="40" t="s">
        <v>1288</v>
      </c>
      <c r="F4481" s="1">
        <v>8.6625912062556105E-3</v>
      </c>
      <c r="G4481" s="1">
        <v>5.6362891348723018E-3</v>
      </c>
      <c r="H4481" s="1">
        <v>9.8786799317560001E-3</v>
      </c>
      <c r="I4481" s="1">
        <v>0.83437943655231461</v>
      </c>
      <c r="J4481" s="1">
        <v>2.7324950220764311E-3</v>
      </c>
      <c r="K4481" s="1">
        <v>1.9620277006913607E-3</v>
      </c>
      <c r="L4481" s="1">
        <v>0.46133281356489592</v>
      </c>
      <c r="M4481" s="1">
        <v>3.4553271123639148E-3</v>
      </c>
      <c r="N4481" s="1">
        <v>3.7619668164451327E-3</v>
      </c>
      <c r="O4481" s="1">
        <v>2.9098900177967823E-3</v>
      </c>
      <c r="P4481" s="1">
        <v>7.7435941117698489E-3</v>
      </c>
      <c r="Q4481" s="1">
        <v>4.515035066774888</v>
      </c>
      <c r="R4481" s="1">
        <v>1.1935994423500143E-2</v>
      </c>
      <c r="S4481" s="1">
        <v>1.0976767671221145E-2</v>
      </c>
      <c r="T4481" s="1">
        <v>1.2043897597961806E-2</v>
      </c>
      <c r="U4481" s="1">
        <v>1.7244530897019279E-2</v>
      </c>
      <c r="V4481" s="63">
        <v>0.21463924920629962</v>
      </c>
      <c r="W4481" s="12">
        <v>0.1173706658500069</v>
      </c>
      <c r="X4481" s="13">
        <v>1.1323626294302249</v>
      </c>
      <c r="Y4481" s="64">
        <v>1.3050297647425593E-2</v>
      </c>
      <c r="Z4481" s="63">
        <v>0.20658198765881361</v>
      </c>
      <c r="AA4481" s="12">
        <v>0.11465445456915477</v>
      </c>
      <c r="AB4481" s="13">
        <v>1.1275579711331327</v>
      </c>
      <c r="AC4481" s="64">
        <v>1.4184977925205181E-3</v>
      </c>
      <c r="AD4481" s="33">
        <v>1.2929689113043406</v>
      </c>
      <c r="AE4481" s="30">
        <v>0.70703108869565945</v>
      </c>
      <c r="AF4481" s="30">
        <v>6.8212579087476009</v>
      </c>
      <c r="AG4481" s="34">
        <v>7.8613903113178743E-2</v>
      </c>
      <c r="AH4481" s="74">
        <v>0.95709568626241237</v>
      </c>
      <c r="AI4481" s="37" t="s">
        <v>688</v>
      </c>
      <c r="AJ4481" s="38" t="s">
        <v>36588</v>
      </c>
      <c r="AK4481" s="39" t="s">
        <v>689</v>
      </c>
      <c r="AL4481" s="40" t="s">
        <v>12671</v>
      </c>
      <c r="AM4481" s="45" t="s">
        <v>12689</v>
      </c>
      <c r="AN4481" s="38">
        <v>1</v>
      </c>
      <c r="AO4481" s="38">
        <v>1</v>
      </c>
      <c r="AP4481" s="38">
        <v>0</v>
      </c>
      <c r="AQ4481" s="39" t="s">
        <v>40</v>
      </c>
      <c r="AR4481" s="39">
        <v>2368.0720000000001</v>
      </c>
      <c r="AS4481" s="39">
        <v>4.22</v>
      </c>
      <c r="AT4481" s="39">
        <v>18.14</v>
      </c>
      <c r="AU4481" s="39">
        <v>10.130000000000001</v>
      </c>
      <c r="AV4481" s="39">
        <v>100</v>
      </c>
      <c r="AW4481" s="40">
        <v>2.85</v>
      </c>
    </row>
    <row r="4482" spans="1:49">
      <c r="A4482" s="37">
        <v>367</v>
      </c>
      <c r="B4482" s="39" t="s">
        <v>12667</v>
      </c>
      <c r="C4482" s="39" t="s">
        <v>12669</v>
      </c>
      <c r="D4482" s="39" t="s">
        <v>12686</v>
      </c>
      <c r="E4482" s="40" t="s">
        <v>8379</v>
      </c>
      <c r="F4482" s="1">
        <v>8.6625912062556105E-3</v>
      </c>
      <c r="G4482" s="1">
        <v>5.6362891348723018E-3</v>
      </c>
      <c r="H4482" s="1">
        <v>9.8786799317560001E-3</v>
      </c>
      <c r="I4482" s="1">
        <v>4.1718971827615732E-3</v>
      </c>
      <c r="J4482" s="1">
        <v>2.7324950220764311E-3</v>
      </c>
      <c r="K4482" s="1">
        <v>1.9620277006913607E-3</v>
      </c>
      <c r="L4482" s="1">
        <v>2.3066640678244799E-3</v>
      </c>
      <c r="M4482" s="1">
        <v>3.4553271123639148E-3</v>
      </c>
      <c r="N4482" s="1">
        <v>3.7619668164451327E-3</v>
      </c>
      <c r="O4482" s="1">
        <v>2.9098900177967823E-3</v>
      </c>
      <c r="P4482" s="1">
        <v>7.7435941117698489E-3</v>
      </c>
      <c r="Q4482" s="1">
        <v>3.5116939408249128</v>
      </c>
      <c r="R4482" s="1">
        <v>1.1935994423500143E-2</v>
      </c>
      <c r="S4482" s="1">
        <v>1.0976767671221145E-2</v>
      </c>
      <c r="T4482" s="1">
        <v>1.2043897597961806E-2</v>
      </c>
      <c r="U4482" s="1">
        <v>1.7244530897019279E-2</v>
      </c>
      <c r="V4482" s="63">
        <v>7.0873643639113712E-3</v>
      </c>
      <c r="W4482" s="12">
        <v>2.6141284757390465E-3</v>
      </c>
      <c r="X4482" s="13">
        <v>0.88152734794273113</v>
      </c>
      <c r="Y4482" s="64">
        <v>1.3050297647425593E-2</v>
      </c>
      <c r="Z4482" s="63">
        <v>1.3190384884713665E-3</v>
      </c>
      <c r="AA4482" s="12">
        <v>3.2163586663899713E-4</v>
      </c>
      <c r="AB4482" s="13">
        <v>0.8767228304148087</v>
      </c>
      <c r="AC4482" s="64">
        <v>1.4184977925205181E-3</v>
      </c>
      <c r="AD4482" s="33">
        <v>0.70389148054241601</v>
      </c>
      <c r="AE4482" s="30">
        <v>0.2596258169659777</v>
      </c>
      <c r="AF4482" s="30">
        <v>87.550118523834087</v>
      </c>
      <c r="AG4482" s="34">
        <v>1.2961085194575841</v>
      </c>
      <c r="AH4482" s="74">
        <v>0.68407705796231633</v>
      </c>
      <c r="AI4482" s="37" t="s">
        <v>688</v>
      </c>
      <c r="AJ4482" s="38" t="s">
        <v>36588</v>
      </c>
      <c r="AK4482" s="39" t="s">
        <v>689</v>
      </c>
      <c r="AL4482" s="40" t="s">
        <v>12671</v>
      </c>
      <c r="AM4482" s="45" t="s">
        <v>12687</v>
      </c>
      <c r="AN4482" s="38">
        <v>1</v>
      </c>
      <c r="AO4482" s="38">
        <v>1</v>
      </c>
      <c r="AP4482" s="38">
        <v>0</v>
      </c>
      <c r="AQ4482" s="39" t="s">
        <v>40</v>
      </c>
      <c r="AR4482" s="39">
        <v>2368.0720000000001</v>
      </c>
      <c r="AS4482" s="39">
        <v>4.22</v>
      </c>
      <c r="AT4482" s="39">
        <v>17.25</v>
      </c>
      <c r="AU4482" s="39">
        <v>8.64</v>
      </c>
      <c r="AV4482" s="39">
        <v>100</v>
      </c>
      <c r="AW4482" s="40">
        <v>2.4700000000000002</v>
      </c>
    </row>
    <row r="4483" spans="1:49">
      <c r="A4483" s="37">
        <v>367</v>
      </c>
      <c r="B4483" s="39" t="s">
        <v>12667</v>
      </c>
      <c r="C4483" s="39" t="s">
        <v>12669</v>
      </c>
      <c r="D4483" s="39" t="s">
        <v>12683</v>
      </c>
      <c r="E4483" s="40" t="s">
        <v>12685</v>
      </c>
      <c r="F4483" s="1">
        <v>8.6625912062556105E-3</v>
      </c>
      <c r="G4483" s="1">
        <v>5.6362891348723018E-3</v>
      </c>
      <c r="H4483" s="1">
        <v>9.8786799317560001E-3</v>
      </c>
      <c r="I4483" s="1">
        <v>4.1718971827615732E-3</v>
      </c>
      <c r="J4483" s="1">
        <v>1.0929980088305724</v>
      </c>
      <c r="K4483" s="1">
        <v>1.9620277006913607E-3</v>
      </c>
      <c r="L4483" s="1">
        <v>2.3066640678244799E-3</v>
      </c>
      <c r="M4483" s="1">
        <v>3.4553271123639148E-3</v>
      </c>
      <c r="N4483" s="1">
        <v>3.7619668164451327E-3</v>
      </c>
      <c r="O4483" s="1">
        <v>2.9098900177967823E-3</v>
      </c>
      <c r="P4483" s="1">
        <v>7.7435941117698489E-3</v>
      </c>
      <c r="Q4483" s="1">
        <v>5.0167056297498762E-3</v>
      </c>
      <c r="R4483" s="1">
        <v>1.1935994423500143E-2</v>
      </c>
      <c r="S4483" s="1">
        <v>1.0976767671221145E-2</v>
      </c>
      <c r="T4483" s="1">
        <v>1.2043897597961806E-2</v>
      </c>
      <c r="U4483" s="1">
        <v>1.7244530897019279E-2</v>
      </c>
      <c r="V4483" s="63">
        <v>7.0873643639113712E-3</v>
      </c>
      <c r="W4483" s="12">
        <v>0.275180506927863</v>
      </c>
      <c r="X4483" s="13">
        <v>4.8580391439404106E-3</v>
      </c>
      <c r="Y4483" s="64">
        <v>1.3050297647425593E-2</v>
      </c>
      <c r="Z4483" s="63">
        <v>1.3190384884713665E-3</v>
      </c>
      <c r="AA4483" s="12">
        <v>0.27260602085435903</v>
      </c>
      <c r="AB4483" s="13">
        <v>1.0546824992574532E-3</v>
      </c>
      <c r="AC4483" s="64">
        <v>1.4184977925205181E-3</v>
      </c>
      <c r="AD4483" s="33">
        <v>0.70389148054241601</v>
      </c>
      <c r="AE4483" s="30">
        <v>27.329935994848235</v>
      </c>
      <c r="AF4483" s="30">
        <v>0.48248293582496965</v>
      </c>
      <c r="AG4483" s="34">
        <v>1.2961085194575841</v>
      </c>
      <c r="AH4483" s="74">
        <v>0.88822089494352863</v>
      </c>
      <c r="AI4483" s="37" t="s">
        <v>688</v>
      </c>
      <c r="AJ4483" s="38" t="s">
        <v>36588</v>
      </c>
      <c r="AK4483" s="39" t="s">
        <v>689</v>
      </c>
      <c r="AL4483" s="40" t="s">
        <v>12671</v>
      </c>
      <c r="AM4483" s="45" t="s">
        <v>12684</v>
      </c>
      <c r="AN4483" s="38">
        <v>2</v>
      </c>
      <c r="AO4483" s="38">
        <v>0</v>
      </c>
      <c r="AP4483" s="38">
        <v>2</v>
      </c>
      <c r="AQ4483" s="39" t="s">
        <v>40</v>
      </c>
      <c r="AR4483" s="39">
        <v>2368.0720000000001</v>
      </c>
      <c r="AS4483" s="39">
        <v>4.22</v>
      </c>
      <c r="AT4483" s="39">
        <v>17.5</v>
      </c>
      <c r="AU4483" s="39">
        <v>4.38</v>
      </c>
      <c r="AV4483" s="39">
        <v>100</v>
      </c>
      <c r="AW4483" s="40">
        <v>0.25</v>
      </c>
    </row>
    <row r="4484" spans="1:49">
      <c r="A4484" s="37">
        <v>367</v>
      </c>
      <c r="B4484" s="39" t="s">
        <v>12667</v>
      </c>
      <c r="C4484" s="39" t="s">
        <v>12669</v>
      </c>
      <c r="D4484" s="39" t="s">
        <v>12680</v>
      </c>
      <c r="E4484" s="40" t="s">
        <v>12682</v>
      </c>
      <c r="F4484" s="1">
        <v>8.6625912062556105E-3</v>
      </c>
      <c r="G4484" s="1">
        <v>5.6362891348723018E-3</v>
      </c>
      <c r="H4484" s="1">
        <v>9.8786799317560001E-3</v>
      </c>
      <c r="I4484" s="1">
        <v>4.1718971827615732E-3</v>
      </c>
      <c r="J4484" s="1">
        <v>0.5464990044152862</v>
      </c>
      <c r="K4484" s="1">
        <v>1.9620277006913607E-3</v>
      </c>
      <c r="L4484" s="1">
        <v>2.3066640678244799E-3</v>
      </c>
      <c r="M4484" s="1">
        <v>3.4553271123639148E-3</v>
      </c>
      <c r="N4484" s="1">
        <v>3.7619668164451327E-3</v>
      </c>
      <c r="O4484" s="1">
        <v>0.87296700533903471</v>
      </c>
      <c r="P4484" s="1">
        <v>7.7435941117698489E-3</v>
      </c>
      <c r="Q4484" s="1">
        <v>5.0167056297498762E-3</v>
      </c>
      <c r="R4484" s="1">
        <v>1.1935994423500143E-2</v>
      </c>
      <c r="S4484" s="1">
        <v>1.0976767671221145E-2</v>
      </c>
      <c r="T4484" s="1">
        <v>1.2043897597961806E-2</v>
      </c>
      <c r="U4484" s="1">
        <v>1.7244530897019279E-2</v>
      </c>
      <c r="V4484" s="63">
        <v>7.0873643639113712E-3</v>
      </c>
      <c r="W4484" s="12">
        <v>0.13855575582404148</v>
      </c>
      <c r="X4484" s="13">
        <v>0.22237231797424989</v>
      </c>
      <c r="Y4484" s="64">
        <v>1.3050297647425593E-2</v>
      </c>
      <c r="Z4484" s="63">
        <v>1.3190384884713665E-3</v>
      </c>
      <c r="AA4484" s="12">
        <v>0.13598145752157012</v>
      </c>
      <c r="AB4484" s="13">
        <v>0.21686648814902801</v>
      </c>
      <c r="AC4484" s="64">
        <v>1.4184977925205181E-3</v>
      </c>
      <c r="AD4484" s="33">
        <v>9.3497115736809883E-2</v>
      </c>
      <c r="AE4484" s="30">
        <v>1.8278393593316284</v>
      </c>
      <c r="AF4484" s="30">
        <v>2.9335546026346684</v>
      </c>
      <c r="AG4484" s="34">
        <v>0.17216064066837169</v>
      </c>
      <c r="AH4484" s="74">
        <v>0.95882900469351906</v>
      </c>
      <c r="AI4484" s="37" t="s">
        <v>688</v>
      </c>
      <c r="AJ4484" s="38" t="s">
        <v>36588</v>
      </c>
      <c r="AK4484" s="39" t="s">
        <v>689</v>
      </c>
      <c r="AL4484" s="40" t="s">
        <v>12671</v>
      </c>
      <c r="AM4484" s="45" t="s">
        <v>12681</v>
      </c>
      <c r="AN4484" s="38">
        <v>2</v>
      </c>
      <c r="AO4484" s="38">
        <v>2</v>
      </c>
      <c r="AP4484" s="38">
        <v>0</v>
      </c>
      <c r="AQ4484" s="39" t="s">
        <v>40</v>
      </c>
      <c r="AR4484" s="39">
        <v>2368.0720000000001</v>
      </c>
      <c r="AS4484" s="39">
        <v>4.22</v>
      </c>
      <c r="AT4484" s="39">
        <v>17.52</v>
      </c>
      <c r="AU4484" s="39">
        <v>6.92</v>
      </c>
      <c r="AV4484" s="39">
        <v>96.8</v>
      </c>
      <c r="AW4484" s="40">
        <v>1.1100000000000001</v>
      </c>
    </row>
    <row r="4485" spans="1:49">
      <c r="A4485" s="37">
        <v>367</v>
      </c>
      <c r="B4485" s="39" t="s">
        <v>12667</v>
      </c>
      <c r="C4485" s="39" t="s">
        <v>12669</v>
      </c>
      <c r="D4485" s="39" t="s">
        <v>12677</v>
      </c>
      <c r="E4485" s="40" t="s">
        <v>12679</v>
      </c>
      <c r="F4485" s="1">
        <v>8.6625912062556105E-3</v>
      </c>
      <c r="G4485" s="1">
        <v>5.6362891348723018E-3</v>
      </c>
      <c r="H4485" s="1">
        <v>9.8786799317560001E-3</v>
      </c>
      <c r="I4485" s="1">
        <v>4.1718971827615732E-3</v>
      </c>
      <c r="J4485" s="1">
        <v>2.7324950220764311E-3</v>
      </c>
      <c r="K4485" s="1">
        <v>0.39240554013827217</v>
      </c>
      <c r="L4485" s="1">
        <v>2.3066640678244799E-3</v>
      </c>
      <c r="M4485" s="1">
        <v>3.4553271123639148E-3</v>
      </c>
      <c r="N4485" s="1">
        <v>3.7619668164451327E-3</v>
      </c>
      <c r="O4485" s="1">
        <v>2.9098900177967823E-3</v>
      </c>
      <c r="P4485" s="1">
        <v>7.7435941117698489E-3</v>
      </c>
      <c r="Q4485" s="1">
        <v>5.0167056297498762E-3</v>
      </c>
      <c r="R4485" s="1">
        <v>1.1935994423500143E-2</v>
      </c>
      <c r="S4485" s="1">
        <v>1.0976767671221145E-2</v>
      </c>
      <c r="T4485" s="1">
        <v>1.2043897597961806E-2</v>
      </c>
      <c r="U4485" s="1">
        <v>1.7244530897019279E-2</v>
      </c>
      <c r="V4485" s="63">
        <v>7.0873643639113712E-3</v>
      </c>
      <c r="W4485" s="12">
        <v>0.10022500658513425</v>
      </c>
      <c r="X4485" s="13">
        <v>4.8580391439404106E-3</v>
      </c>
      <c r="Y4485" s="64">
        <v>1.3050297647425593E-2</v>
      </c>
      <c r="Z4485" s="63">
        <v>1.3190384884713665E-3</v>
      </c>
      <c r="AA4485" s="12">
        <v>9.7393799710620357E-2</v>
      </c>
      <c r="AB4485" s="13">
        <v>1.0546824992574532E-3</v>
      </c>
      <c r="AC4485" s="64">
        <v>1.4184977925205181E-3</v>
      </c>
      <c r="AD4485" s="33">
        <v>0.70389148054241601</v>
      </c>
      <c r="AE4485" s="30">
        <v>9.953986369292549</v>
      </c>
      <c r="AF4485" s="30">
        <v>0.48248293582496965</v>
      </c>
      <c r="AG4485" s="34">
        <v>1.2961085194575841</v>
      </c>
      <c r="AH4485" s="74">
        <v>0.95403170263930182</v>
      </c>
      <c r="AI4485" s="37" t="s">
        <v>688</v>
      </c>
      <c r="AJ4485" s="38" t="s">
        <v>36588</v>
      </c>
      <c r="AK4485" s="39" t="s">
        <v>689</v>
      </c>
      <c r="AL4485" s="40" t="s">
        <v>12671</v>
      </c>
      <c r="AM4485" s="45" t="s">
        <v>12678</v>
      </c>
      <c r="AN4485" s="38">
        <v>2</v>
      </c>
      <c r="AO4485" s="38">
        <v>1</v>
      </c>
      <c r="AP4485" s="38">
        <v>1</v>
      </c>
      <c r="AQ4485" s="39" t="s">
        <v>40</v>
      </c>
      <c r="AR4485" s="39">
        <v>2368.0720000000001</v>
      </c>
      <c r="AS4485" s="39">
        <v>4.22</v>
      </c>
      <c r="AT4485" s="39">
        <v>16</v>
      </c>
      <c r="AU4485" s="39">
        <v>6.5</v>
      </c>
      <c r="AV4485" s="39">
        <v>93.9</v>
      </c>
      <c r="AW4485" s="40">
        <v>0.75</v>
      </c>
    </row>
    <row r="4486" spans="1:49">
      <c r="A4486" s="37">
        <v>368</v>
      </c>
      <c r="B4486" s="39" t="s">
        <v>12691</v>
      </c>
      <c r="C4486" s="39" t="s">
        <v>12691</v>
      </c>
      <c r="D4486" s="39" t="s">
        <v>12690</v>
      </c>
      <c r="E4486" s="40" t="s">
        <v>2399</v>
      </c>
      <c r="F4486" s="1">
        <v>8.6625912062556105E-3</v>
      </c>
      <c r="G4486" s="1">
        <v>5.6362891348723018E-3</v>
      </c>
      <c r="H4486" s="1">
        <v>9.8786799317560001E-3</v>
      </c>
      <c r="I4486" s="1">
        <v>4.1718971827615732E-3</v>
      </c>
      <c r="J4486" s="1">
        <v>2.7324950220764311E-3</v>
      </c>
      <c r="K4486" s="1">
        <v>0.19620277006913608</v>
      </c>
      <c r="L4486" s="1">
        <v>2.3066640678244799E-3</v>
      </c>
      <c r="M4486" s="1">
        <v>3.4553271123639148E-3</v>
      </c>
      <c r="N4486" s="1">
        <v>3.7619668164451327E-3</v>
      </c>
      <c r="O4486" s="1">
        <v>2.9098900177967823E-3</v>
      </c>
      <c r="P4486" s="1">
        <v>7.7435941117698489E-3</v>
      </c>
      <c r="Q4486" s="1">
        <v>5.0167056297498762E-3</v>
      </c>
      <c r="R4486" s="1">
        <v>1.1935994423500143E-2</v>
      </c>
      <c r="S4486" s="1">
        <v>1.0976767671221145E-2</v>
      </c>
      <c r="T4486" s="1">
        <v>1.2043897597961806E-2</v>
      </c>
      <c r="U4486" s="1">
        <v>1.7244530897019279E-2</v>
      </c>
      <c r="V4486" s="63">
        <v>7.0873643639113712E-3</v>
      </c>
      <c r="W4486" s="12">
        <v>5.1174314067850224E-2</v>
      </c>
      <c r="X4486" s="13">
        <v>4.8580391439404106E-3</v>
      </c>
      <c r="Y4486" s="64">
        <v>1.3050297647425593E-2</v>
      </c>
      <c r="Z4486" s="63">
        <v>1.3190384884713665E-3</v>
      </c>
      <c r="AA4486" s="12">
        <v>4.8343399941773578E-2</v>
      </c>
      <c r="AB4486" s="13">
        <v>1.0546824992574532E-3</v>
      </c>
      <c r="AC4486" s="64">
        <v>1.4184977925205181E-3</v>
      </c>
      <c r="AD4486" s="33">
        <v>0.70389148054241601</v>
      </c>
      <c r="AE4486" s="30">
        <v>5.0824484032992965</v>
      </c>
      <c r="AF4486" s="30">
        <v>0.48248293582496965</v>
      </c>
      <c r="AG4486" s="34">
        <v>1.2961085194575841</v>
      </c>
      <c r="AH4486" s="74">
        <v>0.9413023965016174</v>
      </c>
      <c r="AI4486" s="37" t="s">
        <v>688</v>
      </c>
      <c r="AJ4486" s="38" t="s">
        <v>36588</v>
      </c>
      <c r="AK4486" s="39" t="s">
        <v>689</v>
      </c>
      <c r="AL4486" s="40" t="s">
        <v>12693</v>
      </c>
      <c r="AM4486" s="45" t="s">
        <v>12692</v>
      </c>
      <c r="AN4486" s="38">
        <v>1</v>
      </c>
      <c r="AO4486" s="38">
        <v>1</v>
      </c>
      <c r="AP4486" s="38">
        <v>0</v>
      </c>
      <c r="AQ4486" s="39" t="s">
        <v>40</v>
      </c>
      <c r="AR4486" s="39">
        <v>1260.6410000000001</v>
      </c>
      <c r="AS4486" s="39">
        <v>9.7899999999999991</v>
      </c>
      <c r="AT4486" s="39">
        <v>15.52</v>
      </c>
      <c r="AU4486" s="39">
        <v>5.73</v>
      </c>
      <c r="AV4486" s="39">
        <v>91.8</v>
      </c>
      <c r="AW4486" s="40">
        <v>1.1399999999999999</v>
      </c>
    </row>
    <row r="4487" spans="1:49">
      <c r="A4487" s="37">
        <v>368</v>
      </c>
      <c r="B4487" s="39" t="s">
        <v>12691</v>
      </c>
      <c r="C4487" s="39" t="s">
        <v>12691</v>
      </c>
      <c r="D4487" s="39" t="s">
        <v>12694</v>
      </c>
      <c r="E4487" s="40" t="s">
        <v>1707</v>
      </c>
      <c r="F4487" s="1">
        <v>8.6625912062556105E-3</v>
      </c>
      <c r="G4487" s="1">
        <v>5.6362891348723018E-3</v>
      </c>
      <c r="H4487" s="1">
        <v>9.8786799317560001E-3</v>
      </c>
      <c r="I4487" s="1">
        <v>4.1718971827615732E-3</v>
      </c>
      <c r="J4487" s="1">
        <v>2.7324950220764311E-3</v>
      </c>
      <c r="K4487" s="1">
        <v>1.9620277006913607E-3</v>
      </c>
      <c r="L4487" s="1">
        <v>2.3066640678244799E-3</v>
      </c>
      <c r="M4487" s="1">
        <v>3.4553271123639148E-3</v>
      </c>
      <c r="N4487" s="1">
        <v>3.7619668164451327E-3</v>
      </c>
      <c r="O4487" s="1">
        <v>2.9098900177967823E-3</v>
      </c>
      <c r="P4487" s="1">
        <v>0.77435941117698481</v>
      </c>
      <c r="Q4487" s="1">
        <v>5.0167056297498762E-3</v>
      </c>
      <c r="R4487" s="1">
        <v>1.1935994423500143E-2</v>
      </c>
      <c r="S4487" s="1">
        <v>1.0976767671221145E-2</v>
      </c>
      <c r="T4487" s="1">
        <v>1.2043897597961806E-2</v>
      </c>
      <c r="U4487" s="1">
        <v>1.7244530897019279E-2</v>
      </c>
      <c r="V4487" s="63">
        <v>7.0873643639113712E-3</v>
      </c>
      <c r="W4487" s="12">
        <v>2.6141284757390465E-3</v>
      </c>
      <c r="X4487" s="13">
        <v>0.19651199341024414</v>
      </c>
      <c r="Y4487" s="64">
        <v>1.3050297647425593E-2</v>
      </c>
      <c r="Z4487" s="63">
        <v>1.3190384884713665E-3</v>
      </c>
      <c r="AA4487" s="12">
        <v>3.2163586663899713E-4</v>
      </c>
      <c r="AB4487" s="13">
        <v>0.19261629185414947</v>
      </c>
      <c r="AC4487" s="64">
        <v>1.4184977925205181E-3</v>
      </c>
      <c r="AD4487" s="33">
        <v>0.70389148054241601</v>
      </c>
      <c r="AE4487" s="30">
        <v>0.2596258169659777</v>
      </c>
      <c r="AF4487" s="30">
        <v>19.516862811543184</v>
      </c>
      <c r="AG4487" s="34">
        <v>1.2961085194575841</v>
      </c>
      <c r="AH4487" s="74">
        <v>0.66451396501563575</v>
      </c>
      <c r="AI4487" s="37" t="s">
        <v>688</v>
      </c>
      <c r="AJ4487" s="38" t="s">
        <v>36588</v>
      </c>
      <c r="AK4487" s="39" t="s">
        <v>689</v>
      </c>
      <c r="AL4487" s="40" t="s">
        <v>12693</v>
      </c>
      <c r="AM4487" s="45" t="s">
        <v>12695</v>
      </c>
      <c r="AN4487" s="38">
        <v>1</v>
      </c>
      <c r="AO4487" s="38">
        <v>1</v>
      </c>
      <c r="AP4487" s="38">
        <v>0</v>
      </c>
      <c r="AQ4487" s="39" t="s">
        <v>40</v>
      </c>
      <c r="AR4487" s="39">
        <v>2047.0450000000001</v>
      </c>
      <c r="AS4487" s="39">
        <v>5.84</v>
      </c>
      <c r="AT4487" s="39">
        <v>15.93</v>
      </c>
      <c r="AU4487" s="39">
        <v>5.43</v>
      </c>
      <c r="AV4487" s="39">
        <v>89.3</v>
      </c>
      <c r="AW4487" s="40">
        <v>5.23</v>
      </c>
    </row>
    <row r="4488" spans="1:49">
      <c r="A4488" s="37">
        <v>368</v>
      </c>
      <c r="B4488" s="39" t="s">
        <v>12691</v>
      </c>
      <c r="C4488" s="39" t="s">
        <v>12691</v>
      </c>
      <c r="D4488" s="39" t="s">
        <v>12696</v>
      </c>
      <c r="E4488" s="40" t="s">
        <v>12698</v>
      </c>
      <c r="F4488" s="1">
        <v>8.6625912062556105E-3</v>
      </c>
      <c r="G4488" s="1">
        <v>5.6362891348723018E-3</v>
      </c>
      <c r="H4488" s="1">
        <v>9.8786799317560001E-3</v>
      </c>
      <c r="I4488" s="1">
        <v>4.1718971827615732E-3</v>
      </c>
      <c r="J4488" s="1">
        <v>2.7324950220764311E-3</v>
      </c>
      <c r="K4488" s="1">
        <v>1.9620277006913607E-3</v>
      </c>
      <c r="L4488" s="1">
        <v>2.3066640678244799E-3</v>
      </c>
      <c r="M4488" s="1">
        <v>3.4553271123639148E-3</v>
      </c>
      <c r="N4488" s="1">
        <v>0.37619668164451325</v>
      </c>
      <c r="O4488" s="1">
        <v>2.9098900177967823E-3</v>
      </c>
      <c r="P4488" s="1">
        <v>7.7435941117698489E-3</v>
      </c>
      <c r="Q4488" s="1">
        <v>5.0167056297498762E-3</v>
      </c>
      <c r="R4488" s="1">
        <v>1.1935994423500143E-2</v>
      </c>
      <c r="S4488" s="1">
        <v>1.0976767671221145E-2</v>
      </c>
      <c r="T4488" s="1">
        <v>1.2043897597961806E-2</v>
      </c>
      <c r="U4488" s="1">
        <v>1.7244530897019279E-2</v>
      </c>
      <c r="V4488" s="63">
        <v>7.0873643639113712E-3</v>
      </c>
      <c r="W4488" s="12">
        <v>2.6141284757390465E-3</v>
      </c>
      <c r="X4488" s="13">
        <v>9.7966717850957438E-2</v>
      </c>
      <c r="Y4488" s="64">
        <v>1.3050297647425593E-2</v>
      </c>
      <c r="Z4488" s="63">
        <v>1.3190384884713665E-3</v>
      </c>
      <c r="AA4488" s="12">
        <v>3.2163586663899713E-4</v>
      </c>
      <c r="AB4488" s="13">
        <v>9.2748598416834097E-2</v>
      </c>
      <c r="AC4488" s="64">
        <v>1.4184977925205181E-3</v>
      </c>
      <c r="AD4488" s="33">
        <v>0.70389148054241601</v>
      </c>
      <c r="AE4488" s="30">
        <v>0.2596258169659777</v>
      </c>
      <c r="AF4488" s="30">
        <v>9.729701272750015</v>
      </c>
      <c r="AG4488" s="34">
        <v>1.2961085194575841</v>
      </c>
      <c r="AH4488" s="74">
        <v>0.59223309110478128</v>
      </c>
      <c r="AI4488" s="37" t="s">
        <v>688</v>
      </c>
      <c r="AJ4488" s="38" t="s">
        <v>36588</v>
      </c>
      <c r="AK4488" s="39" t="s">
        <v>689</v>
      </c>
      <c r="AL4488" s="40" t="s">
        <v>12693</v>
      </c>
      <c r="AM4488" s="45" t="s">
        <v>12697</v>
      </c>
      <c r="AN4488" s="38">
        <v>1</v>
      </c>
      <c r="AO4488" s="38">
        <v>1</v>
      </c>
      <c r="AP4488" s="38">
        <v>0</v>
      </c>
      <c r="AQ4488" s="39" t="s">
        <v>77</v>
      </c>
      <c r="AR4488" s="39">
        <v>1455.769</v>
      </c>
      <c r="AS4488" s="39">
        <v>5.84</v>
      </c>
      <c r="AT4488" s="39">
        <v>14.59</v>
      </c>
      <c r="AU4488" s="39">
        <v>9.68</v>
      </c>
      <c r="AV4488" s="39">
        <v>72.3</v>
      </c>
      <c r="AW4488" s="40">
        <v>2.4500000000000002</v>
      </c>
    </row>
    <row r="4489" spans="1:49">
      <c r="A4489" s="37">
        <v>368</v>
      </c>
      <c r="B4489" s="39" t="s">
        <v>12691</v>
      </c>
      <c r="C4489" s="39" t="s">
        <v>12691</v>
      </c>
      <c r="D4489" s="39" t="s">
        <v>12699</v>
      </c>
      <c r="E4489" s="40" t="s">
        <v>12701</v>
      </c>
      <c r="F4489" s="1">
        <v>8.6625912062556105E-3</v>
      </c>
      <c r="G4489" s="1">
        <v>5.6362891348723018E-3</v>
      </c>
      <c r="H4489" s="1">
        <v>9.8786799317560001E-3</v>
      </c>
      <c r="I4489" s="1">
        <v>4.1718971827615732E-3</v>
      </c>
      <c r="J4489" s="1">
        <v>2.7324950220764311E-3</v>
      </c>
      <c r="K4489" s="1">
        <v>1.9620277006913607E-3</v>
      </c>
      <c r="L4489" s="1">
        <v>2.3066640678244799E-3</v>
      </c>
      <c r="M4489" s="1">
        <v>3.4553271123639148E-3</v>
      </c>
      <c r="N4489" s="1">
        <v>3.7619668164451327E-3</v>
      </c>
      <c r="O4489" s="1">
        <v>0.29098900177967824</v>
      </c>
      <c r="P4489" s="1">
        <v>7.7435941117698489E-3</v>
      </c>
      <c r="Q4489" s="1">
        <v>5.0167056297498762E-3</v>
      </c>
      <c r="R4489" s="1">
        <v>1.1935994423500143E-2</v>
      </c>
      <c r="S4489" s="1">
        <v>1.0976767671221145E-2</v>
      </c>
      <c r="T4489" s="1">
        <v>1.2043897597961806E-2</v>
      </c>
      <c r="U4489" s="1">
        <v>1.7244530897019279E-2</v>
      </c>
      <c r="V4489" s="63">
        <v>7.0873643639113712E-3</v>
      </c>
      <c r="W4489" s="12">
        <v>2.6141284757390465E-3</v>
      </c>
      <c r="X4489" s="13">
        <v>7.6877817084410771E-2</v>
      </c>
      <c r="Y4489" s="64">
        <v>1.3050297647425593E-2</v>
      </c>
      <c r="Z4489" s="63">
        <v>1.3190384884713665E-3</v>
      </c>
      <c r="AA4489" s="12">
        <v>3.2163586663899713E-4</v>
      </c>
      <c r="AB4489" s="13">
        <v>7.1375233273143934E-2</v>
      </c>
      <c r="AC4489" s="64">
        <v>1.4184977925205181E-3</v>
      </c>
      <c r="AD4489" s="33">
        <v>0.70389148054241601</v>
      </c>
      <c r="AE4489" s="30">
        <v>0.2596258169659777</v>
      </c>
      <c r="AF4489" s="30">
        <v>7.6352276685476816</v>
      </c>
      <c r="AG4489" s="34">
        <v>1.2961085194575841</v>
      </c>
      <c r="AH4489" s="74">
        <v>0.5157655373410639</v>
      </c>
      <c r="AI4489" s="37" t="s">
        <v>688</v>
      </c>
      <c r="AJ4489" s="38" t="s">
        <v>36588</v>
      </c>
      <c r="AK4489" s="39" t="s">
        <v>689</v>
      </c>
      <c r="AL4489" s="40" t="s">
        <v>12693</v>
      </c>
      <c r="AM4489" s="45" t="s">
        <v>12700</v>
      </c>
      <c r="AN4489" s="38">
        <v>2</v>
      </c>
      <c r="AO4489" s="38">
        <v>0</v>
      </c>
      <c r="AP4489" s="38">
        <v>2</v>
      </c>
      <c r="AQ4489" s="39" t="s">
        <v>1282</v>
      </c>
      <c r="AR4489" s="39">
        <v>2267.2429999999999</v>
      </c>
      <c r="AS4489" s="39">
        <v>8.75</v>
      </c>
      <c r="AT4489" s="39">
        <v>19.34</v>
      </c>
      <c r="AU4489" s="39">
        <v>5.75</v>
      </c>
      <c r="AV4489" s="39">
        <v>86.4</v>
      </c>
      <c r="AW4489" s="40">
        <v>0</v>
      </c>
    </row>
    <row r="4490" spans="1:49">
      <c r="A4490" s="37">
        <v>368</v>
      </c>
      <c r="B4490" s="39" t="s">
        <v>12691</v>
      </c>
      <c r="C4490" s="39" t="s">
        <v>12691</v>
      </c>
      <c r="D4490" s="39" t="s">
        <v>12702</v>
      </c>
      <c r="E4490" s="40" t="s">
        <v>12701</v>
      </c>
      <c r="F4490" s="1">
        <v>8.6625912062556105E-3</v>
      </c>
      <c r="G4490" s="1">
        <v>5.6362891348723018E-3</v>
      </c>
      <c r="H4490" s="1">
        <v>9.8786799317560001E-3</v>
      </c>
      <c r="I4490" s="1">
        <v>4.1718971827615732E-3</v>
      </c>
      <c r="J4490" s="1">
        <v>2.7324950220764311E-3</v>
      </c>
      <c r="K4490" s="1">
        <v>0.78481108027654434</v>
      </c>
      <c r="L4490" s="1">
        <v>2.3066640678244799E-3</v>
      </c>
      <c r="M4490" s="1">
        <v>3.4553271123639148E-3</v>
      </c>
      <c r="N4490" s="1">
        <v>3.7619668164451327E-3</v>
      </c>
      <c r="O4490" s="1">
        <v>2.9098900177967823E-3</v>
      </c>
      <c r="P4490" s="1">
        <v>7.7435941117698489E-3</v>
      </c>
      <c r="Q4490" s="1">
        <v>5.0167056297498762E-3</v>
      </c>
      <c r="R4490" s="1">
        <v>1.1935994423500143E-2</v>
      </c>
      <c r="S4490" s="1">
        <v>1.0976767671221145E-2</v>
      </c>
      <c r="T4490" s="1">
        <v>1.2043897597961806E-2</v>
      </c>
      <c r="U4490" s="1">
        <v>1.7244530897019279E-2</v>
      </c>
      <c r="V4490" s="63">
        <v>7.0873643639113712E-3</v>
      </c>
      <c r="W4490" s="12">
        <v>0.19832639161970228</v>
      </c>
      <c r="X4490" s="13">
        <v>4.8580391439404106E-3</v>
      </c>
      <c r="Y4490" s="64">
        <v>1.3050297647425593E-2</v>
      </c>
      <c r="Z4490" s="63">
        <v>1.3190384884713665E-3</v>
      </c>
      <c r="AA4490" s="12">
        <v>0.19549503995986092</v>
      </c>
      <c r="AB4490" s="13">
        <v>1.0546824992574532E-3</v>
      </c>
      <c r="AC4490" s="64">
        <v>1.4184977925205181E-3</v>
      </c>
      <c r="AD4490" s="33">
        <v>0.70389148054241601</v>
      </c>
      <c r="AE4490" s="30">
        <v>19.69706230127905</v>
      </c>
      <c r="AF4490" s="30">
        <v>0.48248293582496965</v>
      </c>
      <c r="AG4490" s="34">
        <v>1.2961085194575841</v>
      </c>
      <c r="AH4490" s="74">
        <v>0.92289344958550557</v>
      </c>
      <c r="AI4490" s="37" t="s">
        <v>688</v>
      </c>
      <c r="AJ4490" s="38" t="s">
        <v>36588</v>
      </c>
      <c r="AK4490" s="39" t="s">
        <v>689</v>
      </c>
      <c r="AL4490" s="40" t="s">
        <v>12693</v>
      </c>
      <c r="AM4490" s="45" t="s">
        <v>12703</v>
      </c>
      <c r="AN4490" s="38">
        <v>2</v>
      </c>
      <c r="AO4490" s="38">
        <v>0</v>
      </c>
      <c r="AP4490" s="38">
        <v>2</v>
      </c>
      <c r="AQ4490" s="39" t="s">
        <v>84</v>
      </c>
      <c r="AR4490" s="39">
        <v>2267.2429999999999</v>
      </c>
      <c r="AS4490" s="39">
        <v>8.75</v>
      </c>
      <c r="AT4490" s="39">
        <v>17.84</v>
      </c>
      <c r="AU4490" s="39">
        <v>5.17</v>
      </c>
      <c r="AV4490" s="39">
        <v>93.4</v>
      </c>
      <c r="AW4490" s="40">
        <v>0.8</v>
      </c>
    </row>
    <row r="4491" spans="1:49">
      <c r="A4491" s="37">
        <v>368</v>
      </c>
      <c r="B4491" s="39" t="s">
        <v>12691</v>
      </c>
      <c r="C4491" s="39" t="s">
        <v>12691</v>
      </c>
      <c r="D4491" s="39" t="s">
        <v>12706</v>
      </c>
      <c r="E4491" s="40" t="s">
        <v>12698</v>
      </c>
      <c r="F4491" s="1">
        <v>8.6625912062556105E-3</v>
      </c>
      <c r="G4491" s="1">
        <v>1.6908867404616905</v>
      </c>
      <c r="H4491" s="1">
        <v>9.8786799317560001E-3</v>
      </c>
      <c r="I4491" s="1">
        <v>4.1718971827615732E-3</v>
      </c>
      <c r="J4491" s="1">
        <v>2.7324950220764311E-3</v>
      </c>
      <c r="K4491" s="1">
        <v>1.9620277006913607E-3</v>
      </c>
      <c r="L4491" s="1">
        <v>2.3066640678244799E-3</v>
      </c>
      <c r="M4491" s="1">
        <v>3.4553271123639148E-3</v>
      </c>
      <c r="N4491" s="1">
        <v>1.8809834082225663</v>
      </c>
      <c r="O4491" s="1">
        <v>2.0369230124577475</v>
      </c>
      <c r="P4491" s="1">
        <v>7.7435941117698489E-3</v>
      </c>
      <c r="Q4491" s="1">
        <v>0.50167056297498758</v>
      </c>
      <c r="R4491" s="1">
        <v>1.1935994423500143E-2</v>
      </c>
      <c r="S4491" s="1">
        <v>1.0976767671221145E-2</v>
      </c>
      <c r="T4491" s="1">
        <v>1.2043897597961806E-2</v>
      </c>
      <c r="U4491" s="1">
        <v>1.7244530897019279E-2</v>
      </c>
      <c r="V4491" s="63">
        <v>0.42839997719561596</v>
      </c>
      <c r="W4491" s="12">
        <v>2.6141284757390465E-3</v>
      </c>
      <c r="X4491" s="13">
        <v>1.1068301444417679</v>
      </c>
      <c r="Y4491" s="64">
        <v>1.3050297647425593E-2</v>
      </c>
      <c r="Z4491" s="63">
        <v>0.42083071029750663</v>
      </c>
      <c r="AA4491" s="12">
        <v>3.2163586663899713E-4</v>
      </c>
      <c r="AB4491" s="13">
        <v>0.5032060034679301</v>
      </c>
      <c r="AC4491" s="64">
        <v>1.4184977925205181E-3</v>
      </c>
      <c r="AD4491" s="33">
        <v>1.940875344784571</v>
      </c>
      <c r="AE4491" s="30">
        <v>1.1843365491927736E-2</v>
      </c>
      <c r="AF4491" s="30">
        <v>5.0145178631287672</v>
      </c>
      <c r="AG4491" s="34">
        <v>5.9124655215428965E-2</v>
      </c>
      <c r="AH4491" s="74">
        <v>0.29793900834540199</v>
      </c>
      <c r="AI4491" s="37" t="s">
        <v>688</v>
      </c>
      <c r="AJ4491" s="38" t="s">
        <v>36588</v>
      </c>
      <c r="AK4491" s="39" t="s">
        <v>689</v>
      </c>
      <c r="AL4491" s="40" t="s">
        <v>12693</v>
      </c>
      <c r="AM4491" s="45" t="s">
        <v>12707</v>
      </c>
      <c r="AN4491" s="38">
        <v>1</v>
      </c>
      <c r="AO4491" s="38">
        <v>1</v>
      </c>
      <c r="AP4491" s="38">
        <v>0</v>
      </c>
      <c r="AQ4491" s="39" t="s">
        <v>77</v>
      </c>
      <c r="AR4491" s="39">
        <v>2955.3809999999999</v>
      </c>
      <c r="AS4491" s="39">
        <v>3.85</v>
      </c>
      <c r="AT4491" s="39">
        <v>22.58</v>
      </c>
      <c r="AU4491" s="39">
        <v>11.94</v>
      </c>
      <c r="AV4491" s="39">
        <v>77.2</v>
      </c>
      <c r="AW4491" s="40">
        <v>2.93</v>
      </c>
    </row>
    <row r="4492" spans="1:49">
      <c r="A4492" s="37">
        <v>368</v>
      </c>
      <c r="B4492" s="39" t="s">
        <v>12691</v>
      </c>
      <c r="C4492" s="39" t="s">
        <v>12691</v>
      </c>
      <c r="D4492" s="39" t="s">
        <v>12704</v>
      </c>
      <c r="E4492" s="40" t="s">
        <v>12647</v>
      </c>
      <c r="F4492" s="1">
        <v>8.6625912062556105E-3</v>
      </c>
      <c r="G4492" s="1">
        <v>1.6908867404616905</v>
      </c>
      <c r="H4492" s="1">
        <v>9.8786799317560001E-3</v>
      </c>
      <c r="I4492" s="1">
        <v>4.1718971827615732E-3</v>
      </c>
      <c r="J4492" s="1">
        <v>2.7324950220764311E-3</v>
      </c>
      <c r="K4492" s="1">
        <v>1.9620277006913607E-3</v>
      </c>
      <c r="L4492" s="1">
        <v>2.3066640678244799E-3</v>
      </c>
      <c r="M4492" s="1">
        <v>3.4553271123639148E-3</v>
      </c>
      <c r="N4492" s="1">
        <v>0.75239336328902651</v>
      </c>
      <c r="O4492" s="1">
        <v>1.1639560071187129</v>
      </c>
      <c r="P4492" s="1">
        <v>7.7435941117698489E-3</v>
      </c>
      <c r="Q4492" s="1">
        <v>5.0167056297498762E-3</v>
      </c>
      <c r="R4492" s="1">
        <v>1.1935994423500143E-2</v>
      </c>
      <c r="S4492" s="1">
        <v>1.0976767671221145E-2</v>
      </c>
      <c r="T4492" s="1">
        <v>1.2043897597961806E-2</v>
      </c>
      <c r="U4492" s="1">
        <v>1.7244530897019279E-2</v>
      </c>
      <c r="V4492" s="63">
        <v>0.42839997719561596</v>
      </c>
      <c r="W4492" s="12">
        <v>2.6141284757390465E-3</v>
      </c>
      <c r="X4492" s="13">
        <v>0.48227741753731479</v>
      </c>
      <c r="Y4492" s="64">
        <v>1.3050297647425593E-2</v>
      </c>
      <c r="Z4492" s="63">
        <v>0.42083071029750663</v>
      </c>
      <c r="AA4492" s="12">
        <v>3.2163586663899713E-4</v>
      </c>
      <c r="AB4492" s="13">
        <v>0.2873163848948298</v>
      </c>
      <c r="AC4492" s="64">
        <v>1.4184977925205181E-3</v>
      </c>
      <c r="AD4492" s="33">
        <v>1.940875344784571</v>
      </c>
      <c r="AE4492" s="30">
        <v>1.1843365491927736E-2</v>
      </c>
      <c r="AF4492" s="30">
        <v>2.1849682513338085</v>
      </c>
      <c r="AG4492" s="34">
        <v>5.9124655215428965E-2</v>
      </c>
      <c r="AH4492" s="74">
        <v>0.56826848120599605</v>
      </c>
      <c r="AI4492" s="37" t="s">
        <v>688</v>
      </c>
      <c r="AJ4492" s="38" t="s">
        <v>36588</v>
      </c>
      <c r="AK4492" s="39" t="s">
        <v>689</v>
      </c>
      <c r="AL4492" s="40" t="s">
        <v>12693</v>
      </c>
      <c r="AM4492" s="45" t="s">
        <v>12705</v>
      </c>
      <c r="AN4492" s="38">
        <v>1</v>
      </c>
      <c r="AO4492" s="38">
        <v>0</v>
      </c>
      <c r="AP4492" s="38">
        <v>1</v>
      </c>
      <c r="AQ4492" s="39" t="s">
        <v>77</v>
      </c>
      <c r="AR4492" s="39">
        <v>2955.3809999999999</v>
      </c>
      <c r="AS4492" s="39">
        <v>3.85</v>
      </c>
      <c r="AT4492" s="39">
        <v>21.36</v>
      </c>
      <c r="AU4492" s="39">
        <v>9.83</v>
      </c>
      <c r="AV4492" s="39">
        <v>72.400000000000006</v>
      </c>
      <c r="AW4492" s="40">
        <v>0</v>
      </c>
    </row>
    <row r="4493" spans="1:49">
      <c r="A4493" s="37">
        <v>368</v>
      </c>
      <c r="B4493" s="39" t="s">
        <v>12691</v>
      </c>
      <c r="C4493" s="39" t="s">
        <v>12691</v>
      </c>
      <c r="D4493" s="39" t="s">
        <v>12708</v>
      </c>
      <c r="E4493" s="40" t="s">
        <v>4584</v>
      </c>
      <c r="F4493" s="1">
        <v>0.86625912062556099</v>
      </c>
      <c r="G4493" s="1">
        <v>5.6362891348723018E-3</v>
      </c>
      <c r="H4493" s="1">
        <v>9.8786799317560001E-3</v>
      </c>
      <c r="I4493" s="1">
        <v>4.1718971827615732E-3</v>
      </c>
      <c r="J4493" s="1">
        <v>2.7324950220764311E-3</v>
      </c>
      <c r="K4493" s="1">
        <v>0.78481108027654434</v>
      </c>
      <c r="L4493" s="1">
        <v>2.3066640678244799E-3</v>
      </c>
      <c r="M4493" s="1">
        <v>3.4553271123639148E-3</v>
      </c>
      <c r="N4493" s="1">
        <v>3.7619668164451327E-3</v>
      </c>
      <c r="O4493" s="1">
        <v>0.58197800355935647</v>
      </c>
      <c r="P4493" s="1">
        <v>7.7435941117698489E-3</v>
      </c>
      <c r="Q4493" s="1">
        <v>5.0167056297498762E-3</v>
      </c>
      <c r="R4493" s="1">
        <v>1.1935994423500143E-2</v>
      </c>
      <c r="S4493" s="1">
        <v>1.0976767671221145E-2</v>
      </c>
      <c r="T4493" s="1">
        <v>1.2043897597961806E-2</v>
      </c>
      <c r="U4493" s="1">
        <v>1.7244530897019279E-2</v>
      </c>
      <c r="V4493" s="63">
        <v>0.22148649671873771</v>
      </c>
      <c r="W4493" s="12">
        <v>0.19832639161970228</v>
      </c>
      <c r="X4493" s="13">
        <v>0.14962506752933033</v>
      </c>
      <c r="Y4493" s="64">
        <v>1.3050297647425593E-2</v>
      </c>
      <c r="Z4493" s="63">
        <v>0.21492761416162925</v>
      </c>
      <c r="AA4493" s="12">
        <v>0.19549503995986092</v>
      </c>
      <c r="AB4493" s="13">
        <v>0.14412004147983118</v>
      </c>
      <c r="AC4493" s="64">
        <v>1.4184977925205181E-3</v>
      </c>
      <c r="AD4493" s="33">
        <v>1.2730884776883311</v>
      </c>
      <c r="AE4493" s="30">
        <v>1.139965856759096</v>
      </c>
      <c r="AF4493" s="30">
        <v>0.86003414324090399</v>
      </c>
      <c r="AG4493" s="34">
        <v>7.5012173705735E-2</v>
      </c>
      <c r="AH4493" s="74">
        <v>0.98146112231422766</v>
      </c>
      <c r="AI4493" s="37" t="s">
        <v>688</v>
      </c>
      <c r="AJ4493" s="38" t="s">
        <v>36588</v>
      </c>
      <c r="AK4493" s="39" t="s">
        <v>689</v>
      </c>
      <c r="AL4493" s="40" t="s">
        <v>12693</v>
      </c>
      <c r="AM4493" s="45" t="s">
        <v>12709</v>
      </c>
      <c r="AN4493" s="38">
        <v>1</v>
      </c>
      <c r="AO4493" s="38">
        <v>0</v>
      </c>
      <c r="AP4493" s="38">
        <v>1</v>
      </c>
      <c r="AQ4493" s="39" t="s">
        <v>40</v>
      </c>
      <c r="AR4493" s="39">
        <v>1861.9880000000001</v>
      </c>
      <c r="AS4493" s="39">
        <v>8.75</v>
      </c>
      <c r="AT4493" s="39">
        <v>21.4</v>
      </c>
      <c r="AU4493" s="39">
        <v>9.85</v>
      </c>
      <c r="AV4493" s="39">
        <v>93.1</v>
      </c>
      <c r="AW4493" s="40">
        <v>0</v>
      </c>
    </row>
    <row r="4494" spans="1:49">
      <c r="A4494" s="37">
        <v>368</v>
      </c>
      <c r="B4494" s="39" t="s">
        <v>12691</v>
      </c>
      <c r="C4494" s="39" t="s">
        <v>12691</v>
      </c>
      <c r="D4494" s="39" t="s">
        <v>12710</v>
      </c>
      <c r="E4494" s="40" t="s">
        <v>7227</v>
      </c>
      <c r="F4494" s="1">
        <v>8.6625912062556105E-3</v>
      </c>
      <c r="G4494" s="1">
        <v>5.6362891348723018E-3</v>
      </c>
      <c r="H4494" s="1">
        <v>9.8786799317560001E-3</v>
      </c>
      <c r="I4494" s="1">
        <v>4.1718971827615732E-3</v>
      </c>
      <c r="J4494" s="1">
        <v>2.7324950220764311E-3</v>
      </c>
      <c r="K4494" s="1">
        <v>1.9620277006913607E-3</v>
      </c>
      <c r="L4494" s="1">
        <v>2.3066640678244799E-3</v>
      </c>
      <c r="M4494" s="1">
        <v>3.4553271123639148E-3</v>
      </c>
      <c r="N4494" s="1">
        <v>3.7619668164451327E-3</v>
      </c>
      <c r="O4494" s="1">
        <v>0.58197800355935647</v>
      </c>
      <c r="P4494" s="1">
        <v>7.7435941117698489E-3</v>
      </c>
      <c r="Q4494" s="1">
        <v>2.0066822518999503</v>
      </c>
      <c r="R4494" s="1">
        <v>1.1935994423500143E-2</v>
      </c>
      <c r="S4494" s="1">
        <v>1.0976767671221145E-2</v>
      </c>
      <c r="T4494" s="1">
        <v>1.2043897597961806E-2</v>
      </c>
      <c r="U4494" s="1">
        <v>1.7244530897019279E-2</v>
      </c>
      <c r="V4494" s="63">
        <v>7.0873643639113712E-3</v>
      </c>
      <c r="W4494" s="12">
        <v>2.6141284757390465E-3</v>
      </c>
      <c r="X4494" s="13">
        <v>0.65004145409688041</v>
      </c>
      <c r="Y4494" s="64">
        <v>1.3050297647425593E-2</v>
      </c>
      <c r="Z4494" s="63">
        <v>1.3190384884713665E-3</v>
      </c>
      <c r="AA4494" s="12">
        <v>3.2163586663899713E-4</v>
      </c>
      <c r="AB4494" s="13">
        <v>0.47216969091134131</v>
      </c>
      <c r="AC4494" s="64">
        <v>1.4184977925205181E-3</v>
      </c>
      <c r="AD4494" s="33">
        <v>0.70389148054241601</v>
      </c>
      <c r="AE4494" s="30">
        <v>0.2596258169659777</v>
      </c>
      <c r="AF4494" s="30">
        <v>64.559773992723137</v>
      </c>
      <c r="AG4494" s="34">
        <v>1.2961085194575841</v>
      </c>
      <c r="AH4494" s="74">
        <v>0.39340181615152992</v>
      </c>
      <c r="AI4494" s="37" t="s">
        <v>688</v>
      </c>
      <c r="AJ4494" s="38" t="s">
        <v>36588</v>
      </c>
      <c r="AK4494" s="39" t="s">
        <v>689</v>
      </c>
      <c r="AL4494" s="40" t="s">
        <v>12693</v>
      </c>
      <c r="AM4494" s="45" t="s">
        <v>12711</v>
      </c>
      <c r="AN4494" s="38">
        <v>1</v>
      </c>
      <c r="AO4494" s="38">
        <v>1</v>
      </c>
      <c r="AP4494" s="38">
        <v>0</v>
      </c>
      <c r="AQ4494" s="39" t="s">
        <v>40</v>
      </c>
      <c r="AR4494" s="39">
        <v>1011.54</v>
      </c>
      <c r="AS4494" s="39">
        <v>11</v>
      </c>
      <c r="AT4494" s="39">
        <v>15.43</v>
      </c>
      <c r="AU4494" s="39">
        <v>3.96</v>
      </c>
      <c r="AV4494" s="39">
        <v>97.2</v>
      </c>
      <c r="AW4494" s="40">
        <v>99</v>
      </c>
    </row>
    <row r="4495" spans="1:49">
      <c r="A4495" s="37">
        <v>369</v>
      </c>
      <c r="B4495" s="39" t="s">
        <v>12713</v>
      </c>
      <c r="C4495" s="39" t="s">
        <v>12713</v>
      </c>
      <c r="D4495" s="39" t="s">
        <v>12712</v>
      </c>
      <c r="E4495" s="40" t="s">
        <v>10299</v>
      </c>
      <c r="F4495" s="1">
        <v>8.6625912062556105E-3</v>
      </c>
      <c r="G4495" s="1">
        <v>5.6362891348723018E-3</v>
      </c>
      <c r="H4495" s="1">
        <v>9.8786799317560001E-3</v>
      </c>
      <c r="I4495" s="1">
        <v>4.1718971827615732E-3</v>
      </c>
      <c r="J4495" s="1">
        <v>2.7324950220764311E-3</v>
      </c>
      <c r="K4495" s="1">
        <v>1.9620277006913607E-3</v>
      </c>
      <c r="L4495" s="1">
        <v>2.3066640678244799E-3</v>
      </c>
      <c r="M4495" s="1">
        <v>3.4553271123639148E-3</v>
      </c>
      <c r="N4495" s="1">
        <v>3.7619668164451327E-3</v>
      </c>
      <c r="O4495" s="1">
        <v>0.29098900177967824</v>
      </c>
      <c r="P4495" s="1">
        <v>7.7435941117698489E-3</v>
      </c>
      <c r="Q4495" s="1">
        <v>5.0167056297498762E-3</v>
      </c>
      <c r="R4495" s="1">
        <v>1.1935994423500143E-2</v>
      </c>
      <c r="S4495" s="1">
        <v>1.0976767671221145E-2</v>
      </c>
      <c r="T4495" s="1">
        <v>1.2043897597961806E-2</v>
      </c>
      <c r="U4495" s="1">
        <v>1.7244530897019279E-2</v>
      </c>
      <c r="V4495" s="63">
        <v>7.0873643639113712E-3</v>
      </c>
      <c r="W4495" s="12">
        <v>2.6141284757390465E-3</v>
      </c>
      <c r="X4495" s="13">
        <v>7.6877817084410771E-2</v>
      </c>
      <c r="Y4495" s="64">
        <v>1.3050297647425593E-2</v>
      </c>
      <c r="Z4495" s="63">
        <v>1.3190384884713665E-3</v>
      </c>
      <c r="AA4495" s="12">
        <v>3.2163586663899713E-4</v>
      </c>
      <c r="AB4495" s="13">
        <v>7.1375233273143934E-2</v>
      </c>
      <c r="AC4495" s="64">
        <v>1.4184977925205181E-3</v>
      </c>
      <c r="AD4495" s="33">
        <v>0.70389148054241601</v>
      </c>
      <c r="AE4495" s="30">
        <v>0.2596258169659777</v>
      </c>
      <c r="AF4495" s="30">
        <v>7.6352276685476816</v>
      </c>
      <c r="AG4495" s="34">
        <v>1.2961085194575841</v>
      </c>
      <c r="AH4495" s="74">
        <v>0.51558576545631629</v>
      </c>
      <c r="AI4495" s="37" t="s">
        <v>10300</v>
      </c>
      <c r="AJ4495" s="38" t="s">
        <v>36586</v>
      </c>
      <c r="AK4495" s="39" t="s">
        <v>10301</v>
      </c>
      <c r="AL4495" s="40" t="s">
        <v>12715</v>
      </c>
      <c r="AM4495" s="45" t="s">
        <v>12714</v>
      </c>
      <c r="AN4495" s="38">
        <v>1</v>
      </c>
      <c r="AO4495" s="38">
        <v>0</v>
      </c>
      <c r="AP4495" s="38">
        <v>1</v>
      </c>
      <c r="AQ4495" s="39" t="s">
        <v>269</v>
      </c>
      <c r="AR4495" s="39">
        <v>2627.1509999999998</v>
      </c>
      <c r="AS4495" s="39">
        <v>7.02</v>
      </c>
      <c r="AT4495" s="39">
        <v>17.239999999999998</v>
      </c>
      <c r="AU4495" s="39">
        <v>4.4400000000000004</v>
      </c>
      <c r="AV4495" s="39">
        <v>71.900000000000006</v>
      </c>
      <c r="AW4495" s="40">
        <v>0</v>
      </c>
    </row>
    <row r="4496" spans="1:49">
      <c r="A4496" s="37">
        <v>369</v>
      </c>
      <c r="B4496" s="39" t="s">
        <v>12713</v>
      </c>
      <c r="C4496" s="39" t="s">
        <v>12713</v>
      </c>
      <c r="D4496" s="39" t="s">
        <v>12716</v>
      </c>
      <c r="E4496" s="40" t="s">
        <v>361</v>
      </c>
      <c r="F4496" s="1">
        <v>8.6625912062556105E-3</v>
      </c>
      <c r="G4496" s="1">
        <v>5.6362891348723018E-3</v>
      </c>
      <c r="H4496" s="1">
        <v>9.8786799317560001E-3</v>
      </c>
      <c r="I4496" s="1">
        <v>4.1718971827615732E-3</v>
      </c>
      <c r="J4496" s="1">
        <v>2.7324950220764311E-3</v>
      </c>
      <c r="K4496" s="1">
        <v>1.9620277006913607E-3</v>
      </c>
      <c r="L4496" s="1">
        <v>0.92266562712979183</v>
      </c>
      <c r="M4496" s="1">
        <v>3.4553271123639148E-3</v>
      </c>
      <c r="N4496" s="1">
        <v>3.7619668164451327E-3</v>
      </c>
      <c r="O4496" s="1">
        <v>2.9098900177967823E-3</v>
      </c>
      <c r="P4496" s="1">
        <v>7.7435941117698489E-3</v>
      </c>
      <c r="Q4496" s="1">
        <v>5.0167056297498762E-3</v>
      </c>
      <c r="R4496" s="1">
        <v>1.1935994423500143E-2</v>
      </c>
      <c r="S4496" s="1">
        <v>1.0976767671221145E-2</v>
      </c>
      <c r="T4496" s="1">
        <v>1.2043897597961806E-2</v>
      </c>
      <c r="U4496" s="1">
        <v>1.7244530897019279E-2</v>
      </c>
      <c r="V4496" s="63">
        <v>7.0873643639113712E-3</v>
      </c>
      <c r="W4496" s="12">
        <v>0.2327038692412309</v>
      </c>
      <c r="X4496" s="13">
        <v>4.8580391439404106E-3</v>
      </c>
      <c r="Y4496" s="64">
        <v>1.3050297647425593E-2</v>
      </c>
      <c r="Z4496" s="63">
        <v>1.3190384884713665E-3</v>
      </c>
      <c r="AA4496" s="12">
        <v>0.22998745469674534</v>
      </c>
      <c r="AB4496" s="13">
        <v>1.0546824992574532E-3</v>
      </c>
      <c r="AC4496" s="64">
        <v>1.4184977925205181E-3</v>
      </c>
      <c r="AD4496" s="33">
        <v>0.70389148054241601</v>
      </c>
      <c r="AE4496" s="30">
        <v>23.111309456899701</v>
      </c>
      <c r="AF4496" s="30">
        <v>0.48248293582496965</v>
      </c>
      <c r="AG4496" s="34">
        <v>1.2961085194575841</v>
      </c>
      <c r="AH4496" s="74">
        <v>0.89037562370934753</v>
      </c>
      <c r="AI4496" s="37" t="s">
        <v>10300</v>
      </c>
      <c r="AJ4496" s="38" t="s">
        <v>36586</v>
      </c>
      <c r="AK4496" s="39" t="s">
        <v>10301</v>
      </c>
      <c r="AL4496" s="40" t="s">
        <v>12715</v>
      </c>
      <c r="AM4496" s="45" t="s">
        <v>12717</v>
      </c>
      <c r="AN4496" s="38">
        <v>1</v>
      </c>
      <c r="AO4496" s="38">
        <v>0</v>
      </c>
      <c r="AP4496" s="38">
        <v>1</v>
      </c>
      <c r="AQ4496" s="39" t="s">
        <v>40</v>
      </c>
      <c r="AR4496" s="39">
        <v>2627.1509999999998</v>
      </c>
      <c r="AS4496" s="39">
        <v>7.02</v>
      </c>
      <c r="AT4496" s="39">
        <v>18.77</v>
      </c>
      <c r="AU4496" s="39">
        <v>6.77</v>
      </c>
      <c r="AV4496" s="39">
        <v>95.5</v>
      </c>
      <c r="AW4496" s="40">
        <v>0.56000000000000005</v>
      </c>
    </row>
    <row r="4497" spans="1:49">
      <c r="A4497" s="37">
        <v>369</v>
      </c>
      <c r="B4497" s="39" t="s">
        <v>12713</v>
      </c>
      <c r="C4497" s="39" t="s">
        <v>12713</v>
      </c>
      <c r="D4497" s="39" t="s">
        <v>12721</v>
      </c>
      <c r="E4497" s="40" t="s">
        <v>11816</v>
      </c>
      <c r="F4497" s="1">
        <v>8.6625912062556105E-3</v>
      </c>
      <c r="G4497" s="1">
        <v>2.2545156539489204</v>
      </c>
      <c r="H4497" s="1">
        <v>1.9757359863511998</v>
      </c>
      <c r="I4497" s="1">
        <v>4.1718971827615732E-3</v>
      </c>
      <c r="J4497" s="1">
        <v>2.7324950220764311E-3</v>
      </c>
      <c r="K4497" s="1">
        <v>1.9620277006913607E-3</v>
      </c>
      <c r="L4497" s="1">
        <v>2.3066640678244799E-3</v>
      </c>
      <c r="M4497" s="1">
        <v>3.4553271123639148E-3</v>
      </c>
      <c r="N4497" s="1">
        <v>3.7619668164451327E-3</v>
      </c>
      <c r="O4497" s="1">
        <v>2.9098900177967823E-3</v>
      </c>
      <c r="P4497" s="1">
        <v>7.7435941117698489E-3</v>
      </c>
      <c r="Q4497" s="1">
        <v>5.0167056297498762E-3</v>
      </c>
      <c r="R4497" s="1">
        <v>1.1935994423500143E-2</v>
      </c>
      <c r="S4497" s="1">
        <v>1.0976767671221145E-2</v>
      </c>
      <c r="T4497" s="1">
        <v>1.2043897597961806E-2</v>
      </c>
      <c r="U4497" s="1">
        <v>1.7244530897019279E-2</v>
      </c>
      <c r="V4497" s="63">
        <v>1.0607715321722844</v>
      </c>
      <c r="W4497" s="12">
        <v>2.6141284757390465E-3</v>
      </c>
      <c r="X4497" s="13">
        <v>4.8580391439404106E-3</v>
      </c>
      <c r="Y4497" s="64">
        <v>1.3050297647425593E-2</v>
      </c>
      <c r="Z4497" s="63">
        <v>0.61138647031479765</v>
      </c>
      <c r="AA4497" s="12">
        <v>3.2163586663899713E-4</v>
      </c>
      <c r="AB4497" s="13">
        <v>1.0546824992574532E-3</v>
      </c>
      <c r="AC4497" s="64">
        <v>1.4184977925205181E-3</v>
      </c>
      <c r="AD4497" s="33">
        <v>118.46678388176228</v>
      </c>
      <c r="AE4497" s="30">
        <v>0.29194542253632111</v>
      </c>
      <c r="AF4497" s="30">
        <v>0.5425449834383923</v>
      </c>
      <c r="AG4497" s="34">
        <v>1.4574550165616076</v>
      </c>
      <c r="AH4497" s="74">
        <v>0.38423113289427313</v>
      </c>
      <c r="AI4497" s="37" t="s">
        <v>10300</v>
      </c>
      <c r="AJ4497" s="38" t="s">
        <v>36586</v>
      </c>
      <c r="AK4497" s="39" t="s">
        <v>10301</v>
      </c>
      <c r="AL4497" s="40" t="s">
        <v>12715</v>
      </c>
      <c r="AM4497" s="45" t="s">
        <v>12722</v>
      </c>
      <c r="AN4497" s="38">
        <v>1</v>
      </c>
      <c r="AO4497" s="38">
        <v>0</v>
      </c>
      <c r="AP4497" s="38">
        <v>1</v>
      </c>
      <c r="AQ4497" s="39" t="s">
        <v>269</v>
      </c>
      <c r="AR4497" s="39">
        <v>1959.934</v>
      </c>
      <c r="AS4497" s="39">
        <v>5.95</v>
      </c>
      <c r="AT4497" s="39">
        <v>19.66</v>
      </c>
      <c r="AU4497" s="39">
        <v>5.73</v>
      </c>
      <c r="AV4497" s="39">
        <v>82.3</v>
      </c>
      <c r="AW4497" s="40">
        <v>1.07</v>
      </c>
    </row>
    <row r="4498" spans="1:49">
      <c r="A4498" s="37">
        <v>369</v>
      </c>
      <c r="B4498" s="39" t="s">
        <v>12713</v>
      </c>
      <c r="C4498" s="39" t="s">
        <v>12713</v>
      </c>
      <c r="D4498" s="39" t="s">
        <v>12718</v>
      </c>
      <c r="E4498" s="40" t="s">
        <v>12720</v>
      </c>
      <c r="F4498" s="1">
        <v>8.6625912062556105E-3</v>
      </c>
      <c r="G4498" s="1">
        <v>5.6362891348723018E-3</v>
      </c>
      <c r="H4498" s="1">
        <v>9.8786799317560001E-3</v>
      </c>
      <c r="I4498" s="1">
        <v>1.2515691548284722</v>
      </c>
      <c r="J4498" s="1">
        <v>2.7324950220764311E-3</v>
      </c>
      <c r="K4498" s="1">
        <v>1.9620277006913607E-3</v>
      </c>
      <c r="L4498" s="1">
        <v>2.3066640678244799E-3</v>
      </c>
      <c r="M4498" s="1">
        <v>0.69106542247278302</v>
      </c>
      <c r="N4498" s="1">
        <v>3.7619668164451327E-3</v>
      </c>
      <c r="O4498" s="1">
        <v>0.58197800355935647</v>
      </c>
      <c r="P4498" s="1">
        <v>7.7435941117698489E-3</v>
      </c>
      <c r="Q4498" s="1">
        <v>5.0167056297498762E-3</v>
      </c>
      <c r="R4498" s="1">
        <v>1.1935994423500143E-2</v>
      </c>
      <c r="S4498" s="1">
        <v>1.0976767671221145E-2</v>
      </c>
      <c r="T4498" s="1">
        <v>1.2043897597961806E-2</v>
      </c>
      <c r="U4498" s="1">
        <v>1.7244530897019279E-2</v>
      </c>
      <c r="V4498" s="63">
        <v>0.31893667877533904</v>
      </c>
      <c r="W4498" s="12">
        <v>0.17451665231584382</v>
      </c>
      <c r="X4498" s="13">
        <v>0.14962506752933033</v>
      </c>
      <c r="Y4498" s="64">
        <v>1.3050297647425593E-2</v>
      </c>
      <c r="Z4498" s="63">
        <v>0.31087877133537295</v>
      </c>
      <c r="AA4498" s="12">
        <v>0.17218299547676869</v>
      </c>
      <c r="AB4498" s="13">
        <v>0.14412004147983118</v>
      </c>
      <c r="AC4498" s="64">
        <v>1.4184977925205181E-3</v>
      </c>
      <c r="AD4498" s="33">
        <v>1.9678841645418474</v>
      </c>
      <c r="AE4498" s="30">
        <v>1.0767922894911612</v>
      </c>
      <c r="AF4498" s="30">
        <v>0.92320771050883876</v>
      </c>
      <c r="AG4498" s="34">
        <v>8.0522171929358857E-2</v>
      </c>
      <c r="AH4498" s="74">
        <v>0.95902358423317524</v>
      </c>
      <c r="AI4498" s="37" t="s">
        <v>10300</v>
      </c>
      <c r="AJ4498" s="38" t="s">
        <v>36586</v>
      </c>
      <c r="AK4498" s="39" t="s">
        <v>10301</v>
      </c>
      <c r="AL4498" s="40" t="s">
        <v>12715</v>
      </c>
      <c r="AM4498" s="45" t="s">
        <v>12719</v>
      </c>
      <c r="AN4498" s="38">
        <v>2</v>
      </c>
      <c r="AO4498" s="38">
        <v>1</v>
      </c>
      <c r="AP4498" s="38">
        <v>1</v>
      </c>
      <c r="AQ4498" s="39" t="s">
        <v>269</v>
      </c>
      <c r="AR4498" s="39">
        <v>1959.934</v>
      </c>
      <c r="AS4498" s="39">
        <v>5.95</v>
      </c>
      <c r="AT4498" s="39">
        <v>17.100000000000001</v>
      </c>
      <c r="AU4498" s="39">
        <v>6.38</v>
      </c>
      <c r="AV4498" s="39">
        <v>77.400000000000006</v>
      </c>
      <c r="AW4498" s="40">
        <v>0.25</v>
      </c>
    </row>
    <row r="4499" spans="1:49">
      <c r="A4499" s="37">
        <v>369</v>
      </c>
      <c r="B4499" s="39" t="s">
        <v>12713</v>
      </c>
      <c r="C4499" s="39" t="s">
        <v>12713</v>
      </c>
      <c r="D4499" s="39" t="s">
        <v>12725</v>
      </c>
      <c r="E4499" s="40" t="s">
        <v>11816</v>
      </c>
      <c r="F4499" s="1">
        <v>8.6625912062556105E-3</v>
      </c>
      <c r="G4499" s="1">
        <v>5.6362891348723018E-3</v>
      </c>
      <c r="H4499" s="1">
        <v>9.8786799317560001E-3</v>
      </c>
      <c r="I4499" s="1">
        <v>4.1718971827615732E-3</v>
      </c>
      <c r="J4499" s="1">
        <v>2.7324950220764311E-3</v>
      </c>
      <c r="K4499" s="1">
        <v>1.9620277006913607E-3</v>
      </c>
      <c r="L4499" s="1">
        <v>2.3066640678244799E-3</v>
      </c>
      <c r="M4499" s="1">
        <v>3.4553271123639148E-3</v>
      </c>
      <c r="N4499" s="1">
        <v>3.7619668164451327E-3</v>
      </c>
      <c r="O4499" s="1">
        <v>2.9098900177967823E-3</v>
      </c>
      <c r="P4499" s="1">
        <v>7.7435941117698489E-3</v>
      </c>
      <c r="Q4499" s="1">
        <v>0.50167056297498758</v>
      </c>
      <c r="R4499" s="1">
        <v>1.1935994423500143E-2</v>
      </c>
      <c r="S4499" s="1">
        <v>2.1953535342442287</v>
      </c>
      <c r="T4499" s="1">
        <v>1.2043897597961806E-2</v>
      </c>
      <c r="U4499" s="1">
        <v>1.7244530897019279E-2</v>
      </c>
      <c r="V4499" s="63">
        <v>7.0873643639113712E-3</v>
      </c>
      <c r="W4499" s="12">
        <v>2.6141284757390465E-3</v>
      </c>
      <c r="X4499" s="13">
        <v>0.12902150348024982</v>
      </c>
      <c r="Y4499" s="64">
        <v>0.55914448929067762</v>
      </c>
      <c r="Z4499" s="63">
        <v>1.3190384884713665E-3</v>
      </c>
      <c r="AA4499" s="12">
        <v>3.2163586663899713E-4</v>
      </c>
      <c r="AB4499" s="13">
        <v>0.12422081931599203</v>
      </c>
      <c r="AC4499" s="64">
        <v>0.54540442165884129</v>
      </c>
      <c r="AD4499" s="33">
        <v>0.10414258051174299</v>
      </c>
      <c r="AE4499" s="30">
        <v>3.8412316804105839E-2</v>
      </c>
      <c r="AF4499" s="30">
        <v>1.8958574194882571</v>
      </c>
      <c r="AG4499" s="34">
        <v>8.2161360702944659</v>
      </c>
      <c r="AH4499" s="74">
        <v>0.58455587948753895</v>
      </c>
      <c r="AI4499" s="37" t="s">
        <v>10300</v>
      </c>
      <c r="AJ4499" s="38" t="s">
        <v>36586</v>
      </c>
      <c r="AK4499" s="39" t="s">
        <v>10301</v>
      </c>
      <c r="AL4499" s="40" t="s">
        <v>12715</v>
      </c>
      <c r="AM4499" s="45" t="s">
        <v>12726</v>
      </c>
      <c r="AN4499" s="38">
        <v>1</v>
      </c>
      <c r="AO4499" s="38">
        <v>1</v>
      </c>
      <c r="AP4499" s="38">
        <v>0</v>
      </c>
      <c r="AQ4499" s="39" t="s">
        <v>40</v>
      </c>
      <c r="AR4499" s="39">
        <v>1959.934</v>
      </c>
      <c r="AS4499" s="39">
        <v>5.95</v>
      </c>
      <c r="AT4499" s="39">
        <v>18.53</v>
      </c>
      <c r="AU4499" s="39">
        <v>8.58</v>
      </c>
      <c r="AV4499" s="39">
        <v>94.6</v>
      </c>
      <c r="AW4499" s="40">
        <v>2.4</v>
      </c>
    </row>
    <row r="4500" spans="1:49">
      <c r="A4500" s="37">
        <v>369</v>
      </c>
      <c r="B4500" s="39" t="s">
        <v>12713</v>
      </c>
      <c r="C4500" s="39" t="s">
        <v>12713</v>
      </c>
      <c r="D4500" s="39" t="s">
        <v>12723</v>
      </c>
      <c r="E4500" s="40" t="s">
        <v>12720</v>
      </c>
      <c r="F4500" s="1">
        <v>8.6625912062556105E-3</v>
      </c>
      <c r="G4500" s="1">
        <v>5.6362891348723018E-3</v>
      </c>
      <c r="H4500" s="1">
        <v>9.8786799317560001E-3</v>
      </c>
      <c r="I4500" s="1">
        <v>4.1718971827615732E-3</v>
      </c>
      <c r="J4500" s="1">
        <v>2.7324950220764311E-3</v>
      </c>
      <c r="K4500" s="1">
        <v>0.39240554013827217</v>
      </c>
      <c r="L4500" s="1">
        <v>0.92266562712979183</v>
      </c>
      <c r="M4500" s="1">
        <v>2.0731962674183491</v>
      </c>
      <c r="N4500" s="1">
        <v>3.7619668164451327E-3</v>
      </c>
      <c r="O4500" s="1">
        <v>2.9098900177967823E-3</v>
      </c>
      <c r="P4500" s="1">
        <v>7.7435941117698489E-3</v>
      </c>
      <c r="Q4500" s="1">
        <v>5.0167056297498762E-3</v>
      </c>
      <c r="R4500" s="1">
        <v>1.1935994423500143E-2</v>
      </c>
      <c r="S4500" s="1">
        <v>1.0976767671221145E-2</v>
      </c>
      <c r="T4500" s="1">
        <v>1.2043897597961806E-2</v>
      </c>
      <c r="U4500" s="1">
        <v>1.7244530897019279E-2</v>
      </c>
      <c r="V4500" s="63">
        <v>7.0873643639113712E-3</v>
      </c>
      <c r="W4500" s="12">
        <v>0.84774998242712241</v>
      </c>
      <c r="X4500" s="13">
        <v>4.8580391439404106E-3</v>
      </c>
      <c r="Y4500" s="64">
        <v>1.3050297647425593E-2</v>
      </c>
      <c r="Z4500" s="63">
        <v>1.3190384884713665E-3</v>
      </c>
      <c r="AA4500" s="12">
        <v>0.44988184248419577</v>
      </c>
      <c r="AB4500" s="13">
        <v>1.0546824992574532E-3</v>
      </c>
      <c r="AC4500" s="64">
        <v>1.4184977925205181E-3</v>
      </c>
      <c r="AD4500" s="33">
        <v>0.70389148054241601</v>
      </c>
      <c r="AE4500" s="30">
        <v>84.195472339327367</v>
      </c>
      <c r="AF4500" s="30">
        <v>0.48248293582496965</v>
      </c>
      <c r="AG4500" s="34">
        <v>1.2961085194575841</v>
      </c>
      <c r="AH4500" s="74">
        <v>0.23412582903975479</v>
      </c>
      <c r="AI4500" s="37" t="s">
        <v>10300</v>
      </c>
      <c r="AJ4500" s="38" t="s">
        <v>36586</v>
      </c>
      <c r="AK4500" s="39" t="s">
        <v>10301</v>
      </c>
      <c r="AL4500" s="40" t="s">
        <v>12715</v>
      </c>
      <c r="AM4500" s="45" t="s">
        <v>12724</v>
      </c>
      <c r="AN4500" s="38">
        <v>2</v>
      </c>
      <c r="AO4500" s="38">
        <v>1</v>
      </c>
      <c r="AP4500" s="38">
        <v>1</v>
      </c>
      <c r="AQ4500" s="39" t="s">
        <v>40</v>
      </c>
      <c r="AR4500" s="39">
        <v>1959.934</v>
      </c>
      <c r="AS4500" s="39">
        <v>5.95</v>
      </c>
      <c r="AT4500" s="39">
        <v>20.27</v>
      </c>
      <c r="AU4500" s="39">
        <v>8.5</v>
      </c>
      <c r="AV4500" s="39">
        <v>94.3</v>
      </c>
      <c r="AW4500" s="40">
        <v>0.25</v>
      </c>
    </row>
    <row r="4501" spans="1:49">
      <c r="A4501" s="37">
        <v>370</v>
      </c>
      <c r="B4501" s="39" t="s">
        <v>12728</v>
      </c>
      <c r="C4501" s="39" t="s">
        <v>12730</v>
      </c>
      <c r="D4501" s="39" t="s">
        <v>12727</v>
      </c>
      <c r="E4501" s="40" t="s">
        <v>12731</v>
      </c>
      <c r="F4501" s="1">
        <v>10.39510944750673</v>
      </c>
      <c r="G4501" s="1">
        <v>1.6908867404616905</v>
      </c>
      <c r="H4501" s="1">
        <v>9.8786799317560001E-3</v>
      </c>
      <c r="I4501" s="1">
        <v>4.1718971827615732E-3</v>
      </c>
      <c r="J4501" s="1">
        <v>1.0929980088305724</v>
      </c>
      <c r="K4501" s="1">
        <v>2.1582304707604969</v>
      </c>
      <c r="L4501" s="1">
        <v>1.1533320339122397</v>
      </c>
      <c r="M4501" s="1">
        <v>2.7642616898911321</v>
      </c>
      <c r="N4501" s="1">
        <v>0.37619668164451325</v>
      </c>
      <c r="O4501" s="1">
        <v>1.1639560071187129</v>
      </c>
      <c r="P4501" s="1">
        <v>0.77435941117698481</v>
      </c>
      <c r="Q4501" s="1">
        <v>9.5317406965247642</v>
      </c>
      <c r="R4501" s="1">
        <v>16.710392192900201</v>
      </c>
      <c r="S4501" s="1">
        <v>1.0976767671221145E-2</v>
      </c>
      <c r="T4501" s="1">
        <v>7.2263385587770834</v>
      </c>
      <c r="U4501" s="1">
        <v>10.346718538211565</v>
      </c>
      <c r="V4501" s="63">
        <v>3.0250116912707345</v>
      </c>
      <c r="W4501" s="12">
        <v>1.7922055508486103</v>
      </c>
      <c r="X4501" s="13">
        <v>2.9615631991162439</v>
      </c>
      <c r="Y4501" s="64">
        <v>8.5736065143900184</v>
      </c>
      <c r="Z4501" s="63">
        <v>2.4885526325298941</v>
      </c>
      <c r="AA4501" s="12">
        <v>0.40578298150040654</v>
      </c>
      <c r="AB4501" s="13">
        <v>2.1959546975407278</v>
      </c>
      <c r="AC4501" s="64">
        <v>3.4699299530711465</v>
      </c>
      <c r="AD4501" s="33">
        <v>1.0105984629468803</v>
      </c>
      <c r="AE4501" s="30">
        <v>0.59874154542907931</v>
      </c>
      <c r="AF4501" s="30">
        <v>0.98940153705311962</v>
      </c>
      <c r="AG4501" s="34">
        <v>2.8642777118372647</v>
      </c>
      <c r="AH4501" s="74">
        <v>0.87401357963914705</v>
      </c>
      <c r="AI4501" s="37" t="s">
        <v>4007</v>
      </c>
      <c r="AJ4501" s="38" t="s">
        <v>36587</v>
      </c>
      <c r="AK4501" s="39" t="s">
        <v>4008</v>
      </c>
      <c r="AL4501" s="40" t="s">
        <v>12732</v>
      </c>
      <c r="AM4501" s="45" t="s">
        <v>12729</v>
      </c>
      <c r="AN4501" s="38">
        <v>2</v>
      </c>
      <c r="AO4501" s="38">
        <v>0</v>
      </c>
      <c r="AP4501" s="38">
        <v>2</v>
      </c>
      <c r="AQ4501" s="39" t="s">
        <v>40</v>
      </c>
      <c r="AR4501" s="39">
        <v>2423.1660000000002</v>
      </c>
      <c r="AS4501" s="39">
        <v>6.12</v>
      </c>
      <c r="AT4501" s="39">
        <v>21.5</v>
      </c>
      <c r="AU4501" s="39">
        <v>7.05</v>
      </c>
      <c r="AV4501" s="39">
        <v>93.9</v>
      </c>
      <c r="AW4501" s="40">
        <v>0</v>
      </c>
    </row>
    <row r="4502" spans="1:49">
      <c r="A4502" s="37">
        <v>370</v>
      </c>
      <c r="B4502" s="39" t="s">
        <v>12728</v>
      </c>
      <c r="C4502" s="39" t="s">
        <v>12730</v>
      </c>
      <c r="D4502" s="39" t="s">
        <v>12733</v>
      </c>
      <c r="E4502" s="40" t="s">
        <v>2194</v>
      </c>
      <c r="F4502" s="1">
        <v>8.6625912062556105E-3</v>
      </c>
      <c r="G4502" s="1">
        <v>5.6362891348723018E-3</v>
      </c>
      <c r="H4502" s="1">
        <v>9.8786799317560001E-3</v>
      </c>
      <c r="I4502" s="1">
        <v>4.1718971827615732E-3</v>
      </c>
      <c r="J4502" s="1">
        <v>0.5464990044152862</v>
      </c>
      <c r="K4502" s="1">
        <v>0.78481108027654434</v>
      </c>
      <c r="L4502" s="1">
        <v>2.3066640678244799E-3</v>
      </c>
      <c r="M4502" s="1">
        <v>2.0731962674183491</v>
      </c>
      <c r="N4502" s="1">
        <v>0.37619668164451325</v>
      </c>
      <c r="O4502" s="1">
        <v>2.6189010160171042</v>
      </c>
      <c r="P4502" s="1">
        <v>7.7435941117698489E-3</v>
      </c>
      <c r="Q4502" s="1">
        <v>5.0167056297498762E-3</v>
      </c>
      <c r="R4502" s="1">
        <v>1.1935994423500143E-2</v>
      </c>
      <c r="S4502" s="1">
        <v>1.0976767671221145E-2</v>
      </c>
      <c r="T4502" s="1">
        <v>1.2043897597961806E-2</v>
      </c>
      <c r="U4502" s="1">
        <v>1.7244530897019279E-2</v>
      </c>
      <c r="V4502" s="63">
        <v>7.0873643639113712E-3</v>
      </c>
      <c r="W4502" s="12">
        <v>0.85170325404450109</v>
      </c>
      <c r="X4502" s="13">
        <v>0.75196449935078447</v>
      </c>
      <c r="Y4502" s="64">
        <v>1.3050297647425593E-2</v>
      </c>
      <c r="Z4502" s="63">
        <v>1.3190384884713665E-3</v>
      </c>
      <c r="AA4502" s="12">
        <v>0.43885684318164092</v>
      </c>
      <c r="AB4502" s="13">
        <v>0.62838743173999245</v>
      </c>
      <c r="AC4502" s="64">
        <v>1.4184977925205181E-3</v>
      </c>
      <c r="AD4502" s="33">
        <v>1.8528698769542763E-2</v>
      </c>
      <c r="AE4502" s="30">
        <v>2.2266321053826461</v>
      </c>
      <c r="AF4502" s="30">
        <v>1.9658822347002103</v>
      </c>
      <c r="AG4502" s="34">
        <v>3.4117765299789687E-2</v>
      </c>
      <c r="AH4502" s="74">
        <v>0.52951667878003961</v>
      </c>
      <c r="AI4502" s="37" t="s">
        <v>4007</v>
      </c>
      <c r="AJ4502" s="38" t="s">
        <v>36587</v>
      </c>
      <c r="AK4502" s="39" t="s">
        <v>4008</v>
      </c>
      <c r="AL4502" s="40" t="s">
        <v>12732</v>
      </c>
      <c r="AM4502" s="45" t="s">
        <v>12734</v>
      </c>
      <c r="AN4502" s="38">
        <v>1</v>
      </c>
      <c r="AO4502" s="38">
        <v>1</v>
      </c>
      <c r="AP4502" s="38">
        <v>0</v>
      </c>
      <c r="AQ4502" s="39" t="s">
        <v>40</v>
      </c>
      <c r="AR4502" s="39">
        <v>2076.0149999999999</v>
      </c>
      <c r="AS4502" s="39">
        <v>5.84</v>
      </c>
      <c r="AT4502" s="39">
        <v>22.49</v>
      </c>
      <c r="AU4502" s="39">
        <v>9.93</v>
      </c>
      <c r="AV4502" s="39">
        <v>97.2</v>
      </c>
      <c r="AW4502" s="40">
        <v>3.01</v>
      </c>
    </row>
    <row r="4503" spans="1:49">
      <c r="A4503" s="37">
        <v>370</v>
      </c>
      <c r="B4503" s="39" t="s">
        <v>12728</v>
      </c>
      <c r="C4503" s="39" t="s">
        <v>12730</v>
      </c>
      <c r="D4503" s="39" t="s">
        <v>12743</v>
      </c>
      <c r="E4503" s="40" t="s">
        <v>1745</v>
      </c>
      <c r="F4503" s="1">
        <v>8.6625912062556105E-3</v>
      </c>
      <c r="G4503" s="1">
        <v>5.6362891348723018E-3</v>
      </c>
      <c r="H4503" s="1">
        <v>9.8786799317560001E-3</v>
      </c>
      <c r="I4503" s="1">
        <v>4.1718971827615732E-3</v>
      </c>
      <c r="J4503" s="1">
        <v>0.5464990044152862</v>
      </c>
      <c r="K4503" s="1">
        <v>1.9620277006913607E-3</v>
      </c>
      <c r="L4503" s="1">
        <v>2.3066640678244799E-3</v>
      </c>
      <c r="M4503" s="1">
        <v>3.4553271123639148E-3</v>
      </c>
      <c r="N4503" s="1">
        <v>3.7619668164451327E-3</v>
      </c>
      <c r="O4503" s="1">
        <v>2.9098900177967823E-3</v>
      </c>
      <c r="P4503" s="1">
        <v>7.7435941117698489E-3</v>
      </c>
      <c r="Q4503" s="1">
        <v>5.0167056297498762E-3</v>
      </c>
      <c r="R4503" s="1">
        <v>1.1935994423500143E-2</v>
      </c>
      <c r="S4503" s="1">
        <v>1.0976767671221145E-2</v>
      </c>
      <c r="T4503" s="1">
        <v>1.2043897597961806E-2</v>
      </c>
      <c r="U4503" s="1">
        <v>1.7244530897019279E-2</v>
      </c>
      <c r="V4503" s="63">
        <v>7.0873643639113712E-3</v>
      </c>
      <c r="W4503" s="12">
        <v>0.13855575582404148</v>
      </c>
      <c r="X4503" s="13">
        <v>4.8580391439404106E-3</v>
      </c>
      <c r="Y4503" s="64">
        <v>1.3050297647425593E-2</v>
      </c>
      <c r="Z4503" s="63">
        <v>1.3190384884713665E-3</v>
      </c>
      <c r="AA4503" s="12">
        <v>0.13598145752157012</v>
      </c>
      <c r="AB4503" s="13">
        <v>1.0546824992574532E-3</v>
      </c>
      <c r="AC4503" s="64">
        <v>1.4184977925205181E-3</v>
      </c>
      <c r="AD4503" s="33">
        <v>0.70389148054241601</v>
      </c>
      <c r="AE4503" s="30">
        <v>13.760858211448609</v>
      </c>
      <c r="AF4503" s="30">
        <v>0.48248293582496965</v>
      </c>
      <c r="AG4503" s="34">
        <v>1.2961085194575841</v>
      </c>
      <c r="AH4503" s="74">
        <v>0.90155303185035573</v>
      </c>
      <c r="AI4503" s="37" t="s">
        <v>4007</v>
      </c>
      <c r="AJ4503" s="38" t="s">
        <v>36587</v>
      </c>
      <c r="AK4503" s="39" t="s">
        <v>4008</v>
      </c>
      <c r="AL4503" s="40" t="s">
        <v>12732</v>
      </c>
      <c r="AM4503" s="45" t="s">
        <v>12744</v>
      </c>
      <c r="AN4503" s="38">
        <v>1</v>
      </c>
      <c r="AO4503" s="38">
        <v>1</v>
      </c>
      <c r="AP4503" s="38">
        <v>0</v>
      </c>
      <c r="AQ4503" s="39" t="s">
        <v>40</v>
      </c>
      <c r="AR4503" s="39">
        <v>2210.0430000000001</v>
      </c>
      <c r="AS4503" s="39">
        <v>4.5599999999999996</v>
      </c>
      <c r="AT4503" s="39">
        <v>16.010000000000002</v>
      </c>
      <c r="AU4503" s="39">
        <v>4.95</v>
      </c>
      <c r="AV4503" s="39">
        <v>94.1</v>
      </c>
      <c r="AW4503" s="40">
        <v>2.0099999999999998</v>
      </c>
    </row>
    <row r="4504" spans="1:49">
      <c r="A4504" s="37">
        <v>370</v>
      </c>
      <c r="B4504" s="39" t="s">
        <v>12728</v>
      </c>
      <c r="C4504" s="39" t="s">
        <v>12730</v>
      </c>
      <c r="D4504" s="39" t="s">
        <v>12738</v>
      </c>
      <c r="E4504" s="40" t="s">
        <v>12731</v>
      </c>
      <c r="F4504" s="1">
        <v>8.6625912062556105E-3</v>
      </c>
      <c r="G4504" s="1">
        <v>5.6362891348723018E-3</v>
      </c>
      <c r="H4504" s="1">
        <v>9.8786799317560001E-3</v>
      </c>
      <c r="I4504" s="1">
        <v>5.423466337590046</v>
      </c>
      <c r="J4504" s="1">
        <v>10.383481083890437</v>
      </c>
      <c r="K4504" s="1">
        <v>4.5126637115901298</v>
      </c>
      <c r="L4504" s="1">
        <v>2.3066640678244794</v>
      </c>
      <c r="M4504" s="1">
        <v>5.8740560910186552</v>
      </c>
      <c r="N4504" s="1">
        <v>4.8905568613786716</v>
      </c>
      <c r="O4504" s="1">
        <v>3.4918680213561388</v>
      </c>
      <c r="P4504" s="1">
        <v>4.6461564670619095</v>
      </c>
      <c r="Q4504" s="1">
        <v>2.0066822518999503</v>
      </c>
      <c r="R4504" s="1">
        <v>3.5807983270500428</v>
      </c>
      <c r="S4504" s="1">
        <v>7.6837373698548008</v>
      </c>
      <c r="T4504" s="1">
        <v>1.2043897597961806</v>
      </c>
      <c r="U4504" s="1">
        <v>5.1733592691057826</v>
      </c>
      <c r="V4504" s="63">
        <v>1.3619109744657325</v>
      </c>
      <c r="W4504" s="12">
        <v>5.7692162385809249</v>
      </c>
      <c r="X4504" s="13">
        <v>3.7588159004241675</v>
      </c>
      <c r="Y4504" s="64">
        <v>4.4105711814517017</v>
      </c>
      <c r="Z4504" s="63">
        <v>1.3538520814713104</v>
      </c>
      <c r="AA4504" s="12">
        <v>1.7046657356995132</v>
      </c>
      <c r="AB4504" s="13">
        <v>0.65887811065052837</v>
      </c>
      <c r="AC4504" s="64">
        <v>1.3620935131273455</v>
      </c>
      <c r="AD4504" s="33">
        <v>0.33341815262669822</v>
      </c>
      <c r="AE4504" s="30">
        <v>1.4123987958362691</v>
      </c>
      <c r="AF4504" s="30">
        <v>0.92021980663965841</v>
      </c>
      <c r="AG4504" s="34">
        <v>1.0797801933603417</v>
      </c>
      <c r="AH4504" s="74">
        <v>0.1202624016677452</v>
      </c>
      <c r="AI4504" s="37" t="s">
        <v>4007</v>
      </c>
      <c r="AJ4504" s="38" t="s">
        <v>36587</v>
      </c>
      <c r="AK4504" s="39" t="s">
        <v>4008</v>
      </c>
      <c r="AL4504" s="40" t="s">
        <v>12732</v>
      </c>
      <c r="AM4504" s="45" t="s">
        <v>12739</v>
      </c>
      <c r="AN4504" s="38">
        <v>2</v>
      </c>
      <c r="AO4504" s="38">
        <v>2</v>
      </c>
      <c r="AP4504" s="38">
        <v>0</v>
      </c>
      <c r="AQ4504" s="39" t="s">
        <v>40</v>
      </c>
      <c r="AR4504" s="39">
        <v>2210.0430000000001</v>
      </c>
      <c r="AS4504" s="39">
        <v>4.5599999999999996</v>
      </c>
      <c r="AT4504" s="39">
        <v>18.760000000000002</v>
      </c>
      <c r="AU4504" s="39">
        <v>5.67</v>
      </c>
      <c r="AV4504" s="39">
        <v>80.3</v>
      </c>
      <c r="AW4504" s="40">
        <v>1.25</v>
      </c>
    </row>
    <row r="4505" spans="1:49">
      <c r="A4505" s="37">
        <v>370</v>
      </c>
      <c r="B4505" s="39" t="s">
        <v>12728</v>
      </c>
      <c r="C4505" s="39" t="s">
        <v>12730</v>
      </c>
      <c r="D4505" s="39" t="s">
        <v>12735</v>
      </c>
      <c r="E4505" s="40" t="s">
        <v>12737</v>
      </c>
      <c r="F4505" s="1">
        <v>8.6625912062556105E-3</v>
      </c>
      <c r="G4505" s="1">
        <v>5.6362891348723018E-3</v>
      </c>
      <c r="H4505" s="1">
        <v>9.8786799317560001E-3</v>
      </c>
      <c r="I4505" s="1">
        <v>5.423466337590046</v>
      </c>
      <c r="J4505" s="1">
        <v>10.110231581682795</v>
      </c>
      <c r="K4505" s="1">
        <v>4.5126637115901298</v>
      </c>
      <c r="L4505" s="1">
        <v>2.3066640678244794</v>
      </c>
      <c r="M4505" s="1">
        <v>5.8740560910186552</v>
      </c>
      <c r="N4505" s="1">
        <v>4.8905568613786716</v>
      </c>
      <c r="O4505" s="1">
        <v>3.4918680213561388</v>
      </c>
      <c r="P4505" s="1">
        <v>4.6461564670619095</v>
      </c>
      <c r="Q4505" s="1">
        <v>2.0066822518999503</v>
      </c>
      <c r="R4505" s="1">
        <v>3.5807983270500428</v>
      </c>
      <c r="S4505" s="1">
        <v>7.6837373698548008</v>
      </c>
      <c r="T4505" s="1">
        <v>1.2043897597961806</v>
      </c>
      <c r="U4505" s="1">
        <v>5.1733592691057826</v>
      </c>
      <c r="V4505" s="63">
        <v>1.3619109744657325</v>
      </c>
      <c r="W4505" s="12">
        <v>5.7009038630290148</v>
      </c>
      <c r="X4505" s="13">
        <v>3.7588159004241675</v>
      </c>
      <c r="Y4505" s="64">
        <v>4.4105711814517017</v>
      </c>
      <c r="Z4505" s="63">
        <v>1.3538520814713104</v>
      </c>
      <c r="AA4505" s="12">
        <v>1.6432927074775807</v>
      </c>
      <c r="AB4505" s="13">
        <v>0.65887811065052837</v>
      </c>
      <c r="AC4505" s="64">
        <v>1.3620935131273455</v>
      </c>
      <c r="AD4505" s="33">
        <v>0.33341815262669822</v>
      </c>
      <c r="AE4505" s="30">
        <v>1.3956748054396177</v>
      </c>
      <c r="AF4505" s="30">
        <v>0.92021980663965841</v>
      </c>
      <c r="AG4505" s="34">
        <v>1.0797801933603417</v>
      </c>
      <c r="AH4505" s="74">
        <v>0.12005698059497583</v>
      </c>
      <c r="AI4505" s="37" t="s">
        <v>4007</v>
      </c>
      <c r="AJ4505" s="38" t="s">
        <v>36587</v>
      </c>
      <c r="AK4505" s="39" t="s">
        <v>4008</v>
      </c>
      <c r="AL4505" s="40" t="s">
        <v>12732</v>
      </c>
      <c r="AM4505" s="45" t="s">
        <v>12736</v>
      </c>
      <c r="AN4505" s="38">
        <v>2</v>
      </c>
      <c r="AO4505" s="38">
        <v>0</v>
      </c>
      <c r="AP4505" s="38">
        <v>2</v>
      </c>
      <c r="AQ4505" s="39" t="s">
        <v>40</v>
      </c>
      <c r="AR4505" s="39">
        <v>2210.0430000000001</v>
      </c>
      <c r="AS4505" s="39">
        <v>4.5599999999999996</v>
      </c>
      <c r="AT4505" s="39">
        <v>18.760000000000002</v>
      </c>
      <c r="AU4505" s="39">
        <v>5.88</v>
      </c>
      <c r="AV4505" s="39">
        <v>85.1</v>
      </c>
      <c r="AW4505" s="40">
        <v>0.71</v>
      </c>
    </row>
    <row r="4506" spans="1:49">
      <c r="A4506" s="37">
        <v>370</v>
      </c>
      <c r="B4506" s="39" t="s">
        <v>12728</v>
      </c>
      <c r="C4506" s="39" t="s">
        <v>12730</v>
      </c>
      <c r="D4506" s="39" t="s">
        <v>12740</v>
      </c>
      <c r="E4506" s="40" t="s">
        <v>12742</v>
      </c>
      <c r="F4506" s="1">
        <v>1.732518241251122</v>
      </c>
      <c r="G4506" s="1">
        <v>5.6362891348723018E-3</v>
      </c>
      <c r="H4506" s="1">
        <v>9.8786799317560001E-3</v>
      </c>
      <c r="I4506" s="1">
        <v>1.6687588731046292</v>
      </c>
      <c r="J4506" s="1">
        <v>2.7324950220764311E-3</v>
      </c>
      <c r="K4506" s="1">
        <v>1.9620277006913607E-3</v>
      </c>
      <c r="L4506" s="1">
        <v>2.3066640678244799E-3</v>
      </c>
      <c r="M4506" s="1">
        <v>3.4553271123639148E-3</v>
      </c>
      <c r="N4506" s="1">
        <v>3.7619668164451327E-3</v>
      </c>
      <c r="O4506" s="1">
        <v>2.9098900177967823E-3</v>
      </c>
      <c r="P4506" s="1">
        <v>7.7435941117698489E-3</v>
      </c>
      <c r="Q4506" s="1">
        <v>5.0167056297498762E-3</v>
      </c>
      <c r="R4506" s="1">
        <v>3.5807983270500428</v>
      </c>
      <c r="S4506" s="1">
        <v>1.0976767671221145E-2</v>
      </c>
      <c r="T4506" s="1">
        <v>3.6131692793885417</v>
      </c>
      <c r="U4506" s="1">
        <v>1.7244530897019279E-2</v>
      </c>
      <c r="V4506" s="63">
        <v>0.85419802085559482</v>
      </c>
      <c r="W4506" s="12">
        <v>2.6141284757390465E-3</v>
      </c>
      <c r="X4506" s="13">
        <v>4.8580391439404106E-3</v>
      </c>
      <c r="Y4506" s="64">
        <v>1.8055472262517063</v>
      </c>
      <c r="Z4506" s="63">
        <v>0.48886671271176241</v>
      </c>
      <c r="AA4506" s="12">
        <v>3.2163586663899713E-4</v>
      </c>
      <c r="AB4506" s="13">
        <v>1.0546824992574532E-3</v>
      </c>
      <c r="AC4506" s="64">
        <v>1.0343082881365266</v>
      </c>
      <c r="AD4506" s="33">
        <v>1.9886898204432828</v>
      </c>
      <c r="AE4506" s="30">
        <v>6.0860486235099981E-3</v>
      </c>
      <c r="AF4506" s="30">
        <v>1.1310179556717263E-2</v>
      </c>
      <c r="AG4506" s="34">
        <v>4.2035608857766125</v>
      </c>
      <c r="AH4506" s="74">
        <v>0.3677874944579278</v>
      </c>
      <c r="AI4506" s="37" t="s">
        <v>4007</v>
      </c>
      <c r="AJ4506" s="38" t="s">
        <v>36587</v>
      </c>
      <c r="AK4506" s="39" t="s">
        <v>4008</v>
      </c>
      <c r="AL4506" s="40" t="s">
        <v>12732</v>
      </c>
      <c r="AM4506" s="45" t="s">
        <v>12741</v>
      </c>
      <c r="AN4506" s="38">
        <v>2</v>
      </c>
      <c r="AO4506" s="38">
        <v>0</v>
      </c>
      <c r="AP4506" s="38">
        <v>2</v>
      </c>
      <c r="AQ4506" s="39" t="s">
        <v>84</v>
      </c>
      <c r="AR4506" s="39">
        <v>2210.0430000000001</v>
      </c>
      <c r="AS4506" s="39">
        <v>4.5599999999999996</v>
      </c>
      <c r="AT4506" s="39">
        <v>16.77</v>
      </c>
      <c r="AU4506" s="39">
        <v>4.9400000000000004</v>
      </c>
      <c r="AV4506" s="39">
        <v>87.9</v>
      </c>
      <c r="AW4506" s="40">
        <v>0.33</v>
      </c>
    </row>
    <row r="4507" spans="1:49">
      <c r="A4507" s="37">
        <v>371</v>
      </c>
      <c r="B4507" s="39" t="s">
        <v>12746</v>
      </c>
      <c r="C4507" s="39" t="s">
        <v>12746</v>
      </c>
      <c r="D4507" s="39" t="s">
        <v>12756</v>
      </c>
      <c r="E4507" s="40" t="s">
        <v>3505</v>
      </c>
      <c r="F4507" s="1">
        <v>8.6625912062556105E-3</v>
      </c>
      <c r="G4507" s="1">
        <v>5.6362891348723018E-3</v>
      </c>
      <c r="H4507" s="1">
        <v>9.8786799317560001E-3</v>
      </c>
      <c r="I4507" s="1">
        <v>4.1718971827615732E-3</v>
      </c>
      <c r="J4507" s="1">
        <v>2.7324950220764311E-3</v>
      </c>
      <c r="K4507" s="1">
        <v>1.9620277006913607E-3</v>
      </c>
      <c r="L4507" s="1">
        <v>2.3066640678244799E-3</v>
      </c>
      <c r="M4507" s="1">
        <v>3.4553271123639148E-3</v>
      </c>
      <c r="N4507" s="1">
        <v>3.7619668164451327E-3</v>
      </c>
      <c r="O4507" s="1">
        <v>2.9098900177967823E-3</v>
      </c>
      <c r="P4507" s="1">
        <v>7.7435941117698489E-3</v>
      </c>
      <c r="Q4507" s="1">
        <v>5.0167056297498762E-3</v>
      </c>
      <c r="R4507" s="1">
        <v>10.742394981150129</v>
      </c>
      <c r="S4507" s="1">
        <v>17.56282827395383</v>
      </c>
      <c r="T4507" s="1">
        <v>1.2043897597961806E-2</v>
      </c>
      <c r="U4507" s="1">
        <v>5.1733592691057826</v>
      </c>
      <c r="V4507" s="63">
        <v>7.0873643639113712E-3</v>
      </c>
      <c r="W4507" s="12">
        <v>2.6141284757390465E-3</v>
      </c>
      <c r="X4507" s="13">
        <v>4.8580391439404106E-3</v>
      </c>
      <c r="Y4507" s="64">
        <v>8.372656605451926</v>
      </c>
      <c r="Z4507" s="63">
        <v>1.3190384884713665E-3</v>
      </c>
      <c r="AA4507" s="12">
        <v>3.2163586663899713E-4</v>
      </c>
      <c r="AB4507" s="13">
        <v>1.0546824992574532E-3</v>
      </c>
      <c r="AC4507" s="64">
        <v>3.7661902010173858</v>
      </c>
      <c r="AD4507" s="33">
        <v>1.186626196302671</v>
      </c>
      <c r="AE4507" s="30">
        <v>0.43767939258322502</v>
      </c>
      <c r="AF4507" s="30">
        <v>0.81337380369732903</v>
      </c>
      <c r="AG4507" s="34">
        <v>1401.8206417135314</v>
      </c>
      <c r="AH4507" s="74">
        <v>2.3813333486680688E-2</v>
      </c>
      <c r="AI4507" s="37" t="s">
        <v>5618</v>
      </c>
      <c r="AJ4507" s="38" t="s">
        <v>24</v>
      </c>
      <c r="AK4507" s="39" t="s">
        <v>5619</v>
      </c>
      <c r="AL4507" s="40" t="s">
        <v>12749</v>
      </c>
      <c r="AM4507" s="45" t="s">
        <v>12757</v>
      </c>
      <c r="AN4507" s="38">
        <v>1</v>
      </c>
      <c r="AO4507" s="38">
        <v>1</v>
      </c>
      <c r="AP4507" s="38">
        <v>0</v>
      </c>
      <c r="AQ4507" s="39" t="s">
        <v>40</v>
      </c>
      <c r="AR4507" s="39">
        <v>1771.846</v>
      </c>
      <c r="AS4507" s="39">
        <v>4.3099999999999996</v>
      </c>
      <c r="AT4507" s="39">
        <v>18.5</v>
      </c>
      <c r="AU4507" s="39">
        <v>9.32</v>
      </c>
      <c r="AV4507" s="39">
        <v>98.7</v>
      </c>
      <c r="AW4507" s="40">
        <v>3.59</v>
      </c>
    </row>
    <row r="4508" spans="1:49">
      <c r="A4508" s="37">
        <v>371</v>
      </c>
      <c r="B4508" s="39" t="s">
        <v>12746</v>
      </c>
      <c r="C4508" s="39" t="s">
        <v>12746</v>
      </c>
      <c r="D4508" s="39" t="s">
        <v>12753</v>
      </c>
      <c r="E4508" s="40" t="s">
        <v>12755</v>
      </c>
      <c r="F4508" s="1">
        <v>8.6625912062556105E-3</v>
      </c>
      <c r="G4508" s="1">
        <v>5.6362891348723018E-3</v>
      </c>
      <c r="H4508" s="1">
        <v>9.8786799317560001E-3</v>
      </c>
      <c r="I4508" s="1">
        <v>4.1718971827615732E-3</v>
      </c>
      <c r="J4508" s="1">
        <v>2.7324950220764311E-3</v>
      </c>
      <c r="K4508" s="1">
        <v>1.9620277006913607E-3</v>
      </c>
      <c r="L4508" s="1">
        <v>2.3066640678244799E-3</v>
      </c>
      <c r="M4508" s="1">
        <v>3.4553271123639148E-3</v>
      </c>
      <c r="N4508" s="1">
        <v>3.7619668164451327E-3</v>
      </c>
      <c r="O4508" s="1">
        <v>2.9098900177967823E-3</v>
      </c>
      <c r="P4508" s="1">
        <v>7.7435941117698489E-3</v>
      </c>
      <c r="Q4508" s="1">
        <v>5.0167056297498762E-3</v>
      </c>
      <c r="R4508" s="1">
        <v>3.5807983270500428</v>
      </c>
      <c r="S4508" s="1">
        <v>3.2930303013663433</v>
      </c>
      <c r="T4508" s="1">
        <v>1.2043897597961806E-2</v>
      </c>
      <c r="U4508" s="1">
        <v>1.7244530897019279E-2</v>
      </c>
      <c r="V4508" s="63">
        <v>7.0873643639113712E-3</v>
      </c>
      <c r="W4508" s="12">
        <v>2.6141284757390465E-3</v>
      </c>
      <c r="X4508" s="13">
        <v>4.8580391439404106E-3</v>
      </c>
      <c r="Y4508" s="64">
        <v>1.7257792642278418</v>
      </c>
      <c r="Z4508" s="63">
        <v>1.3190384884713665E-3</v>
      </c>
      <c r="AA4508" s="12">
        <v>3.2163586663899713E-4</v>
      </c>
      <c r="AB4508" s="13">
        <v>1.0546824992574532E-3</v>
      </c>
      <c r="AC4508" s="64">
        <v>0.98966961569174439</v>
      </c>
      <c r="AD4508" s="33">
        <v>1.186626196302671</v>
      </c>
      <c r="AE4508" s="30">
        <v>0.43767939258322502</v>
      </c>
      <c r="AF4508" s="30">
        <v>0.81337380369732903</v>
      </c>
      <c r="AG4508" s="34">
        <v>288.94449033780688</v>
      </c>
      <c r="AH4508" s="74">
        <v>0.16941494175840241</v>
      </c>
      <c r="AI4508" s="37" t="s">
        <v>5618</v>
      </c>
      <c r="AJ4508" s="38" t="s">
        <v>24</v>
      </c>
      <c r="AK4508" s="39" t="s">
        <v>5619</v>
      </c>
      <c r="AL4508" s="40" t="s">
        <v>12749</v>
      </c>
      <c r="AM4508" s="45" t="s">
        <v>12754</v>
      </c>
      <c r="AN4508" s="38">
        <v>1</v>
      </c>
      <c r="AO4508" s="38">
        <v>0</v>
      </c>
      <c r="AP4508" s="38">
        <v>1</v>
      </c>
      <c r="AQ4508" s="39" t="s">
        <v>40</v>
      </c>
      <c r="AR4508" s="39">
        <v>1771.846</v>
      </c>
      <c r="AS4508" s="39">
        <v>4.3099999999999996</v>
      </c>
      <c r="AT4508" s="39">
        <v>16</v>
      </c>
      <c r="AU4508" s="39">
        <v>7.71</v>
      </c>
      <c r="AV4508" s="39">
        <v>100</v>
      </c>
      <c r="AW4508" s="40">
        <v>0</v>
      </c>
    </row>
    <row r="4509" spans="1:49">
      <c r="A4509" s="37">
        <v>371</v>
      </c>
      <c r="B4509" s="39" t="s">
        <v>12746</v>
      </c>
      <c r="C4509" s="39" t="s">
        <v>12746</v>
      </c>
      <c r="D4509" s="39" t="s">
        <v>12750</v>
      </c>
      <c r="E4509" s="40" t="s">
        <v>12752</v>
      </c>
      <c r="F4509" s="1">
        <v>8.6625912062556105E-3</v>
      </c>
      <c r="G4509" s="1">
        <v>5.6362891348723018E-3</v>
      </c>
      <c r="H4509" s="1">
        <v>9.8786799317560001E-3</v>
      </c>
      <c r="I4509" s="1">
        <v>4.1718971827615732E-3</v>
      </c>
      <c r="J4509" s="1">
        <v>2.7324950220764311E-3</v>
      </c>
      <c r="K4509" s="1">
        <v>1.9620277006913607E-3</v>
      </c>
      <c r="L4509" s="1">
        <v>2.3066640678244799E-3</v>
      </c>
      <c r="M4509" s="1">
        <v>3.4553271123639148E-3</v>
      </c>
      <c r="N4509" s="1">
        <v>3.7619668164451327E-3</v>
      </c>
      <c r="O4509" s="1">
        <v>2.9098900177967823E-3</v>
      </c>
      <c r="P4509" s="1">
        <v>7.7435941117698489E-3</v>
      </c>
      <c r="Q4509" s="1">
        <v>5.0167056297498762E-3</v>
      </c>
      <c r="R4509" s="1">
        <v>3.5807983270500428</v>
      </c>
      <c r="S4509" s="1">
        <v>1.0976767671221145E-2</v>
      </c>
      <c r="T4509" s="1">
        <v>1.2043897597961806E-2</v>
      </c>
      <c r="U4509" s="1">
        <v>1.7244530897019279E-2</v>
      </c>
      <c r="V4509" s="63">
        <v>7.0873643639113712E-3</v>
      </c>
      <c r="W4509" s="12">
        <v>2.6141284757390465E-3</v>
      </c>
      <c r="X4509" s="13">
        <v>4.8580391439404106E-3</v>
      </c>
      <c r="Y4509" s="64">
        <v>0.90526588080406134</v>
      </c>
      <c r="Z4509" s="63">
        <v>1.3190384884713665E-3</v>
      </c>
      <c r="AA4509" s="12">
        <v>3.2163586663899713E-4</v>
      </c>
      <c r="AB4509" s="13">
        <v>1.0546824992574532E-3</v>
      </c>
      <c r="AC4509" s="64">
        <v>0.89184519947673147</v>
      </c>
      <c r="AD4509" s="33">
        <v>1.186626196302671</v>
      </c>
      <c r="AE4509" s="30">
        <v>0.43767939258322502</v>
      </c>
      <c r="AF4509" s="30">
        <v>0.81337380369732903</v>
      </c>
      <c r="AG4509" s="34">
        <v>151.56723340639351</v>
      </c>
      <c r="AH4509" s="74">
        <v>0.38809443513433028</v>
      </c>
      <c r="AI4509" s="37" t="s">
        <v>5618</v>
      </c>
      <c r="AJ4509" s="38" t="s">
        <v>24</v>
      </c>
      <c r="AK4509" s="39" t="s">
        <v>5619</v>
      </c>
      <c r="AL4509" s="40" t="s">
        <v>12749</v>
      </c>
      <c r="AM4509" s="45" t="s">
        <v>12751</v>
      </c>
      <c r="AN4509" s="38">
        <v>2</v>
      </c>
      <c r="AO4509" s="38">
        <v>2</v>
      </c>
      <c r="AP4509" s="38">
        <v>0</v>
      </c>
      <c r="AQ4509" s="39" t="s">
        <v>40</v>
      </c>
      <c r="AR4509" s="39">
        <v>1771.846</v>
      </c>
      <c r="AS4509" s="39">
        <v>4.3099999999999996</v>
      </c>
      <c r="AT4509" s="39">
        <v>15.25</v>
      </c>
      <c r="AU4509" s="39">
        <v>4.0199999999999996</v>
      </c>
      <c r="AV4509" s="39">
        <v>87.8</v>
      </c>
      <c r="AW4509" s="40">
        <v>2.44</v>
      </c>
    </row>
    <row r="4510" spans="1:49">
      <c r="A4510" s="37">
        <v>371</v>
      </c>
      <c r="B4510" s="39" t="s">
        <v>12746</v>
      </c>
      <c r="C4510" s="39" t="s">
        <v>12746</v>
      </c>
      <c r="D4510" s="39" t="s">
        <v>12745</v>
      </c>
      <c r="E4510" s="40" t="s">
        <v>12748</v>
      </c>
      <c r="F4510" s="1">
        <v>8.6625912062556105E-3</v>
      </c>
      <c r="G4510" s="1">
        <v>5.6362891348723018E-3</v>
      </c>
      <c r="H4510" s="1">
        <v>9.8786799317560001E-3</v>
      </c>
      <c r="I4510" s="1">
        <v>4.1718971827615732E-3</v>
      </c>
      <c r="J4510" s="1">
        <v>2.7324950220764311E-3</v>
      </c>
      <c r="K4510" s="1">
        <v>1.9620277006913607E-3</v>
      </c>
      <c r="L4510" s="1">
        <v>2.3066640678244799E-3</v>
      </c>
      <c r="M4510" s="1">
        <v>3.4553271123639148E-3</v>
      </c>
      <c r="N4510" s="1">
        <v>3.7619668164451327E-3</v>
      </c>
      <c r="O4510" s="1">
        <v>2.9098900177967823E-3</v>
      </c>
      <c r="P4510" s="1">
        <v>7.7435941117698489E-3</v>
      </c>
      <c r="Q4510" s="1">
        <v>5.0167056297498762E-3</v>
      </c>
      <c r="R4510" s="1">
        <v>2.3871988847000285</v>
      </c>
      <c r="S4510" s="1">
        <v>3.2930303013663433</v>
      </c>
      <c r="T4510" s="1">
        <v>4.8175590391847223</v>
      </c>
      <c r="U4510" s="1">
        <v>1.7244530897019279E-2</v>
      </c>
      <c r="V4510" s="63">
        <v>7.0873643639113712E-3</v>
      </c>
      <c r="W4510" s="12">
        <v>2.6141284757390465E-3</v>
      </c>
      <c r="X4510" s="13">
        <v>4.8580391439404106E-3</v>
      </c>
      <c r="Y4510" s="64">
        <v>2.6287581890370282</v>
      </c>
      <c r="Z4510" s="63">
        <v>1.3190384884713665E-3</v>
      </c>
      <c r="AA4510" s="12">
        <v>3.2163586663899713E-4</v>
      </c>
      <c r="AB4510" s="13">
        <v>1.0546824992574532E-3</v>
      </c>
      <c r="AC4510" s="64">
        <v>1.0045920019668562</v>
      </c>
      <c r="AD4510" s="33">
        <v>1.186626196302671</v>
      </c>
      <c r="AE4510" s="30">
        <v>0.43767939258322502</v>
      </c>
      <c r="AF4510" s="30">
        <v>0.81337380369732903</v>
      </c>
      <c r="AG4510" s="34">
        <v>440.12882232218118</v>
      </c>
      <c r="AH4510" s="74">
        <v>1.325271474946265E-2</v>
      </c>
      <c r="AI4510" s="37" t="s">
        <v>5618</v>
      </c>
      <c r="AJ4510" s="38" t="s">
        <v>24</v>
      </c>
      <c r="AK4510" s="39" t="s">
        <v>5619</v>
      </c>
      <c r="AL4510" s="40" t="s">
        <v>12749</v>
      </c>
      <c r="AM4510" s="45" t="s">
        <v>12747</v>
      </c>
      <c r="AN4510" s="38">
        <v>2</v>
      </c>
      <c r="AO4510" s="38">
        <v>2</v>
      </c>
      <c r="AP4510" s="38">
        <v>0</v>
      </c>
      <c r="AQ4510" s="39" t="s">
        <v>436</v>
      </c>
      <c r="AR4510" s="39">
        <v>1771.846</v>
      </c>
      <c r="AS4510" s="39">
        <v>4.3099999999999996</v>
      </c>
      <c r="AT4510" s="39">
        <v>15.75</v>
      </c>
      <c r="AU4510" s="39">
        <v>4.68</v>
      </c>
      <c r="AV4510" s="39">
        <v>75.400000000000006</v>
      </c>
      <c r="AW4510" s="40">
        <v>2.98</v>
      </c>
    </row>
    <row r="4511" spans="1:49">
      <c r="A4511" s="37">
        <v>371</v>
      </c>
      <c r="B4511" s="39" t="s">
        <v>12746</v>
      </c>
      <c r="C4511" s="39" t="s">
        <v>12746</v>
      </c>
      <c r="D4511" s="39" t="s">
        <v>12760</v>
      </c>
      <c r="E4511" s="40" t="s">
        <v>5224</v>
      </c>
      <c r="F4511" s="1">
        <v>8.6625912062556105E-3</v>
      </c>
      <c r="G4511" s="1">
        <v>5.6362891348723018E-3</v>
      </c>
      <c r="H4511" s="1">
        <v>9.8786799317560001E-3</v>
      </c>
      <c r="I4511" s="1">
        <v>4.1718971827615732E-3</v>
      </c>
      <c r="J4511" s="1">
        <v>2.7324950220764311E-3</v>
      </c>
      <c r="K4511" s="1">
        <v>1.9620277006913607E-3</v>
      </c>
      <c r="L4511" s="1">
        <v>2.3066640678244799E-3</v>
      </c>
      <c r="M4511" s="1">
        <v>3.4553271123639148E-3</v>
      </c>
      <c r="N4511" s="1">
        <v>3.7619668164451327E-3</v>
      </c>
      <c r="O4511" s="1">
        <v>2.9098900177967823E-3</v>
      </c>
      <c r="P4511" s="1">
        <v>7.7435941117698489E-3</v>
      </c>
      <c r="Q4511" s="1">
        <v>5.0167056297498762E-3</v>
      </c>
      <c r="R4511" s="1">
        <v>85.939159849201033</v>
      </c>
      <c r="S4511" s="1">
        <v>91.10717167113549</v>
      </c>
      <c r="T4511" s="1">
        <v>92.738011504305902</v>
      </c>
      <c r="U4511" s="1">
        <v>81.049295215990611</v>
      </c>
      <c r="V4511" s="63">
        <v>7.0873643639113712E-3</v>
      </c>
      <c r="W4511" s="12">
        <v>2.6141284757390465E-3</v>
      </c>
      <c r="X4511" s="13">
        <v>4.8580391439404106E-3</v>
      </c>
      <c r="Y4511" s="64">
        <v>87.708409560158259</v>
      </c>
      <c r="Z4511" s="63">
        <v>1.3190384884713665E-3</v>
      </c>
      <c r="AA4511" s="12">
        <v>3.2163586663899713E-4</v>
      </c>
      <c r="AB4511" s="13">
        <v>1.0546824992574532E-3</v>
      </c>
      <c r="AC4511" s="64">
        <v>2.650825783160311</v>
      </c>
      <c r="AD4511" s="33">
        <v>1.186626196302671</v>
      </c>
      <c r="AE4511" s="30">
        <v>0.43767939258322502</v>
      </c>
      <c r="AF4511" s="30">
        <v>0.81337380369732903</v>
      </c>
      <c r="AG4511" s="34">
        <v>14684.880172110892</v>
      </c>
      <c r="AH4511" s="74">
        <v>1.3099288518630678E-10</v>
      </c>
      <c r="AI4511" s="37" t="s">
        <v>5618</v>
      </c>
      <c r="AJ4511" s="38" t="s">
        <v>24</v>
      </c>
      <c r="AK4511" s="39" t="s">
        <v>5619</v>
      </c>
      <c r="AL4511" s="40" t="s">
        <v>12749</v>
      </c>
      <c r="AM4511" s="45" t="s">
        <v>12761</v>
      </c>
      <c r="AN4511" s="38">
        <v>1</v>
      </c>
      <c r="AO4511" s="38">
        <v>1</v>
      </c>
      <c r="AP4511" s="38">
        <v>0</v>
      </c>
      <c r="AQ4511" s="39" t="s">
        <v>40</v>
      </c>
      <c r="AR4511" s="39">
        <v>2980.377</v>
      </c>
      <c r="AS4511" s="39">
        <v>3.85</v>
      </c>
      <c r="AT4511" s="39">
        <v>22.5</v>
      </c>
      <c r="AU4511" s="39">
        <v>9.7200000000000006</v>
      </c>
      <c r="AV4511" s="39">
        <v>100</v>
      </c>
      <c r="AW4511" s="40">
        <v>20.3</v>
      </c>
    </row>
    <row r="4512" spans="1:49">
      <c r="A4512" s="37">
        <v>371</v>
      </c>
      <c r="B4512" s="39" t="s">
        <v>12746</v>
      </c>
      <c r="C4512" s="39" t="s">
        <v>12746</v>
      </c>
      <c r="D4512" s="39" t="s">
        <v>12758</v>
      </c>
      <c r="E4512" s="40" t="s">
        <v>5224</v>
      </c>
      <c r="F4512" s="1">
        <v>8.6625912062556105E-3</v>
      </c>
      <c r="G4512" s="1">
        <v>5.6362891348723018E-3</v>
      </c>
      <c r="H4512" s="1">
        <v>9.8786799317560001E-3</v>
      </c>
      <c r="I4512" s="1">
        <v>4.1718971827615732E-3</v>
      </c>
      <c r="J4512" s="1">
        <v>2.7324950220764311E-3</v>
      </c>
      <c r="K4512" s="1">
        <v>1.9620277006913607E-3</v>
      </c>
      <c r="L4512" s="1">
        <v>2.3066640678244799E-3</v>
      </c>
      <c r="M4512" s="1">
        <v>3.4553271123639148E-3</v>
      </c>
      <c r="N4512" s="1">
        <v>3.7619668164451327E-3</v>
      </c>
      <c r="O4512" s="1">
        <v>2.9098900177967823E-3</v>
      </c>
      <c r="P4512" s="1">
        <v>7.7435941117698489E-3</v>
      </c>
      <c r="Q4512" s="1">
        <v>5.0167056297498762E-3</v>
      </c>
      <c r="R4512" s="1">
        <v>1.1935994423500143E-2</v>
      </c>
      <c r="S4512" s="1">
        <v>4.3907070684884575</v>
      </c>
      <c r="T4512" s="1">
        <v>1.2043897597961806</v>
      </c>
      <c r="U4512" s="1">
        <v>5.1733592691057826</v>
      </c>
      <c r="V4512" s="63">
        <v>7.0873643639113712E-3</v>
      </c>
      <c r="W4512" s="12">
        <v>2.6141284757390465E-3</v>
      </c>
      <c r="X4512" s="13">
        <v>4.8580391439404106E-3</v>
      </c>
      <c r="Y4512" s="64">
        <v>2.6950980229534802</v>
      </c>
      <c r="Z4512" s="63">
        <v>1.3190384884713665E-3</v>
      </c>
      <c r="AA4512" s="12">
        <v>3.2163586663899713E-4</v>
      </c>
      <c r="AB4512" s="13">
        <v>1.0546824992574532E-3</v>
      </c>
      <c r="AC4512" s="64">
        <v>1.2395711098558433</v>
      </c>
      <c r="AD4512" s="33">
        <v>1.186626196302671</v>
      </c>
      <c r="AE4512" s="30">
        <v>0.43767939258322502</v>
      </c>
      <c r="AF4512" s="30">
        <v>0.81337380369732903</v>
      </c>
      <c r="AG4512" s="34">
        <v>451.23599570026698</v>
      </c>
      <c r="AH4512" s="74">
        <v>2.2605309250712281E-2</v>
      </c>
      <c r="AI4512" s="37" t="s">
        <v>5618</v>
      </c>
      <c r="AJ4512" s="38" t="s">
        <v>24</v>
      </c>
      <c r="AK4512" s="39" t="s">
        <v>5619</v>
      </c>
      <c r="AL4512" s="40" t="s">
        <v>12749</v>
      </c>
      <c r="AM4512" s="45" t="s">
        <v>12759</v>
      </c>
      <c r="AN4512" s="38">
        <v>1</v>
      </c>
      <c r="AO4512" s="38">
        <v>1</v>
      </c>
      <c r="AP4512" s="38">
        <v>0</v>
      </c>
      <c r="AQ4512" s="39" t="s">
        <v>40</v>
      </c>
      <c r="AR4512" s="39">
        <v>1177.5219999999999</v>
      </c>
      <c r="AS4512" s="39">
        <v>3.91</v>
      </c>
      <c r="AT4512" s="39">
        <v>15.35</v>
      </c>
      <c r="AU4512" s="39">
        <v>4.58</v>
      </c>
      <c r="AV4512" s="39">
        <v>92.6</v>
      </c>
      <c r="AW4512" s="40">
        <v>99</v>
      </c>
    </row>
    <row r="4513" spans="1:49">
      <c r="A4513" s="37">
        <v>371</v>
      </c>
      <c r="B4513" s="39" t="s">
        <v>12746</v>
      </c>
      <c r="C4513" s="39" t="s">
        <v>12746</v>
      </c>
      <c r="D4513" s="39" t="s">
        <v>12762</v>
      </c>
      <c r="E4513" s="40" t="s">
        <v>3092</v>
      </c>
      <c r="F4513" s="1">
        <v>8.6625912062556105E-3</v>
      </c>
      <c r="G4513" s="1">
        <v>5.6362891348723018E-3</v>
      </c>
      <c r="H4513" s="1">
        <v>9.8786799317560001E-3</v>
      </c>
      <c r="I4513" s="1">
        <v>4.1718971827615732E-3</v>
      </c>
      <c r="J4513" s="1">
        <v>2.7324950220764311E-3</v>
      </c>
      <c r="K4513" s="1">
        <v>1.9620277006913607E-3</v>
      </c>
      <c r="L4513" s="1">
        <v>2.3066640678244799E-3</v>
      </c>
      <c r="M4513" s="1">
        <v>3.4553271123639148E-3</v>
      </c>
      <c r="N4513" s="1">
        <v>3.7619668164451327E-3</v>
      </c>
      <c r="O4513" s="1">
        <v>2.9098900177967823E-3</v>
      </c>
      <c r="P4513" s="1">
        <v>7.7435941117698489E-3</v>
      </c>
      <c r="Q4513" s="1">
        <v>5.0167056297498762E-3</v>
      </c>
      <c r="R4513" s="1">
        <v>1.1935994423500143E-2</v>
      </c>
      <c r="S4513" s="1">
        <v>8.781414136976915</v>
      </c>
      <c r="T4513" s="1">
        <v>1.2043897597961806E-2</v>
      </c>
      <c r="U4513" s="1">
        <v>1.7244530897019279E-2</v>
      </c>
      <c r="V4513" s="63">
        <v>7.0873643639113712E-3</v>
      </c>
      <c r="W4513" s="12">
        <v>2.6141284757390465E-3</v>
      </c>
      <c r="X4513" s="13">
        <v>4.8580391439404106E-3</v>
      </c>
      <c r="Y4513" s="64">
        <v>2.2056596399738488</v>
      </c>
      <c r="Z4513" s="63">
        <v>1.3190384884713665E-3</v>
      </c>
      <c r="AA4513" s="12">
        <v>3.2163586663899713E-4</v>
      </c>
      <c r="AB4513" s="13">
        <v>1.0546824992574532E-3</v>
      </c>
      <c r="AC4513" s="64">
        <v>2.1919185156831946</v>
      </c>
      <c r="AD4513" s="33">
        <v>1.186626196302671</v>
      </c>
      <c r="AE4513" s="30">
        <v>0.43767939258322502</v>
      </c>
      <c r="AF4513" s="30">
        <v>0.81337380369732903</v>
      </c>
      <c r="AG4513" s="34">
        <v>369.29010200853514</v>
      </c>
      <c r="AH4513" s="74">
        <v>0.43663129861378103</v>
      </c>
      <c r="AI4513" s="37" t="s">
        <v>5618</v>
      </c>
      <c r="AJ4513" s="38" t="s">
        <v>24</v>
      </c>
      <c r="AK4513" s="39" t="s">
        <v>5619</v>
      </c>
      <c r="AL4513" s="40" t="s">
        <v>12749</v>
      </c>
      <c r="AM4513" s="45" t="s">
        <v>12763</v>
      </c>
      <c r="AN4513" s="38">
        <v>1</v>
      </c>
      <c r="AO4513" s="38">
        <v>1</v>
      </c>
      <c r="AP4513" s="38">
        <v>0</v>
      </c>
      <c r="AQ4513" s="39" t="s">
        <v>40</v>
      </c>
      <c r="AR4513" s="39">
        <v>1534.662</v>
      </c>
      <c r="AS4513" s="39">
        <v>3.9</v>
      </c>
      <c r="AT4513" s="39">
        <v>17.600000000000001</v>
      </c>
      <c r="AU4513" s="39">
        <v>7.28</v>
      </c>
      <c r="AV4513" s="39">
        <v>98.3</v>
      </c>
      <c r="AW4513" s="40">
        <v>99</v>
      </c>
    </row>
    <row r="4514" spans="1:49">
      <c r="A4514" s="37">
        <v>371</v>
      </c>
      <c r="B4514" s="39" t="s">
        <v>12746</v>
      </c>
      <c r="C4514" s="39" t="s">
        <v>12746</v>
      </c>
      <c r="D4514" s="39" t="s">
        <v>12766</v>
      </c>
      <c r="E4514" s="40" t="s">
        <v>4997</v>
      </c>
      <c r="F4514" s="1">
        <v>8.6625912062556105E-3</v>
      </c>
      <c r="G4514" s="1">
        <v>5.6362891348723018E-3</v>
      </c>
      <c r="H4514" s="1">
        <v>9.8786799317560001E-3</v>
      </c>
      <c r="I4514" s="1">
        <v>4.1718971827615732E-3</v>
      </c>
      <c r="J4514" s="1">
        <v>2.7324950220764311E-3</v>
      </c>
      <c r="K4514" s="1">
        <v>1.9620277006913607E-3</v>
      </c>
      <c r="L4514" s="1">
        <v>2.3066640678244799E-3</v>
      </c>
      <c r="M4514" s="1">
        <v>3.4553271123639148E-3</v>
      </c>
      <c r="N4514" s="1">
        <v>3.7619668164451327E-3</v>
      </c>
      <c r="O4514" s="1">
        <v>2.9098900177967823E-3</v>
      </c>
      <c r="P4514" s="1">
        <v>7.7435941117698489E-3</v>
      </c>
      <c r="Q4514" s="1">
        <v>5.0167056297498762E-3</v>
      </c>
      <c r="R4514" s="1">
        <v>1.1935994423500143E-2</v>
      </c>
      <c r="S4514" s="1">
        <v>2.1953535342442287</v>
      </c>
      <c r="T4514" s="1">
        <v>4.8175590391847223</v>
      </c>
      <c r="U4514" s="1">
        <v>1.7244530897019279E-2</v>
      </c>
      <c r="V4514" s="63">
        <v>7.0873643639113712E-3</v>
      </c>
      <c r="W4514" s="12">
        <v>2.6141284757390465E-3</v>
      </c>
      <c r="X4514" s="13">
        <v>4.8580391439404106E-3</v>
      </c>
      <c r="Y4514" s="64">
        <v>1.7605232746873678</v>
      </c>
      <c r="Z4514" s="63">
        <v>1.3190384884713665E-3</v>
      </c>
      <c r="AA4514" s="12">
        <v>3.2163586663899713E-4</v>
      </c>
      <c r="AB4514" s="13">
        <v>1.0546824992574532E-3</v>
      </c>
      <c r="AC4514" s="64">
        <v>1.1413122299679894</v>
      </c>
      <c r="AD4514" s="33">
        <v>1.186626196302671</v>
      </c>
      <c r="AE4514" s="30">
        <v>0.43767939258322502</v>
      </c>
      <c r="AF4514" s="30">
        <v>0.81337380369732903</v>
      </c>
      <c r="AG4514" s="34">
        <v>294.7616250100159</v>
      </c>
      <c r="AH4514" s="74">
        <v>0.17079893424888301</v>
      </c>
      <c r="AI4514" s="37" t="s">
        <v>5618</v>
      </c>
      <c r="AJ4514" s="38" t="s">
        <v>24</v>
      </c>
      <c r="AK4514" s="39" t="s">
        <v>5619</v>
      </c>
      <c r="AL4514" s="40" t="s">
        <v>12749</v>
      </c>
      <c r="AM4514" s="45" t="s">
        <v>12767</v>
      </c>
      <c r="AN4514" s="38">
        <v>1</v>
      </c>
      <c r="AO4514" s="38">
        <v>0</v>
      </c>
      <c r="AP4514" s="38">
        <v>1</v>
      </c>
      <c r="AQ4514" s="39" t="s">
        <v>77</v>
      </c>
      <c r="AR4514" s="39">
        <v>1760.893</v>
      </c>
      <c r="AS4514" s="39">
        <v>6</v>
      </c>
      <c r="AT4514" s="39">
        <v>16.14</v>
      </c>
      <c r="AU4514" s="39">
        <v>9.0399999999999991</v>
      </c>
      <c r="AV4514" s="39">
        <v>80.099999999999994</v>
      </c>
      <c r="AW4514" s="40">
        <v>0.25</v>
      </c>
    </row>
    <row r="4515" spans="1:49">
      <c r="A4515" s="37">
        <v>371</v>
      </c>
      <c r="B4515" s="39" t="s">
        <v>12746</v>
      </c>
      <c r="C4515" s="39" t="s">
        <v>12746</v>
      </c>
      <c r="D4515" s="39" t="s">
        <v>12764</v>
      </c>
      <c r="E4515" s="40" t="s">
        <v>3731</v>
      </c>
      <c r="F4515" s="1">
        <v>8.6625912062556105E-3</v>
      </c>
      <c r="G4515" s="1">
        <v>5.6362891348723018E-3</v>
      </c>
      <c r="H4515" s="1">
        <v>9.8786799317560001E-3</v>
      </c>
      <c r="I4515" s="1">
        <v>4.1718971827615732E-3</v>
      </c>
      <c r="J4515" s="1">
        <v>2.7324950220764311E-3</v>
      </c>
      <c r="K4515" s="1">
        <v>1.9620277006913607E-3</v>
      </c>
      <c r="L4515" s="1">
        <v>2.3066640678244799E-3</v>
      </c>
      <c r="M4515" s="1">
        <v>3.4553271123639148E-3</v>
      </c>
      <c r="N4515" s="1">
        <v>3.7619668164451327E-3</v>
      </c>
      <c r="O4515" s="1">
        <v>2.9098900177967823E-3</v>
      </c>
      <c r="P4515" s="1">
        <v>7.7435941117698489E-3</v>
      </c>
      <c r="Q4515" s="1">
        <v>5.0167056297498762E-3</v>
      </c>
      <c r="R4515" s="1">
        <v>1.1935994423500143E-2</v>
      </c>
      <c r="S4515" s="1">
        <v>3.2930303013663433</v>
      </c>
      <c r="T4515" s="1">
        <v>3.6131692793885417</v>
      </c>
      <c r="U4515" s="1">
        <v>1.7244530897019279E-2</v>
      </c>
      <c r="V4515" s="63">
        <v>7.0873643639113712E-3</v>
      </c>
      <c r="W4515" s="12">
        <v>2.6141284757390465E-3</v>
      </c>
      <c r="X4515" s="13">
        <v>4.8580391439404106E-3</v>
      </c>
      <c r="Y4515" s="64">
        <v>1.7338450265188512</v>
      </c>
      <c r="Z4515" s="63">
        <v>1.3190384884713665E-3</v>
      </c>
      <c r="AA4515" s="12">
        <v>3.2163586663899713E-4</v>
      </c>
      <c r="AB4515" s="13">
        <v>1.0546824992574532E-3</v>
      </c>
      <c r="AC4515" s="64">
        <v>0.99476154366704628</v>
      </c>
      <c r="AD4515" s="33">
        <v>1.186626196302671</v>
      </c>
      <c r="AE4515" s="30">
        <v>0.43767939258322502</v>
      </c>
      <c r="AF4515" s="30">
        <v>0.81337380369732903</v>
      </c>
      <c r="AG4515" s="34">
        <v>290.29492815026049</v>
      </c>
      <c r="AH4515" s="74">
        <v>0.16988240103374941</v>
      </c>
      <c r="AI4515" s="37" t="s">
        <v>5618</v>
      </c>
      <c r="AJ4515" s="38" t="s">
        <v>24</v>
      </c>
      <c r="AK4515" s="39" t="s">
        <v>5619</v>
      </c>
      <c r="AL4515" s="40" t="s">
        <v>12749</v>
      </c>
      <c r="AM4515" s="45" t="s">
        <v>12765</v>
      </c>
      <c r="AN4515" s="38">
        <v>1</v>
      </c>
      <c r="AO4515" s="38">
        <v>1</v>
      </c>
      <c r="AP4515" s="38">
        <v>0</v>
      </c>
      <c r="AQ4515" s="39" t="s">
        <v>40</v>
      </c>
      <c r="AR4515" s="39">
        <v>1760.893</v>
      </c>
      <c r="AS4515" s="39">
        <v>6</v>
      </c>
      <c r="AT4515" s="39">
        <v>17.73</v>
      </c>
      <c r="AU4515" s="39">
        <v>8.44</v>
      </c>
      <c r="AV4515" s="39">
        <v>85.4</v>
      </c>
      <c r="AW4515" s="40">
        <v>1.19</v>
      </c>
    </row>
    <row r="4516" spans="1:49">
      <c r="A4516" s="37">
        <v>372</v>
      </c>
      <c r="B4516" s="39" t="s">
        <v>12769</v>
      </c>
      <c r="C4516" s="39" t="s">
        <v>12769</v>
      </c>
      <c r="D4516" s="39" t="s">
        <v>12768</v>
      </c>
      <c r="E4516" s="40" t="s">
        <v>2535</v>
      </c>
      <c r="F4516" s="1">
        <v>8.6625912062556105E-3</v>
      </c>
      <c r="G4516" s="1">
        <v>5.6362891348723018E-3</v>
      </c>
      <c r="H4516" s="1">
        <v>2.9636039795268001</v>
      </c>
      <c r="I4516" s="1">
        <v>4.1718971827615732E-3</v>
      </c>
      <c r="J4516" s="1">
        <v>1.0929980088305724</v>
      </c>
      <c r="K4516" s="1">
        <v>0.39240554013827217</v>
      </c>
      <c r="L4516" s="1">
        <v>2.3066640678244799E-3</v>
      </c>
      <c r="M4516" s="1">
        <v>3.4553271123639148E-3</v>
      </c>
      <c r="N4516" s="1">
        <v>3.7619668164451327E-3</v>
      </c>
      <c r="O4516" s="1">
        <v>0.58197800355935647</v>
      </c>
      <c r="P4516" s="1">
        <v>7.7435941117698489E-3</v>
      </c>
      <c r="Q4516" s="1">
        <v>1.5050116889249627</v>
      </c>
      <c r="R4516" s="1">
        <v>1.1935994423500143E-2</v>
      </c>
      <c r="S4516" s="1">
        <v>1.0976767671221145E-2</v>
      </c>
      <c r="T4516" s="1">
        <v>1.2043897597961806E-2</v>
      </c>
      <c r="U4516" s="1">
        <v>1.7244530897019279E-2</v>
      </c>
      <c r="V4516" s="63">
        <v>0.7455186892626724</v>
      </c>
      <c r="W4516" s="12">
        <v>0.37279138503725823</v>
      </c>
      <c r="X4516" s="13">
        <v>0.52462381335313357</v>
      </c>
      <c r="Y4516" s="64">
        <v>1.3050297647425593E-2</v>
      </c>
      <c r="Z4516" s="63">
        <v>0.73936235457065047</v>
      </c>
      <c r="AA4516" s="12">
        <v>0.25702631969498618</v>
      </c>
      <c r="AB4516" s="13">
        <v>0.35389642010093209</v>
      </c>
      <c r="AC4516" s="64">
        <v>1.4184977925205181E-3</v>
      </c>
      <c r="AD4516" s="33">
        <v>1.6614799718120181</v>
      </c>
      <c r="AE4516" s="30">
        <v>0.83081139188616071</v>
      </c>
      <c r="AF4516" s="30">
        <v>1.1691886081138394</v>
      </c>
      <c r="AG4516" s="34">
        <v>2.9084191288118743E-2</v>
      </c>
      <c r="AH4516" s="74">
        <v>0.92469911553092721</v>
      </c>
      <c r="AI4516" s="37" t="s">
        <v>688</v>
      </c>
      <c r="AJ4516" s="38" t="s">
        <v>36588</v>
      </c>
      <c r="AK4516" s="39" t="s">
        <v>689</v>
      </c>
      <c r="AL4516" s="40" t="s">
        <v>12771</v>
      </c>
      <c r="AM4516" s="45" t="s">
        <v>12770</v>
      </c>
      <c r="AN4516" s="38">
        <v>1</v>
      </c>
      <c r="AO4516" s="38">
        <v>0</v>
      </c>
      <c r="AP4516" s="38">
        <v>1</v>
      </c>
      <c r="AQ4516" s="39" t="s">
        <v>40</v>
      </c>
      <c r="AR4516" s="39">
        <v>2123.0479999999998</v>
      </c>
      <c r="AS4516" s="39">
        <v>6.8</v>
      </c>
      <c r="AT4516" s="39">
        <v>18.5</v>
      </c>
      <c r="AU4516" s="39">
        <v>9.27</v>
      </c>
      <c r="AV4516" s="39">
        <v>87.7</v>
      </c>
      <c r="AW4516" s="40">
        <v>0.25</v>
      </c>
    </row>
    <row r="4517" spans="1:49">
      <c r="A4517" s="37">
        <v>372</v>
      </c>
      <c r="B4517" s="39" t="s">
        <v>12769</v>
      </c>
      <c r="C4517" s="39" t="s">
        <v>12769</v>
      </c>
      <c r="D4517" s="39" t="s">
        <v>12772</v>
      </c>
      <c r="E4517" s="40" t="s">
        <v>10805</v>
      </c>
      <c r="F4517" s="1">
        <v>8.6625912062556105E-3</v>
      </c>
      <c r="G4517" s="1">
        <v>5.6362891348723018E-3</v>
      </c>
      <c r="H4517" s="1">
        <v>9.8786799317560001E-3</v>
      </c>
      <c r="I4517" s="1">
        <v>4.1718971827615732E-3</v>
      </c>
      <c r="J4517" s="1">
        <v>2.7324950220764311E-3</v>
      </c>
      <c r="K4517" s="1">
        <v>0.39240554013827217</v>
      </c>
      <c r="L4517" s="1">
        <v>2.3066640678244799E-3</v>
      </c>
      <c r="M4517" s="1">
        <v>3.4553271123639148E-3</v>
      </c>
      <c r="N4517" s="1">
        <v>3.7619668164451327E-3</v>
      </c>
      <c r="O4517" s="1">
        <v>2.9098900177967823E-3</v>
      </c>
      <c r="P4517" s="1">
        <v>7.7435941117698489E-3</v>
      </c>
      <c r="Q4517" s="1">
        <v>5.0167056297498762E-3</v>
      </c>
      <c r="R4517" s="1">
        <v>1.1935994423500143E-2</v>
      </c>
      <c r="S4517" s="1">
        <v>1.0976767671221145E-2</v>
      </c>
      <c r="T4517" s="1">
        <v>1.2043897597961806E-2</v>
      </c>
      <c r="U4517" s="1">
        <v>1.7244530897019279E-2</v>
      </c>
      <c r="V4517" s="63">
        <v>7.0873643639113712E-3</v>
      </c>
      <c r="W4517" s="12">
        <v>0.10022500658513425</v>
      </c>
      <c r="X4517" s="13">
        <v>4.8580391439404106E-3</v>
      </c>
      <c r="Y4517" s="64">
        <v>1.3050297647425593E-2</v>
      </c>
      <c r="Z4517" s="63">
        <v>1.3190384884713665E-3</v>
      </c>
      <c r="AA4517" s="12">
        <v>9.7393799710620357E-2</v>
      </c>
      <c r="AB4517" s="13">
        <v>1.0546824992574532E-3</v>
      </c>
      <c r="AC4517" s="64">
        <v>1.4184977925205181E-3</v>
      </c>
      <c r="AD4517" s="33">
        <v>0.70389148054241601</v>
      </c>
      <c r="AE4517" s="30">
        <v>9.953986369292549</v>
      </c>
      <c r="AF4517" s="30">
        <v>0.48248293582496965</v>
      </c>
      <c r="AG4517" s="34">
        <v>1.2961085194575841</v>
      </c>
      <c r="AH4517" s="74">
        <v>0.95391639786499205</v>
      </c>
      <c r="AI4517" s="37" t="s">
        <v>688</v>
      </c>
      <c r="AJ4517" s="38" t="s">
        <v>36588</v>
      </c>
      <c r="AK4517" s="39" t="s">
        <v>689</v>
      </c>
      <c r="AL4517" s="40" t="s">
        <v>12771</v>
      </c>
      <c r="AM4517" s="45" t="s">
        <v>12773</v>
      </c>
      <c r="AN4517" s="38">
        <v>1</v>
      </c>
      <c r="AO4517" s="38">
        <v>1</v>
      </c>
      <c r="AP4517" s="38">
        <v>0</v>
      </c>
      <c r="AQ4517" s="39" t="s">
        <v>40</v>
      </c>
      <c r="AR4517" s="39">
        <v>1665.8810000000001</v>
      </c>
      <c r="AS4517" s="39">
        <v>6.8</v>
      </c>
      <c r="AT4517" s="39">
        <v>16.28</v>
      </c>
      <c r="AU4517" s="39">
        <v>4.04</v>
      </c>
      <c r="AV4517" s="39">
        <v>87.4</v>
      </c>
      <c r="AW4517" s="40">
        <v>2.15</v>
      </c>
    </row>
    <row r="4518" spans="1:49">
      <c r="A4518" s="37">
        <v>372</v>
      </c>
      <c r="B4518" s="39" t="s">
        <v>12769</v>
      </c>
      <c r="C4518" s="39" t="s">
        <v>12769</v>
      </c>
      <c r="D4518" s="39" t="s">
        <v>12774</v>
      </c>
      <c r="E4518" s="40" t="s">
        <v>5912</v>
      </c>
      <c r="F4518" s="1">
        <v>8.6625912062556105E-3</v>
      </c>
      <c r="G4518" s="1">
        <v>5.6362891348723018E-3</v>
      </c>
      <c r="H4518" s="1">
        <v>9.8786799317560001E-3</v>
      </c>
      <c r="I4518" s="1">
        <v>0.83437943655231461</v>
      </c>
      <c r="J4518" s="1">
        <v>0.5464990044152862</v>
      </c>
      <c r="K4518" s="1">
        <v>1.9620277006913607E-3</v>
      </c>
      <c r="L4518" s="1">
        <v>2.3066640678244799E-3</v>
      </c>
      <c r="M4518" s="1">
        <v>0.69106542247278302</v>
      </c>
      <c r="N4518" s="1">
        <v>3.7619668164451327E-3</v>
      </c>
      <c r="O4518" s="1">
        <v>1.4549450088983911</v>
      </c>
      <c r="P4518" s="1">
        <v>7.7435941117698489E-3</v>
      </c>
      <c r="Q4518" s="1">
        <v>1.0033411259499752</v>
      </c>
      <c r="R4518" s="1">
        <v>1.1935994423500143E-2</v>
      </c>
      <c r="S4518" s="1">
        <v>1.0976767671221145E-2</v>
      </c>
      <c r="T4518" s="1">
        <v>1.2043897597961806E-2</v>
      </c>
      <c r="U4518" s="1">
        <v>1.7244530897019279E-2</v>
      </c>
      <c r="V4518" s="63">
        <v>0.21463924920629962</v>
      </c>
      <c r="W4518" s="12">
        <v>0.31045827966414624</v>
      </c>
      <c r="X4518" s="13">
        <v>0.61744792394414527</v>
      </c>
      <c r="Y4518" s="64">
        <v>1.3050297647425593E-2</v>
      </c>
      <c r="Z4518" s="63">
        <v>0.20658198765881361</v>
      </c>
      <c r="AA4518" s="12">
        <v>0.18044028942379622</v>
      </c>
      <c r="AB4518" s="13">
        <v>0.36499597651358423</v>
      </c>
      <c r="AC4518" s="64">
        <v>1.4184977925205181E-3</v>
      </c>
      <c r="AD4518" s="33">
        <v>0.81752145993913561</v>
      </c>
      <c r="AE4518" s="30">
        <v>1.1824785400608646</v>
      </c>
      <c r="AF4518" s="30">
        <v>2.3517456853105263</v>
      </c>
      <c r="AG4518" s="34">
        <v>4.9706185727053438E-2</v>
      </c>
      <c r="AH4518" s="74">
        <v>0.8898173796209462</v>
      </c>
      <c r="AI4518" s="37" t="s">
        <v>688</v>
      </c>
      <c r="AJ4518" s="38" t="s">
        <v>36588</v>
      </c>
      <c r="AK4518" s="39" t="s">
        <v>689</v>
      </c>
      <c r="AL4518" s="40" t="s">
        <v>12771</v>
      </c>
      <c r="AM4518" s="45" t="s">
        <v>12775</v>
      </c>
      <c r="AN4518" s="38">
        <v>1</v>
      </c>
      <c r="AO4518" s="38">
        <v>1</v>
      </c>
      <c r="AP4518" s="38">
        <v>0</v>
      </c>
      <c r="AQ4518" s="39" t="s">
        <v>40</v>
      </c>
      <c r="AR4518" s="39">
        <v>1136.558</v>
      </c>
      <c r="AS4518" s="39">
        <v>6.07</v>
      </c>
      <c r="AT4518" s="39">
        <v>16.559999999999999</v>
      </c>
      <c r="AU4518" s="39">
        <v>5.15</v>
      </c>
      <c r="AV4518" s="39">
        <v>92.1</v>
      </c>
      <c r="AW4518" s="40">
        <v>3.87</v>
      </c>
    </row>
    <row r="4519" spans="1:49">
      <c r="A4519" s="37">
        <v>372</v>
      </c>
      <c r="B4519" s="39" t="s">
        <v>12769</v>
      </c>
      <c r="C4519" s="39" t="s">
        <v>12769</v>
      </c>
      <c r="D4519" s="39" t="s">
        <v>12776</v>
      </c>
      <c r="E4519" s="40" t="s">
        <v>12778</v>
      </c>
      <c r="F4519" s="1">
        <v>8.6625912062556105E-3</v>
      </c>
      <c r="G4519" s="1">
        <v>5.6362891348723018E-3</v>
      </c>
      <c r="H4519" s="1">
        <v>9.8786799317560001E-3</v>
      </c>
      <c r="I4519" s="1">
        <v>1.2515691548284722</v>
      </c>
      <c r="J4519" s="1">
        <v>0.5464990044152862</v>
      </c>
      <c r="K4519" s="1">
        <v>1.9620277006913607E-3</v>
      </c>
      <c r="L4519" s="1">
        <v>2.3066640678244799E-3</v>
      </c>
      <c r="M4519" s="1">
        <v>3.4553271123639148E-3</v>
      </c>
      <c r="N4519" s="1">
        <v>1.504786726578053</v>
      </c>
      <c r="O4519" s="1">
        <v>2.9098900177967823E-3</v>
      </c>
      <c r="P4519" s="1">
        <v>2.3230782335309548</v>
      </c>
      <c r="Q4519" s="1">
        <v>5.0167056297498762E-3</v>
      </c>
      <c r="R4519" s="1">
        <v>1.1935994423500143E-2</v>
      </c>
      <c r="S4519" s="1">
        <v>1.0976767671221145E-2</v>
      </c>
      <c r="T4519" s="1">
        <v>1.2043897597961806E-2</v>
      </c>
      <c r="U4519" s="1">
        <v>1.7244530897019279E-2</v>
      </c>
      <c r="V4519" s="63">
        <v>0.31893667877533904</v>
      </c>
      <c r="W4519" s="12">
        <v>0.13855575582404148</v>
      </c>
      <c r="X4519" s="13">
        <v>0.95894788893913863</v>
      </c>
      <c r="Y4519" s="64">
        <v>1.3050297647425593E-2</v>
      </c>
      <c r="Z4519" s="63">
        <v>0.31087877133537295</v>
      </c>
      <c r="AA4519" s="12">
        <v>0.13598145752157012</v>
      </c>
      <c r="AB4519" s="13">
        <v>0.57610654335683742</v>
      </c>
      <c r="AC4519" s="64">
        <v>1.4184977925205181E-3</v>
      </c>
      <c r="AD4519" s="33">
        <v>1.3942817614224694</v>
      </c>
      <c r="AE4519" s="30">
        <v>0.60571823857753082</v>
      </c>
      <c r="AF4519" s="30">
        <v>4.1921912425890735</v>
      </c>
      <c r="AG4519" s="34">
        <v>5.7051424943686993E-2</v>
      </c>
      <c r="AH4519" s="74">
        <v>0.95010830729637019</v>
      </c>
      <c r="AI4519" s="37" t="s">
        <v>688</v>
      </c>
      <c r="AJ4519" s="38" t="s">
        <v>36588</v>
      </c>
      <c r="AK4519" s="39" t="s">
        <v>689</v>
      </c>
      <c r="AL4519" s="40" t="s">
        <v>12771</v>
      </c>
      <c r="AM4519" s="45" t="s">
        <v>12777</v>
      </c>
      <c r="AN4519" s="38">
        <v>1</v>
      </c>
      <c r="AO4519" s="38">
        <v>1</v>
      </c>
      <c r="AP4519" s="38">
        <v>0</v>
      </c>
      <c r="AQ4519" s="39" t="s">
        <v>40</v>
      </c>
      <c r="AR4519" s="39">
        <v>1384.768</v>
      </c>
      <c r="AS4519" s="39">
        <v>4.21</v>
      </c>
      <c r="AT4519" s="39">
        <v>19.5</v>
      </c>
      <c r="AU4519" s="39">
        <v>3.67</v>
      </c>
      <c r="AV4519" s="39">
        <v>100</v>
      </c>
      <c r="AW4519" s="40">
        <v>6.42</v>
      </c>
    </row>
    <row r="4520" spans="1:49">
      <c r="A4520" s="37">
        <v>372</v>
      </c>
      <c r="B4520" s="39" t="s">
        <v>12769</v>
      </c>
      <c r="C4520" s="39" t="s">
        <v>12769</v>
      </c>
      <c r="D4520" s="39" t="s">
        <v>12785</v>
      </c>
      <c r="E4520" s="40" t="s">
        <v>12787</v>
      </c>
      <c r="F4520" s="1">
        <v>8.6625912062556105E-3</v>
      </c>
      <c r="G4520" s="1">
        <v>5.6362891348723018E-3</v>
      </c>
      <c r="H4520" s="1">
        <v>9.8786799317560001E-3</v>
      </c>
      <c r="I4520" s="1">
        <v>4.1718971827615732E-3</v>
      </c>
      <c r="J4520" s="1">
        <v>2.7324950220764311E-3</v>
      </c>
      <c r="K4520" s="1">
        <v>1.9620277006913607E-3</v>
      </c>
      <c r="L4520" s="1">
        <v>2.3066640678244799E-3</v>
      </c>
      <c r="M4520" s="1">
        <v>3.4553271123639148E-3</v>
      </c>
      <c r="N4520" s="1">
        <v>3.7619668164451327E-3</v>
      </c>
      <c r="O4520" s="1">
        <v>2.9098900177967823E-3</v>
      </c>
      <c r="P4520" s="1">
        <v>7.7435941117698489E-3</v>
      </c>
      <c r="Q4520" s="1">
        <v>1.5050116889249627</v>
      </c>
      <c r="R4520" s="1">
        <v>1.1935994423500143E-2</v>
      </c>
      <c r="S4520" s="1">
        <v>1.0976767671221145E-2</v>
      </c>
      <c r="T4520" s="1">
        <v>1.2043897597961806E-2</v>
      </c>
      <c r="U4520" s="1">
        <v>1.7244530897019279E-2</v>
      </c>
      <c r="V4520" s="63">
        <v>7.0873643639113712E-3</v>
      </c>
      <c r="W4520" s="12">
        <v>2.6141284757390465E-3</v>
      </c>
      <c r="X4520" s="13">
        <v>0.37985678496774361</v>
      </c>
      <c r="Y4520" s="64">
        <v>1.3050297647425593E-2</v>
      </c>
      <c r="Z4520" s="63">
        <v>1.3190384884713665E-3</v>
      </c>
      <c r="AA4520" s="12">
        <v>3.2163586663899713E-4</v>
      </c>
      <c r="AB4520" s="13">
        <v>0.3750531138564086</v>
      </c>
      <c r="AC4520" s="64">
        <v>1.4184977925205181E-3</v>
      </c>
      <c r="AD4520" s="33">
        <v>0.70389148054241601</v>
      </c>
      <c r="AE4520" s="30">
        <v>0.2596258169659777</v>
      </c>
      <c r="AF4520" s="30">
        <v>37.726006599365348</v>
      </c>
      <c r="AG4520" s="34">
        <v>1.2961085194575841</v>
      </c>
      <c r="AH4520" s="74">
        <v>0.66984078107573153</v>
      </c>
      <c r="AI4520" s="37" t="s">
        <v>688</v>
      </c>
      <c r="AJ4520" s="38" t="s">
        <v>36588</v>
      </c>
      <c r="AK4520" s="39" t="s">
        <v>689</v>
      </c>
      <c r="AL4520" s="40" t="s">
        <v>12771</v>
      </c>
      <c r="AM4520" s="45" t="s">
        <v>12786</v>
      </c>
      <c r="AN4520" s="38">
        <v>1</v>
      </c>
      <c r="AO4520" s="38">
        <v>0</v>
      </c>
      <c r="AP4520" s="38">
        <v>1</v>
      </c>
      <c r="AQ4520" s="39" t="s">
        <v>40</v>
      </c>
      <c r="AR4520" s="39">
        <v>1632.7139999999999</v>
      </c>
      <c r="AS4520" s="39">
        <v>4.1399999999999997</v>
      </c>
      <c r="AT4520" s="39">
        <v>14.96</v>
      </c>
      <c r="AU4520" s="39">
        <v>14.96</v>
      </c>
      <c r="AV4520" s="39">
        <v>87</v>
      </c>
      <c r="AW4520" s="40">
        <v>1.0900000000000001</v>
      </c>
    </row>
    <row r="4521" spans="1:49">
      <c r="A4521" s="37">
        <v>372</v>
      </c>
      <c r="B4521" s="39" t="s">
        <v>12769</v>
      </c>
      <c r="C4521" s="39" t="s">
        <v>12769</v>
      </c>
      <c r="D4521" s="39" t="s">
        <v>12782</v>
      </c>
      <c r="E4521" s="40" t="s">
        <v>12784</v>
      </c>
      <c r="F4521" s="1">
        <v>8.6625912062556105E-3</v>
      </c>
      <c r="G4521" s="1">
        <v>5.6362891348723018E-3</v>
      </c>
      <c r="H4521" s="1">
        <v>9.8786799317560001E-3</v>
      </c>
      <c r="I4521" s="1">
        <v>1.2515691548284722</v>
      </c>
      <c r="J4521" s="1">
        <v>0.81974850662292942</v>
      </c>
      <c r="K4521" s="1">
        <v>1.9620277006913607E-3</v>
      </c>
      <c r="L4521" s="1">
        <v>2.3066640678244799E-3</v>
      </c>
      <c r="M4521" s="1">
        <v>3.4553271123639148E-3</v>
      </c>
      <c r="N4521" s="1">
        <v>3.7619668164451327E-3</v>
      </c>
      <c r="O4521" s="1">
        <v>2.9098900177967823E-3</v>
      </c>
      <c r="P4521" s="1">
        <v>7.7435941117698489E-3</v>
      </c>
      <c r="Q4521" s="1">
        <v>5.0167056297498762E-3</v>
      </c>
      <c r="R4521" s="1">
        <v>1.1935994423500143E-2</v>
      </c>
      <c r="S4521" s="1">
        <v>1.0976767671221145E-2</v>
      </c>
      <c r="T4521" s="1">
        <v>1.2043897597961806E-2</v>
      </c>
      <c r="U4521" s="1">
        <v>1.7244530897019279E-2</v>
      </c>
      <c r="V4521" s="63">
        <v>0.31893667877533904</v>
      </c>
      <c r="W4521" s="12">
        <v>0.20686813137595228</v>
      </c>
      <c r="X4521" s="13">
        <v>4.8580391439404106E-3</v>
      </c>
      <c r="Y4521" s="64">
        <v>1.3050297647425593E-2</v>
      </c>
      <c r="Z4521" s="63">
        <v>0.31087877133537295</v>
      </c>
      <c r="AA4521" s="12">
        <v>0.20429370779425302</v>
      </c>
      <c r="AB4521" s="13">
        <v>1.0546824992574532E-3</v>
      </c>
      <c r="AC4521" s="64">
        <v>1.4184977925205181E-3</v>
      </c>
      <c r="AD4521" s="33">
        <v>2.9004997915971411</v>
      </c>
      <c r="AE4521" s="30">
        <v>1.8813169255038804</v>
      </c>
      <c r="AF4521" s="30">
        <v>4.4180373291262363E-2</v>
      </c>
      <c r="AG4521" s="34">
        <v>0.11868307449611978</v>
      </c>
      <c r="AH4521" s="74">
        <v>0.94031927980153329</v>
      </c>
      <c r="AI4521" s="37" t="s">
        <v>688</v>
      </c>
      <c r="AJ4521" s="38" t="s">
        <v>36588</v>
      </c>
      <c r="AK4521" s="39" t="s">
        <v>689</v>
      </c>
      <c r="AL4521" s="40" t="s">
        <v>12771</v>
      </c>
      <c r="AM4521" s="45" t="s">
        <v>12783</v>
      </c>
      <c r="AN4521" s="38">
        <v>2</v>
      </c>
      <c r="AO4521" s="38">
        <v>2</v>
      </c>
      <c r="AP4521" s="38">
        <v>0</v>
      </c>
      <c r="AQ4521" s="39" t="s">
        <v>40</v>
      </c>
      <c r="AR4521" s="39">
        <v>1632.7139999999999</v>
      </c>
      <c r="AS4521" s="39">
        <v>4.1399999999999997</v>
      </c>
      <c r="AT4521" s="39">
        <v>15.38</v>
      </c>
      <c r="AU4521" s="39">
        <v>2.81</v>
      </c>
      <c r="AV4521" s="39">
        <v>78.900000000000006</v>
      </c>
      <c r="AW4521" s="40">
        <v>1.1399999999999999</v>
      </c>
    </row>
    <row r="4522" spans="1:49">
      <c r="A4522" s="37">
        <v>372</v>
      </c>
      <c r="B4522" s="39" t="s">
        <v>12769</v>
      </c>
      <c r="C4522" s="39" t="s">
        <v>12769</v>
      </c>
      <c r="D4522" s="39" t="s">
        <v>12779</v>
      </c>
      <c r="E4522" s="40" t="s">
        <v>12781</v>
      </c>
      <c r="F4522" s="1">
        <v>8.6625912062556105E-3</v>
      </c>
      <c r="G4522" s="1">
        <v>5.6362891348723018E-3</v>
      </c>
      <c r="H4522" s="1">
        <v>9.8786799317560001E-3</v>
      </c>
      <c r="I4522" s="1">
        <v>4.1718971827615732E-3</v>
      </c>
      <c r="J4522" s="1">
        <v>0.81974850662292942</v>
      </c>
      <c r="K4522" s="1">
        <v>1.9620277006913607E-3</v>
      </c>
      <c r="L4522" s="1">
        <v>2.3066640678244799E-3</v>
      </c>
      <c r="M4522" s="1">
        <v>3.4553271123639148E-3</v>
      </c>
      <c r="N4522" s="1">
        <v>3.7619668164451327E-3</v>
      </c>
      <c r="O4522" s="1">
        <v>2.9098900177967823E-3</v>
      </c>
      <c r="P4522" s="1">
        <v>7.7435941117698489E-3</v>
      </c>
      <c r="Q4522" s="1">
        <v>5.0167056297498762E-3</v>
      </c>
      <c r="R4522" s="1">
        <v>1.1935994423500143E-2</v>
      </c>
      <c r="S4522" s="1">
        <v>1.0976767671221145E-2</v>
      </c>
      <c r="T4522" s="1">
        <v>1.2043897597961806E-2</v>
      </c>
      <c r="U4522" s="1">
        <v>1.7244530897019279E-2</v>
      </c>
      <c r="V4522" s="63">
        <v>7.0873643639113712E-3</v>
      </c>
      <c r="W4522" s="12">
        <v>0.20686813137595228</v>
      </c>
      <c r="X4522" s="13">
        <v>4.8580391439404106E-3</v>
      </c>
      <c r="Y4522" s="64">
        <v>1.3050297647425593E-2</v>
      </c>
      <c r="Z4522" s="63">
        <v>1.3190384884713665E-3</v>
      </c>
      <c r="AA4522" s="12">
        <v>0.20429370779425302</v>
      </c>
      <c r="AB4522" s="13">
        <v>1.0546824992574532E-3</v>
      </c>
      <c r="AC4522" s="64">
        <v>1.4184977925205181E-3</v>
      </c>
      <c r="AD4522" s="33">
        <v>0.70389148054241601</v>
      </c>
      <c r="AE4522" s="30">
        <v>20.545397103148428</v>
      </c>
      <c r="AF4522" s="30">
        <v>0.48248293582496965</v>
      </c>
      <c r="AG4522" s="34">
        <v>1.2961085194575841</v>
      </c>
      <c r="AH4522" s="74">
        <v>0.88608109454629036</v>
      </c>
      <c r="AI4522" s="37" t="s">
        <v>688</v>
      </c>
      <c r="AJ4522" s="38" t="s">
        <v>36588</v>
      </c>
      <c r="AK4522" s="39" t="s">
        <v>689</v>
      </c>
      <c r="AL4522" s="40" t="s">
        <v>12771</v>
      </c>
      <c r="AM4522" s="45" t="s">
        <v>12780</v>
      </c>
      <c r="AN4522" s="38">
        <v>2</v>
      </c>
      <c r="AO4522" s="38">
        <v>1</v>
      </c>
      <c r="AP4522" s="38">
        <v>1</v>
      </c>
      <c r="AQ4522" s="39" t="s">
        <v>40</v>
      </c>
      <c r="AR4522" s="39">
        <v>1632.7139999999999</v>
      </c>
      <c r="AS4522" s="39">
        <v>4.1399999999999997</v>
      </c>
      <c r="AT4522" s="39">
        <v>15.04</v>
      </c>
      <c r="AU4522" s="39">
        <v>3.97</v>
      </c>
      <c r="AV4522" s="39">
        <v>73.7</v>
      </c>
      <c r="AW4522" s="40">
        <v>0</v>
      </c>
    </row>
    <row r="4523" spans="1:49">
      <c r="A4523" s="37">
        <v>372</v>
      </c>
      <c r="B4523" s="39" t="s">
        <v>12769</v>
      </c>
      <c r="C4523" s="39" t="s">
        <v>12769</v>
      </c>
      <c r="D4523" s="39" t="s">
        <v>12788</v>
      </c>
      <c r="E4523" s="40" t="s">
        <v>12790</v>
      </c>
      <c r="F4523" s="1">
        <v>8.6625912062556105E-3</v>
      </c>
      <c r="G4523" s="1">
        <v>2.2545156539489204</v>
      </c>
      <c r="H4523" s="1">
        <v>1.9757359863511998</v>
      </c>
      <c r="I4523" s="1">
        <v>4.1718971827615732E-3</v>
      </c>
      <c r="J4523" s="1">
        <v>2.7324950220764311E-3</v>
      </c>
      <c r="K4523" s="1">
        <v>0.39240554013827217</v>
      </c>
      <c r="L4523" s="1">
        <v>2.3066640678244799E-3</v>
      </c>
      <c r="M4523" s="1">
        <v>3.4553271123639148E-3</v>
      </c>
      <c r="N4523" s="1">
        <v>3.7619668164451327E-3</v>
      </c>
      <c r="O4523" s="1">
        <v>2.9098900177967823E-3</v>
      </c>
      <c r="P4523" s="1">
        <v>7.7435941117698489E-3</v>
      </c>
      <c r="Q4523" s="1">
        <v>5.0167056297498762E-3</v>
      </c>
      <c r="R4523" s="1">
        <v>1.1935994423500143E-2</v>
      </c>
      <c r="S4523" s="1">
        <v>1.0976767671221145E-2</v>
      </c>
      <c r="T4523" s="1">
        <v>1.2043897597961806E-2</v>
      </c>
      <c r="U4523" s="1">
        <v>1.7244530897019279E-2</v>
      </c>
      <c r="V4523" s="63">
        <v>1.0607715321722844</v>
      </c>
      <c r="W4523" s="12">
        <v>0.10022500658513425</v>
      </c>
      <c r="X4523" s="13">
        <v>4.8580391439404106E-3</v>
      </c>
      <c r="Y4523" s="64">
        <v>1.3050297647425593E-2</v>
      </c>
      <c r="Z4523" s="63">
        <v>0.61138647031479765</v>
      </c>
      <c r="AA4523" s="12">
        <v>9.7393799710620357E-2</v>
      </c>
      <c r="AB4523" s="13">
        <v>1.0546824992574532E-3</v>
      </c>
      <c r="AC4523" s="64">
        <v>1.4184977925205181E-3</v>
      </c>
      <c r="AD4523" s="33">
        <v>18.729087321530692</v>
      </c>
      <c r="AE4523" s="30">
        <v>1.7695826511199177</v>
      </c>
      <c r="AF4523" s="30">
        <v>8.5774020680917593E-2</v>
      </c>
      <c r="AG4523" s="34">
        <v>0.23041734888008211</v>
      </c>
      <c r="AH4523" s="74">
        <v>0.62547458447939064</v>
      </c>
      <c r="AI4523" s="37" t="s">
        <v>688</v>
      </c>
      <c r="AJ4523" s="38" t="s">
        <v>36588</v>
      </c>
      <c r="AK4523" s="39" t="s">
        <v>689</v>
      </c>
      <c r="AL4523" s="40" t="s">
        <v>12771</v>
      </c>
      <c r="AM4523" s="45" t="s">
        <v>12789</v>
      </c>
      <c r="AN4523" s="38">
        <v>1</v>
      </c>
      <c r="AO4523" s="38">
        <v>0</v>
      </c>
      <c r="AP4523" s="38">
        <v>1</v>
      </c>
      <c r="AQ4523" s="39" t="s">
        <v>40</v>
      </c>
      <c r="AR4523" s="39">
        <v>3890.752</v>
      </c>
      <c r="AS4523" s="39">
        <v>4.43</v>
      </c>
      <c r="AT4523" s="39">
        <v>18.47</v>
      </c>
      <c r="AU4523" s="39">
        <v>4.22</v>
      </c>
      <c r="AV4523" s="39">
        <v>81.2</v>
      </c>
      <c r="AW4523" s="40">
        <v>1.0900000000000001</v>
      </c>
    </row>
    <row r="4524" spans="1:49">
      <c r="A4524" s="37">
        <v>372</v>
      </c>
      <c r="B4524" s="39" t="s">
        <v>12769</v>
      </c>
      <c r="C4524" s="39" t="s">
        <v>12793</v>
      </c>
      <c r="D4524" s="39" t="s">
        <v>12791</v>
      </c>
      <c r="E4524" s="40" t="s">
        <v>2272</v>
      </c>
      <c r="F4524" s="1">
        <v>5.197554723753365</v>
      </c>
      <c r="G4524" s="1">
        <v>1.1272578269744602</v>
      </c>
      <c r="H4524" s="1">
        <v>9.8786799317560001E-3</v>
      </c>
      <c r="I4524" s="1">
        <v>4.5890869010377306</v>
      </c>
      <c r="J4524" s="1">
        <v>2.1859960176611448</v>
      </c>
      <c r="K4524" s="1">
        <v>0.19620277006913608</v>
      </c>
      <c r="L4524" s="1">
        <v>4.6133281356489588</v>
      </c>
      <c r="M4524" s="1">
        <v>1.7276635561819573</v>
      </c>
      <c r="N4524" s="1">
        <v>13.91927722084699</v>
      </c>
      <c r="O4524" s="1">
        <v>2.9098900177967823E-3</v>
      </c>
      <c r="P4524" s="1">
        <v>3.8717970558849246</v>
      </c>
      <c r="Q4524" s="1">
        <v>5.0167056297498762E-3</v>
      </c>
      <c r="R4524" s="1">
        <v>1.1935994423500143E-2</v>
      </c>
      <c r="S4524" s="1">
        <v>3.2930303013663433</v>
      </c>
      <c r="T4524" s="1">
        <v>2.4087795195923611</v>
      </c>
      <c r="U4524" s="1">
        <v>3.4489061794038554</v>
      </c>
      <c r="V4524" s="63">
        <v>2.7309445329243278</v>
      </c>
      <c r="W4524" s="12">
        <v>2.1807976198902992</v>
      </c>
      <c r="X4524" s="13">
        <v>4.4497502180948656</v>
      </c>
      <c r="Y4524" s="64">
        <v>2.290662998696515</v>
      </c>
      <c r="Z4524" s="63">
        <v>1.2751754559289177</v>
      </c>
      <c r="AA4524" s="12">
        <v>0.91565909463557082</v>
      </c>
      <c r="AB4524" s="13">
        <v>3.2855240121605553</v>
      </c>
      <c r="AC4524" s="64">
        <v>0.79334816587823176</v>
      </c>
      <c r="AD4524" s="33">
        <v>1.0876774083708014</v>
      </c>
      <c r="AE4524" s="30">
        <v>0.86856553649719215</v>
      </c>
      <c r="AF4524" s="30">
        <v>1.7722413351003572</v>
      </c>
      <c r="AG4524" s="34">
        <v>0.9123225916291986</v>
      </c>
      <c r="AH4524" s="74">
        <v>0.89604301491739879</v>
      </c>
      <c r="AI4524" s="37" t="s">
        <v>688</v>
      </c>
      <c r="AJ4524" s="38" t="s">
        <v>36588</v>
      </c>
      <c r="AK4524" s="39" t="s">
        <v>689</v>
      </c>
      <c r="AL4524" s="40" t="s">
        <v>12771</v>
      </c>
      <c r="AM4524" s="45" t="s">
        <v>12792</v>
      </c>
      <c r="AN4524" s="38">
        <v>1</v>
      </c>
      <c r="AO4524" s="38">
        <v>1</v>
      </c>
      <c r="AP4524" s="38">
        <v>0</v>
      </c>
      <c r="AQ4524" s="39" t="s">
        <v>40</v>
      </c>
      <c r="AR4524" s="39">
        <v>1301.67</v>
      </c>
      <c r="AS4524" s="39">
        <v>4.21</v>
      </c>
      <c r="AT4524" s="39">
        <v>19.23</v>
      </c>
      <c r="AU4524" s="39">
        <v>5</v>
      </c>
      <c r="AV4524" s="39">
        <v>76.8</v>
      </c>
      <c r="AW4524" s="40">
        <v>2.71</v>
      </c>
    </row>
    <row r="4525" spans="1:49">
      <c r="A4525" s="37">
        <v>373</v>
      </c>
      <c r="B4525" s="39" t="s">
        <v>12795</v>
      </c>
      <c r="C4525" s="39" t="s">
        <v>12797</v>
      </c>
      <c r="D4525" s="39" t="s">
        <v>12794</v>
      </c>
      <c r="E4525" s="40" t="s">
        <v>5169</v>
      </c>
      <c r="F4525" s="1">
        <v>2.5987773618766825</v>
      </c>
      <c r="G4525" s="1">
        <v>5.6362891348723018E-3</v>
      </c>
      <c r="H4525" s="1">
        <v>9.8786799317560001E-3</v>
      </c>
      <c r="I4525" s="1">
        <v>7.5094149289708314</v>
      </c>
      <c r="J4525" s="1">
        <v>2.1859960176611448</v>
      </c>
      <c r="K4525" s="1">
        <v>10.00634127352594</v>
      </c>
      <c r="L4525" s="1">
        <v>2.3066640678244799E-3</v>
      </c>
      <c r="M4525" s="1">
        <v>3.4553271123639148E-3</v>
      </c>
      <c r="N4525" s="1">
        <v>3.3857701348006191</v>
      </c>
      <c r="O4525" s="1">
        <v>2.9098900177967823E-3</v>
      </c>
      <c r="P4525" s="1">
        <v>7.7435941117698492</v>
      </c>
      <c r="Q4525" s="1">
        <v>5.0167056297498762E-3</v>
      </c>
      <c r="R4525" s="1">
        <v>1.1935994423500143E-2</v>
      </c>
      <c r="S4525" s="1">
        <v>1.0976767671221145E-2</v>
      </c>
      <c r="T4525" s="1">
        <v>1.2043897597961806E-2</v>
      </c>
      <c r="U4525" s="1">
        <v>1.7244530897019279E-2</v>
      </c>
      <c r="V4525" s="63">
        <v>2.5309268149785353</v>
      </c>
      <c r="W4525" s="12">
        <v>3.0495248205918184</v>
      </c>
      <c r="X4525" s="13">
        <v>2.7843227105545036</v>
      </c>
      <c r="Y4525" s="64">
        <v>1.3050297647425593E-2</v>
      </c>
      <c r="Z4525" s="63">
        <v>1.7683024707568076</v>
      </c>
      <c r="AA4525" s="12">
        <v>2.3753430455034885</v>
      </c>
      <c r="AB4525" s="13">
        <v>1.8352318423544716</v>
      </c>
      <c r="AC4525" s="64">
        <v>1.4184977925205181E-3</v>
      </c>
      <c r="AD4525" s="33">
        <v>0.95232662279377067</v>
      </c>
      <c r="AE4525" s="30">
        <v>1.1474625249267096</v>
      </c>
      <c r="AF4525" s="30">
        <v>1.0476733772062294</v>
      </c>
      <c r="AG4525" s="34">
        <v>4.9105117585676638E-3</v>
      </c>
      <c r="AH4525" s="74">
        <v>0.94757364249569165</v>
      </c>
      <c r="AI4525" s="37" t="s">
        <v>2301</v>
      </c>
      <c r="AJ4525" s="38" t="s">
        <v>36586</v>
      </c>
      <c r="AK4525" s="39" t="s">
        <v>2302</v>
      </c>
      <c r="AL4525" s="40" t="s">
        <v>12798</v>
      </c>
      <c r="AM4525" s="45" t="s">
        <v>12796</v>
      </c>
      <c r="AN4525" s="38">
        <v>2</v>
      </c>
      <c r="AO4525" s="38">
        <v>1</v>
      </c>
      <c r="AP4525" s="38">
        <v>1</v>
      </c>
      <c r="AQ4525" s="39" t="s">
        <v>1092</v>
      </c>
      <c r="AR4525" s="39">
        <v>1493.7280000000001</v>
      </c>
      <c r="AS4525" s="39">
        <v>12</v>
      </c>
      <c r="AT4525" s="39">
        <v>17.079999999999998</v>
      </c>
      <c r="AU4525" s="39">
        <v>5.71</v>
      </c>
      <c r="AV4525" s="39">
        <v>92.9</v>
      </c>
      <c r="AW4525" s="40">
        <v>1.05</v>
      </c>
    </row>
    <row r="4526" spans="1:49">
      <c r="A4526" s="37">
        <v>373</v>
      </c>
      <c r="B4526" s="39" t="s">
        <v>12795</v>
      </c>
      <c r="C4526" s="39" t="s">
        <v>12801</v>
      </c>
      <c r="D4526" s="39" t="s">
        <v>12799</v>
      </c>
      <c r="E4526" s="40" t="s">
        <v>12802</v>
      </c>
      <c r="F4526" s="1">
        <v>8.6625912062556105E-3</v>
      </c>
      <c r="G4526" s="1">
        <v>5.6362891348723018E-3</v>
      </c>
      <c r="H4526" s="1">
        <v>9.8786799317560001E-3</v>
      </c>
      <c r="I4526" s="1">
        <v>4.1718971827615732E-3</v>
      </c>
      <c r="J4526" s="1">
        <v>2.7324950220764311E-3</v>
      </c>
      <c r="K4526" s="1">
        <v>1.9620277006913607E-3</v>
      </c>
      <c r="L4526" s="1">
        <v>2.3066640678244799E-3</v>
      </c>
      <c r="M4526" s="1">
        <v>3.4553271123639148E-3</v>
      </c>
      <c r="N4526" s="1">
        <v>3.7619668164451327E-3</v>
      </c>
      <c r="O4526" s="1">
        <v>0.58197800355935647</v>
      </c>
      <c r="P4526" s="1">
        <v>7.7435941117698489E-3</v>
      </c>
      <c r="Q4526" s="1">
        <v>5.0167056297498762E-3</v>
      </c>
      <c r="R4526" s="1">
        <v>1.1935994423500143E-2</v>
      </c>
      <c r="S4526" s="1">
        <v>1.0976767671221145E-2</v>
      </c>
      <c r="T4526" s="1">
        <v>1.2043897597961806E-2</v>
      </c>
      <c r="U4526" s="1">
        <v>1.7244530897019279E-2</v>
      </c>
      <c r="V4526" s="63">
        <v>7.0873643639113712E-3</v>
      </c>
      <c r="W4526" s="12">
        <v>2.6141284757390465E-3</v>
      </c>
      <c r="X4526" s="13">
        <v>0.14962506752933033</v>
      </c>
      <c r="Y4526" s="64">
        <v>1.3050297647425593E-2</v>
      </c>
      <c r="Z4526" s="63">
        <v>1.3190384884713665E-3</v>
      </c>
      <c r="AA4526" s="12">
        <v>3.2163586663899713E-4</v>
      </c>
      <c r="AB4526" s="13">
        <v>0.14412004147983118</v>
      </c>
      <c r="AC4526" s="64">
        <v>1.4184977925205181E-3</v>
      </c>
      <c r="AD4526" s="33">
        <v>0.70389148054241601</v>
      </c>
      <c r="AE4526" s="30">
        <v>0.2596258169659777</v>
      </c>
      <c r="AF4526" s="30">
        <v>14.860222348065573</v>
      </c>
      <c r="AG4526" s="34">
        <v>1.2961085194575841</v>
      </c>
      <c r="AH4526" s="74">
        <v>0.58117984451673255</v>
      </c>
      <c r="AI4526" s="37" t="s">
        <v>2301</v>
      </c>
      <c r="AJ4526" s="38" t="s">
        <v>36586</v>
      </c>
      <c r="AK4526" s="39" t="s">
        <v>2302</v>
      </c>
      <c r="AL4526" s="40" t="s">
        <v>12798</v>
      </c>
      <c r="AM4526" s="45" t="s">
        <v>12800</v>
      </c>
      <c r="AN4526" s="38">
        <v>1</v>
      </c>
      <c r="AO4526" s="38">
        <v>1</v>
      </c>
      <c r="AP4526" s="38">
        <v>0</v>
      </c>
      <c r="AQ4526" s="39" t="s">
        <v>738</v>
      </c>
      <c r="AR4526" s="39">
        <v>2514.1680000000001</v>
      </c>
      <c r="AS4526" s="39">
        <v>4.37</v>
      </c>
      <c r="AT4526" s="39">
        <v>16.510000000000002</v>
      </c>
      <c r="AU4526" s="39">
        <v>4.32</v>
      </c>
      <c r="AV4526" s="39">
        <v>87.7</v>
      </c>
      <c r="AW4526" s="40">
        <v>4.32</v>
      </c>
    </row>
    <row r="4527" spans="1:49">
      <c r="A4527" s="37">
        <v>373</v>
      </c>
      <c r="B4527" s="39" t="s">
        <v>12795</v>
      </c>
      <c r="C4527" s="39" t="s">
        <v>12801</v>
      </c>
      <c r="D4527" s="39" t="s">
        <v>12803</v>
      </c>
      <c r="E4527" s="40" t="s">
        <v>12802</v>
      </c>
      <c r="F4527" s="1">
        <v>2.5987773618766825</v>
      </c>
      <c r="G4527" s="1">
        <v>9.0180626157956816</v>
      </c>
      <c r="H4527" s="1">
        <v>9.8786799317560001E-3</v>
      </c>
      <c r="I4527" s="1">
        <v>4.1718971827615732E-3</v>
      </c>
      <c r="J4527" s="1">
        <v>1.9127465154535017</v>
      </c>
      <c r="K4527" s="1">
        <v>2.7468387809679053</v>
      </c>
      <c r="L4527" s="1">
        <v>7.1506586102558867</v>
      </c>
      <c r="M4527" s="1">
        <v>4.8374579573094811</v>
      </c>
      <c r="N4527" s="1">
        <v>3.7619668164451327E-3</v>
      </c>
      <c r="O4527" s="1">
        <v>3.2008790195764605</v>
      </c>
      <c r="P4527" s="1">
        <v>7.7435941117698489E-3</v>
      </c>
      <c r="Q4527" s="1">
        <v>5.0167056297498762E-3</v>
      </c>
      <c r="R4527" s="1">
        <v>1.1935994423500143E-2</v>
      </c>
      <c r="S4527" s="1">
        <v>1.0976767671221145E-2</v>
      </c>
      <c r="T4527" s="1">
        <v>1.2043897597961806E-2</v>
      </c>
      <c r="U4527" s="1">
        <v>1.7244530897019279E-2</v>
      </c>
      <c r="V4527" s="63">
        <v>2.9077226386967201</v>
      </c>
      <c r="W4527" s="12">
        <v>4.1619254659966938</v>
      </c>
      <c r="X4527" s="13">
        <v>0.80435032153360642</v>
      </c>
      <c r="Y4527" s="64">
        <v>1.3050297647425593E-2</v>
      </c>
      <c r="Z4527" s="63">
        <v>2.1264173378733382</v>
      </c>
      <c r="AA4527" s="12">
        <v>1.1708311233238349</v>
      </c>
      <c r="AB4527" s="13">
        <v>0.79884333163327303</v>
      </c>
      <c r="AC4527" s="64">
        <v>1.4184977925205181E-3</v>
      </c>
      <c r="AD4527" s="33">
        <v>1.5666301119880477</v>
      </c>
      <c r="AE4527" s="30">
        <v>2.2423726637843102</v>
      </c>
      <c r="AF4527" s="30">
        <v>0.43336988801195231</v>
      </c>
      <c r="AG4527" s="34">
        <v>7.0312721690771124E-3</v>
      </c>
      <c r="AH4527" s="74">
        <v>0.36384835557841672</v>
      </c>
      <c r="AI4527" s="37" t="s">
        <v>2301</v>
      </c>
      <c r="AJ4527" s="38" t="s">
        <v>36586</v>
      </c>
      <c r="AK4527" s="39" t="s">
        <v>2302</v>
      </c>
      <c r="AL4527" s="40" t="s">
        <v>12798</v>
      </c>
      <c r="AM4527" s="45" t="s">
        <v>12804</v>
      </c>
      <c r="AN4527" s="38">
        <v>1</v>
      </c>
      <c r="AO4527" s="38">
        <v>1</v>
      </c>
      <c r="AP4527" s="38">
        <v>0</v>
      </c>
      <c r="AQ4527" s="39" t="s">
        <v>40</v>
      </c>
      <c r="AR4527" s="39">
        <v>2514.1680000000001</v>
      </c>
      <c r="AS4527" s="39">
        <v>4.37</v>
      </c>
      <c r="AT4527" s="39">
        <v>20.059999999999999</v>
      </c>
      <c r="AU4527" s="39">
        <v>8.2100000000000009</v>
      </c>
      <c r="AV4527" s="39">
        <v>85.3</v>
      </c>
      <c r="AW4527" s="40">
        <v>16.149999999999999</v>
      </c>
    </row>
    <row r="4528" spans="1:49">
      <c r="A4528" s="37">
        <v>373</v>
      </c>
      <c r="B4528" s="39" t="s">
        <v>12795</v>
      </c>
      <c r="C4528" s="39" t="s">
        <v>12807</v>
      </c>
      <c r="D4528" s="39" t="s">
        <v>12805</v>
      </c>
      <c r="E4528" s="40" t="s">
        <v>4232</v>
      </c>
      <c r="F4528" s="1">
        <v>8.6625912062556105E-3</v>
      </c>
      <c r="G4528" s="1">
        <v>1.1272578269744602</v>
      </c>
      <c r="H4528" s="1">
        <v>9.8786799317560001E-3</v>
      </c>
      <c r="I4528" s="1">
        <v>4.1718971827615732E-3</v>
      </c>
      <c r="J4528" s="1">
        <v>2.7324950220764311E-3</v>
      </c>
      <c r="K4528" s="1">
        <v>1.9620277006913607E-3</v>
      </c>
      <c r="L4528" s="1">
        <v>2.3066640678244799E-3</v>
      </c>
      <c r="M4528" s="1">
        <v>3.4553271123639148E-3</v>
      </c>
      <c r="N4528" s="1">
        <v>3.7619668164451327E-3</v>
      </c>
      <c r="O4528" s="1">
        <v>0.29098900177967824</v>
      </c>
      <c r="P4528" s="1">
        <v>7.7435941117698489E-3</v>
      </c>
      <c r="Q4528" s="1">
        <v>5.0167056297498762E-3</v>
      </c>
      <c r="R4528" s="1">
        <v>1.1935994423500143E-2</v>
      </c>
      <c r="S4528" s="1">
        <v>1.0976767671221145E-2</v>
      </c>
      <c r="T4528" s="1">
        <v>1.2043897597961806E-2</v>
      </c>
      <c r="U4528" s="1">
        <v>1.7244530897019279E-2</v>
      </c>
      <c r="V4528" s="63">
        <v>0.28749274882380838</v>
      </c>
      <c r="W4528" s="12">
        <v>2.6141284757390465E-3</v>
      </c>
      <c r="X4528" s="13">
        <v>7.6877817084410771E-2</v>
      </c>
      <c r="Y4528" s="64">
        <v>1.3050297647425593E-2</v>
      </c>
      <c r="Z4528" s="63">
        <v>0.27992438257200353</v>
      </c>
      <c r="AA4528" s="12">
        <v>3.2163586663899713E-4</v>
      </c>
      <c r="AB4528" s="13">
        <v>7.1375233273143934E-2</v>
      </c>
      <c r="AC4528" s="64">
        <v>1.4184977925205181E-3</v>
      </c>
      <c r="AD4528" s="33">
        <v>6.3938346685261962</v>
      </c>
      <c r="AE4528" s="30">
        <v>5.8138180335133662E-2</v>
      </c>
      <c r="AF4528" s="30">
        <v>1.7097615648600819</v>
      </c>
      <c r="AG4528" s="34">
        <v>0.29023843513991787</v>
      </c>
      <c r="AH4528" s="74">
        <v>0.65242180014850204</v>
      </c>
      <c r="AI4528" s="37" t="s">
        <v>2301</v>
      </c>
      <c r="AJ4528" s="38" t="s">
        <v>36586</v>
      </c>
      <c r="AK4528" s="39" t="s">
        <v>2302</v>
      </c>
      <c r="AL4528" s="40" t="s">
        <v>12798</v>
      </c>
      <c r="AM4528" s="45" t="s">
        <v>12806</v>
      </c>
      <c r="AN4528" s="38">
        <v>1</v>
      </c>
      <c r="AO4528" s="38">
        <v>1</v>
      </c>
      <c r="AP4528" s="38">
        <v>0</v>
      </c>
      <c r="AQ4528" s="39" t="s">
        <v>738</v>
      </c>
      <c r="AR4528" s="39">
        <v>3119.5410000000002</v>
      </c>
      <c r="AS4528" s="39">
        <v>8.5</v>
      </c>
      <c r="AT4528" s="39">
        <v>21</v>
      </c>
      <c r="AU4528" s="39">
        <v>9.5399999999999991</v>
      </c>
      <c r="AV4528" s="39">
        <v>100</v>
      </c>
      <c r="AW4528" s="40">
        <v>4.53</v>
      </c>
    </row>
    <row r="4529" spans="1:49">
      <c r="A4529" s="37">
        <v>373</v>
      </c>
      <c r="B4529" s="39" t="s">
        <v>12795</v>
      </c>
      <c r="C4529" s="39" t="s">
        <v>12807</v>
      </c>
      <c r="D4529" s="39" t="s">
        <v>12808</v>
      </c>
      <c r="E4529" s="40" t="s">
        <v>4232</v>
      </c>
      <c r="F4529" s="1">
        <v>8.6625912062556105E-3</v>
      </c>
      <c r="G4529" s="1">
        <v>1.1272578269744602</v>
      </c>
      <c r="H4529" s="1">
        <v>9.8786799317560001E-3</v>
      </c>
      <c r="I4529" s="1">
        <v>4.1718971827615732E-3</v>
      </c>
      <c r="J4529" s="1">
        <v>0.2732495022076431</v>
      </c>
      <c r="K4529" s="1">
        <v>0.58860831020740834</v>
      </c>
      <c r="L4529" s="1">
        <v>1.1533320339122397</v>
      </c>
      <c r="M4529" s="1">
        <v>1.382130844945566</v>
      </c>
      <c r="N4529" s="1">
        <v>3.7619668164451327E-3</v>
      </c>
      <c r="O4529" s="1">
        <v>4.0738460249154951</v>
      </c>
      <c r="P4529" s="1">
        <v>7.7435941117698489E-3</v>
      </c>
      <c r="Q4529" s="1">
        <v>3.0100233778499255</v>
      </c>
      <c r="R4529" s="1">
        <v>1.1935994423500143E-2</v>
      </c>
      <c r="S4529" s="1">
        <v>1.0976767671221145E-2</v>
      </c>
      <c r="T4529" s="1">
        <v>1.2043897597961806E-2</v>
      </c>
      <c r="U4529" s="1">
        <v>1.7244530897019279E-2</v>
      </c>
      <c r="V4529" s="63">
        <v>0.28749274882380838</v>
      </c>
      <c r="W4529" s="12">
        <v>0.84933017281821432</v>
      </c>
      <c r="X4529" s="13">
        <v>1.7738437409234091</v>
      </c>
      <c r="Y4529" s="64">
        <v>1.3050297647425593E-2</v>
      </c>
      <c r="Z4529" s="63">
        <v>0.27992438257200353</v>
      </c>
      <c r="AA4529" s="12">
        <v>0.25431910998821311</v>
      </c>
      <c r="AB4529" s="13">
        <v>1.0436494389366868</v>
      </c>
      <c r="AC4529" s="64">
        <v>1.4184977925205181E-3</v>
      </c>
      <c r="AD4529" s="33">
        <v>0.50578281516096624</v>
      </c>
      <c r="AE4529" s="30">
        <v>1.4942171848390338</v>
      </c>
      <c r="AF4529" s="30">
        <v>3.1207036859553745</v>
      </c>
      <c r="AG4529" s="34">
        <v>2.2959244397668888E-2</v>
      </c>
      <c r="AH4529" s="74">
        <v>0.48383911424509013</v>
      </c>
      <c r="AI4529" s="37" t="s">
        <v>2301</v>
      </c>
      <c r="AJ4529" s="38" t="s">
        <v>36586</v>
      </c>
      <c r="AK4529" s="39" t="s">
        <v>2302</v>
      </c>
      <c r="AL4529" s="40" t="s">
        <v>12798</v>
      </c>
      <c r="AM4529" s="45" t="s">
        <v>12809</v>
      </c>
      <c r="AN4529" s="38">
        <v>1</v>
      </c>
      <c r="AO4529" s="38">
        <v>1</v>
      </c>
      <c r="AP4529" s="38">
        <v>0</v>
      </c>
      <c r="AQ4529" s="39" t="s">
        <v>40</v>
      </c>
      <c r="AR4529" s="39">
        <v>3119.5410000000002</v>
      </c>
      <c r="AS4529" s="39">
        <v>8.5</v>
      </c>
      <c r="AT4529" s="39">
        <v>20.53</v>
      </c>
      <c r="AU4529" s="39">
        <v>7.29</v>
      </c>
      <c r="AV4529" s="39">
        <v>86.3</v>
      </c>
      <c r="AW4529" s="40">
        <v>4.5</v>
      </c>
    </row>
    <row r="4530" spans="1:49">
      <c r="A4530" s="37">
        <v>373</v>
      </c>
      <c r="B4530" s="39" t="s">
        <v>12795</v>
      </c>
      <c r="C4530" s="39" t="s">
        <v>12801</v>
      </c>
      <c r="D4530" s="39" t="s">
        <v>12816</v>
      </c>
      <c r="E4530" s="40" t="s">
        <v>12818</v>
      </c>
      <c r="F4530" s="1">
        <v>8.6625912062556105E-3</v>
      </c>
      <c r="G4530" s="1">
        <v>5.6362891348723018E-3</v>
      </c>
      <c r="H4530" s="1">
        <v>9.8786799317560001E-3</v>
      </c>
      <c r="I4530" s="1">
        <v>4.1718971827615732E-3</v>
      </c>
      <c r="J4530" s="1">
        <v>2.7324950220764311E-3</v>
      </c>
      <c r="K4530" s="1">
        <v>1.9620277006913607E-3</v>
      </c>
      <c r="L4530" s="1">
        <v>2.3066640678244799E-3</v>
      </c>
      <c r="M4530" s="1">
        <v>3.4553271123639148E-3</v>
      </c>
      <c r="N4530" s="1">
        <v>3.7619668164451327E-3</v>
      </c>
      <c r="O4530" s="1">
        <v>2.9098900177967823E-3</v>
      </c>
      <c r="P4530" s="1">
        <v>7.7435941117698489E-3</v>
      </c>
      <c r="Q4530" s="1">
        <v>5.0167056297498762E-3</v>
      </c>
      <c r="R4530" s="1">
        <v>1.1935994423500143E-2</v>
      </c>
      <c r="S4530" s="1">
        <v>1.0976767671221145E-2</v>
      </c>
      <c r="T4530" s="1">
        <v>8.430728318573264</v>
      </c>
      <c r="U4530" s="1">
        <v>5.1733592691057826</v>
      </c>
      <c r="V4530" s="63">
        <v>7.0873643639113712E-3</v>
      </c>
      <c r="W4530" s="12">
        <v>2.6141284757390465E-3</v>
      </c>
      <c r="X4530" s="13">
        <v>4.8580391439404106E-3</v>
      </c>
      <c r="Y4530" s="64">
        <v>3.406750087443442</v>
      </c>
      <c r="Z4530" s="63">
        <v>1.3190384884713665E-3</v>
      </c>
      <c r="AA4530" s="12">
        <v>3.2163586663899713E-4</v>
      </c>
      <c r="AB4530" s="13">
        <v>1.0546824992574532E-3</v>
      </c>
      <c r="AC4530" s="64">
        <v>2.0699698957763388</v>
      </c>
      <c r="AD4530" s="33">
        <v>1.186626196302671</v>
      </c>
      <c r="AE4530" s="30">
        <v>0.43767939258322502</v>
      </c>
      <c r="AF4530" s="30">
        <v>0.81337380369732903</v>
      </c>
      <c r="AG4530" s="34">
        <v>570.38677432774296</v>
      </c>
      <c r="AH4530" s="74">
        <v>0.23883709666437633</v>
      </c>
      <c r="AI4530" s="37" t="s">
        <v>2301</v>
      </c>
      <c r="AJ4530" s="38" t="s">
        <v>36586</v>
      </c>
      <c r="AK4530" s="39" t="s">
        <v>2302</v>
      </c>
      <c r="AL4530" s="40" t="s">
        <v>12798</v>
      </c>
      <c r="AM4530" s="45" t="s">
        <v>12817</v>
      </c>
      <c r="AN4530" s="38">
        <v>2</v>
      </c>
      <c r="AO4530" s="38">
        <v>1</v>
      </c>
      <c r="AP4530" s="38">
        <v>1</v>
      </c>
      <c r="AQ4530" s="39" t="s">
        <v>40</v>
      </c>
      <c r="AR4530" s="39">
        <v>3287.5169999999998</v>
      </c>
      <c r="AS4530" s="39">
        <v>6.07</v>
      </c>
      <c r="AT4530" s="39">
        <v>22</v>
      </c>
      <c r="AU4530" s="39">
        <v>0.25</v>
      </c>
      <c r="AV4530" s="39">
        <v>100</v>
      </c>
      <c r="AW4530" s="40">
        <v>0.25</v>
      </c>
    </row>
    <row r="4531" spans="1:49">
      <c r="A4531" s="37">
        <v>373</v>
      </c>
      <c r="B4531" s="39" t="s">
        <v>12795</v>
      </c>
      <c r="C4531" s="39" t="s">
        <v>12801</v>
      </c>
      <c r="D4531" s="39" t="s">
        <v>12813</v>
      </c>
      <c r="E4531" s="40" t="s">
        <v>12815</v>
      </c>
      <c r="F4531" s="1">
        <v>8.6625912062556105E-3</v>
      </c>
      <c r="G4531" s="1">
        <v>5.6362891348723018E-3</v>
      </c>
      <c r="H4531" s="1">
        <v>9.8786799317560001E-3</v>
      </c>
      <c r="I4531" s="1">
        <v>4.1718971827615732E-3</v>
      </c>
      <c r="J4531" s="1">
        <v>2.7324950220764311E-3</v>
      </c>
      <c r="K4531" s="1">
        <v>1.9620277006913607E-3</v>
      </c>
      <c r="L4531" s="1">
        <v>2.3066640678244799E-3</v>
      </c>
      <c r="M4531" s="1">
        <v>3.4553271123639148E-3</v>
      </c>
      <c r="N4531" s="1">
        <v>3.7619668164451327E-3</v>
      </c>
      <c r="O4531" s="1">
        <v>2.9098900177967823E-3</v>
      </c>
      <c r="P4531" s="1">
        <v>7.7435941117698489E-3</v>
      </c>
      <c r="Q4531" s="1">
        <v>5.0167056297498762E-3</v>
      </c>
      <c r="R4531" s="1">
        <v>1.1935994423500143E-2</v>
      </c>
      <c r="S4531" s="1">
        <v>1.0976767671221145E-2</v>
      </c>
      <c r="T4531" s="1">
        <v>2.4087795195923611</v>
      </c>
      <c r="U4531" s="1">
        <v>1.7244530897019279E-2</v>
      </c>
      <c r="V4531" s="63">
        <v>7.0873643639113712E-3</v>
      </c>
      <c r="W4531" s="12">
        <v>2.6141284757390465E-3</v>
      </c>
      <c r="X4531" s="13">
        <v>4.8580391439404106E-3</v>
      </c>
      <c r="Y4531" s="64">
        <v>0.6122342031460255</v>
      </c>
      <c r="Z4531" s="63">
        <v>1.3190384884713665E-3</v>
      </c>
      <c r="AA4531" s="12">
        <v>3.2163586663899713E-4</v>
      </c>
      <c r="AB4531" s="13">
        <v>1.0546824992574532E-3</v>
      </c>
      <c r="AC4531" s="64">
        <v>0.59885002485579641</v>
      </c>
      <c r="AD4531" s="33">
        <v>1.186626196302671</v>
      </c>
      <c r="AE4531" s="30">
        <v>0.43767939258322502</v>
      </c>
      <c r="AF4531" s="30">
        <v>0.81337380369732903</v>
      </c>
      <c r="AG4531" s="34">
        <v>102.50540347902027</v>
      </c>
      <c r="AH4531" s="74">
        <v>0.40621660780335278</v>
      </c>
      <c r="AI4531" s="37" t="s">
        <v>2301</v>
      </c>
      <c r="AJ4531" s="38" t="s">
        <v>36586</v>
      </c>
      <c r="AK4531" s="39" t="s">
        <v>2302</v>
      </c>
      <c r="AL4531" s="40" t="s">
        <v>12798</v>
      </c>
      <c r="AM4531" s="45" t="s">
        <v>12814</v>
      </c>
      <c r="AN4531" s="38">
        <v>2</v>
      </c>
      <c r="AO4531" s="38">
        <v>0</v>
      </c>
      <c r="AP4531" s="38">
        <v>2</v>
      </c>
      <c r="AQ4531" s="39" t="s">
        <v>40</v>
      </c>
      <c r="AR4531" s="39">
        <v>3287.5169999999998</v>
      </c>
      <c r="AS4531" s="39">
        <v>6.07</v>
      </c>
      <c r="AT4531" s="39">
        <v>20.75</v>
      </c>
      <c r="AU4531" s="39">
        <v>0.59</v>
      </c>
      <c r="AV4531" s="39">
        <v>100</v>
      </c>
      <c r="AW4531" s="40">
        <v>0.34</v>
      </c>
    </row>
    <row r="4532" spans="1:49">
      <c r="A4532" s="37">
        <v>373</v>
      </c>
      <c r="B4532" s="39" t="s">
        <v>12795</v>
      </c>
      <c r="C4532" s="39" t="s">
        <v>12801</v>
      </c>
      <c r="D4532" s="39" t="s">
        <v>12810</v>
      </c>
      <c r="E4532" s="40" t="s">
        <v>12812</v>
      </c>
      <c r="F4532" s="1">
        <v>8.6625912062556105E-3</v>
      </c>
      <c r="G4532" s="1">
        <v>5.6362891348723018E-3</v>
      </c>
      <c r="H4532" s="1">
        <v>9.8786799317560001E-3</v>
      </c>
      <c r="I4532" s="1">
        <v>4.1718971827615732E-3</v>
      </c>
      <c r="J4532" s="1">
        <v>2.7324950220764311E-3</v>
      </c>
      <c r="K4532" s="1">
        <v>1.9620277006913607E-3</v>
      </c>
      <c r="L4532" s="1">
        <v>2.3066640678244799E-3</v>
      </c>
      <c r="M4532" s="1">
        <v>3.4553271123639148E-3</v>
      </c>
      <c r="N4532" s="1">
        <v>3.7619668164451327E-3</v>
      </c>
      <c r="O4532" s="1">
        <v>2.9098900177967823E-3</v>
      </c>
      <c r="P4532" s="1">
        <v>7.7435941117698489E-3</v>
      </c>
      <c r="Q4532" s="1">
        <v>5.0167056297498762E-3</v>
      </c>
      <c r="R4532" s="1">
        <v>1.1935994423500143E-2</v>
      </c>
      <c r="S4532" s="1">
        <v>1.0976767671221145E-2</v>
      </c>
      <c r="T4532" s="1">
        <v>1.2043897597961806E-2</v>
      </c>
      <c r="U4532" s="1">
        <v>5.1733592691057826</v>
      </c>
      <c r="V4532" s="63">
        <v>7.0873643639113712E-3</v>
      </c>
      <c r="W4532" s="12">
        <v>2.6141284757390465E-3</v>
      </c>
      <c r="X4532" s="13">
        <v>4.8580391439404106E-3</v>
      </c>
      <c r="Y4532" s="64">
        <v>1.3020789821996164</v>
      </c>
      <c r="Z4532" s="63">
        <v>1.3190384884713665E-3</v>
      </c>
      <c r="AA4532" s="12">
        <v>3.2163586663899713E-4</v>
      </c>
      <c r="AB4532" s="13">
        <v>1.0546824992574532E-3</v>
      </c>
      <c r="AC4532" s="64">
        <v>1.2904267845871604</v>
      </c>
      <c r="AD4532" s="33">
        <v>1.186626196302671</v>
      </c>
      <c r="AE4532" s="30">
        <v>0.43767939258322502</v>
      </c>
      <c r="AF4532" s="30">
        <v>0.81337380369732903</v>
      </c>
      <c r="AG4532" s="34">
        <v>218.00502282635367</v>
      </c>
      <c r="AH4532" s="74">
        <v>0.44366890811294257</v>
      </c>
      <c r="AI4532" s="37" t="s">
        <v>2301</v>
      </c>
      <c r="AJ4532" s="38" t="s">
        <v>36586</v>
      </c>
      <c r="AK4532" s="39" t="s">
        <v>2302</v>
      </c>
      <c r="AL4532" s="40" t="s">
        <v>12798</v>
      </c>
      <c r="AM4532" s="45" t="s">
        <v>12811</v>
      </c>
      <c r="AN4532" s="38">
        <v>2</v>
      </c>
      <c r="AO4532" s="38">
        <v>0</v>
      </c>
      <c r="AP4532" s="38">
        <v>2</v>
      </c>
      <c r="AQ4532" s="39" t="s">
        <v>40</v>
      </c>
      <c r="AR4532" s="39">
        <v>3287.5169999999998</v>
      </c>
      <c r="AS4532" s="39">
        <v>6.07</v>
      </c>
      <c r="AT4532" s="39">
        <v>22</v>
      </c>
      <c r="AU4532" s="39">
        <v>0.25</v>
      </c>
      <c r="AV4532" s="39">
        <v>100</v>
      </c>
      <c r="AW4532" s="40">
        <v>0</v>
      </c>
    </row>
    <row r="4533" spans="1:49">
      <c r="A4533" s="37">
        <v>374</v>
      </c>
      <c r="B4533" s="39" t="s">
        <v>12820</v>
      </c>
      <c r="C4533" s="39" t="s">
        <v>12822</v>
      </c>
      <c r="D4533" s="39" t="s">
        <v>12819</v>
      </c>
      <c r="E4533" s="40" t="s">
        <v>1694</v>
      </c>
      <c r="F4533" s="1">
        <v>8.6625912062556105E-3</v>
      </c>
      <c r="G4533" s="1">
        <v>5.6362891348723018E-3</v>
      </c>
      <c r="H4533" s="1">
        <v>9.8786799317560001E-3</v>
      </c>
      <c r="I4533" s="1">
        <v>1.2515691548284722</v>
      </c>
      <c r="J4533" s="1">
        <v>2.7324950220764311E-3</v>
      </c>
      <c r="K4533" s="1">
        <v>1.9620277006913607E-3</v>
      </c>
      <c r="L4533" s="1">
        <v>2.3066640678244799E-3</v>
      </c>
      <c r="M4533" s="1">
        <v>3.4553271123639148E-3</v>
      </c>
      <c r="N4533" s="1">
        <v>3.7619668164451327E-3</v>
      </c>
      <c r="O4533" s="1">
        <v>2.9098900177967823E-3</v>
      </c>
      <c r="P4533" s="1">
        <v>7.7435941117698489E-3</v>
      </c>
      <c r="Q4533" s="1">
        <v>5.0167056297498762E-3</v>
      </c>
      <c r="R4533" s="1">
        <v>1.1935994423500143E-2</v>
      </c>
      <c r="S4533" s="1">
        <v>1.0976767671221145E-2</v>
      </c>
      <c r="T4533" s="1">
        <v>1.2043897597961806E-2</v>
      </c>
      <c r="U4533" s="1">
        <v>1.7244530897019279E-2</v>
      </c>
      <c r="V4533" s="63">
        <v>0.31893667877533904</v>
      </c>
      <c r="W4533" s="12">
        <v>2.6141284757390465E-3</v>
      </c>
      <c r="X4533" s="13">
        <v>4.8580391439404106E-3</v>
      </c>
      <c r="Y4533" s="64">
        <v>1.3050297647425593E-2</v>
      </c>
      <c r="Z4533" s="63">
        <v>0.31087877133537295</v>
      </c>
      <c r="AA4533" s="12">
        <v>3.2163586663899713E-4</v>
      </c>
      <c r="AB4533" s="13">
        <v>1.0546824992574532E-3</v>
      </c>
      <c r="AC4533" s="64">
        <v>1.4184977925205181E-3</v>
      </c>
      <c r="AD4533" s="33">
        <v>35.618793916038626</v>
      </c>
      <c r="AE4533" s="30">
        <v>0.29194542253632111</v>
      </c>
      <c r="AF4533" s="30">
        <v>0.5425449834383923</v>
      </c>
      <c r="AG4533" s="34">
        <v>1.4574550165616076</v>
      </c>
      <c r="AH4533" s="74">
        <v>0.4699553674249291</v>
      </c>
      <c r="AI4533" s="37" t="s">
        <v>5580</v>
      </c>
      <c r="AJ4533" s="38" t="s">
        <v>36586</v>
      </c>
      <c r="AK4533" s="39" t="s">
        <v>5581</v>
      </c>
      <c r="AL4533" s="40" t="s">
        <v>12823</v>
      </c>
      <c r="AM4533" s="45" t="s">
        <v>12821</v>
      </c>
      <c r="AN4533" s="38">
        <v>1</v>
      </c>
      <c r="AO4533" s="38">
        <v>0</v>
      </c>
      <c r="AP4533" s="38">
        <v>1</v>
      </c>
      <c r="AQ4533" s="39" t="s">
        <v>40</v>
      </c>
      <c r="AR4533" s="39">
        <v>964.46900000000005</v>
      </c>
      <c r="AS4533" s="39">
        <v>5.84</v>
      </c>
      <c r="AT4533" s="39">
        <v>16.079999999999998</v>
      </c>
      <c r="AU4533" s="39">
        <v>4.68</v>
      </c>
      <c r="AV4533" s="39">
        <v>92.5</v>
      </c>
      <c r="AW4533" s="40">
        <v>0.53</v>
      </c>
    </row>
    <row r="4534" spans="1:49">
      <c r="A4534" s="37">
        <v>374</v>
      </c>
      <c r="B4534" s="39" t="s">
        <v>12820</v>
      </c>
      <c r="C4534" s="39" t="s">
        <v>12822</v>
      </c>
      <c r="D4534" s="39" t="s">
        <v>12824</v>
      </c>
      <c r="E4534" s="40" t="s">
        <v>12826</v>
      </c>
      <c r="F4534" s="1">
        <v>8.6625912062556105E-3</v>
      </c>
      <c r="G4534" s="1">
        <v>5.6362891348723018E-3</v>
      </c>
      <c r="H4534" s="1">
        <v>9.8786799317560001E-3</v>
      </c>
      <c r="I4534" s="1">
        <v>4.1718971827615732E-3</v>
      </c>
      <c r="J4534" s="1">
        <v>0.5464990044152862</v>
      </c>
      <c r="K4534" s="1">
        <v>1.9620277006913607E-3</v>
      </c>
      <c r="L4534" s="1">
        <v>2.3066640678244799E-3</v>
      </c>
      <c r="M4534" s="1">
        <v>3.4553271123639148E-3</v>
      </c>
      <c r="N4534" s="1">
        <v>3.7619668164451327E-3</v>
      </c>
      <c r="O4534" s="1">
        <v>2.9098900177967823E-3</v>
      </c>
      <c r="P4534" s="1">
        <v>7.7435941117698489E-3</v>
      </c>
      <c r="Q4534" s="1">
        <v>5.0167056297498762E-3</v>
      </c>
      <c r="R4534" s="1">
        <v>1.1935994423500143E-2</v>
      </c>
      <c r="S4534" s="1">
        <v>1.0976767671221145E-2</v>
      </c>
      <c r="T4534" s="1">
        <v>1.2043897597961806E-2</v>
      </c>
      <c r="U4534" s="1">
        <v>1.7244530897019279E-2</v>
      </c>
      <c r="V4534" s="63">
        <v>7.0873643639113712E-3</v>
      </c>
      <c r="W4534" s="12">
        <v>0.13855575582404148</v>
      </c>
      <c r="X4534" s="13">
        <v>4.8580391439404106E-3</v>
      </c>
      <c r="Y4534" s="64">
        <v>1.3050297647425593E-2</v>
      </c>
      <c r="Z4534" s="63">
        <v>1.3190384884713665E-3</v>
      </c>
      <c r="AA4534" s="12">
        <v>0.13598145752157012</v>
      </c>
      <c r="AB4534" s="13">
        <v>1.0546824992574532E-3</v>
      </c>
      <c r="AC4534" s="64">
        <v>1.4184977925205181E-3</v>
      </c>
      <c r="AD4534" s="33">
        <v>0.70389148054241601</v>
      </c>
      <c r="AE4534" s="30">
        <v>13.760858211448609</v>
      </c>
      <c r="AF4534" s="30">
        <v>0.48248293582496965</v>
      </c>
      <c r="AG4534" s="34">
        <v>1.2961085194575841</v>
      </c>
      <c r="AH4534" s="74">
        <v>0.9014570095868718</v>
      </c>
      <c r="AI4534" s="37" t="s">
        <v>5580</v>
      </c>
      <c r="AJ4534" s="38" t="s">
        <v>36586</v>
      </c>
      <c r="AK4534" s="39" t="s">
        <v>5581</v>
      </c>
      <c r="AL4534" s="40" t="s">
        <v>12823</v>
      </c>
      <c r="AM4534" s="45" t="s">
        <v>12825</v>
      </c>
      <c r="AN4534" s="38">
        <v>2</v>
      </c>
      <c r="AO4534" s="38">
        <v>1</v>
      </c>
      <c r="AP4534" s="38">
        <v>1</v>
      </c>
      <c r="AQ4534" s="39" t="s">
        <v>436</v>
      </c>
      <c r="AR4534" s="39">
        <v>1153.49</v>
      </c>
      <c r="AS4534" s="39">
        <v>4.43</v>
      </c>
      <c r="AT4534" s="39">
        <v>14.79</v>
      </c>
      <c r="AU4534" s="39">
        <v>4.04</v>
      </c>
      <c r="AV4534" s="39">
        <v>86</v>
      </c>
      <c r="AW4534" s="40">
        <v>0.88</v>
      </c>
    </row>
    <row r="4535" spans="1:49">
      <c r="A4535" s="37">
        <v>374</v>
      </c>
      <c r="B4535" s="39" t="s">
        <v>12820</v>
      </c>
      <c r="C4535" s="39" t="s">
        <v>12822</v>
      </c>
      <c r="D4535" s="39" t="s">
        <v>12836</v>
      </c>
      <c r="E4535" s="40" t="s">
        <v>12838</v>
      </c>
      <c r="F4535" s="1">
        <v>8.6625912062556105E-3</v>
      </c>
      <c r="G4535" s="1">
        <v>5.6362891348723018E-3</v>
      </c>
      <c r="H4535" s="1">
        <v>9.8786799317560001E-3</v>
      </c>
      <c r="I4535" s="1">
        <v>4.1718971827615732E-3</v>
      </c>
      <c r="J4535" s="1">
        <v>2.7324950220764311E-3</v>
      </c>
      <c r="K4535" s="1">
        <v>1.9620277006913607E-3</v>
      </c>
      <c r="L4535" s="1">
        <v>0.69199922034734385</v>
      </c>
      <c r="M4535" s="1">
        <v>3.4553271123639148E-3</v>
      </c>
      <c r="N4535" s="1">
        <v>3.7619668164451327E-3</v>
      </c>
      <c r="O4535" s="1">
        <v>2.9098900177967823E-3</v>
      </c>
      <c r="P4535" s="1">
        <v>7.7435941117698489E-3</v>
      </c>
      <c r="Q4535" s="1">
        <v>5.0167056297498762E-3</v>
      </c>
      <c r="R4535" s="1">
        <v>1.1935994423500143E-2</v>
      </c>
      <c r="S4535" s="1">
        <v>1.0976767671221145E-2</v>
      </c>
      <c r="T4535" s="1">
        <v>1.2043897597961806E-2</v>
      </c>
      <c r="U4535" s="1">
        <v>1.7244530897019279E-2</v>
      </c>
      <c r="V4535" s="63">
        <v>7.0873643639113712E-3</v>
      </c>
      <c r="W4535" s="12">
        <v>0.17503726754561891</v>
      </c>
      <c r="X4535" s="13">
        <v>4.8580391439404106E-3</v>
      </c>
      <c r="Y4535" s="64">
        <v>1.3050297647425593E-2</v>
      </c>
      <c r="Z4535" s="63">
        <v>1.3190384884713665E-3</v>
      </c>
      <c r="AA4535" s="12">
        <v>0.17232092062224647</v>
      </c>
      <c r="AB4535" s="13">
        <v>1.0546824992574532E-3</v>
      </c>
      <c r="AC4535" s="64">
        <v>1.4184977925205181E-3</v>
      </c>
      <c r="AD4535" s="33">
        <v>0.70389148054241601</v>
      </c>
      <c r="AE4535" s="30">
        <v>17.384070449397516</v>
      </c>
      <c r="AF4535" s="30">
        <v>0.48248293582496965</v>
      </c>
      <c r="AG4535" s="34">
        <v>1.2961085194575841</v>
      </c>
      <c r="AH4535" s="74">
        <v>0.90853438379912976</v>
      </c>
      <c r="AI4535" s="37" t="s">
        <v>5580</v>
      </c>
      <c r="AJ4535" s="38" t="s">
        <v>36586</v>
      </c>
      <c r="AK4535" s="39" t="s">
        <v>5581</v>
      </c>
      <c r="AL4535" s="40" t="s">
        <v>12823</v>
      </c>
      <c r="AM4535" s="45" t="s">
        <v>12837</v>
      </c>
      <c r="AN4535" s="38">
        <v>2</v>
      </c>
      <c r="AO4535" s="38">
        <v>0</v>
      </c>
      <c r="AP4535" s="38">
        <v>2</v>
      </c>
      <c r="AQ4535" s="39" t="s">
        <v>693</v>
      </c>
      <c r="AR4535" s="39">
        <v>2379.1170000000002</v>
      </c>
      <c r="AS4535" s="39">
        <v>4.68</v>
      </c>
      <c r="AT4535" s="39">
        <v>17.95</v>
      </c>
      <c r="AU4535" s="39">
        <v>8.9600000000000009</v>
      </c>
      <c r="AV4535" s="39">
        <v>93</v>
      </c>
      <c r="AW4535" s="40">
        <v>0</v>
      </c>
    </row>
    <row r="4536" spans="1:49">
      <c r="A4536" s="37">
        <v>374</v>
      </c>
      <c r="B4536" s="39" t="s">
        <v>12820</v>
      </c>
      <c r="C4536" s="39" t="s">
        <v>12822</v>
      </c>
      <c r="D4536" s="39" t="s">
        <v>12839</v>
      </c>
      <c r="E4536" s="40" t="s">
        <v>4069</v>
      </c>
      <c r="F4536" s="1">
        <v>8.6625912062556105E-3</v>
      </c>
      <c r="G4536" s="1">
        <v>5.6362891348723018E-3</v>
      </c>
      <c r="H4536" s="1">
        <v>9.8786799317560001E-3</v>
      </c>
      <c r="I4536" s="1">
        <v>4.1718971827615732E-3</v>
      </c>
      <c r="J4536" s="1">
        <v>2.7324950220764311E-3</v>
      </c>
      <c r="K4536" s="1">
        <v>1.9620277006913607E-3</v>
      </c>
      <c r="L4536" s="1">
        <v>2.3066640678244799E-3</v>
      </c>
      <c r="M4536" s="1">
        <v>3.4553271123639148E-3</v>
      </c>
      <c r="N4536" s="1">
        <v>3.7619668164451327E-3</v>
      </c>
      <c r="O4536" s="1">
        <v>2.9098900177967823E-3</v>
      </c>
      <c r="P4536" s="1">
        <v>7.7435941117698489E-3</v>
      </c>
      <c r="Q4536" s="1">
        <v>2.0066822518999503</v>
      </c>
      <c r="R4536" s="1">
        <v>1.1935994423500143E-2</v>
      </c>
      <c r="S4536" s="1">
        <v>1.0976767671221145E-2</v>
      </c>
      <c r="T4536" s="1">
        <v>1.2043897597961806E-2</v>
      </c>
      <c r="U4536" s="1">
        <v>1.7244530897019279E-2</v>
      </c>
      <c r="V4536" s="63">
        <v>7.0873643639113712E-3</v>
      </c>
      <c r="W4536" s="12">
        <v>2.6141284757390465E-3</v>
      </c>
      <c r="X4536" s="13">
        <v>0.5052744257114905</v>
      </c>
      <c r="Y4536" s="64">
        <v>1.3050297647425593E-2</v>
      </c>
      <c r="Z4536" s="63">
        <v>1.3190384884713665E-3</v>
      </c>
      <c r="AA4536" s="12">
        <v>3.2163586663899713E-4</v>
      </c>
      <c r="AB4536" s="13">
        <v>0.50047038391247167</v>
      </c>
      <c r="AC4536" s="64">
        <v>1.4184977925205181E-3</v>
      </c>
      <c r="AD4536" s="33">
        <v>0.70389148054241601</v>
      </c>
      <c r="AE4536" s="30">
        <v>0.2596258169659777</v>
      </c>
      <c r="AF4536" s="30">
        <v>50.182034580482537</v>
      </c>
      <c r="AG4536" s="34">
        <v>1.2961085194575841</v>
      </c>
      <c r="AH4536" s="74">
        <v>0.66376956694204081</v>
      </c>
      <c r="AI4536" s="37" t="s">
        <v>5580</v>
      </c>
      <c r="AJ4536" s="38" t="s">
        <v>36586</v>
      </c>
      <c r="AK4536" s="39" t="s">
        <v>5581</v>
      </c>
      <c r="AL4536" s="40" t="s">
        <v>12823</v>
      </c>
      <c r="AM4536" s="45" t="s">
        <v>12840</v>
      </c>
      <c r="AN4536" s="38">
        <v>1</v>
      </c>
      <c r="AO4536" s="38">
        <v>0</v>
      </c>
      <c r="AP4536" s="38">
        <v>1</v>
      </c>
      <c r="AQ4536" s="39" t="s">
        <v>40</v>
      </c>
      <c r="AR4536" s="39">
        <v>2379.1170000000002</v>
      </c>
      <c r="AS4536" s="39">
        <v>4.68</v>
      </c>
      <c r="AT4536" s="39">
        <v>19.420000000000002</v>
      </c>
      <c r="AU4536" s="39">
        <v>7.91</v>
      </c>
      <c r="AV4536" s="39">
        <v>98.6</v>
      </c>
      <c r="AW4536" s="40">
        <v>0</v>
      </c>
    </row>
    <row r="4537" spans="1:49">
      <c r="A4537" s="37">
        <v>374</v>
      </c>
      <c r="B4537" s="39" t="s">
        <v>12820</v>
      </c>
      <c r="C4537" s="39" t="s">
        <v>12822</v>
      </c>
      <c r="D4537" s="39" t="s">
        <v>12833</v>
      </c>
      <c r="E4537" s="40" t="s">
        <v>12835</v>
      </c>
      <c r="F4537" s="1">
        <v>8.6625912062556105E-3</v>
      </c>
      <c r="G4537" s="1">
        <v>5.6362891348723018E-3</v>
      </c>
      <c r="H4537" s="1">
        <v>2.9636039795268001</v>
      </c>
      <c r="I4537" s="1">
        <v>4.1718971827615732E-3</v>
      </c>
      <c r="J4537" s="1">
        <v>2.7324950220764311E-3</v>
      </c>
      <c r="K4537" s="1">
        <v>1.9620277006913607E-3</v>
      </c>
      <c r="L4537" s="1">
        <v>2.3066640678244799E-3</v>
      </c>
      <c r="M4537" s="1">
        <v>1.382130844945566</v>
      </c>
      <c r="N4537" s="1">
        <v>3.7619668164451327E-3</v>
      </c>
      <c r="O4537" s="1">
        <v>2.9098900177967823E-3</v>
      </c>
      <c r="P4537" s="1">
        <v>7.7435941117698489E-3</v>
      </c>
      <c r="Q4537" s="1">
        <v>5.0167056297498762E-3</v>
      </c>
      <c r="R4537" s="1">
        <v>1.1935994423500143E-2</v>
      </c>
      <c r="S4537" s="1">
        <v>1.0976767671221145E-2</v>
      </c>
      <c r="T4537" s="1">
        <v>1.2043897597961806E-2</v>
      </c>
      <c r="U4537" s="1">
        <v>1.7244530897019279E-2</v>
      </c>
      <c r="V4537" s="63">
        <v>0.7455186892626724</v>
      </c>
      <c r="W4537" s="12">
        <v>0.3472830079340396</v>
      </c>
      <c r="X4537" s="13">
        <v>4.8580391439404106E-3</v>
      </c>
      <c r="Y4537" s="64">
        <v>1.3050297647425593E-2</v>
      </c>
      <c r="Z4537" s="63">
        <v>0.73936235457065047</v>
      </c>
      <c r="AA4537" s="12">
        <v>0.34494931498844306</v>
      </c>
      <c r="AB4537" s="13">
        <v>1.0546824992574532E-3</v>
      </c>
      <c r="AC4537" s="64">
        <v>1.4184977925205181E-3</v>
      </c>
      <c r="AD4537" s="33">
        <v>4.1379393895306933</v>
      </c>
      <c r="AE4537" s="30">
        <v>1.9275654098842376</v>
      </c>
      <c r="AF4537" s="30">
        <v>2.6964141636039198E-2</v>
      </c>
      <c r="AG4537" s="34">
        <v>7.2434590115762379E-2</v>
      </c>
      <c r="AH4537" s="74">
        <v>0.91308092956534015</v>
      </c>
      <c r="AI4537" s="37" t="s">
        <v>5580</v>
      </c>
      <c r="AJ4537" s="38" t="s">
        <v>36586</v>
      </c>
      <c r="AK4537" s="39" t="s">
        <v>5581</v>
      </c>
      <c r="AL4537" s="40" t="s">
        <v>12823</v>
      </c>
      <c r="AM4537" s="45" t="s">
        <v>12834</v>
      </c>
      <c r="AN4537" s="38">
        <v>1</v>
      </c>
      <c r="AO4537" s="38">
        <v>1</v>
      </c>
      <c r="AP4537" s="38">
        <v>0</v>
      </c>
      <c r="AQ4537" s="39" t="s">
        <v>40</v>
      </c>
      <c r="AR4537" s="39">
        <v>2379.1170000000002</v>
      </c>
      <c r="AS4537" s="39">
        <v>4.68</v>
      </c>
      <c r="AT4537" s="39">
        <v>17.059999999999999</v>
      </c>
      <c r="AU4537" s="39">
        <v>7.65</v>
      </c>
      <c r="AV4537" s="39">
        <v>91.2</v>
      </c>
      <c r="AW4537" s="40">
        <v>3.91</v>
      </c>
    </row>
    <row r="4538" spans="1:49">
      <c r="A4538" s="37">
        <v>374</v>
      </c>
      <c r="B4538" s="39" t="s">
        <v>12820</v>
      </c>
      <c r="C4538" s="39" t="s">
        <v>12822</v>
      </c>
      <c r="D4538" s="39" t="s">
        <v>12830</v>
      </c>
      <c r="E4538" s="40" t="s">
        <v>12832</v>
      </c>
      <c r="F4538" s="1">
        <v>8.6625912062556105E-3</v>
      </c>
      <c r="G4538" s="1">
        <v>5.6362891348723018E-3</v>
      </c>
      <c r="H4538" s="1">
        <v>9.8786799317560001E-3</v>
      </c>
      <c r="I4538" s="1">
        <v>4.1718971827615732E-3</v>
      </c>
      <c r="J4538" s="1">
        <v>2.7324950220764311E-3</v>
      </c>
      <c r="K4538" s="1">
        <v>0.39240554013827217</v>
      </c>
      <c r="L4538" s="1">
        <v>2.3066640678244799E-3</v>
      </c>
      <c r="M4538" s="1">
        <v>3.4553271123639148E-3</v>
      </c>
      <c r="N4538" s="1">
        <v>3.7619668164451327E-3</v>
      </c>
      <c r="O4538" s="1">
        <v>2.9098900177967823E-3</v>
      </c>
      <c r="P4538" s="1">
        <v>7.7435941117698489E-3</v>
      </c>
      <c r="Q4538" s="1">
        <v>5.0167056297498762E-3</v>
      </c>
      <c r="R4538" s="1">
        <v>1.1935994423500143E-2</v>
      </c>
      <c r="S4538" s="1">
        <v>1.0976767671221145E-2</v>
      </c>
      <c r="T4538" s="1">
        <v>1.2043897597961806E-2</v>
      </c>
      <c r="U4538" s="1">
        <v>1.7244530897019279E-2</v>
      </c>
      <c r="V4538" s="63">
        <v>7.0873643639113712E-3</v>
      </c>
      <c r="W4538" s="12">
        <v>0.10022500658513425</v>
      </c>
      <c r="X4538" s="13">
        <v>4.8580391439404106E-3</v>
      </c>
      <c r="Y4538" s="64">
        <v>1.3050297647425593E-2</v>
      </c>
      <c r="Z4538" s="63">
        <v>1.3190384884713665E-3</v>
      </c>
      <c r="AA4538" s="12">
        <v>9.7393799710620357E-2</v>
      </c>
      <c r="AB4538" s="13">
        <v>1.0546824992574532E-3</v>
      </c>
      <c r="AC4538" s="64">
        <v>1.4184977925205181E-3</v>
      </c>
      <c r="AD4538" s="33">
        <v>0.70389148054241601</v>
      </c>
      <c r="AE4538" s="30">
        <v>9.953986369292549</v>
      </c>
      <c r="AF4538" s="30">
        <v>0.48248293582496965</v>
      </c>
      <c r="AG4538" s="34">
        <v>1.2961085194575841</v>
      </c>
      <c r="AH4538" s="74">
        <v>0.95380112095890568</v>
      </c>
      <c r="AI4538" s="37" t="s">
        <v>5580</v>
      </c>
      <c r="AJ4538" s="38" t="s">
        <v>36586</v>
      </c>
      <c r="AK4538" s="39" t="s">
        <v>5581</v>
      </c>
      <c r="AL4538" s="40" t="s">
        <v>12823</v>
      </c>
      <c r="AM4538" s="45" t="s">
        <v>12831</v>
      </c>
      <c r="AN4538" s="38">
        <v>2</v>
      </c>
      <c r="AO4538" s="38">
        <v>1</v>
      </c>
      <c r="AP4538" s="38">
        <v>1</v>
      </c>
      <c r="AQ4538" s="39" t="s">
        <v>40</v>
      </c>
      <c r="AR4538" s="39">
        <v>2379.1170000000002</v>
      </c>
      <c r="AS4538" s="39">
        <v>4.68</v>
      </c>
      <c r="AT4538" s="39">
        <v>17.12</v>
      </c>
      <c r="AU4538" s="39">
        <v>7.33</v>
      </c>
      <c r="AV4538" s="39">
        <v>98.5</v>
      </c>
      <c r="AW4538" s="40">
        <v>0.54</v>
      </c>
    </row>
    <row r="4539" spans="1:49">
      <c r="A4539" s="37">
        <v>374</v>
      </c>
      <c r="B4539" s="39" t="s">
        <v>12820</v>
      </c>
      <c r="C4539" s="39" t="s">
        <v>12822</v>
      </c>
      <c r="D4539" s="39" t="s">
        <v>12827</v>
      </c>
      <c r="E4539" s="40" t="s">
        <v>12829</v>
      </c>
      <c r="F4539" s="1">
        <v>8.6625912062556105E-3</v>
      </c>
      <c r="G4539" s="1">
        <v>5.6362891348723018E-3</v>
      </c>
      <c r="H4539" s="1">
        <v>9.8786799317560001E-3</v>
      </c>
      <c r="I4539" s="1">
        <v>4.1718971827615732E-3</v>
      </c>
      <c r="J4539" s="1">
        <v>2.7324950220764311E-3</v>
      </c>
      <c r="K4539" s="1">
        <v>0.58860831020740834</v>
      </c>
      <c r="L4539" s="1">
        <v>1.6146648474771357</v>
      </c>
      <c r="M4539" s="1">
        <v>3.4553271123639148E-3</v>
      </c>
      <c r="N4539" s="1">
        <v>3.7619668164451327E-3</v>
      </c>
      <c r="O4539" s="1">
        <v>2.9098900177967823E-3</v>
      </c>
      <c r="P4539" s="1">
        <v>7.7435941117698489E-3</v>
      </c>
      <c r="Q4539" s="1">
        <v>5.0167056297498762E-3</v>
      </c>
      <c r="R4539" s="1">
        <v>1.1935994423500143E-2</v>
      </c>
      <c r="S4539" s="1">
        <v>1.0976767671221145E-2</v>
      </c>
      <c r="T4539" s="1">
        <v>1.2043897597961806E-2</v>
      </c>
      <c r="U4539" s="1">
        <v>1.7244530897019279E-2</v>
      </c>
      <c r="V4539" s="63">
        <v>7.0873643639113712E-3</v>
      </c>
      <c r="W4539" s="12">
        <v>0.55236524495474615</v>
      </c>
      <c r="X4539" s="13">
        <v>4.8580391439404106E-3</v>
      </c>
      <c r="Y4539" s="64">
        <v>1.3050297647425593E-2</v>
      </c>
      <c r="Z4539" s="63">
        <v>1.3190384884713665E-3</v>
      </c>
      <c r="AA4539" s="12">
        <v>0.38004300886022702</v>
      </c>
      <c r="AB4539" s="13">
        <v>1.0546824992574532E-3</v>
      </c>
      <c r="AC4539" s="64">
        <v>1.4184977925205181E-3</v>
      </c>
      <c r="AD4539" s="33">
        <v>0.70389148054241601</v>
      </c>
      <c r="AE4539" s="30">
        <v>54.858924997726085</v>
      </c>
      <c r="AF4539" s="30">
        <v>0.48248293582496965</v>
      </c>
      <c r="AG4539" s="34">
        <v>1.2961085194575841</v>
      </c>
      <c r="AH4539" s="74">
        <v>0.61460492329550864</v>
      </c>
      <c r="AI4539" s="37" t="s">
        <v>5580</v>
      </c>
      <c r="AJ4539" s="38" t="s">
        <v>36586</v>
      </c>
      <c r="AK4539" s="39" t="s">
        <v>5581</v>
      </c>
      <c r="AL4539" s="40" t="s">
        <v>12823</v>
      </c>
      <c r="AM4539" s="45" t="s">
        <v>12828</v>
      </c>
      <c r="AN4539" s="38">
        <v>2</v>
      </c>
      <c r="AO4539" s="38">
        <v>1</v>
      </c>
      <c r="AP4539" s="38">
        <v>1</v>
      </c>
      <c r="AQ4539" s="39" t="s">
        <v>40</v>
      </c>
      <c r="AR4539" s="39">
        <v>2379.1170000000002</v>
      </c>
      <c r="AS4539" s="39">
        <v>4.68</v>
      </c>
      <c r="AT4539" s="39">
        <v>18.41</v>
      </c>
      <c r="AU4539" s="39">
        <v>6.3</v>
      </c>
      <c r="AV4539" s="39">
        <v>98.7</v>
      </c>
      <c r="AW4539" s="40">
        <v>0.5</v>
      </c>
    </row>
    <row r="4540" spans="1:49">
      <c r="A4540" s="37">
        <v>374</v>
      </c>
      <c r="B4540" s="39" t="s">
        <v>12820</v>
      </c>
      <c r="C4540" s="39" t="s">
        <v>12822</v>
      </c>
      <c r="D4540" s="39" t="s">
        <v>12841</v>
      </c>
      <c r="E4540" s="40" t="s">
        <v>7428</v>
      </c>
      <c r="F4540" s="1">
        <v>8.6625912062556105E-3</v>
      </c>
      <c r="G4540" s="1">
        <v>5.6362891348723018E-3</v>
      </c>
      <c r="H4540" s="1">
        <v>9.8786799317560001E-3</v>
      </c>
      <c r="I4540" s="1">
        <v>4.1718971827615732E-3</v>
      </c>
      <c r="J4540" s="1">
        <v>2.7324950220764311E-3</v>
      </c>
      <c r="K4540" s="1">
        <v>1.9620277006913607E-3</v>
      </c>
      <c r="L4540" s="1">
        <v>0.46133281356489592</v>
      </c>
      <c r="M4540" s="1">
        <v>3.4553271123639148E-3</v>
      </c>
      <c r="N4540" s="1">
        <v>3.7619668164451327E-3</v>
      </c>
      <c r="O4540" s="1">
        <v>2.9098900177967823E-3</v>
      </c>
      <c r="P4540" s="1">
        <v>7.7435941117698489E-3</v>
      </c>
      <c r="Q4540" s="1">
        <v>5.0167056297498762E-3</v>
      </c>
      <c r="R4540" s="1">
        <v>1.1935994423500143E-2</v>
      </c>
      <c r="S4540" s="1">
        <v>1.0976767671221145E-2</v>
      </c>
      <c r="T4540" s="1">
        <v>1.2043897597961806E-2</v>
      </c>
      <c r="U4540" s="1">
        <v>1.7244530897019279E-2</v>
      </c>
      <c r="V4540" s="63">
        <v>7.0873643639113712E-3</v>
      </c>
      <c r="W4540" s="12">
        <v>0.1173706658500069</v>
      </c>
      <c r="X4540" s="13">
        <v>4.8580391439404106E-3</v>
      </c>
      <c r="Y4540" s="64">
        <v>1.3050297647425593E-2</v>
      </c>
      <c r="Z4540" s="63">
        <v>1.3190384884713665E-3</v>
      </c>
      <c r="AA4540" s="12">
        <v>0.11465445456915477</v>
      </c>
      <c r="AB4540" s="13">
        <v>1.0546824992574532E-3</v>
      </c>
      <c r="AC4540" s="64">
        <v>1.4184977925205181E-3</v>
      </c>
      <c r="AD4540" s="33">
        <v>0.70389148054241601</v>
      </c>
      <c r="AE4540" s="30">
        <v>11.656831441895326</v>
      </c>
      <c r="AF4540" s="30">
        <v>0.48248293582496965</v>
      </c>
      <c r="AG4540" s="34">
        <v>1.2961085194575841</v>
      </c>
      <c r="AH4540" s="74">
        <v>0.93484720690280287</v>
      </c>
      <c r="AI4540" s="37" t="s">
        <v>5580</v>
      </c>
      <c r="AJ4540" s="38" t="s">
        <v>36586</v>
      </c>
      <c r="AK4540" s="39" t="s">
        <v>5581</v>
      </c>
      <c r="AL4540" s="40" t="s">
        <v>12823</v>
      </c>
      <c r="AM4540" s="45" t="s">
        <v>12842</v>
      </c>
      <c r="AN4540" s="38">
        <v>1</v>
      </c>
      <c r="AO4540" s="38">
        <v>1</v>
      </c>
      <c r="AP4540" s="38">
        <v>0</v>
      </c>
      <c r="AQ4540" s="39" t="s">
        <v>40</v>
      </c>
      <c r="AR4540" s="39">
        <v>1437.6780000000001</v>
      </c>
      <c r="AS4540" s="39">
        <v>4.25</v>
      </c>
      <c r="AT4540" s="39">
        <v>16.649999999999999</v>
      </c>
      <c r="AU4540" s="39">
        <v>8.01</v>
      </c>
      <c r="AV4540" s="39">
        <v>97.4</v>
      </c>
      <c r="AW4540" s="40">
        <v>3.74</v>
      </c>
    </row>
    <row r="4541" spans="1:49">
      <c r="A4541" s="37">
        <v>375</v>
      </c>
      <c r="B4541" s="39" t="s">
        <v>12844</v>
      </c>
      <c r="C4541" s="39" t="s">
        <v>12844</v>
      </c>
      <c r="D4541" s="39" t="s">
        <v>12856</v>
      </c>
      <c r="E4541" s="40" t="s">
        <v>10089</v>
      </c>
      <c r="F4541" s="1">
        <v>8.6625912062556105E-3</v>
      </c>
      <c r="G4541" s="1">
        <v>5.6362891348723018E-3</v>
      </c>
      <c r="H4541" s="1">
        <v>9.8786799317560001E-3</v>
      </c>
      <c r="I4541" s="1">
        <v>4.1718971827615732E-3</v>
      </c>
      <c r="J4541" s="1">
        <v>2.7324950220764311E-3</v>
      </c>
      <c r="K4541" s="1">
        <v>0.78481108027654434</v>
      </c>
      <c r="L4541" s="1">
        <v>0.92266562712979183</v>
      </c>
      <c r="M4541" s="1">
        <v>3.4553271123639148E-3</v>
      </c>
      <c r="N4541" s="1">
        <v>3.7619668164451327E-3</v>
      </c>
      <c r="O4541" s="1">
        <v>2.9098900177967823E-3</v>
      </c>
      <c r="P4541" s="1">
        <v>7.7435941117698489E-3</v>
      </c>
      <c r="Q4541" s="1">
        <v>2.0066822518999503</v>
      </c>
      <c r="R4541" s="1">
        <v>1.1935994423500143E-2</v>
      </c>
      <c r="S4541" s="1">
        <v>1.0976767671221145E-2</v>
      </c>
      <c r="T4541" s="1">
        <v>1.2043897597961806E-2</v>
      </c>
      <c r="U4541" s="1">
        <v>1.7244530897019279E-2</v>
      </c>
      <c r="V4541" s="63">
        <v>7.0873643639113712E-3</v>
      </c>
      <c r="W4541" s="12">
        <v>0.4284161323851941</v>
      </c>
      <c r="X4541" s="13">
        <v>0.5052744257114905</v>
      </c>
      <c r="Y4541" s="64">
        <v>1.3050297647425593E-2</v>
      </c>
      <c r="Z4541" s="63">
        <v>1.3190384884713665E-3</v>
      </c>
      <c r="AA4541" s="12">
        <v>0.24716697579345612</v>
      </c>
      <c r="AB4541" s="13">
        <v>0.50047038391247167</v>
      </c>
      <c r="AC4541" s="64">
        <v>1.4184977925205181E-3</v>
      </c>
      <c r="AD4541" s="33">
        <v>3.210828222380438E-2</v>
      </c>
      <c r="AE4541" s="30">
        <v>1.9408775084145748</v>
      </c>
      <c r="AF4541" s="30">
        <v>2.2890729230494653</v>
      </c>
      <c r="AG4541" s="34">
        <v>5.9122491585425027E-2</v>
      </c>
      <c r="AH4541" s="74">
        <v>0.94569787308603048</v>
      </c>
      <c r="AI4541" s="37" t="s">
        <v>688</v>
      </c>
      <c r="AJ4541" s="38" t="s">
        <v>36588</v>
      </c>
      <c r="AK4541" s="39" t="s">
        <v>689</v>
      </c>
      <c r="AL4541" s="40" t="s">
        <v>12847</v>
      </c>
      <c r="AM4541" s="45" t="s">
        <v>12857</v>
      </c>
      <c r="AN4541" s="38">
        <v>1</v>
      </c>
      <c r="AO4541" s="38">
        <v>1</v>
      </c>
      <c r="AP4541" s="38">
        <v>0</v>
      </c>
      <c r="AQ4541" s="39" t="s">
        <v>40</v>
      </c>
      <c r="AR4541" s="39">
        <v>2455.0639999999999</v>
      </c>
      <c r="AS4541" s="39">
        <v>4.03</v>
      </c>
      <c r="AT4541" s="39">
        <v>18.93</v>
      </c>
      <c r="AU4541" s="39">
        <v>5.87</v>
      </c>
      <c r="AV4541" s="39">
        <v>81.599999999999994</v>
      </c>
      <c r="AW4541" s="40">
        <v>1.1499999999999999</v>
      </c>
    </row>
    <row r="4542" spans="1:49">
      <c r="A4542" s="37">
        <v>375</v>
      </c>
      <c r="B4542" s="39" t="s">
        <v>12844</v>
      </c>
      <c r="C4542" s="39" t="s">
        <v>12844</v>
      </c>
      <c r="D4542" s="39" t="s">
        <v>12843</v>
      </c>
      <c r="E4542" s="40" t="s">
        <v>12846</v>
      </c>
      <c r="F4542" s="1">
        <v>2.5987773618766825</v>
      </c>
      <c r="G4542" s="1">
        <v>5.6362891348723018E-3</v>
      </c>
      <c r="H4542" s="1">
        <v>9.8786799317560001E-3</v>
      </c>
      <c r="I4542" s="1">
        <v>4.1718971827615732E-3</v>
      </c>
      <c r="J4542" s="1">
        <v>2.7324950220764311E-3</v>
      </c>
      <c r="K4542" s="1">
        <v>1.9620277006913607E-3</v>
      </c>
      <c r="L4542" s="1">
        <v>0.92266562712979183</v>
      </c>
      <c r="M4542" s="1">
        <v>3.4553271123639148E-3</v>
      </c>
      <c r="N4542" s="1">
        <v>3.7619668164451327E-3</v>
      </c>
      <c r="O4542" s="1">
        <v>2.9098900177967823E-3</v>
      </c>
      <c r="P4542" s="1">
        <v>1.5487188223539696</v>
      </c>
      <c r="Q4542" s="1">
        <v>5.0167056297498762E-3</v>
      </c>
      <c r="R4542" s="1">
        <v>1.1935994423500143E-2</v>
      </c>
      <c r="S4542" s="1">
        <v>1.0976767671221145E-2</v>
      </c>
      <c r="T4542" s="1">
        <v>1.2043897597961806E-2</v>
      </c>
      <c r="U4542" s="1">
        <v>1.7244530897019279E-2</v>
      </c>
      <c r="V4542" s="63">
        <v>0.65461605703151815</v>
      </c>
      <c r="W4542" s="12">
        <v>0.2327038692412309</v>
      </c>
      <c r="X4542" s="13">
        <v>0.39010184620449034</v>
      </c>
      <c r="Y4542" s="64">
        <v>1.3050297647425593E-2</v>
      </c>
      <c r="Z4542" s="63">
        <v>0.6480548979386489</v>
      </c>
      <c r="AA4542" s="12">
        <v>0.22998745469674534</v>
      </c>
      <c r="AB4542" s="13">
        <v>0.38620590106989117</v>
      </c>
      <c r="AC4542" s="64">
        <v>1.4184977925205181E-3</v>
      </c>
      <c r="AD4542" s="33">
        <v>2.1021517330265067</v>
      </c>
      <c r="AE4542" s="30">
        <v>0.74727595932446611</v>
      </c>
      <c r="AF4542" s="30">
        <v>1.2527240406755338</v>
      </c>
      <c r="AG4542" s="34">
        <v>4.1908085695989257E-2</v>
      </c>
      <c r="AH4542" s="74">
        <v>0.97062578573879288</v>
      </c>
      <c r="AI4542" s="37" t="s">
        <v>688</v>
      </c>
      <c r="AJ4542" s="38" t="s">
        <v>36588</v>
      </c>
      <c r="AK4542" s="39" t="s">
        <v>689</v>
      </c>
      <c r="AL4542" s="40" t="s">
        <v>12847</v>
      </c>
      <c r="AM4542" s="45" t="s">
        <v>12845</v>
      </c>
      <c r="AN4542" s="38">
        <v>2</v>
      </c>
      <c r="AO4542" s="38">
        <v>0</v>
      </c>
      <c r="AP4542" s="38">
        <v>2</v>
      </c>
      <c r="AQ4542" s="39" t="s">
        <v>40</v>
      </c>
      <c r="AR4542" s="39">
        <v>2455.0639999999999</v>
      </c>
      <c r="AS4542" s="39">
        <v>4.03</v>
      </c>
      <c r="AT4542" s="39">
        <v>18.11</v>
      </c>
      <c r="AU4542" s="39">
        <v>4.4400000000000004</v>
      </c>
      <c r="AV4542" s="39">
        <v>79.3</v>
      </c>
      <c r="AW4542" s="40">
        <v>0.5</v>
      </c>
    </row>
    <row r="4543" spans="1:49">
      <c r="A4543" s="37">
        <v>375</v>
      </c>
      <c r="B4543" s="39" t="s">
        <v>12844</v>
      </c>
      <c r="C4543" s="39" t="s">
        <v>12844</v>
      </c>
      <c r="D4543" s="39" t="s">
        <v>12853</v>
      </c>
      <c r="E4543" s="40" t="s">
        <v>12855</v>
      </c>
      <c r="F4543" s="1">
        <v>8.6625912062556105E-3</v>
      </c>
      <c r="G4543" s="1">
        <v>5.6362891348723018E-3</v>
      </c>
      <c r="H4543" s="1">
        <v>9.8786799317560001E-3</v>
      </c>
      <c r="I4543" s="1">
        <v>4.1718971827615732E-3</v>
      </c>
      <c r="J4543" s="1">
        <v>2.7324950220764311E-3</v>
      </c>
      <c r="K4543" s="1">
        <v>1.9620277006913607E-3</v>
      </c>
      <c r="L4543" s="1">
        <v>2.3066640678244799E-3</v>
      </c>
      <c r="M4543" s="1">
        <v>3.4553271123639148E-3</v>
      </c>
      <c r="N4543" s="1">
        <v>3.7619668164451327E-3</v>
      </c>
      <c r="O4543" s="1">
        <v>2.9098900177967823E-3</v>
      </c>
      <c r="P4543" s="1">
        <v>7.7435941117698489E-3</v>
      </c>
      <c r="Q4543" s="1">
        <v>3.0100233778499255</v>
      </c>
      <c r="R4543" s="1">
        <v>1.1935994423500143E-2</v>
      </c>
      <c r="S4543" s="1">
        <v>1.0976767671221145E-2</v>
      </c>
      <c r="T4543" s="1">
        <v>1.2043897597961806E-2</v>
      </c>
      <c r="U4543" s="1">
        <v>1.7244530897019279E-2</v>
      </c>
      <c r="V4543" s="63">
        <v>7.0873643639113712E-3</v>
      </c>
      <c r="W4543" s="12">
        <v>2.6141284757390465E-3</v>
      </c>
      <c r="X4543" s="13">
        <v>0.75610970719898429</v>
      </c>
      <c r="Y4543" s="64">
        <v>1.3050297647425593E-2</v>
      </c>
      <c r="Z4543" s="63">
        <v>1.3190384884713665E-3</v>
      </c>
      <c r="AA4543" s="12">
        <v>3.2163586663899713E-4</v>
      </c>
      <c r="AB4543" s="13">
        <v>0.75130529530416557</v>
      </c>
      <c r="AC4543" s="64">
        <v>1.4184977925205181E-3</v>
      </c>
      <c r="AD4543" s="33">
        <v>0.70389148054241601</v>
      </c>
      <c r="AE4543" s="30">
        <v>0.2596258169659777</v>
      </c>
      <c r="AF4543" s="30">
        <v>75.094090542716913</v>
      </c>
      <c r="AG4543" s="34">
        <v>1.2961085194575841</v>
      </c>
      <c r="AH4543" s="74">
        <v>0.68090084708964693</v>
      </c>
      <c r="AI4543" s="37" t="s">
        <v>688</v>
      </c>
      <c r="AJ4543" s="38" t="s">
        <v>36588</v>
      </c>
      <c r="AK4543" s="39" t="s">
        <v>689</v>
      </c>
      <c r="AL4543" s="40" t="s">
        <v>12847</v>
      </c>
      <c r="AM4543" s="45" t="s">
        <v>12854</v>
      </c>
      <c r="AN4543" s="38">
        <v>2</v>
      </c>
      <c r="AO4543" s="38">
        <v>2</v>
      </c>
      <c r="AP4543" s="38">
        <v>0</v>
      </c>
      <c r="AQ4543" s="39" t="s">
        <v>40</v>
      </c>
      <c r="AR4543" s="39">
        <v>2455.0639999999999</v>
      </c>
      <c r="AS4543" s="39">
        <v>4.03</v>
      </c>
      <c r="AT4543" s="39">
        <v>17.55</v>
      </c>
      <c r="AU4543" s="39">
        <v>5.0199999999999996</v>
      </c>
      <c r="AV4543" s="39">
        <v>88.2</v>
      </c>
      <c r="AW4543" s="40">
        <v>1.31</v>
      </c>
    </row>
    <row r="4544" spans="1:49">
      <c r="A4544" s="37">
        <v>375</v>
      </c>
      <c r="B4544" s="39" t="s">
        <v>12844</v>
      </c>
      <c r="C4544" s="39" t="s">
        <v>12844</v>
      </c>
      <c r="D4544" s="39" t="s">
        <v>12851</v>
      </c>
      <c r="E4544" s="40" t="s">
        <v>4971</v>
      </c>
      <c r="F4544" s="1">
        <v>8.6625912062556105E-3</v>
      </c>
      <c r="G4544" s="1">
        <v>5.6362891348723018E-3</v>
      </c>
      <c r="H4544" s="1">
        <v>9.8786799317560001E-3</v>
      </c>
      <c r="I4544" s="1">
        <v>4.1718971827615732E-3</v>
      </c>
      <c r="J4544" s="1">
        <v>2.7324950220764311E-3</v>
      </c>
      <c r="K4544" s="1">
        <v>1.9620277006913607E-3</v>
      </c>
      <c r="L4544" s="1">
        <v>2.3066640678244799E-3</v>
      </c>
      <c r="M4544" s="1">
        <v>3.4553271123639148E-3</v>
      </c>
      <c r="N4544" s="1">
        <v>3.7619668164451327E-3</v>
      </c>
      <c r="O4544" s="1">
        <v>2.9098900177967823E-3</v>
      </c>
      <c r="P4544" s="1">
        <v>7.7435941117698489E-3</v>
      </c>
      <c r="Q4544" s="1">
        <v>2.0066822518999503</v>
      </c>
      <c r="R4544" s="1">
        <v>1.1935994423500143E-2</v>
      </c>
      <c r="S4544" s="1">
        <v>1.0976767671221145E-2</v>
      </c>
      <c r="T4544" s="1">
        <v>1.2043897597961806E-2</v>
      </c>
      <c r="U4544" s="1">
        <v>1.7244530897019279E-2</v>
      </c>
      <c r="V4544" s="63">
        <v>7.0873643639113712E-3</v>
      </c>
      <c r="W4544" s="12">
        <v>2.6141284757390465E-3</v>
      </c>
      <c r="X4544" s="13">
        <v>0.5052744257114905</v>
      </c>
      <c r="Y4544" s="64">
        <v>1.3050297647425593E-2</v>
      </c>
      <c r="Z4544" s="63">
        <v>1.3190384884713665E-3</v>
      </c>
      <c r="AA4544" s="12">
        <v>3.2163586663899713E-4</v>
      </c>
      <c r="AB4544" s="13">
        <v>0.50047038391247167</v>
      </c>
      <c r="AC4544" s="64">
        <v>1.4184977925205181E-3</v>
      </c>
      <c r="AD4544" s="33">
        <v>0.70389148054241601</v>
      </c>
      <c r="AE4544" s="30">
        <v>0.2596258169659777</v>
      </c>
      <c r="AF4544" s="30">
        <v>50.182034580482537</v>
      </c>
      <c r="AG4544" s="34">
        <v>1.2961085194575841</v>
      </c>
      <c r="AH4544" s="74">
        <v>0.6636468511781396</v>
      </c>
      <c r="AI4544" s="37" t="s">
        <v>688</v>
      </c>
      <c r="AJ4544" s="38" t="s">
        <v>36588</v>
      </c>
      <c r="AK4544" s="39" t="s">
        <v>689</v>
      </c>
      <c r="AL4544" s="40" t="s">
        <v>12847</v>
      </c>
      <c r="AM4544" s="45" t="s">
        <v>12852</v>
      </c>
      <c r="AN4544" s="38">
        <v>1</v>
      </c>
      <c r="AO4544" s="38">
        <v>0</v>
      </c>
      <c r="AP4544" s="38">
        <v>1</v>
      </c>
      <c r="AQ4544" s="39" t="s">
        <v>40</v>
      </c>
      <c r="AR4544" s="39">
        <v>2455.0639999999999</v>
      </c>
      <c r="AS4544" s="39">
        <v>4.03</v>
      </c>
      <c r="AT4544" s="39">
        <v>17.420000000000002</v>
      </c>
      <c r="AU4544" s="39">
        <v>3.4</v>
      </c>
      <c r="AV4544" s="39">
        <v>74.900000000000006</v>
      </c>
      <c r="AW4544" s="40">
        <v>0.91</v>
      </c>
    </row>
    <row r="4545" spans="1:49">
      <c r="A4545" s="37">
        <v>375</v>
      </c>
      <c r="B4545" s="39" t="s">
        <v>12844</v>
      </c>
      <c r="C4545" s="39" t="s">
        <v>12844</v>
      </c>
      <c r="D4545" s="39" t="s">
        <v>12848</v>
      </c>
      <c r="E4545" s="40" t="s">
        <v>12850</v>
      </c>
      <c r="F4545" s="1">
        <v>8.6625912062556105E-3</v>
      </c>
      <c r="G4545" s="1">
        <v>5.6362891348723018E-3</v>
      </c>
      <c r="H4545" s="1">
        <v>9.8786799317560001E-3</v>
      </c>
      <c r="I4545" s="1">
        <v>4.1718971827615732E-3</v>
      </c>
      <c r="J4545" s="1">
        <v>2.7324950220764311E-3</v>
      </c>
      <c r="K4545" s="1">
        <v>1.9620277006913607E-3</v>
      </c>
      <c r="L4545" s="1">
        <v>2.3066640678244799E-3</v>
      </c>
      <c r="M4545" s="1">
        <v>3.4553271123639148E-3</v>
      </c>
      <c r="N4545" s="1">
        <v>3.7619668164451327E-3</v>
      </c>
      <c r="O4545" s="1">
        <v>2.9098900177967823E-3</v>
      </c>
      <c r="P4545" s="1">
        <v>7.7435941117698489E-3</v>
      </c>
      <c r="Q4545" s="1">
        <v>1.0033411259499752</v>
      </c>
      <c r="R4545" s="1">
        <v>1.1935994423500143E-2</v>
      </c>
      <c r="S4545" s="1">
        <v>1.0976767671221145E-2</v>
      </c>
      <c r="T4545" s="1">
        <v>1.2043897597961806E-2</v>
      </c>
      <c r="U4545" s="1">
        <v>1.7244530897019279E-2</v>
      </c>
      <c r="V4545" s="63">
        <v>7.0873643639113712E-3</v>
      </c>
      <c r="W4545" s="12">
        <v>2.6141284757390465E-3</v>
      </c>
      <c r="X4545" s="13">
        <v>0.25443914422399672</v>
      </c>
      <c r="Y4545" s="64">
        <v>1.3050297647425593E-2</v>
      </c>
      <c r="Z4545" s="63">
        <v>1.3190384884713665E-3</v>
      </c>
      <c r="AA4545" s="12">
        <v>3.2163586663899713E-4</v>
      </c>
      <c r="AB4545" s="13">
        <v>0.24963621626826241</v>
      </c>
      <c r="AC4545" s="64">
        <v>1.4184977925205181E-3</v>
      </c>
      <c r="AD4545" s="33">
        <v>0.70389148054241601</v>
      </c>
      <c r="AE4545" s="30">
        <v>0.2596258169659777</v>
      </c>
      <c r="AF4545" s="30">
        <v>25.269978618248167</v>
      </c>
      <c r="AG4545" s="34">
        <v>1.2961085194575841</v>
      </c>
      <c r="AH4545" s="74">
        <v>0.6549412282729673</v>
      </c>
      <c r="AI4545" s="37" t="s">
        <v>688</v>
      </c>
      <c r="AJ4545" s="38" t="s">
        <v>36588</v>
      </c>
      <c r="AK4545" s="39" t="s">
        <v>689</v>
      </c>
      <c r="AL4545" s="40" t="s">
        <v>12847</v>
      </c>
      <c r="AM4545" s="45" t="s">
        <v>12849</v>
      </c>
      <c r="AN4545" s="38">
        <v>2</v>
      </c>
      <c r="AO4545" s="38">
        <v>2</v>
      </c>
      <c r="AP4545" s="38">
        <v>0</v>
      </c>
      <c r="AQ4545" s="39" t="s">
        <v>40</v>
      </c>
      <c r="AR4545" s="39">
        <v>2455.0639999999999</v>
      </c>
      <c r="AS4545" s="39">
        <v>4.03</v>
      </c>
      <c r="AT4545" s="39">
        <v>16.600000000000001</v>
      </c>
      <c r="AU4545" s="39">
        <v>8.9499999999999993</v>
      </c>
      <c r="AV4545" s="39">
        <v>84.9</v>
      </c>
      <c r="AW4545" s="40">
        <v>2.44</v>
      </c>
    </row>
    <row r="4546" spans="1:49">
      <c r="A4546" s="37">
        <v>375</v>
      </c>
      <c r="B4546" s="39" t="s">
        <v>12844</v>
      </c>
      <c r="C4546" s="39" t="s">
        <v>12844</v>
      </c>
      <c r="D4546" s="39" t="s">
        <v>12858</v>
      </c>
      <c r="E4546" s="40" t="s">
        <v>3173</v>
      </c>
      <c r="F4546" s="1">
        <v>8.6625912062556105E-3</v>
      </c>
      <c r="G4546" s="1">
        <v>5.6362891348723018E-3</v>
      </c>
      <c r="H4546" s="1">
        <v>9.8786799317560001E-3</v>
      </c>
      <c r="I4546" s="1">
        <v>4.1718971827615732E-3</v>
      </c>
      <c r="J4546" s="1">
        <v>1.0929980088305724</v>
      </c>
      <c r="K4546" s="1">
        <v>1.9620277006913607E-3</v>
      </c>
      <c r="L4546" s="1">
        <v>2.3066640678244799E-3</v>
      </c>
      <c r="M4546" s="1">
        <v>3.4553271123639148E-3</v>
      </c>
      <c r="N4546" s="1">
        <v>3.7619668164451327E-3</v>
      </c>
      <c r="O4546" s="1">
        <v>2.9098900177967823E-3</v>
      </c>
      <c r="P4546" s="1">
        <v>7.7435941117698489E-3</v>
      </c>
      <c r="Q4546" s="1">
        <v>5.0167056297498762E-3</v>
      </c>
      <c r="R4546" s="1">
        <v>1.1935994423500143E-2</v>
      </c>
      <c r="S4546" s="1">
        <v>1.0976767671221145E-2</v>
      </c>
      <c r="T4546" s="1">
        <v>1.2043897597961806E-2</v>
      </c>
      <c r="U4546" s="1">
        <v>1.7244530897019279E-2</v>
      </c>
      <c r="V4546" s="63">
        <v>7.0873643639113712E-3</v>
      </c>
      <c r="W4546" s="12">
        <v>0.275180506927863</v>
      </c>
      <c r="X4546" s="13">
        <v>4.8580391439404106E-3</v>
      </c>
      <c r="Y4546" s="64">
        <v>1.3050297647425593E-2</v>
      </c>
      <c r="Z4546" s="63">
        <v>1.3190384884713665E-3</v>
      </c>
      <c r="AA4546" s="12">
        <v>0.27260602085435903</v>
      </c>
      <c r="AB4546" s="13">
        <v>1.0546824992574532E-3</v>
      </c>
      <c r="AC4546" s="64">
        <v>1.4184977925205181E-3</v>
      </c>
      <c r="AD4546" s="33">
        <v>0.70389148054241601</v>
      </c>
      <c r="AE4546" s="30">
        <v>27.329935994848235</v>
      </c>
      <c r="AF4546" s="30">
        <v>0.48248293582496965</v>
      </c>
      <c r="AG4546" s="34">
        <v>1.2961085194575841</v>
      </c>
      <c r="AH4546" s="74">
        <v>0.88813059188385568</v>
      </c>
      <c r="AI4546" s="37" t="s">
        <v>688</v>
      </c>
      <c r="AJ4546" s="38" t="s">
        <v>36588</v>
      </c>
      <c r="AK4546" s="39" t="s">
        <v>689</v>
      </c>
      <c r="AL4546" s="40" t="s">
        <v>12847</v>
      </c>
      <c r="AM4546" s="45" t="s">
        <v>12859</v>
      </c>
      <c r="AN4546" s="38">
        <v>1</v>
      </c>
      <c r="AO4546" s="38">
        <v>1</v>
      </c>
      <c r="AP4546" s="38">
        <v>0</v>
      </c>
      <c r="AQ4546" s="39" t="s">
        <v>40</v>
      </c>
      <c r="AR4546" s="39">
        <v>3530.6060000000002</v>
      </c>
      <c r="AS4546" s="39">
        <v>4</v>
      </c>
      <c r="AT4546" s="39">
        <v>18.23</v>
      </c>
      <c r="AU4546" s="39">
        <v>10</v>
      </c>
      <c r="AV4546" s="39">
        <v>95.1</v>
      </c>
      <c r="AW4546" s="40">
        <v>1.74</v>
      </c>
    </row>
    <row r="4547" spans="1:49">
      <c r="A4547" s="37">
        <v>376</v>
      </c>
      <c r="B4547" s="39" t="s">
        <v>12861</v>
      </c>
      <c r="C4547" s="39" t="s">
        <v>12863</v>
      </c>
      <c r="D4547" s="39" t="s">
        <v>12866</v>
      </c>
      <c r="E4547" s="40" t="s">
        <v>12868</v>
      </c>
      <c r="F4547" s="1">
        <v>8.6625912062556105E-3</v>
      </c>
      <c r="G4547" s="1">
        <v>5.6362891348723018E-3</v>
      </c>
      <c r="H4547" s="1">
        <v>9.8786799317560001E-3</v>
      </c>
      <c r="I4547" s="1">
        <v>4.1718971827615732E-3</v>
      </c>
      <c r="J4547" s="1">
        <v>2.7324950220764311E-3</v>
      </c>
      <c r="K4547" s="1">
        <v>0.78481108027654434</v>
      </c>
      <c r="L4547" s="1">
        <v>2.3066640678244799E-3</v>
      </c>
      <c r="M4547" s="1">
        <v>0.69106542247278302</v>
      </c>
      <c r="N4547" s="1">
        <v>3.7619668164451327E-3</v>
      </c>
      <c r="O4547" s="1">
        <v>2.9098900177967823E-3</v>
      </c>
      <c r="P4547" s="1">
        <v>7.7435941117698489E-3</v>
      </c>
      <c r="Q4547" s="1">
        <v>5.0167056297498762E-3</v>
      </c>
      <c r="R4547" s="1">
        <v>1.1935994423500143E-2</v>
      </c>
      <c r="S4547" s="1">
        <v>1.0976767671221145E-2</v>
      </c>
      <c r="T4547" s="1">
        <v>1.2043897597961806E-2</v>
      </c>
      <c r="U4547" s="1">
        <v>1.7244530897019279E-2</v>
      </c>
      <c r="V4547" s="63">
        <v>7.0873643639113712E-3</v>
      </c>
      <c r="W4547" s="12">
        <v>0.37022891545980707</v>
      </c>
      <c r="X4547" s="13">
        <v>4.8580391439404106E-3</v>
      </c>
      <c r="Y4547" s="64">
        <v>1.3050297647425593E-2</v>
      </c>
      <c r="Z4547" s="63">
        <v>1.3190384884713665E-3</v>
      </c>
      <c r="AA4547" s="12">
        <v>0.21315777367173952</v>
      </c>
      <c r="AB4547" s="13">
        <v>1.0546824992574532E-3</v>
      </c>
      <c r="AC4547" s="64">
        <v>1.4184977925205181E-3</v>
      </c>
      <c r="AD4547" s="33">
        <v>0.70389148054241601</v>
      </c>
      <c r="AE4547" s="30">
        <v>36.769801305770066</v>
      </c>
      <c r="AF4547" s="30">
        <v>0.48248293582496965</v>
      </c>
      <c r="AG4547" s="34">
        <v>1.2961085194575841</v>
      </c>
      <c r="AH4547" s="74">
        <v>0.66497163702481998</v>
      </c>
      <c r="AI4547" s="37" t="s">
        <v>688</v>
      </c>
      <c r="AJ4547" s="38" t="s">
        <v>36588</v>
      </c>
      <c r="AK4547" s="39" t="s">
        <v>689</v>
      </c>
      <c r="AL4547" s="40" t="s">
        <v>12865</v>
      </c>
      <c r="AM4547" s="45" t="s">
        <v>12867</v>
      </c>
      <c r="AN4547" s="38">
        <v>2</v>
      </c>
      <c r="AO4547" s="38">
        <v>0</v>
      </c>
      <c r="AP4547" s="38">
        <v>2</v>
      </c>
      <c r="AQ4547" s="39" t="s">
        <v>84</v>
      </c>
      <c r="AR4547" s="39">
        <v>1675.85</v>
      </c>
      <c r="AS4547" s="39">
        <v>4.5599999999999996</v>
      </c>
      <c r="AT4547" s="39">
        <v>18.899999999999999</v>
      </c>
      <c r="AU4547" s="39">
        <v>5.88</v>
      </c>
      <c r="AV4547" s="39">
        <v>91</v>
      </c>
      <c r="AW4547" s="40">
        <v>0.5</v>
      </c>
    </row>
    <row r="4548" spans="1:49">
      <c r="A4548" s="37">
        <v>376</v>
      </c>
      <c r="B4548" s="39" t="s">
        <v>12861</v>
      </c>
      <c r="C4548" s="39" t="s">
        <v>12863</v>
      </c>
      <c r="D4548" s="39" t="s">
        <v>12860</v>
      </c>
      <c r="E4548" s="40" t="s">
        <v>12864</v>
      </c>
      <c r="F4548" s="1">
        <v>8.6625912062556105E-3</v>
      </c>
      <c r="G4548" s="1">
        <v>5.6362891348723018E-3</v>
      </c>
      <c r="H4548" s="1">
        <v>9.8786799317560001E-3</v>
      </c>
      <c r="I4548" s="1">
        <v>4.1718971827615732E-3</v>
      </c>
      <c r="J4548" s="1">
        <v>2.7324950220764311E-3</v>
      </c>
      <c r="K4548" s="1">
        <v>1.9620277006913607E-3</v>
      </c>
      <c r="L4548" s="1">
        <v>2.3066640678244799E-3</v>
      </c>
      <c r="M4548" s="1">
        <v>1.0365981337091745</v>
      </c>
      <c r="N4548" s="1">
        <v>3.7619668164451327E-3</v>
      </c>
      <c r="O4548" s="1">
        <v>2.9098900177967823E-3</v>
      </c>
      <c r="P4548" s="1">
        <v>7.7435941117698489E-3</v>
      </c>
      <c r="Q4548" s="1">
        <v>5.0167056297498762E-3</v>
      </c>
      <c r="R4548" s="1">
        <v>1.1935994423500143E-2</v>
      </c>
      <c r="S4548" s="1">
        <v>1.0976767671221145E-2</v>
      </c>
      <c r="T4548" s="1">
        <v>1.2043897597961806E-2</v>
      </c>
      <c r="U4548" s="1">
        <v>1.7244530897019279E-2</v>
      </c>
      <c r="V4548" s="63">
        <v>7.0873643639113712E-3</v>
      </c>
      <c r="W4548" s="12">
        <v>0.26089983012494172</v>
      </c>
      <c r="X4548" s="13">
        <v>4.8580391439404106E-3</v>
      </c>
      <c r="Y4548" s="64">
        <v>1.3050297647425593E-2</v>
      </c>
      <c r="Z4548" s="63">
        <v>1.3190384884713665E-3</v>
      </c>
      <c r="AA4548" s="12">
        <v>0.25856614920127563</v>
      </c>
      <c r="AB4548" s="13">
        <v>1.0546824992574532E-3</v>
      </c>
      <c r="AC4548" s="64">
        <v>1.4184977925205181E-3</v>
      </c>
      <c r="AD4548" s="33">
        <v>0.70389148054241601</v>
      </c>
      <c r="AE4548" s="30">
        <v>25.911630652859515</v>
      </c>
      <c r="AF4548" s="30">
        <v>0.48248293582496965</v>
      </c>
      <c r="AG4548" s="34">
        <v>1.2961085194575841</v>
      </c>
      <c r="AH4548" s="74">
        <v>0.89099853951667873</v>
      </c>
      <c r="AI4548" s="37" t="s">
        <v>688</v>
      </c>
      <c r="AJ4548" s="38" t="s">
        <v>36588</v>
      </c>
      <c r="AK4548" s="39" t="s">
        <v>689</v>
      </c>
      <c r="AL4548" s="40" t="s">
        <v>12865</v>
      </c>
      <c r="AM4548" s="45" t="s">
        <v>12862</v>
      </c>
      <c r="AN4548" s="38">
        <v>2</v>
      </c>
      <c r="AO4548" s="38">
        <v>0</v>
      </c>
      <c r="AP4548" s="38">
        <v>2</v>
      </c>
      <c r="AQ4548" s="39" t="s">
        <v>84</v>
      </c>
      <c r="AR4548" s="39">
        <v>1675.85</v>
      </c>
      <c r="AS4548" s="39">
        <v>4.5599999999999996</v>
      </c>
      <c r="AT4548" s="39">
        <v>16.72</v>
      </c>
      <c r="AU4548" s="39">
        <v>4.2</v>
      </c>
      <c r="AV4548" s="39">
        <v>92.4</v>
      </c>
      <c r="AW4548" s="40">
        <v>0.5</v>
      </c>
    </row>
    <row r="4549" spans="1:49">
      <c r="A4549" s="37">
        <v>376</v>
      </c>
      <c r="B4549" s="39" t="s">
        <v>12861</v>
      </c>
      <c r="C4549" s="39" t="s">
        <v>12863</v>
      </c>
      <c r="D4549" s="39" t="s">
        <v>12869</v>
      </c>
      <c r="E4549" s="40" t="s">
        <v>12871</v>
      </c>
      <c r="F4549" s="1">
        <v>8.6625912062556105E-3</v>
      </c>
      <c r="G4549" s="1">
        <v>5.6362891348723018E-3</v>
      </c>
      <c r="H4549" s="1">
        <v>9.8786799317560001E-3</v>
      </c>
      <c r="I4549" s="1">
        <v>4.1718971827615732E-3</v>
      </c>
      <c r="J4549" s="1">
        <v>0.81974850662292942</v>
      </c>
      <c r="K4549" s="1">
        <v>1.9620277006913607E-3</v>
      </c>
      <c r="L4549" s="1">
        <v>2.3066640678244799E-3</v>
      </c>
      <c r="M4549" s="1">
        <v>3.4553271123639148E-3</v>
      </c>
      <c r="N4549" s="1">
        <v>3.7619668164451327E-3</v>
      </c>
      <c r="O4549" s="1">
        <v>2.9098900177967823E-3</v>
      </c>
      <c r="P4549" s="1">
        <v>7.7435941117698489E-3</v>
      </c>
      <c r="Q4549" s="1">
        <v>5.0167056297498762E-3</v>
      </c>
      <c r="R4549" s="1">
        <v>1.1935994423500143E-2</v>
      </c>
      <c r="S4549" s="1">
        <v>1.0976767671221145E-2</v>
      </c>
      <c r="T4549" s="1">
        <v>1.2043897597961806E-2</v>
      </c>
      <c r="U4549" s="1">
        <v>1.7244530897019279E-2</v>
      </c>
      <c r="V4549" s="63">
        <v>7.0873643639113712E-3</v>
      </c>
      <c r="W4549" s="12">
        <v>0.20686813137595228</v>
      </c>
      <c r="X4549" s="13">
        <v>4.8580391439404106E-3</v>
      </c>
      <c r="Y4549" s="64">
        <v>1.3050297647425593E-2</v>
      </c>
      <c r="Z4549" s="63">
        <v>1.3190384884713665E-3</v>
      </c>
      <c r="AA4549" s="12">
        <v>0.20429370779425302</v>
      </c>
      <c r="AB4549" s="13">
        <v>1.0546824992574532E-3</v>
      </c>
      <c r="AC4549" s="64">
        <v>1.4184977925205181E-3</v>
      </c>
      <c r="AD4549" s="33">
        <v>0.70389148054241601</v>
      </c>
      <c r="AE4549" s="30">
        <v>20.545397103148428</v>
      </c>
      <c r="AF4549" s="30">
        <v>0.48248293582496965</v>
      </c>
      <c r="AG4549" s="34">
        <v>1.2961085194575841</v>
      </c>
      <c r="AH4549" s="74">
        <v>0.88599036332628767</v>
      </c>
      <c r="AI4549" s="37" t="s">
        <v>688</v>
      </c>
      <c r="AJ4549" s="38" t="s">
        <v>36588</v>
      </c>
      <c r="AK4549" s="39" t="s">
        <v>689</v>
      </c>
      <c r="AL4549" s="40" t="s">
        <v>12865</v>
      </c>
      <c r="AM4549" s="45" t="s">
        <v>12870</v>
      </c>
      <c r="AN4549" s="38">
        <v>2</v>
      </c>
      <c r="AO4549" s="38">
        <v>1</v>
      </c>
      <c r="AP4549" s="38">
        <v>1</v>
      </c>
      <c r="AQ4549" s="39" t="s">
        <v>84</v>
      </c>
      <c r="AR4549" s="39">
        <v>1675.85</v>
      </c>
      <c r="AS4549" s="39">
        <v>4.5599999999999996</v>
      </c>
      <c r="AT4549" s="39">
        <v>15.92</v>
      </c>
      <c r="AU4549" s="39">
        <v>4.21</v>
      </c>
      <c r="AV4549" s="39">
        <v>95.1</v>
      </c>
      <c r="AW4549" s="40">
        <v>0.81</v>
      </c>
    </row>
    <row r="4550" spans="1:49">
      <c r="A4550" s="37">
        <v>376</v>
      </c>
      <c r="B4550" s="39" t="s">
        <v>12861</v>
      </c>
      <c r="C4550" s="39" t="s">
        <v>12863</v>
      </c>
      <c r="D4550" s="39" t="s">
        <v>12872</v>
      </c>
      <c r="E4550" s="40" t="s">
        <v>3606</v>
      </c>
      <c r="F4550" s="1">
        <v>8.6625912062556105E-3</v>
      </c>
      <c r="G4550" s="1">
        <v>5.6362891348723018E-3</v>
      </c>
      <c r="H4550" s="1">
        <v>9.8786799317560001E-3</v>
      </c>
      <c r="I4550" s="1">
        <v>4.1718971827615732E-3</v>
      </c>
      <c r="J4550" s="1">
        <v>0.5464990044152862</v>
      </c>
      <c r="K4550" s="1">
        <v>0.39240554013827217</v>
      </c>
      <c r="L4550" s="1">
        <v>2.3066640678244799E-3</v>
      </c>
      <c r="M4550" s="1">
        <v>3.4553271123639148E-3</v>
      </c>
      <c r="N4550" s="1">
        <v>3.7619668164451327E-3</v>
      </c>
      <c r="O4550" s="1">
        <v>1.1639560071187129</v>
      </c>
      <c r="P4550" s="1">
        <v>2.3230782335309548</v>
      </c>
      <c r="Q4550" s="1">
        <v>5.0167056297498762E-3</v>
      </c>
      <c r="R4550" s="1">
        <v>1.1935994423500143E-2</v>
      </c>
      <c r="S4550" s="1">
        <v>1.0976767671221145E-2</v>
      </c>
      <c r="T4550" s="1">
        <v>1.2043897597961806E-2</v>
      </c>
      <c r="U4550" s="1">
        <v>1.7244530897019279E-2</v>
      </c>
      <c r="V4550" s="63">
        <v>7.0873643639113712E-3</v>
      </c>
      <c r="W4550" s="12">
        <v>0.2361666339334367</v>
      </c>
      <c r="X4550" s="13">
        <v>0.87395322827396571</v>
      </c>
      <c r="Y4550" s="64">
        <v>1.3050297647425593E-2</v>
      </c>
      <c r="Z4550" s="63">
        <v>1.3190384884713665E-3</v>
      </c>
      <c r="AA4550" s="12">
        <v>0.13831178963031426</v>
      </c>
      <c r="AB4550" s="13">
        <v>0.55500363395963426</v>
      </c>
      <c r="AC4550" s="64">
        <v>1.4184977925205181E-3</v>
      </c>
      <c r="AD4550" s="33">
        <v>5.6877069458755987E-2</v>
      </c>
      <c r="AE4550" s="30">
        <v>1.8952695744655599</v>
      </c>
      <c r="AF4550" s="30">
        <v>7.0135943230678777</v>
      </c>
      <c r="AG4550" s="34">
        <v>0.10473042553444024</v>
      </c>
      <c r="AH4550" s="74">
        <v>0.76748836229520567</v>
      </c>
      <c r="AI4550" s="37" t="s">
        <v>688</v>
      </c>
      <c r="AJ4550" s="38" t="s">
        <v>36588</v>
      </c>
      <c r="AK4550" s="39" t="s">
        <v>689</v>
      </c>
      <c r="AL4550" s="40" t="s">
        <v>12865</v>
      </c>
      <c r="AM4550" s="45" t="s">
        <v>12873</v>
      </c>
      <c r="AN4550" s="38">
        <v>1</v>
      </c>
      <c r="AO4550" s="38">
        <v>0</v>
      </c>
      <c r="AP4550" s="38">
        <v>1</v>
      </c>
      <c r="AQ4550" s="39" t="s">
        <v>40</v>
      </c>
      <c r="AR4550" s="39">
        <v>2142.056</v>
      </c>
      <c r="AS4550" s="39">
        <v>3.91</v>
      </c>
      <c r="AT4550" s="39">
        <v>19.88</v>
      </c>
      <c r="AU4550" s="39">
        <v>4.2</v>
      </c>
      <c r="AV4550" s="39">
        <v>95.4</v>
      </c>
      <c r="AW4550" s="40">
        <v>0.56999999999999995</v>
      </c>
    </row>
    <row r="4551" spans="1:49">
      <c r="A4551" s="37">
        <v>376</v>
      </c>
      <c r="B4551" s="39" t="s">
        <v>12861</v>
      </c>
      <c r="C4551" s="39" t="s">
        <v>12863</v>
      </c>
      <c r="D4551" s="39" t="s">
        <v>12874</v>
      </c>
      <c r="E4551" s="40" t="s">
        <v>5989</v>
      </c>
      <c r="F4551" s="1">
        <v>8.6625912062556105E-3</v>
      </c>
      <c r="G4551" s="1">
        <v>5.6362891348723018E-3</v>
      </c>
      <c r="H4551" s="1">
        <v>9.8786799317560001E-3</v>
      </c>
      <c r="I4551" s="1">
        <v>4.1718971827615732E-3</v>
      </c>
      <c r="J4551" s="1">
        <v>2.7324950220764311E-3</v>
      </c>
      <c r="K4551" s="1">
        <v>1.9620277006913607E-3</v>
      </c>
      <c r="L4551" s="1">
        <v>2.3066640678244799E-3</v>
      </c>
      <c r="M4551" s="1">
        <v>3.4553271123639148E-3</v>
      </c>
      <c r="N4551" s="1">
        <v>3.7619668164451327E-3</v>
      </c>
      <c r="O4551" s="1">
        <v>2.9098900177967823E-3</v>
      </c>
      <c r="P4551" s="1">
        <v>0.77435941117698481</v>
      </c>
      <c r="Q4551" s="1">
        <v>5.0167056297498762E-3</v>
      </c>
      <c r="R4551" s="1">
        <v>1.1935994423500143E-2</v>
      </c>
      <c r="S4551" s="1">
        <v>1.0976767671221145E-2</v>
      </c>
      <c r="T4551" s="1">
        <v>1.2043897597961806E-2</v>
      </c>
      <c r="U4551" s="1">
        <v>1.7244530897019279E-2</v>
      </c>
      <c r="V4551" s="63">
        <v>7.0873643639113712E-3</v>
      </c>
      <c r="W4551" s="12">
        <v>2.6141284757390465E-3</v>
      </c>
      <c r="X4551" s="13">
        <v>0.19651199341024414</v>
      </c>
      <c r="Y4551" s="64">
        <v>1.3050297647425593E-2</v>
      </c>
      <c r="Z4551" s="63">
        <v>1.3190384884713665E-3</v>
      </c>
      <c r="AA4551" s="12">
        <v>3.2163586663899713E-4</v>
      </c>
      <c r="AB4551" s="13">
        <v>0.19261629185414947</v>
      </c>
      <c r="AC4551" s="64">
        <v>1.4184977925205181E-3</v>
      </c>
      <c r="AD4551" s="33">
        <v>0.70389148054241601</v>
      </c>
      <c r="AE4551" s="30">
        <v>0.2596258169659777</v>
      </c>
      <c r="AF4551" s="30">
        <v>19.516862811543184</v>
      </c>
      <c r="AG4551" s="34">
        <v>1.2961085194575841</v>
      </c>
      <c r="AH4551" s="74">
        <v>0.66438577945139654</v>
      </c>
      <c r="AI4551" s="37" t="s">
        <v>688</v>
      </c>
      <c r="AJ4551" s="38" t="s">
        <v>36588</v>
      </c>
      <c r="AK4551" s="39" t="s">
        <v>689</v>
      </c>
      <c r="AL4551" s="40" t="s">
        <v>12865</v>
      </c>
      <c r="AM4551" s="45" t="s">
        <v>12875</v>
      </c>
      <c r="AN4551" s="38">
        <v>1</v>
      </c>
      <c r="AO4551" s="38">
        <v>1</v>
      </c>
      <c r="AP4551" s="38">
        <v>0</v>
      </c>
      <c r="AQ4551" s="39" t="s">
        <v>40</v>
      </c>
      <c r="AR4551" s="39">
        <v>2431.0239999999999</v>
      </c>
      <c r="AS4551" s="39">
        <v>4</v>
      </c>
      <c r="AT4551" s="39">
        <v>14.87</v>
      </c>
      <c r="AU4551" s="39">
        <v>5.12</v>
      </c>
      <c r="AV4551" s="39">
        <v>89.7</v>
      </c>
      <c r="AW4551" s="40">
        <v>1.3</v>
      </c>
    </row>
    <row r="4552" spans="1:49">
      <c r="A4552" s="37">
        <v>377</v>
      </c>
      <c r="B4552" s="39" t="s">
        <v>12877</v>
      </c>
      <c r="C4552" s="39" t="s">
        <v>12877</v>
      </c>
      <c r="D4552" s="39" t="s">
        <v>12884</v>
      </c>
      <c r="E4552" s="40" t="s">
        <v>2399</v>
      </c>
      <c r="F4552" s="1">
        <v>6.0638138443789265</v>
      </c>
      <c r="G4552" s="1">
        <v>18.036125231591363</v>
      </c>
      <c r="H4552" s="1">
        <v>10.866547924931599</v>
      </c>
      <c r="I4552" s="1">
        <v>7.9266046472469887</v>
      </c>
      <c r="J4552" s="1">
        <v>4.3719920353222896</v>
      </c>
      <c r="K4552" s="1">
        <v>7.2595024925580356</v>
      </c>
      <c r="L4552" s="1">
        <v>8.3039906441681275</v>
      </c>
      <c r="M4552" s="1">
        <v>8.2927850696733962</v>
      </c>
      <c r="N4552" s="1">
        <v>12.038293812624424</v>
      </c>
      <c r="O4552" s="1">
        <v>10.766593065848094</v>
      </c>
      <c r="P4552" s="1">
        <v>27.102579391194467</v>
      </c>
      <c r="Q4552" s="1">
        <v>12.541764074374688</v>
      </c>
      <c r="R4552" s="1">
        <v>21.484789962300258</v>
      </c>
      <c r="S4552" s="1">
        <v>13.172121205465373</v>
      </c>
      <c r="T4552" s="1">
        <v>18.065846396942707</v>
      </c>
      <c r="U4552" s="1">
        <v>15.52007780731735</v>
      </c>
      <c r="V4552" s="63">
        <v>10.723272912037221</v>
      </c>
      <c r="W4552" s="12">
        <v>7.057067560430462</v>
      </c>
      <c r="X4552" s="13">
        <v>15.612307586010418</v>
      </c>
      <c r="Y4552" s="64">
        <v>17.06070884300642</v>
      </c>
      <c r="Z4552" s="63">
        <v>2.6304348335619983</v>
      </c>
      <c r="AA4552" s="12">
        <v>0.92791995958199613</v>
      </c>
      <c r="AB4552" s="13">
        <v>3.8482583428212549</v>
      </c>
      <c r="AC4552" s="64">
        <v>1.7813256546598253</v>
      </c>
      <c r="AD4552" s="33">
        <v>0.81435629739258475</v>
      </c>
      <c r="AE4552" s="30">
        <v>0.53593408058376613</v>
      </c>
      <c r="AF4552" s="30">
        <v>1.1856437026074151</v>
      </c>
      <c r="AG4552" s="34">
        <v>1.2956394748368047</v>
      </c>
      <c r="AH4552" s="74">
        <v>0.26690456241465249</v>
      </c>
      <c r="AI4552" s="37" t="s">
        <v>1615</v>
      </c>
      <c r="AJ4552" s="38" t="s">
        <v>36587</v>
      </c>
      <c r="AK4552" s="39" t="s">
        <v>1616</v>
      </c>
      <c r="AL4552" s="40" t="s">
        <v>12880</v>
      </c>
      <c r="AM4552" s="45" t="s">
        <v>12885</v>
      </c>
      <c r="AN4552" s="38">
        <v>1</v>
      </c>
      <c r="AO4552" s="38">
        <v>1</v>
      </c>
      <c r="AP4552" s="38">
        <v>0</v>
      </c>
      <c r="AQ4552" s="39" t="s">
        <v>40</v>
      </c>
      <c r="AR4552" s="39">
        <v>2389.027</v>
      </c>
      <c r="AS4552" s="39">
        <v>3.94</v>
      </c>
      <c r="AT4552" s="39">
        <v>22</v>
      </c>
      <c r="AU4552" s="39">
        <v>7.64</v>
      </c>
      <c r="AV4552" s="39">
        <v>97.2</v>
      </c>
      <c r="AW4552" s="40">
        <v>4.62</v>
      </c>
    </row>
    <row r="4553" spans="1:49">
      <c r="A4553" s="37">
        <v>377</v>
      </c>
      <c r="B4553" s="39" t="s">
        <v>12877</v>
      </c>
      <c r="C4553" s="39" t="s">
        <v>12877</v>
      </c>
      <c r="D4553" s="39" t="s">
        <v>12881</v>
      </c>
      <c r="E4553" s="40" t="s">
        <v>12883</v>
      </c>
      <c r="F4553" s="1">
        <v>2.5987773618766825</v>
      </c>
      <c r="G4553" s="1">
        <v>6.7635469618467621</v>
      </c>
      <c r="H4553" s="1">
        <v>9.8786799317560001E-3</v>
      </c>
      <c r="I4553" s="1">
        <v>1.2515691548284722</v>
      </c>
      <c r="J4553" s="1">
        <v>2.7324950220764311E-3</v>
      </c>
      <c r="K4553" s="1">
        <v>2.5506360108987689</v>
      </c>
      <c r="L4553" s="1">
        <v>4.8439945424314068</v>
      </c>
      <c r="M4553" s="1">
        <v>3.1097944011275236</v>
      </c>
      <c r="N4553" s="1">
        <v>3.7619668164451327E-3</v>
      </c>
      <c r="O4553" s="1">
        <v>2.9098900177967823E-3</v>
      </c>
      <c r="P4553" s="1">
        <v>7.7435941117698489E-3</v>
      </c>
      <c r="Q4553" s="1">
        <v>5.0167056297498762E-3</v>
      </c>
      <c r="R4553" s="1">
        <v>1.1935994423500143E-2</v>
      </c>
      <c r="S4553" s="1">
        <v>2.1953535342442287</v>
      </c>
      <c r="T4553" s="1">
        <v>1.2043897597961806E-2</v>
      </c>
      <c r="U4553" s="1">
        <v>1.7244530897019279E-2</v>
      </c>
      <c r="V4553" s="63">
        <v>2.6559430396209183</v>
      </c>
      <c r="W4553" s="12">
        <v>2.6267893623699439</v>
      </c>
      <c r="X4553" s="13">
        <v>4.8580391439404106E-3</v>
      </c>
      <c r="Y4553" s="64">
        <v>0.55914448929067762</v>
      </c>
      <c r="Z4553" s="63">
        <v>1.4676966222764767</v>
      </c>
      <c r="AA4553" s="12">
        <v>1.0016971620693049</v>
      </c>
      <c r="AB4553" s="13">
        <v>1.0546824992574532E-3</v>
      </c>
      <c r="AC4553" s="64">
        <v>0.54540442165884129</v>
      </c>
      <c r="AD4553" s="33">
        <v>1.6672932730455448</v>
      </c>
      <c r="AE4553" s="30">
        <v>1.648991777403519</v>
      </c>
      <c r="AF4553" s="30">
        <v>3.0496798553480502E-3</v>
      </c>
      <c r="AG4553" s="34">
        <v>0.3510082225964809</v>
      </c>
      <c r="AH4553" s="74">
        <v>0.40042778172811383</v>
      </c>
      <c r="AI4553" s="37" t="s">
        <v>1615</v>
      </c>
      <c r="AJ4553" s="38" t="s">
        <v>36587</v>
      </c>
      <c r="AK4553" s="39" t="s">
        <v>1616</v>
      </c>
      <c r="AL4553" s="40" t="s">
        <v>12880</v>
      </c>
      <c r="AM4553" s="45" t="s">
        <v>12882</v>
      </c>
      <c r="AN4553" s="38">
        <v>2</v>
      </c>
      <c r="AO4553" s="38">
        <v>2</v>
      </c>
      <c r="AP4553" s="38">
        <v>0</v>
      </c>
      <c r="AQ4553" s="39" t="s">
        <v>436</v>
      </c>
      <c r="AR4553" s="39">
        <v>2389.027</v>
      </c>
      <c r="AS4553" s="39">
        <v>3.94</v>
      </c>
      <c r="AT4553" s="39">
        <v>20.88</v>
      </c>
      <c r="AU4553" s="39">
        <v>5.01</v>
      </c>
      <c r="AV4553" s="39">
        <v>93.9</v>
      </c>
      <c r="AW4553" s="40">
        <v>15.74</v>
      </c>
    </row>
    <row r="4554" spans="1:49">
      <c r="A4554" s="37">
        <v>377</v>
      </c>
      <c r="B4554" s="39" t="s">
        <v>12877</v>
      </c>
      <c r="C4554" s="39" t="s">
        <v>12877</v>
      </c>
      <c r="D4554" s="39" t="s">
        <v>12876</v>
      </c>
      <c r="E4554" s="40" t="s">
        <v>12879</v>
      </c>
      <c r="F4554" s="1">
        <v>8.6625912062556105E-3</v>
      </c>
      <c r="G4554" s="1">
        <v>4.5090313078978408</v>
      </c>
      <c r="H4554" s="1">
        <v>9.8786799317560001E-3</v>
      </c>
      <c r="I4554" s="1">
        <v>1.2515691548284722</v>
      </c>
      <c r="J4554" s="1">
        <v>2.7324950220764311E-3</v>
      </c>
      <c r="K4554" s="1">
        <v>0.58860831020740834</v>
      </c>
      <c r="L4554" s="1">
        <v>1.3839984406946877</v>
      </c>
      <c r="M4554" s="1">
        <v>5.5285233797822642</v>
      </c>
      <c r="N4554" s="1">
        <v>3.7619668164451327E-3</v>
      </c>
      <c r="O4554" s="1">
        <v>2.9098900177967823E-3</v>
      </c>
      <c r="P4554" s="1">
        <v>7.7435941117698489E-3</v>
      </c>
      <c r="Q4554" s="1">
        <v>5.0167056297498762E-3</v>
      </c>
      <c r="R4554" s="1">
        <v>1.1935994423500143E-2</v>
      </c>
      <c r="S4554" s="1">
        <v>2.1953535342442287</v>
      </c>
      <c r="T4554" s="1">
        <v>1.2043897597961806E-2</v>
      </c>
      <c r="U4554" s="1">
        <v>1.7244530897019279E-2</v>
      </c>
      <c r="V4554" s="63">
        <v>1.4447854334660812</v>
      </c>
      <c r="W4554" s="12">
        <v>1.8759656564266092</v>
      </c>
      <c r="X4554" s="13">
        <v>4.8580391439404106E-3</v>
      </c>
      <c r="Y4554" s="64">
        <v>0.55914448929067762</v>
      </c>
      <c r="Z4554" s="63">
        <v>1.0625575089809445</v>
      </c>
      <c r="AA4554" s="12">
        <v>1.2499833691443734</v>
      </c>
      <c r="AB4554" s="13">
        <v>1.0546824992574532E-3</v>
      </c>
      <c r="AC4554" s="64">
        <v>0.54540442165884129</v>
      </c>
      <c r="AD4554" s="33">
        <v>1.4419520533717309</v>
      </c>
      <c r="AE4554" s="30">
        <v>1.8722866854005431</v>
      </c>
      <c r="AF4554" s="30">
        <v>4.848512005107765E-3</v>
      </c>
      <c r="AG4554" s="34">
        <v>0.55804794662826918</v>
      </c>
      <c r="AH4554" s="74">
        <v>0.58513436747888181</v>
      </c>
      <c r="AI4554" s="37" t="s">
        <v>1615</v>
      </c>
      <c r="AJ4554" s="38" t="s">
        <v>36587</v>
      </c>
      <c r="AK4554" s="39" t="s">
        <v>1616</v>
      </c>
      <c r="AL4554" s="40" t="s">
        <v>12880</v>
      </c>
      <c r="AM4554" s="45" t="s">
        <v>12878</v>
      </c>
      <c r="AN4554" s="38">
        <v>2</v>
      </c>
      <c r="AO4554" s="38">
        <v>0</v>
      </c>
      <c r="AP4554" s="38">
        <v>2</v>
      </c>
      <c r="AQ4554" s="39" t="s">
        <v>40</v>
      </c>
      <c r="AR4554" s="39">
        <v>2389.027</v>
      </c>
      <c r="AS4554" s="39">
        <v>3.94</v>
      </c>
      <c r="AT4554" s="39">
        <v>20.399999999999999</v>
      </c>
      <c r="AU4554" s="39">
        <v>8.7899999999999991</v>
      </c>
      <c r="AV4554" s="39">
        <v>100</v>
      </c>
      <c r="AW4554" s="40">
        <v>0.25</v>
      </c>
    </row>
    <row r="4555" spans="1:49">
      <c r="A4555" s="37">
        <v>377</v>
      </c>
      <c r="B4555" s="39" t="s">
        <v>12877</v>
      </c>
      <c r="C4555" s="39" t="s">
        <v>12877</v>
      </c>
      <c r="D4555" s="39" t="s">
        <v>12886</v>
      </c>
      <c r="E4555" s="40" t="s">
        <v>1158</v>
      </c>
      <c r="F4555" s="1">
        <v>8.6625912062556105E-3</v>
      </c>
      <c r="G4555" s="1">
        <v>5.6362891348723018E-3</v>
      </c>
      <c r="H4555" s="1">
        <v>9.8786799317560001E-3</v>
      </c>
      <c r="I4555" s="1">
        <v>4.1718971827615732E-3</v>
      </c>
      <c r="J4555" s="1">
        <v>2.7324950220764311E-3</v>
      </c>
      <c r="K4555" s="1">
        <v>1.9620277006913607E-3</v>
      </c>
      <c r="L4555" s="1">
        <v>0.46133281356489592</v>
      </c>
      <c r="M4555" s="1">
        <v>3.4553271123639148E-3</v>
      </c>
      <c r="N4555" s="1">
        <v>3.7619668164451327E-3</v>
      </c>
      <c r="O4555" s="1">
        <v>2.9098900177967823E-3</v>
      </c>
      <c r="P4555" s="1">
        <v>7.7435941117698489E-3</v>
      </c>
      <c r="Q4555" s="1">
        <v>5.0167056297498762E-3</v>
      </c>
      <c r="R4555" s="1">
        <v>1.1935994423500143E-2</v>
      </c>
      <c r="S4555" s="1">
        <v>1.0976767671221145E-2</v>
      </c>
      <c r="T4555" s="1">
        <v>1.2043897597961806E-2</v>
      </c>
      <c r="U4555" s="1">
        <v>1.7244530897019279E-2</v>
      </c>
      <c r="V4555" s="63">
        <v>7.0873643639113712E-3</v>
      </c>
      <c r="W4555" s="12">
        <v>0.1173706658500069</v>
      </c>
      <c r="X4555" s="13">
        <v>4.8580391439404106E-3</v>
      </c>
      <c r="Y4555" s="64">
        <v>1.3050297647425593E-2</v>
      </c>
      <c r="Z4555" s="63">
        <v>1.3190384884713665E-3</v>
      </c>
      <c r="AA4555" s="12">
        <v>0.11465445456915477</v>
      </c>
      <c r="AB4555" s="13">
        <v>1.0546824992574532E-3</v>
      </c>
      <c r="AC4555" s="64">
        <v>1.4184977925205181E-3</v>
      </c>
      <c r="AD4555" s="33">
        <v>0.70389148054241601</v>
      </c>
      <c r="AE4555" s="30">
        <v>11.656831441895326</v>
      </c>
      <c r="AF4555" s="30">
        <v>0.48248293582496965</v>
      </c>
      <c r="AG4555" s="34">
        <v>1.2961085194575841</v>
      </c>
      <c r="AH4555" s="74">
        <v>0.93474053789243061</v>
      </c>
      <c r="AI4555" s="37" t="s">
        <v>1615</v>
      </c>
      <c r="AJ4555" s="38" t="s">
        <v>36587</v>
      </c>
      <c r="AK4555" s="39" t="s">
        <v>1616</v>
      </c>
      <c r="AL4555" s="40" t="s">
        <v>12880</v>
      </c>
      <c r="AM4555" s="45" t="s">
        <v>12887</v>
      </c>
      <c r="AN4555" s="38">
        <v>1</v>
      </c>
      <c r="AO4555" s="38">
        <v>1</v>
      </c>
      <c r="AP4555" s="38">
        <v>0</v>
      </c>
      <c r="AQ4555" s="39" t="s">
        <v>40</v>
      </c>
      <c r="AR4555" s="39">
        <v>1737.865</v>
      </c>
      <c r="AS4555" s="39">
        <v>4.37</v>
      </c>
      <c r="AT4555" s="39">
        <v>18.41</v>
      </c>
      <c r="AU4555" s="39">
        <v>10.4</v>
      </c>
      <c r="AV4555" s="39">
        <v>98.3</v>
      </c>
      <c r="AW4555" s="40">
        <v>5.85</v>
      </c>
    </row>
    <row r="4556" spans="1:49">
      <c r="A4556" s="37">
        <v>377</v>
      </c>
      <c r="B4556" s="39" t="s">
        <v>12877</v>
      </c>
      <c r="C4556" s="39" t="s">
        <v>12877</v>
      </c>
      <c r="D4556" s="39" t="s">
        <v>12888</v>
      </c>
      <c r="E4556" s="40" t="s">
        <v>11094</v>
      </c>
      <c r="F4556" s="1">
        <v>8.6625912062556105E-3</v>
      </c>
      <c r="G4556" s="1">
        <v>5.6362891348723018E-3</v>
      </c>
      <c r="H4556" s="1">
        <v>9.8786799317560001E-3</v>
      </c>
      <c r="I4556" s="1">
        <v>1.2515691548284722</v>
      </c>
      <c r="J4556" s="1">
        <v>2.7324950220764311E-3</v>
      </c>
      <c r="K4556" s="1">
        <v>1.9620277006913607E-3</v>
      </c>
      <c r="L4556" s="1">
        <v>0.46133281356489592</v>
      </c>
      <c r="M4556" s="1">
        <v>1.382130844945566</v>
      </c>
      <c r="N4556" s="1">
        <v>3.7619668164451327E-3</v>
      </c>
      <c r="O4556" s="1">
        <v>2.9098900177967823E-3</v>
      </c>
      <c r="P4556" s="1">
        <v>1.5487188223539696</v>
      </c>
      <c r="Q4556" s="1">
        <v>5.0167056297498762E-3</v>
      </c>
      <c r="R4556" s="1">
        <v>1.1935994423500143E-2</v>
      </c>
      <c r="S4556" s="1">
        <v>1.0976767671221145E-2</v>
      </c>
      <c r="T4556" s="1">
        <v>1.2043897597961806E-2</v>
      </c>
      <c r="U4556" s="1">
        <v>1.7244530897019279E-2</v>
      </c>
      <c r="V4556" s="63">
        <v>0.31893667877533904</v>
      </c>
      <c r="W4556" s="12">
        <v>0.46203954530830743</v>
      </c>
      <c r="X4556" s="13">
        <v>0.39010184620449034</v>
      </c>
      <c r="Y4556" s="64">
        <v>1.3050297647425593E-2</v>
      </c>
      <c r="Z4556" s="63">
        <v>0.31087877133537295</v>
      </c>
      <c r="AA4556" s="12">
        <v>0.32521823285661605</v>
      </c>
      <c r="AB4556" s="13">
        <v>0.38620590106989117</v>
      </c>
      <c r="AC4556" s="64">
        <v>1.4184977925205181E-3</v>
      </c>
      <c r="AD4556" s="33">
        <v>0.89963145171670911</v>
      </c>
      <c r="AE4556" s="30">
        <v>1.3032847413233333</v>
      </c>
      <c r="AF4556" s="30">
        <v>1.1003685482832908</v>
      </c>
      <c r="AG4556" s="34">
        <v>3.6811251258306012E-2</v>
      </c>
      <c r="AH4556" s="74">
        <v>0.95881268902096517</v>
      </c>
      <c r="AI4556" s="37" t="s">
        <v>1615</v>
      </c>
      <c r="AJ4556" s="38" t="s">
        <v>36587</v>
      </c>
      <c r="AK4556" s="39" t="s">
        <v>1616</v>
      </c>
      <c r="AL4556" s="40" t="s">
        <v>12880</v>
      </c>
      <c r="AM4556" s="45" t="s">
        <v>12889</v>
      </c>
      <c r="AN4556" s="38">
        <v>1</v>
      </c>
      <c r="AO4556" s="38">
        <v>1</v>
      </c>
      <c r="AP4556" s="38">
        <v>0</v>
      </c>
      <c r="AQ4556" s="39" t="s">
        <v>40</v>
      </c>
      <c r="AR4556" s="39">
        <v>2668.2330000000002</v>
      </c>
      <c r="AS4556" s="39">
        <v>4.18</v>
      </c>
      <c r="AT4556" s="39">
        <v>20.13</v>
      </c>
      <c r="AU4556" s="39">
        <v>9.7200000000000006</v>
      </c>
      <c r="AV4556" s="39">
        <v>98</v>
      </c>
      <c r="AW4556" s="40">
        <v>16.61</v>
      </c>
    </row>
    <row r="4557" spans="1:49">
      <c r="A4557" s="37">
        <v>377</v>
      </c>
      <c r="B4557" s="39" t="s">
        <v>12877</v>
      </c>
      <c r="C4557" s="39" t="s">
        <v>12892</v>
      </c>
      <c r="D4557" s="39" t="s">
        <v>12890</v>
      </c>
      <c r="E4557" s="40" t="s">
        <v>5134</v>
      </c>
      <c r="F4557" s="1">
        <v>8.6625912062556105E-3</v>
      </c>
      <c r="G4557" s="1">
        <v>5.6362891348723018E-3</v>
      </c>
      <c r="H4557" s="1">
        <v>9.8786799317560001E-3</v>
      </c>
      <c r="I4557" s="1">
        <v>4.1718971827615732E-3</v>
      </c>
      <c r="J4557" s="1">
        <v>2.7324950220764311E-3</v>
      </c>
      <c r="K4557" s="1">
        <v>1.9620277006913607E-3</v>
      </c>
      <c r="L4557" s="1">
        <v>0.46133281356489592</v>
      </c>
      <c r="M4557" s="1">
        <v>3.4553271123639148E-3</v>
      </c>
      <c r="N4557" s="1">
        <v>3.7619668164451327E-3</v>
      </c>
      <c r="O4557" s="1">
        <v>2.9098900177967823E-3</v>
      </c>
      <c r="P4557" s="1">
        <v>1.5487188223539696</v>
      </c>
      <c r="Q4557" s="1">
        <v>5.0167056297498762E-3</v>
      </c>
      <c r="R4557" s="1">
        <v>1.1935994423500143E-2</v>
      </c>
      <c r="S4557" s="1">
        <v>1.0976767671221145E-2</v>
      </c>
      <c r="T4557" s="1">
        <v>1.2043897597961806E-2</v>
      </c>
      <c r="U4557" s="1">
        <v>1.7244530897019279E-2</v>
      </c>
      <c r="V4557" s="63">
        <v>7.0873643639113712E-3</v>
      </c>
      <c r="W4557" s="12">
        <v>0.1173706658500069</v>
      </c>
      <c r="X4557" s="13">
        <v>0.39010184620449034</v>
      </c>
      <c r="Y4557" s="64">
        <v>1.3050297647425593E-2</v>
      </c>
      <c r="Z4557" s="63">
        <v>1.3190384884713665E-3</v>
      </c>
      <c r="AA4557" s="12">
        <v>0.11465445456915477</v>
      </c>
      <c r="AB4557" s="13">
        <v>0.38620590106989117</v>
      </c>
      <c r="AC4557" s="64">
        <v>1.4184977925205181E-3</v>
      </c>
      <c r="AD4557" s="33">
        <v>0.10868443498427147</v>
      </c>
      <c r="AE4557" s="30">
        <v>1.7998742334443418</v>
      </c>
      <c r="AF4557" s="30">
        <v>5.9821954345885509</v>
      </c>
      <c r="AG4557" s="34">
        <v>0.20012576655565814</v>
      </c>
      <c r="AH4557" s="74">
        <v>0.9586288182504753</v>
      </c>
      <c r="AI4557" s="37" t="s">
        <v>1615</v>
      </c>
      <c r="AJ4557" s="38" t="s">
        <v>36587</v>
      </c>
      <c r="AK4557" s="39" t="s">
        <v>1616</v>
      </c>
      <c r="AL4557" s="40" t="s">
        <v>12880</v>
      </c>
      <c r="AM4557" s="45" t="s">
        <v>12891</v>
      </c>
      <c r="AN4557" s="38">
        <v>1</v>
      </c>
      <c r="AO4557" s="38">
        <v>1</v>
      </c>
      <c r="AP4557" s="38">
        <v>0</v>
      </c>
      <c r="AQ4557" s="39" t="s">
        <v>77</v>
      </c>
      <c r="AR4557" s="39">
        <v>1332.6279999999999</v>
      </c>
      <c r="AS4557" s="39">
        <v>4.09</v>
      </c>
      <c r="AT4557" s="39">
        <v>17.420000000000002</v>
      </c>
      <c r="AU4557" s="39">
        <v>6.62</v>
      </c>
      <c r="AV4557" s="39">
        <v>98.6</v>
      </c>
      <c r="AW4557" s="40">
        <v>99</v>
      </c>
    </row>
    <row r="4558" spans="1:49">
      <c r="A4558" s="37">
        <v>378</v>
      </c>
      <c r="B4558" s="39" t="s">
        <v>12894</v>
      </c>
      <c r="C4558" s="39" t="s">
        <v>12896</v>
      </c>
      <c r="D4558" s="39" t="s">
        <v>12893</v>
      </c>
      <c r="E4558" s="40" t="s">
        <v>11064</v>
      </c>
      <c r="F4558" s="1">
        <v>8.6625912062556105E-3</v>
      </c>
      <c r="G4558" s="1">
        <v>1.1272578269744602</v>
      </c>
      <c r="H4558" s="1">
        <v>9.8786799317560001E-3</v>
      </c>
      <c r="I4558" s="1">
        <v>4.1718971827615732E-3</v>
      </c>
      <c r="J4558" s="1">
        <v>0.2732495022076431</v>
      </c>
      <c r="K4558" s="1">
        <v>1.9620277006913607E-3</v>
      </c>
      <c r="L4558" s="1">
        <v>2.3066640678244799E-3</v>
      </c>
      <c r="M4558" s="1">
        <v>3.4553271123639148E-3</v>
      </c>
      <c r="N4558" s="1">
        <v>3.7619668164451327E-3</v>
      </c>
      <c r="O4558" s="1">
        <v>0.58197800355935647</v>
      </c>
      <c r="P4558" s="1">
        <v>7.7435941117698489E-3</v>
      </c>
      <c r="Q4558" s="1">
        <v>5.0167056297498762E-3</v>
      </c>
      <c r="R4558" s="1">
        <v>1.1935994423500143E-2</v>
      </c>
      <c r="S4558" s="1">
        <v>1.0976767671221145E-2</v>
      </c>
      <c r="T4558" s="1">
        <v>1.2043897597961806E-2</v>
      </c>
      <c r="U4558" s="1">
        <v>1.7244530897019279E-2</v>
      </c>
      <c r="V4558" s="63">
        <v>0.28749274882380838</v>
      </c>
      <c r="W4558" s="12">
        <v>7.0243380272130715E-2</v>
      </c>
      <c r="X4558" s="13">
        <v>0.14962506752933033</v>
      </c>
      <c r="Y4558" s="64">
        <v>1.3050297647425593E-2</v>
      </c>
      <c r="Z4558" s="63">
        <v>0.27992438257200353</v>
      </c>
      <c r="AA4558" s="12">
        <v>6.7669460188094707E-2</v>
      </c>
      <c r="AB4558" s="13">
        <v>0.14412004147983118</v>
      </c>
      <c r="AC4558" s="64">
        <v>1.4184977925205181E-3</v>
      </c>
      <c r="AD4558" s="33">
        <v>2.6151342013694605</v>
      </c>
      <c r="AE4558" s="30">
        <v>0.63895825867256562</v>
      </c>
      <c r="AF4558" s="30">
        <v>1.3610417413274345</v>
      </c>
      <c r="AG4558" s="34">
        <v>0.11871005392469845</v>
      </c>
      <c r="AH4558" s="74">
        <v>0.96001270546787498</v>
      </c>
      <c r="AI4558" s="37" t="s">
        <v>2301</v>
      </c>
      <c r="AJ4558" s="38" t="s">
        <v>36586</v>
      </c>
      <c r="AK4558" s="39" t="s">
        <v>2302</v>
      </c>
      <c r="AL4558" s="40" t="s">
        <v>12897</v>
      </c>
      <c r="AM4558" s="45" t="s">
        <v>12895</v>
      </c>
      <c r="AN4558" s="38">
        <v>1</v>
      </c>
      <c r="AO4558" s="38">
        <v>1</v>
      </c>
      <c r="AP4558" s="38">
        <v>0</v>
      </c>
      <c r="AQ4558" s="39" t="s">
        <v>738</v>
      </c>
      <c r="AR4558" s="39">
        <v>3141.5610000000001</v>
      </c>
      <c r="AS4558" s="39">
        <v>8.24</v>
      </c>
      <c r="AT4558" s="39">
        <v>19.420000000000002</v>
      </c>
      <c r="AU4558" s="39">
        <v>8.3000000000000007</v>
      </c>
      <c r="AV4558" s="39">
        <v>88.7</v>
      </c>
      <c r="AW4558" s="40">
        <v>4.03</v>
      </c>
    </row>
    <row r="4559" spans="1:49">
      <c r="A4559" s="37">
        <v>378</v>
      </c>
      <c r="B4559" s="39" t="s">
        <v>12894</v>
      </c>
      <c r="C4559" s="39" t="s">
        <v>12896</v>
      </c>
      <c r="D4559" s="39" t="s">
        <v>12898</v>
      </c>
      <c r="E4559" s="40" t="s">
        <v>11064</v>
      </c>
      <c r="F4559" s="1">
        <v>8.6625912062556105E-3</v>
      </c>
      <c r="G4559" s="1">
        <v>5.6362891348723018E-3</v>
      </c>
      <c r="H4559" s="1">
        <v>9.8786799317560001E-3</v>
      </c>
      <c r="I4559" s="1">
        <v>4.1718971827615732E-3</v>
      </c>
      <c r="J4559" s="1">
        <v>2.7324950220764306</v>
      </c>
      <c r="K4559" s="1">
        <v>2.1582304707604969</v>
      </c>
      <c r="L4559" s="1">
        <v>0.69199922034734385</v>
      </c>
      <c r="M4559" s="1">
        <v>1.7276635561819573</v>
      </c>
      <c r="N4559" s="1">
        <v>3.7619668164451327E-3</v>
      </c>
      <c r="O4559" s="1">
        <v>1.1639560071187129</v>
      </c>
      <c r="P4559" s="1">
        <v>7.7435941117698489E-3</v>
      </c>
      <c r="Q4559" s="1">
        <v>1.5050116889249627</v>
      </c>
      <c r="R4559" s="1">
        <v>1.1935994423500143E-2</v>
      </c>
      <c r="S4559" s="1">
        <v>1.0976767671221145E-2</v>
      </c>
      <c r="T4559" s="1">
        <v>1.2043897597961806E-2</v>
      </c>
      <c r="U4559" s="1">
        <v>3.4489061794038554</v>
      </c>
      <c r="V4559" s="63">
        <v>7.0873643639113712E-3</v>
      </c>
      <c r="W4559" s="12">
        <v>1.8275970673415571</v>
      </c>
      <c r="X4559" s="13">
        <v>0.67011831424297263</v>
      </c>
      <c r="Y4559" s="64">
        <v>0.87096570977413457</v>
      </c>
      <c r="Z4559" s="63">
        <v>1.3190384884713665E-3</v>
      </c>
      <c r="AA4559" s="12">
        <v>0.4308642412533914</v>
      </c>
      <c r="AB4559" s="13">
        <v>0.38983903362127431</v>
      </c>
      <c r="AC4559" s="64">
        <v>0.85931352334200395</v>
      </c>
      <c r="AD4559" s="33">
        <v>9.1978947980226374E-3</v>
      </c>
      <c r="AE4559" s="30">
        <v>2.3718331237742682</v>
      </c>
      <c r="AF4559" s="30">
        <v>0.86967135315074018</v>
      </c>
      <c r="AG4559" s="34">
        <v>1.1303286468492599</v>
      </c>
      <c r="AH4559" s="74">
        <v>0.32225313397119776</v>
      </c>
      <c r="AI4559" s="37" t="s">
        <v>2301</v>
      </c>
      <c r="AJ4559" s="38" t="s">
        <v>36586</v>
      </c>
      <c r="AK4559" s="39" t="s">
        <v>2302</v>
      </c>
      <c r="AL4559" s="40" t="s">
        <v>12897</v>
      </c>
      <c r="AM4559" s="45" t="s">
        <v>12899</v>
      </c>
      <c r="AN4559" s="38">
        <v>1</v>
      </c>
      <c r="AO4559" s="38">
        <v>1</v>
      </c>
      <c r="AP4559" s="38">
        <v>0</v>
      </c>
      <c r="AQ4559" s="39" t="s">
        <v>40</v>
      </c>
      <c r="AR4559" s="39">
        <v>3141.5610000000001</v>
      </c>
      <c r="AS4559" s="39">
        <v>8.24</v>
      </c>
      <c r="AT4559" s="39">
        <v>20.85</v>
      </c>
      <c r="AU4559" s="39">
        <v>11.88</v>
      </c>
      <c r="AV4559" s="39">
        <v>93.3</v>
      </c>
      <c r="AW4559" s="40">
        <v>4.9400000000000004</v>
      </c>
    </row>
    <row r="4560" spans="1:49">
      <c r="A4560" s="37">
        <v>379</v>
      </c>
      <c r="B4560" s="39" t="s">
        <v>12901</v>
      </c>
      <c r="C4560" s="39" t="s">
        <v>12901</v>
      </c>
      <c r="D4560" s="39" t="s">
        <v>12900</v>
      </c>
      <c r="E4560" s="40" t="s">
        <v>1754</v>
      </c>
      <c r="F4560" s="1">
        <v>8.6625912062556105E-3</v>
      </c>
      <c r="G4560" s="1">
        <v>1.6908867404616905</v>
      </c>
      <c r="H4560" s="1">
        <v>5.9272079590536002</v>
      </c>
      <c r="I4560" s="1">
        <v>4.1718971827615732E-3</v>
      </c>
      <c r="J4560" s="1">
        <v>2.7324950220764311E-3</v>
      </c>
      <c r="K4560" s="1">
        <v>1.9620277006913607E-3</v>
      </c>
      <c r="L4560" s="1">
        <v>2.3066640678244799E-3</v>
      </c>
      <c r="M4560" s="1">
        <v>1.382130844945566</v>
      </c>
      <c r="N4560" s="1">
        <v>3.7619668164451327E-3</v>
      </c>
      <c r="O4560" s="1">
        <v>2.9098900177967823E-3</v>
      </c>
      <c r="P4560" s="1">
        <v>7.7435941117698489E-3</v>
      </c>
      <c r="Q4560" s="1">
        <v>5.0167056297498762E-3</v>
      </c>
      <c r="R4560" s="1">
        <v>1.1935994423500143E-2</v>
      </c>
      <c r="S4560" s="1">
        <v>1.0976767671221145E-2</v>
      </c>
      <c r="T4560" s="1">
        <v>1.2043897597961806E-2</v>
      </c>
      <c r="U4560" s="1">
        <v>1.7244530897019279E-2</v>
      </c>
      <c r="V4560" s="63">
        <v>1.9077322969760768</v>
      </c>
      <c r="W4560" s="12">
        <v>0.3472830079340396</v>
      </c>
      <c r="X4560" s="13">
        <v>4.8580391439404106E-3</v>
      </c>
      <c r="Y4560" s="64">
        <v>1.3050297647425593E-2</v>
      </c>
      <c r="Z4560" s="63">
        <v>1.3974147122587823</v>
      </c>
      <c r="AA4560" s="12">
        <v>0.34494931498844306</v>
      </c>
      <c r="AB4560" s="13">
        <v>1.0546824992574532E-3</v>
      </c>
      <c r="AC4560" s="64">
        <v>1.4184977925205181E-3</v>
      </c>
      <c r="AD4560" s="33">
        <v>10.588709216860172</v>
      </c>
      <c r="AE4560" s="30">
        <v>1.9275654098842376</v>
      </c>
      <c r="AF4560" s="30">
        <v>2.6964141636039198E-2</v>
      </c>
      <c r="AG4560" s="34">
        <v>7.2434590115762379E-2</v>
      </c>
      <c r="AH4560" s="74">
        <v>0.65652309978228363</v>
      </c>
      <c r="AI4560" s="37" t="s">
        <v>401</v>
      </c>
      <c r="AJ4560" s="38" t="s">
        <v>36586</v>
      </c>
      <c r="AK4560" s="39" t="s">
        <v>402</v>
      </c>
      <c r="AL4560" s="40" t="s">
        <v>12903</v>
      </c>
      <c r="AM4560" s="45" t="s">
        <v>12902</v>
      </c>
      <c r="AN4560" s="38">
        <v>1</v>
      </c>
      <c r="AO4560" s="38">
        <v>0</v>
      </c>
      <c r="AP4560" s="38">
        <v>1</v>
      </c>
      <c r="AQ4560" s="39" t="s">
        <v>40</v>
      </c>
      <c r="AR4560" s="39">
        <v>1984.874</v>
      </c>
      <c r="AS4560" s="39">
        <v>4.3499999999999996</v>
      </c>
      <c r="AT4560" s="39">
        <v>20.65</v>
      </c>
      <c r="AU4560" s="39">
        <v>6.07</v>
      </c>
      <c r="AV4560" s="39">
        <v>94.9</v>
      </c>
      <c r="AW4560" s="40">
        <v>1.03</v>
      </c>
    </row>
    <row r="4561" spans="1:49">
      <c r="A4561" s="37">
        <v>379</v>
      </c>
      <c r="B4561" s="39" t="s">
        <v>12901</v>
      </c>
      <c r="C4561" s="39" t="s">
        <v>12901</v>
      </c>
      <c r="D4561" s="39" t="s">
        <v>12904</v>
      </c>
      <c r="E4561" s="40" t="s">
        <v>12906</v>
      </c>
      <c r="F4561" s="1">
        <v>8.6625912062556105E-3</v>
      </c>
      <c r="G4561" s="1">
        <v>5.6362891348723018E-3</v>
      </c>
      <c r="H4561" s="1">
        <v>9.8786799317560001E-3</v>
      </c>
      <c r="I4561" s="1">
        <v>4.1718971827615732E-3</v>
      </c>
      <c r="J4561" s="1">
        <v>2.7324950220764311E-3</v>
      </c>
      <c r="K4561" s="1">
        <v>1.9620277006913607E-3</v>
      </c>
      <c r="L4561" s="1">
        <v>0.92266562712979183</v>
      </c>
      <c r="M4561" s="1">
        <v>3.4553271123639148E-3</v>
      </c>
      <c r="N4561" s="1">
        <v>3.7619668164451327E-3</v>
      </c>
      <c r="O4561" s="1">
        <v>2.9098900177967823E-3</v>
      </c>
      <c r="P4561" s="1">
        <v>7.7435941117698489E-3</v>
      </c>
      <c r="Q4561" s="1">
        <v>5.0167056297498762E-3</v>
      </c>
      <c r="R4561" s="1">
        <v>1.1935994423500143E-2</v>
      </c>
      <c r="S4561" s="1">
        <v>1.0976767671221145E-2</v>
      </c>
      <c r="T4561" s="1">
        <v>1.2043897597961806E-2</v>
      </c>
      <c r="U4561" s="1">
        <v>1.7244530897019279E-2</v>
      </c>
      <c r="V4561" s="63">
        <v>7.0873643639113712E-3</v>
      </c>
      <c r="W4561" s="12">
        <v>0.2327038692412309</v>
      </c>
      <c r="X4561" s="13">
        <v>4.8580391439404106E-3</v>
      </c>
      <c r="Y4561" s="64">
        <v>1.3050297647425593E-2</v>
      </c>
      <c r="Z4561" s="63">
        <v>1.3190384884713665E-3</v>
      </c>
      <c r="AA4561" s="12">
        <v>0.22998745469674534</v>
      </c>
      <c r="AB4561" s="13">
        <v>1.0546824992574532E-3</v>
      </c>
      <c r="AC4561" s="64">
        <v>1.4184977925205181E-3</v>
      </c>
      <c r="AD4561" s="33">
        <v>0.70389148054241601</v>
      </c>
      <c r="AE4561" s="30">
        <v>23.111309456899701</v>
      </c>
      <c r="AF4561" s="30">
        <v>0.48248293582496965</v>
      </c>
      <c r="AG4561" s="34">
        <v>1.2961085194575841</v>
      </c>
      <c r="AH4561" s="74">
        <v>0.89028246869535832</v>
      </c>
      <c r="AI4561" s="37" t="s">
        <v>401</v>
      </c>
      <c r="AJ4561" s="38" t="s">
        <v>36586</v>
      </c>
      <c r="AK4561" s="39" t="s">
        <v>402</v>
      </c>
      <c r="AL4561" s="40" t="s">
        <v>12903</v>
      </c>
      <c r="AM4561" s="45" t="s">
        <v>12905</v>
      </c>
      <c r="AN4561" s="38">
        <v>2</v>
      </c>
      <c r="AO4561" s="38">
        <v>2</v>
      </c>
      <c r="AP4561" s="38">
        <v>0</v>
      </c>
      <c r="AQ4561" s="39" t="s">
        <v>40</v>
      </c>
      <c r="AR4561" s="39">
        <v>2474.9490000000001</v>
      </c>
      <c r="AS4561" s="39">
        <v>3.69</v>
      </c>
      <c r="AT4561" s="39">
        <v>18.440000000000001</v>
      </c>
      <c r="AU4561" s="39">
        <v>8.49</v>
      </c>
      <c r="AV4561" s="39">
        <v>87.6</v>
      </c>
      <c r="AW4561" s="40">
        <v>7.96</v>
      </c>
    </row>
    <row r="4562" spans="1:49">
      <c r="A4562" s="37">
        <v>379</v>
      </c>
      <c r="B4562" s="39" t="s">
        <v>12901</v>
      </c>
      <c r="C4562" s="39" t="s">
        <v>12901</v>
      </c>
      <c r="D4562" s="39" t="s">
        <v>12907</v>
      </c>
      <c r="E4562" s="40" t="s">
        <v>3234</v>
      </c>
      <c r="F4562" s="1">
        <v>8.6625912062556105E-3</v>
      </c>
      <c r="G4562" s="1">
        <v>5.6362891348723018E-3</v>
      </c>
      <c r="H4562" s="1">
        <v>9.8786799317560001E-3</v>
      </c>
      <c r="I4562" s="1">
        <v>4.1718971827615732E-3</v>
      </c>
      <c r="J4562" s="1">
        <v>2.7324950220764311E-3</v>
      </c>
      <c r="K4562" s="1">
        <v>1.9620277006913607E-3</v>
      </c>
      <c r="L4562" s="1">
        <v>2.3066640678244799E-3</v>
      </c>
      <c r="M4562" s="1">
        <v>3.4553271123639148E-3</v>
      </c>
      <c r="N4562" s="1">
        <v>3.7619668164451327E-3</v>
      </c>
      <c r="O4562" s="1">
        <v>1.4549450088983911</v>
      </c>
      <c r="P4562" s="1">
        <v>7.7435941117698489E-3</v>
      </c>
      <c r="Q4562" s="1">
        <v>5.0167056297498762E-3</v>
      </c>
      <c r="R4562" s="1">
        <v>1.1935994423500143E-2</v>
      </c>
      <c r="S4562" s="1">
        <v>1.0976767671221145E-2</v>
      </c>
      <c r="T4562" s="1">
        <v>1.2043897597961806E-2</v>
      </c>
      <c r="U4562" s="1">
        <v>1.7244530897019279E-2</v>
      </c>
      <c r="V4562" s="63">
        <v>7.0873643639113712E-3</v>
      </c>
      <c r="W4562" s="12">
        <v>2.6141284757390465E-3</v>
      </c>
      <c r="X4562" s="13">
        <v>0.36786681886408895</v>
      </c>
      <c r="Y4562" s="64">
        <v>1.3050297647425593E-2</v>
      </c>
      <c r="Z4562" s="63">
        <v>1.3190384884713665E-3</v>
      </c>
      <c r="AA4562" s="12">
        <v>3.2163586663899713E-4</v>
      </c>
      <c r="AB4562" s="13">
        <v>0.3623603496766114</v>
      </c>
      <c r="AC4562" s="64">
        <v>1.4184977925205181E-3</v>
      </c>
      <c r="AD4562" s="33">
        <v>0.70389148054241601</v>
      </c>
      <c r="AE4562" s="30">
        <v>0.2596258169659777</v>
      </c>
      <c r="AF4562" s="30">
        <v>36.535206386619244</v>
      </c>
      <c r="AG4562" s="34">
        <v>1.2961085194575841</v>
      </c>
      <c r="AH4562" s="74">
        <v>0.61971496139415649</v>
      </c>
      <c r="AI4562" s="37" t="s">
        <v>401</v>
      </c>
      <c r="AJ4562" s="38" t="s">
        <v>36586</v>
      </c>
      <c r="AK4562" s="39" t="s">
        <v>402</v>
      </c>
      <c r="AL4562" s="40" t="s">
        <v>12903</v>
      </c>
      <c r="AM4562" s="45" t="s">
        <v>12908</v>
      </c>
      <c r="AN4562" s="38">
        <v>1</v>
      </c>
      <c r="AO4562" s="38">
        <v>1</v>
      </c>
      <c r="AP4562" s="38">
        <v>0</v>
      </c>
      <c r="AQ4562" s="39" t="s">
        <v>40</v>
      </c>
      <c r="AR4562" s="39">
        <v>1255.482</v>
      </c>
      <c r="AS4562" s="39">
        <v>3.91</v>
      </c>
      <c r="AT4562" s="39">
        <v>14.75</v>
      </c>
      <c r="AU4562" s="39">
        <v>5.76</v>
      </c>
      <c r="AV4562" s="39">
        <v>83.3</v>
      </c>
      <c r="AW4562" s="40">
        <v>10.8</v>
      </c>
    </row>
    <row r="4563" spans="1:49">
      <c r="A4563" s="37">
        <v>379</v>
      </c>
      <c r="B4563" s="39" t="s">
        <v>12901</v>
      </c>
      <c r="C4563" s="39" t="s">
        <v>12901</v>
      </c>
      <c r="D4563" s="39" t="s">
        <v>12914</v>
      </c>
      <c r="E4563" s="40" t="s">
        <v>5004</v>
      </c>
      <c r="F4563" s="1">
        <v>8.6625912062556105E-3</v>
      </c>
      <c r="G4563" s="1">
        <v>5.6362891348723018E-3</v>
      </c>
      <c r="H4563" s="1">
        <v>9.8786799317560001E-3</v>
      </c>
      <c r="I4563" s="1">
        <v>4.1718971827615732E-3</v>
      </c>
      <c r="J4563" s="1">
        <v>2.7324950220764311E-3</v>
      </c>
      <c r="K4563" s="1">
        <v>1.9620277006913607E-3</v>
      </c>
      <c r="L4563" s="1">
        <v>2.3066640678244799E-3</v>
      </c>
      <c r="M4563" s="1">
        <v>3.4553271123639148E-3</v>
      </c>
      <c r="N4563" s="1">
        <v>3.7619668164451327E-3</v>
      </c>
      <c r="O4563" s="1">
        <v>2.9098900177967823E-3</v>
      </c>
      <c r="P4563" s="1">
        <v>7.7435941117698489E-3</v>
      </c>
      <c r="Q4563" s="1">
        <v>0.50167056297498758</v>
      </c>
      <c r="R4563" s="1">
        <v>1.1935994423500143E-2</v>
      </c>
      <c r="S4563" s="1">
        <v>1.0976767671221145E-2</v>
      </c>
      <c r="T4563" s="1">
        <v>1.2043897597961806E-2</v>
      </c>
      <c r="U4563" s="1">
        <v>1.7244530897019279E-2</v>
      </c>
      <c r="V4563" s="63">
        <v>7.0873643639113712E-3</v>
      </c>
      <c r="W4563" s="12">
        <v>2.6141284757390465E-3</v>
      </c>
      <c r="X4563" s="13">
        <v>0.12902150348024982</v>
      </c>
      <c r="Y4563" s="64">
        <v>1.3050297647425593E-2</v>
      </c>
      <c r="Z4563" s="63">
        <v>1.3190384884713665E-3</v>
      </c>
      <c r="AA4563" s="12">
        <v>3.2163586663899713E-4</v>
      </c>
      <c r="AB4563" s="13">
        <v>0.12422081931599203</v>
      </c>
      <c r="AC4563" s="64">
        <v>1.4184977925205181E-3</v>
      </c>
      <c r="AD4563" s="33">
        <v>0.70389148054241601</v>
      </c>
      <c r="AE4563" s="30">
        <v>0.2596258169659777</v>
      </c>
      <c r="AF4563" s="30">
        <v>12.813950637130981</v>
      </c>
      <c r="AG4563" s="34">
        <v>1.2961085194575841</v>
      </c>
      <c r="AH4563" s="74">
        <v>0.61617704718696986</v>
      </c>
      <c r="AI4563" s="37" t="s">
        <v>401</v>
      </c>
      <c r="AJ4563" s="38" t="s">
        <v>36586</v>
      </c>
      <c r="AK4563" s="39" t="s">
        <v>402</v>
      </c>
      <c r="AL4563" s="40" t="s">
        <v>12903</v>
      </c>
      <c r="AM4563" s="45" t="s">
        <v>12915</v>
      </c>
      <c r="AN4563" s="38">
        <v>1</v>
      </c>
      <c r="AO4563" s="38">
        <v>1</v>
      </c>
      <c r="AP4563" s="38">
        <v>0</v>
      </c>
      <c r="AQ4563" s="39" t="s">
        <v>40</v>
      </c>
      <c r="AR4563" s="39">
        <v>1950.8209999999999</v>
      </c>
      <c r="AS4563" s="39">
        <v>4.3099999999999996</v>
      </c>
      <c r="AT4563" s="39">
        <v>17.09</v>
      </c>
      <c r="AU4563" s="39">
        <v>6.1</v>
      </c>
      <c r="AV4563" s="39">
        <v>98.2</v>
      </c>
      <c r="AW4563" s="40">
        <v>3.52</v>
      </c>
    </row>
    <row r="4564" spans="1:49">
      <c r="A4564" s="37">
        <v>379</v>
      </c>
      <c r="B4564" s="39" t="s">
        <v>12901</v>
      </c>
      <c r="C4564" s="39" t="s">
        <v>12901</v>
      </c>
      <c r="D4564" s="39" t="s">
        <v>12909</v>
      </c>
      <c r="E4564" s="40" t="s">
        <v>12911</v>
      </c>
      <c r="F4564" s="1">
        <v>2.5987773618766825</v>
      </c>
      <c r="G4564" s="1">
        <v>5.6362891348723018E-3</v>
      </c>
      <c r="H4564" s="1">
        <v>9.8786799317560001E-3</v>
      </c>
      <c r="I4564" s="1">
        <v>4.1718971827615732E-3</v>
      </c>
      <c r="J4564" s="1">
        <v>2.7324950220764311E-3</v>
      </c>
      <c r="K4564" s="1">
        <v>1.9620277006913607E-3</v>
      </c>
      <c r="L4564" s="1">
        <v>1.1533320339122397</v>
      </c>
      <c r="M4564" s="1">
        <v>1.0365981337091745</v>
      </c>
      <c r="N4564" s="1">
        <v>3.7619668164451327E-3</v>
      </c>
      <c r="O4564" s="1">
        <v>2.9098900177967823E-3</v>
      </c>
      <c r="P4564" s="1">
        <v>7.7435941117698489E-3</v>
      </c>
      <c r="Q4564" s="1">
        <v>5.0167056297498762E-3</v>
      </c>
      <c r="R4564" s="1">
        <v>1.1935994423500143E-2</v>
      </c>
      <c r="S4564" s="1">
        <v>1.0976767671221145E-2</v>
      </c>
      <c r="T4564" s="1">
        <v>1.2043897597961806E-2</v>
      </c>
      <c r="U4564" s="1">
        <v>1.7244530897019279E-2</v>
      </c>
      <c r="V4564" s="63">
        <v>0.65461605703151815</v>
      </c>
      <c r="W4564" s="12">
        <v>0.54865617258604549</v>
      </c>
      <c r="X4564" s="13">
        <v>4.8580391439404106E-3</v>
      </c>
      <c r="Y4564" s="64">
        <v>1.3050297647425593E-2</v>
      </c>
      <c r="Z4564" s="63">
        <v>0.6480548979386489</v>
      </c>
      <c r="AA4564" s="12">
        <v>0.31631042301197271</v>
      </c>
      <c r="AB4564" s="13">
        <v>1.0546824992574532E-3</v>
      </c>
      <c r="AC4564" s="64">
        <v>1.4184977925205181E-3</v>
      </c>
      <c r="AD4564" s="33">
        <v>2.3308118803026412</v>
      </c>
      <c r="AE4564" s="30">
        <v>1.9535333903417516</v>
      </c>
      <c r="AF4564" s="30">
        <v>1.7297429890459286E-2</v>
      </c>
      <c r="AG4564" s="34">
        <v>4.646660965824833E-2</v>
      </c>
      <c r="AH4564" s="74">
        <v>0.85162427620511627</v>
      </c>
      <c r="AI4564" s="37" t="s">
        <v>401</v>
      </c>
      <c r="AJ4564" s="38" t="s">
        <v>36586</v>
      </c>
      <c r="AK4564" s="39" t="s">
        <v>402</v>
      </c>
      <c r="AL4564" s="40" t="s">
        <v>12903</v>
      </c>
      <c r="AM4564" s="45" t="s">
        <v>12910</v>
      </c>
      <c r="AN4564" s="38">
        <v>2</v>
      </c>
      <c r="AO4564" s="38">
        <v>0</v>
      </c>
      <c r="AP4564" s="38">
        <v>2</v>
      </c>
      <c r="AQ4564" s="39" t="s">
        <v>40</v>
      </c>
      <c r="AR4564" s="39">
        <v>1950.8209999999999</v>
      </c>
      <c r="AS4564" s="39">
        <v>4.3099999999999996</v>
      </c>
      <c r="AT4564" s="39">
        <v>15.04</v>
      </c>
      <c r="AU4564" s="39">
        <v>3.26</v>
      </c>
      <c r="AV4564" s="39">
        <v>89.9</v>
      </c>
      <c r="AW4564" s="40">
        <v>0</v>
      </c>
    </row>
    <row r="4565" spans="1:49">
      <c r="A4565" s="37">
        <v>379</v>
      </c>
      <c r="B4565" s="39" t="s">
        <v>12901</v>
      </c>
      <c r="C4565" s="39" t="s">
        <v>12901</v>
      </c>
      <c r="D4565" s="39" t="s">
        <v>12912</v>
      </c>
      <c r="E4565" s="40" t="s">
        <v>2535</v>
      </c>
      <c r="F4565" s="1">
        <v>8.6625912062556105E-3</v>
      </c>
      <c r="G4565" s="1">
        <v>5.6362891348723018E-3</v>
      </c>
      <c r="H4565" s="1">
        <v>9.8786799317560001E-3</v>
      </c>
      <c r="I4565" s="1">
        <v>4.1718971827615732E-3</v>
      </c>
      <c r="J4565" s="1">
        <v>2.7324950220764311E-3</v>
      </c>
      <c r="K4565" s="1">
        <v>1.9620277006913607E-3</v>
      </c>
      <c r="L4565" s="1">
        <v>2.3066640678244799E-3</v>
      </c>
      <c r="M4565" s="1">
        <v>3.4553271123639148E-3</v>
      </c>
      <c r="N4565" s="1">
        <v>3.7619668164451327E-3</v>
      </c>
      <c r="O4565" s="1">
        <v>2.9098900177967823E-3</v>
      </c>
      <c r="P4565" s="1">
        <v>7.7435941117698489E-3</v>
      </c>
      <c r="Q4565" s="1">
        <v>2.0066822518999503</v>
      </c>
      <c r="R4565" s="1">
        <v>1.1935994423500143E-2</v>
      </c>
      <c r="S4565" s="1">
        <v>1.0976767671221145E-2</v>
      </c>
      <c r="T4565" s="1">
        <v>1.2043897597961806E-2</v>
      </c>
      <c r="U4565" s="1">
        <v>1.7244530897019279E-2</v>
      </c>
      <c r="V4565" s="63">
        <v>7.0873643639113712E-3</v>
      </c>
      <c r="W4565" s="12">
        <v>2.6141284757390465E-3</v>
      </c>
      <c r="X4565" s="13">
        <v>0.5052744257114905</v>
      </c>
      <c r="Y4565" s="64">
        <v>1.3050297647425593E-2</v>
      </c>
      <c r="Z4565" s="63">
        <v>1.3190384884713665E-3</v>
      </c>
      <c r="AA4565" s="12">
        <v>3.2163586663899713E-4</v>
      </c>
      <c r="AB4565" s="13">
        <v>0.50047038391247167</v>
      </c>
      <c r="AC4565" s="64">
        <v>1.4184977925205181E-3</v>
      </c>
      <c r="AD4565" s="33">
        <v>0.70389148054241601</v>
      </c>
      <c r="AE4565" s="30">
        <v>0.2596258169659777</v>
      </c>
      <c r="AF4565" s="30">
        <v>50.182034580482537</v>
      </c>
      <c r="AG4565" s="34">
        <v>1.2961085194575841</v>
      </c>
      <c r="AH4565" s="74">
        <v>0.66352418078050956</v>
      </c>
      <c r="AI4565" s="37" t="s">
        <v>401</v>
      </c>
      <c r="AJ4565" s="38" t="s">
        <v>36586</v>
      </c>
      <c r="AK4565" s="39" t="s">
        <v>402</v>
      </c>
      <c r="AL4565" s="40" t="s">
        <v>12903</v>
      </c>
      <c r="AM4565" s="45" t="s">
        <v>12913</v>
      </c>
      <c r="AN4565" s="38">
        <v>1</v>
      </c>
      <c r="AO4565" s="38">
        <v>0</v>
      </c>
      <c r="AP4565" s="38">
        <v>1</v>
      </c>
      <c r="AQ4565" s="39" t="s">
        <v>40</v>
      </c>
      <c r="AR4565" s="39">
        <v>1950.8209999999999</v>
      </c>
      <c r="AS4565" s="39">
        <v>4.3099999999999996</v>
      </c>
      <c r="AT4565" s="39">
        <v>18.03</v>
      </c>
      <c r="AU4565" s="39">
        <v>7.65</v>
      </c>
      <c r="AV4565" s="39">
        <v>95.2</v>
      </c>
      <c r="AW4565" s="40">
        <v>0.49</v>
      </c>
    </row>
    <row r="4566" spans="1:49">
      <c r="A4566" s="37">
        <v>380</v>
      </c>
      <c r="B4566" s="39" t="s">
        <v>12917</v>
      </c>
      <c r="C4566" s="39" t="s">
        <v>12919</v>
      </c>
      <c r="D4566" s="39" t="s">
        <v>12916</v>
      </c>
      <c r="E4566" s="40" t="s">
        <v>369</v>
      </c>
      <c r="F4566" s="1">
        <v>8.6625912062556105E-3</v>
      </c>
      <c r="G4566" s="1">
        <v>5.6362891348723018E-3</v>
      </c>
      <c r="H4566" s="1">
        <v>9.8786799317560001E-3</v>
      </c>
      <c r="I4566" s="1">
        <v>2.0859485913807867</v>
      </c>
      <c r="J4566" s="1">
        <v>2.7324950220764311E-3</v>
      </c>
      <c r="K4566" s="1">
        <v>1.9620277006913607E-3</v>
      </c>
      <c r="L4566" s="1">
        <v>2.3066640678244799E-3</v>
      </c>
      <c r="M4566" s="1">
        <v>3.4553271123639148E-3</v>
      </c>
      <c r="N4566" s="1">
        <v>3.7619668164451327E-3</v>
      </c>
      <c r="O4566" s="1">
        <v>2.9098900177967823E-3</v>
      </c>
      <c r="P4566" s="1">
        <v>7.7435941117698489E-3</v>
      </c>
      <c r="Q4566" s="1">
        <v>5.0167056297498762E-3</v>
      </c>
      <c r="R4566" s="1">
        <v>1.1935994423500143E-2</v>
      </c>
      <c r="S4566" s="1">
        <v>1.0976767671221145E-2</v>
      </c>
      <c r="T4566" s="1">
        <v>1.2043897597961806E-2</v>
      </c>
      <c r="U4566" s="1">
        <v>1.7244530897019279E-2</v>
      </c>
      <c r="V4566" s="63">
        <v>0.52753153791341767</v>
      </c>
      <c r="W4566" s="12">
        <v>2.6141284757390465E-3</v>
      </c>
      <c r="X4566" s="13">
        <v>4.8580391439404106E-3</v>
      </c>
      <c r="Y4566" s="64">
        <v>1.3050297647425593E-2</v>
      </c>
      <c r="Z4566" s="63">
        <v>0.51947311676264174</v>
      </c>
      <c r="AA4566" s="12">
        <v>3.2163586663899713E-4</v>
      </c>
      <c r="AB4566" s="13">
        <v>1.0546824992574532E-3</v>
      </c>
      <c r="AC4566" s="64">
        <v>1.4184977925205181E-3</v>
      </c>
      <c r="AD4566" s="33">
        <v>58.914632225115625</v>
      </c>
      <c r="AE4566" s="30">
        <v>0.29194542253632111</v>
      </c>
      <c r="AF4566" s="30">
        <v>0.5425449834383923</v>
      </c>
      <c r="AG4566" s="34">
        <v>1.4574550165616076</v>
      </c>
      <c r="AH4566" s="74">
        <v>0.4841741549547402</v>
      </c>
      <c r="AI4566" s="37" t="s">
        <v>12920</v>
      </c>
      <c r="AJ4566" s="38" t="s">
        <v>36592</v>
      </c>
      <c r="AK4566" s="39" t="s">
        <v>12921</v>
      </c>
      <c r="AL4566" s="40" t="s">
        <v>12922</v>
      </c>
      <c r="AM4566" s="45" t="s">
        <v>12918</v>
      </c>
      <c r="AN4566" s="38">
        <v>1</v>
      </c>
      <c r="AO4566" s="38">
        <v>1</v>
      </c>
      <c r="AP4566" s="38">
        <v>0</v>
      </c>
      <c r="AQ4566" s="39" t="s">
        <v>269</v>
      </c>
      <c r="AR4566" s="39">
        <v>1277.579</v>
      </c>
      <c r="AS4566" s="39">
        <v>4.03</v>
      </c>
      <c r="AT4566" s="39">
        <v>17.489999999999998</v>
      </c>
      <c r="AU4566" s="39">
        <v>6.85</v>
      </c>
      <c r="AV4566" s="39">
        <v>96.2</v>
      </c>
      <c r="AW4566" s="40">
        <v>99</v>
      </c>
    </row>
    <row r="4567" spans="1:49">
      <c r="A4567" s="37">
        <v>380</v>
      </c>
      <c r="B4567" s="39" t="s">
        <v>12917</v>
      </c>
      <c r="C4567" s="39" t="s">
        <v>12919</v>
      </c>
      <c r="D4567" s="39" t="s">
        <v>12923</v>
      </c>
      <c r="E4567" s="40" t="s">
        <v>369</v>
      </c>
      <c r="F4567" s="1">
        <v>8.6625912062556105E-3</v>
      </c>
      <c r="G4567" s="1">
        <v>5.6362891348723018E-3</v>
      </c>
      <c r="H4567" s="1">
        <v>9.8786799317560001E-3</v>
      </c>
      <c r="I4567" s="1">
        <v>1.2515691548284722</v>
      </c>
      <c r="J4567" s="1">
        <v>1.0929980088305724</v>
      </c>
      <c r="K4567" s="1">
        <v>1.9620277006913607E-3</v>
      </c>
      <c r="L4567" s="1">
        <v>2.3066640678244799E-3</v>
      </c>
      <c r="M4567" s="1">
        <v>1.382130844945566</v>
      </c>
      <c r="N4567" s="1">
        <v>3.7619668164451327E-3</v>
      </c>
      <c r="O4567" s="1">
        <v>0.29098900177967824</v>
      </c>
      <c r="P4567" s="1">
        <v>7.7435941117698489E-3</v>
      </c>
      <c r="Q4567" s="1">
        <v>5.0167056297498762E-3</v>
      </c>
      <c r="R4567" s="1">
        <v>1.1935994423500143E-2</v>
      </c>
      <c r="S4567" s="1">
        <v>1.0976767671221145E-2</v>
      </c>
      <c r="T4567" s="1">
        <v>1.2043897597961806E-2</v>
      </c>
      <c r="U4567" s="1">
        <v>1.7244530897019279E-2</v>
      </c>
      <c r="V4567" s="63">
        <v>0.31893667877533904</v>
      </c>
      <c r="W4567" s="12">
        <v>0.6198493863861636</v>
      </c>
      <c r="X4567" s="13">
        <v>7.6877817084410771E-2</v>
      </c>
      <c r="Y4567" s="64">
        <v>1.3050297647425593E-2</v>
      </c>
      <c r="Z4567" s="63">
        <v>0.31087877133537295</v>
      </c>
      <c r="AA4567" s="12">
        <v>0.36148840955326011</v>
      </c>
      <c r="AB4567" s="13">
        <v>7.1375233273143934E-2</v>
      </c>
      <c r="AC4567" s="64">
        <v>1.4184977925205181E-3</v>
      </c>
      <c r="AD4567" s="33">
        <v>1.6115462273941017</v>
      </c>
      <c r="AE4567" s="30">
        <v>3.1320196348028486</v>
      </c>
      <c r="AF4567" s="30">
        <v>0.38845377260589831</v>
      </c>
      <c r="AG4567" s="34">
        <v>6.5941484124167823E-2</v>
      </c>
      <c r="AH4567" s="74">
        <v>0.93407699841822478</v>
      </c>
      <c r="AI4567" s="37" t="s">
        <v>12920</v>
      </c>
      <c r="AJ4567" s="38" t="s">
        <v>36592</v>
      </c>
      <c r="AK4567" s="39" t="s">
        <v>12921</v>
      </c>
      <c r="AL4567" s="40" t="s">
        <v>12922</v>
      </c>
      <c r="AM4567" s="45" t="s">
        <v>12924</v>
      </c>
      <c r="AN4567" s="38">
        <v>1</v>
      </c>
      <c r="AO4567" s="38">
        <v>1</v>
      </c>
      <c r="AP4567" s="38">
        <v>0</v>
      </c>
      <c r="AQ4567" s="39" t="s">
        <v>40</v>
      </c>
      <c r="AR4567" s="39">
        <v>1277.579</v>
      </c>
      <c r="AS4567" s="39">
        <v>4.03</v>
      </c>
      <c r="AT4567" s="39">
        <v>17.510000000000002</v>
      </c>
      <c r="AU4567" s="39">
        <v>6.85</v>
      </c>
      <c r="AV4567" s="39">
        <v>96.5</v>
      </c>
      <c r="AW4567" s="40">
        <v>99</v>
      </c>
    </row>
    <row r="4568" spans="1:49">
      <c r="A4568" s="37">
        <v>380</v>
      </c>
      <c r="B4568" s="39" t="s">
        <v>12917</v>
      </c>
      <c r="C4568" s="39" t="s">
        <v>12919</v>
      </c>
      <c r="D4568" s="39" t="s">
        <v>12930</v>
      </c>
      <c r="E4568" s="40" t="s">
        <v>3603</v>
      </c>
      <c r="F4568" s="1">
        <v>3.4650364825022439</v>
      </c>
      <c r="G4568" s="1">
        <v>13.527093923693524</v>
      </c>
      <c r="H4568" s="1">
        <v>5.9272079590536002</v>
      </c>
      <c r="I4568" s="1">
        <v>2.5031383096569444</v>
      </c>
      <c r="J4568" s="1">
        <v>9.8369820794751526</v>
      </c>
      <c r="K4568" s="1">
        <v>6.6708941823506276</v>
      </c>
      <c r="L4568" s="1">
        <v>17.2999805086836</v>
      </c>
      <c r="M4568" s="1">
        <v>12.784710315746485</v>
      </c>
      <c r="N4568" s="1">
        <v>28.967144486627522</v>
      </c>
      <c r="O4568" s="1">
        <v>9.6026370587293819</v>
      </c>
      <c r="P4568" s="1">
        <v>3.0974376447079393</v>
      </c>
      <c r="Q4568" s="1">
        <v>5.0167056297498762E-3</v>
      </c>
      <c r="R4568" s="1">
        <v>1.1935994423500143E-2</v>
      </c>
      <c r="S4568" s="1">
        <v>1.0976767671221145E-2</v>
      </c>
      <c r="T4568" s="1">
        <v>1.2043897597961806E-2</v>
      </c>
      <c r="U4568" s="1">
        <v>1.7244530897019279E-2</v>
      </c>
      <c r="V4568" s="63">
        <v>6.3556191687265784</v>
      </c>
      <c r="W4568" s="12">
        <v>11.648141771563965</v>
      </c>
      <c r="X4568" s="13">
        <v>10.418058973923648</v>
      </c>
      <c r="Y4568" s="64">
        <v>1.3050297647425593E-2</v>
      </c>
      <c r="Z4568" s="63">
        <v>2.4968423952581165</v>
      </c>
      <c r="AA4568" s="12">
        <v>2.2599476793465922</v>
      </c>
      <c r="AB4568" s="13">
        <v>6.4984384802839559</v>
      </c>
      <c r="AC4568" s="64">
        <v>1.4184977925205181E-3</v>
      </c>
      <c r="AD4568" s="33">
        <v>0.75780864693787386</v>
      </c>
      <c r="AE4568" s="30">
        <v>1.3888595777865056</v>
      </c>
      <c r="AF4568" s="30">
        <v>1.2421913530621262</v>
      </c>
      <c r="AG4568" s="34">
        <v>1.5560448383998451E-3</v>
      </c>
      <c r="AH4568" s="74">
        <v>5.7608334242849162E-2</v>
      </c>
      <c r="AI4568" s="37" t="s">
        <v>12920</v>
      </c>
      <c r="AJ4568" s="38" t="s">
        <v>36592</v>
      </c>
      <c r="AK4568" s="39" t="s">
        <v>12921</v>
      </c>
      <c r="AL4568" s="40" t="s">
        <v>12922</v>
      </c>
      <c r="AM4568" s="45" t="s">
        <v>12931</v>
      </c>
      <c r="AN4568" s="38">
        <v>1</v>
      </c>
      <c r="AO4568" s="38">
        <v>0</v>
      </c>
      <c r="AP4568" s="38">
        <v>1</v>
      </c>
      <c r="AQ4568" s="39" t="s">
        <v>40</v>
      </c>
      <c r="AR4568" s="39">
        <v>1431.65</v>
      </c>
      <c r="AS4568" s="39">
        <v>5.83</v>
      </c>
      <c r="AT4568" s="39">
        <v>20</v>
      </c>
      <c r="AU4568" s="39">
        <v>8.2899999999999991</v>
      </c>
      <c r="AV4568" s="39">
        <v>98.3</v>
      </c>
      <c r="AW4568" s="40">
        <v>1.08</v>
      </c>
    </row>
    <row r="4569" spans="1:49">
      <c r="A4569" s="37">
        <v>380</v>
      </c>
      <c r="B4569" s="39" t="s">
        <v>12917</v>
      </c>
      <c r="C4569" s="39" t="s">
        <v>12919</v>
      </c>
      <c r="D4569" s="39" t="s">
        <v>12928</v>
      </c>
      <c r="E4569" s="40" t="s">
        <v>4846</v>
      </c>
      <c r="F4569" s="1">
        <v>8.6625912062556105E-3</v>
      </c>
      <c r="G4569" s="1">
        <v>5.6362891348723018E-3</v>
      </c>
      <c r="H4569" s="1">
        <v>9.8786799317560001E-3</v>
      </c>
      <c r="I4569" s="1">
        <v>4.1718971827615732E-3</v>
      </c>
      <c r="J4569" s="1">
        <v>2.7324950220764311E-3</v>
      </c>
      <c r="K4569" s="1">
        <v>1.9620277006913607E-3</v>
      </c>
      <c r="L4569" s="1">
        <v>2.0759976610420319</v>
      </c>
      <c r="M4569" s="1">
        <v>1.382130844945566</v>
      </c>
      <c r="N4569" s="1">
        <v>3.7619668164451327E-3</v>
      </c>
      <c r="O4569" s="1">
        <v>2.9098900177967823E-3</v>
      </c>
      <c r="P4569" s="1">
        <v>7.7435941117698489E-3</v>
      </c>
      <c r="Q4569" s="1">
        <v>5.0167056297498762E-3</v>
      </c>
      <c r="R4569" s="1">
        <v>1.1935994423500143E-2</v>
      </c>
      <c r="S4569" s="1">
        <v>1.0976767671221145E-2</v>
      </c>
      <c r="T4569" s="1">
        <v>1.2043897597961806E-2</v>
      </c>
      <c r="U4569" s="1">
        <v>1.7244530897019279E-2</v>
      </c>
      <c r="V4569" s="63">
        <v>7.0873643639113712E-3</v>
      </c>
      <c r="W4569" s="12">
        <v>0.86570575717759146</v>
      </c>
      <c r="X4569" s="13">
        <v>4.8580391439404106E-3</v>
      </c>
      <c r="Y4569" s="64">
        <v>1.3050297647425593E-2</v>
      </c>
      <c r="Z4569" s="63">
        <v>1.3190384884713665E-3</v>
      </c>
      <c r="AA4569" s="12">
        <v>0.51819216554945191</v>
      </c>
      <c r="AB4569" s="13">
        <v>1.0546824992574532E-3</v>
      </c>
      <c r="AC4569" s="64">
        <v>1.4184977925205181E-3</v>
      </c>
      <c r="AD4569" s="33">
        <v>0.70389148054241601</v>
      </c>
      <c r="AE4569" s="30">
        <v>85.978775161706693</v>
      </c>
      <c r="AF4569" s="30">
        <v>0.48248293582496965</v>
      </c>
      <c r="AG4569" s="34">
        <v>1.2961085194575841</v>
      </c>
      <c r="AH4569" s="74">
        <v>0.65217889128235462</v>
      </c>
      <c r="AI4569" s="37" t="s">
        <v>12920</v>
      </c>
      <c r="AJ4569" s="38" t="s">
        <v>36592</v>
      </c>
      <c r="AK4569" s="39" t="s">
        <v>12921</v>
      </c>
      <c r="AL4569" s="40" t="s">
        <v>12922</v>
      </c>
      <c r="AM4569" s="45" t="s">
        <v>12929</v>
      </c>
      <c r="AN4569" s="38">
        <v>1</v>
      </c>
      <c r="AO4569" s="38">
        <v>1</v>
      </c>
      <c r="AP4569" s="38">
        <v>0</v>
      </c>
      <c r="AQ4569" s="39" t="s">
        <v>40</v>
      </c>
      <c r="AR4569" s="39">
        <v>1431.65</v>
      </c>
      <c r="AS4569" s="39">
        <v>5.83</v>
      </c>
      <c r="AT4569" s="39">
        <v>16.850000000000001</v>
      </c>
      <c r="AU4569" s="39">
        <v>9.4600000000000009</v>
      </c>
      <c r="AV4569" s="39">
        <v>95</v>
      </c>
      <c r="AW4569" s="40">
        <v>4.25</v>
      </c>
    </row>
    <row r="4570" spans="1:49">
      <c r="A4570" s="37">
        <v>380</v>
      </c>
      <c r="B4570" s="39" t="s">
        <v>12917</v>
      </c>
      <c r="C4570" s="39" t="s">
        <v>12919</v>
      </c>
      <c r="D4570" s="39" t="s">
        <v>12925</v>
      </c>
      <c r="E4570" s="40" t="s">
        <v>12927</v>
      </c>
      <c r="F4570" s="1">
        <v>8.6625912062556105E-3</v>
      </c>
      <c r="G4570" s="1">
        <v>4.5090313078978408</v>
      </c>
      <c r="H4570" s="1">
        <v>9.8786799317560001E-3</v>
      </c>
      <c r="I4570" s="1">
        <v>4.1718971827615732E-3</v>
      </c>
      <c r="J4570" s="1">
        <v>2.7324950220764311E-3</v>
      </c>
      <c r="K4570" s="1">
        <v>1.9620277006913607E-3</v>
      </c>
      <c r="L4570" s="1">
        <v>2.3066640678244799E-3</v>
      </c>
      <c r="M4570" s="1">
        <v>3.4553271123639148E-3</v>
      </c>
      <c r="N4570" s="1">
        <v>3.7619668164451327E-3</v>
      </c>
      <c r="O4570" s="1">
        <v>2.9098900177967823E-3</v>
      </c>
      <c r="P4570" s="1">
        <v>7.7435941117698489E-3</v>
      </c>
      <c r="Q4570" s="1">
        <v>5.0167056297498762E-3</v>
      </c>
      <c r="R4570" s="1">
        <v>1.1935994423500143E-2</v>
      </c>
      <c r="S4570" s="1">
        <v>1.0976767671221145E-2</v>
      </c>
      <c r="T4570" s="1">
        <v>1.2043897597961806E-2</v>
      </c>
      <c r="U4570" s="1">
        <v>1.7244530897019279E-2</v>
      </c>
      <c r="V4570" s="63">
        <v>1.1329361190546534</v>
      </c>
      <c r="W4570" s="12">
        <v>2.6141284757390465E-3</v>
      </c>
      <c r="X4570" s="13">
        <v>4.8580391439404106E-3</v>
      </c>
      <c r="Y4570" s="64">
        <v>1.3050297647425593E-2</v>
      </c>
      <c r="Z4570" s="63">
        <v>1.1253657320214518</v>
      </c>
      <c r="AA4570" s="12">
        <v>3.2163586663899713E-4</v>
      </c>
      <c r="AB4570" s="13">
        <v>1.0546824992574532E-3</v>
      </c>
      <c r="AC4570" s="64">
        <v>1.4184977925205181E-3</v>
      </c>
      <c r="AD4570" s="33">
        <v>126.52611264278505</v>
      </c>
      <c r="AE4570" s="30">
        <v>0.29194542253632111</v>
      </c>
      <c r="AF4570" s="30">
        <v>0.5425449834383923</v>
      </c>
      <c r="AG4570" s="34">
        <v>1.4574550165616076</v>
      </c>
      <c r="AH4570" s="74">
        <v>0.57581254468377985</v>
      </c>
      <c r="AI4570" s="37" t="s">
        <v>12920</v>
      </c>
      <c r="AJ4570" s="38" t="s">
        <v>36592</v>
      </c>
      <c r="AK4570" s="39" t="s">
        <v>12921</v>
      </c>
      <c r="AL4570" s="40" t="s">
        <v>12922</v>
      </c>
      <c r="AM4570" s="45" t="s">
        <v>12926</v>
      </c>
      <c r="AN4570" s="38">
        <v>2</v>
      </c>
      <c r="AO4570" s="38">
        <v>1</v>
      </c>
      <c r="AP4570" s="38">
        <v>1</v>
      </c>
      <c r="AQ4570" s="39" t="s">
        <v>40</v>
      </c>
      <c r="AR4570" s="39">
        <v>1431.65</v>
      </c>
      <c r="AS4570" s="39">
        <v>5.83</v>
      </c>
      <c r="AT4570" s="39">
        <v>15.95</v>
      </c>
      <c r="AU4570" s="39">
        <v>8.66</v>
      </c>
      <c r="AV4570" s="39">
        <v>92.7</v>
      </c>
      <c r="AW4570" s="40">
        <v>0.9</v>
      </c>
    </row>
    <row r="4571" spans="1:49">
      <c r="A4571" s="37">
        <v>380</v>
      </c>
      <c r="B4571" s="39" t="s">
        <v>12917</v>
      </c>
      <c r="C4571" s="39" t="s">
        <v>12919</v>
      </c>
      <c r="D4571" s="39" t="s">
        <v>12932</v>
      </c>
      <c r="E4571" s="40" t="s">
        <v>12934</v>
      </c>
      <c r="F4571" s="1">
        <v>8.6625912062556105E-3</v>
      </c>
      <c r="G4571" s="1">
        <v>11.272578269744603</v>
      </c>
      <c r="H4571" s="1">
        <v>9.8786799317560001E-3</v>
      </c>
      <c r="I4571" s="1">
        <v>4.1718971827615732E-3</v>
      </c>
      <c r="J4571" s="1">
        <v>2.7324950220764311E-3</v>
      </c>
      <c r="K4571" s="1">
        <v>1.9620277006913607E-3</v>
      </c>
      <c r="L4571" s="1">
        <v>8.9959898645154706</v>
      </c>
      <c r="M4571" s="1">
        <v>2.7642616898911321</v>
      </c>
      <c r="N4571" s="1">
        <v>3.7619668164451327E-3</v>
      </c>
      <c r="O4571" s="1">
        <v>2.9098900177967823E-3</v>
      </c>
      <c r="P4571" s="1">
        <v>7.7435941117698489E-3</v>
      </c>
      <c r="Q4571" s="1">
        <v>5.0167056297498762E-3</v>
      </c>
      <c r="R4571" s="1">
        <v>1.1935994423500143E-2</v>
      </c>
      <c r="S4571" s="1">
        <v>1.0976767671221145E-2</v>
      </c>
      <c r="T4571" s="1">
        <v>1.2043897597961806E-2</v>
      </c>
      <c r="U4571" s="1">
        <v>1.7244530897019279E-2</v>
      </c>
      <c r="V4571" s="63">
        <v>2.8238228595163437</v>
      </c>
      <c r="W4571" s="12">
        <v>2.9412365192823424</v>
      </c>
      <c r="X4571" s="13">
        <v>4.8580391439404106E-3</v>
      </c>
      <c r="Y4571" s="64">
        <v>1.3050297647425593E-2</v>
      </c>
      <c r="Z4571" s="63">
        <v>2.8162520707691705</v>
      </c>
      <c r="AA4571" s="12">
        <v>2.1206425637705926</v>
      </c>
      <c r="AB4571" s="13">
        <v>1.0546824992574532E-3</v>
      </c>
      <c r="AC4571" s="64">
        <v>1.4184977925205181E-3</v>
      </c>
      <c r="AD4571" s="33">
        <v>1.9907995198061847</v>
      </c>
      <c r="AE4571" s="30">
        <v>2.0735763330517836</v>
      </c>
      <c r="AF4571" s="30">
        <v>3.4249251727541809E-3</v>
      </c>
      <c r="AG4571" s="34">
        <v>9.2004801938151762E-3</v>
      </c>
      <c r="AH4571" s="74">
        <v>0.78851977902486792</v>
      </c>
      <c r="AI4571" s="37" t="s">
        <v>12920</v>
      </c>
      <c r="AJ4571" s="38" t="s">
        <v>36592</v>
      </c>
      <c r="AK4571" s="39" t="s">
        <v>12921</v>
      </c>
      <c r="AL4571" s="40" t="s">
        <v>12922</v>
      </c>
      <c r="AM4571" s="45" t="s">
        <v>12933</v>
      </c>
      <c r="AN4571" s="38">
        <v>2</v>
      </c>
      <c r="AO4571" s="38">
        <v>1</v>
      </c>
      <c r="AP4571" s="38">
        <v>1</v>
      </c>
      <c r="AQ4571" s="39" t="s">
        <v>84</v>
      </c>
      <c r="AR4571" s="39">
        <v>1173.6469999999999</v>
      </c>
      <c r="AS4571" s="39">
        <v>8.49</v>
      </c>
      <c r="AT4571" s="39">
        <v>15.83</v>
      </c>
      <c r="AU4571" s="39">
        <v>6.66</v>
      </c>
      <c r="AV4571" s="39">
        <v>93.4</v>
      </c>
      <c r="AW4571" s="40">
        <v>2.0499999999999998</v>
      </c>
    </row>
    <row r="4572" spans="1:49">
      <c r="A4572" s="37">
        <v>381</v>
      </c>
      <c r="B4572" s="39" t="s">
        <v>12936</v>
      </c>
      <c r="C4572" s="39" t="s">
        <v>12938</v>
      </c>
      <c r="D4572" s="39" t="s">
        <v>12941</v>
      </c>
      <c r="E4572" s="40" t="s">
        <v>4257</v>
      </c>
      <c r="F4572" s="1">
        <v>1.732518241251122</v>
      </c>
      <c r="G4572" s="1">
        <v>3.9454023944106109</v>
      </c>
      <c r="H4572" s="1">
        <v>9.8786799317560001E-3</v>
      </c>
      <c r="I4572" s="1">
        <v>4.1718971827615732E-3</v>
      </c>
      <c r="J4572" s="1">
        <v>2.7324950220764311E-3</v>
      </c>
      <c r="K4572" s="1">
        <v>1.9620277006913607E-3</v>
      </c>
      <c r="L4572" s="1">
        <v>2.3066640678244799E-3</v>
      </c>
      <c r="M4572" s="1">
        <v>3.4553271123639148E-3</v>
      </c>
      <c r="N4572" s="1">
        <v>3.7619668164451327E-3</v>
      </c>
      <c r="O4572" s="1">
        <v>2.9098900177967823E-3</v>
      </c>
      <c r="P4572" s="1">
        <v>7.7435941117698489E-3</v>
      </c>
      <c r="Q4572" s="1">
        <v>5.0167056297498762E-3</v>
      </c>
      <c r="R4572" s="1">
        <v>1.1935994423500143E-2</v>
      </c>
      <c r="S4572" s="1">
        <v>1.0976767671221145E-2</v>
      </c>
      <c r="T4572" s="1">
        <v>1.2043897597961806E-2</v>
      </c>
      <c r="U4572" s="1">
        <v>1.7244530897019279E-2</v>
      </c>
      <c r="V4572" s="63">
        <v>1.4229928031940626</v>
      </c>
      <c r="W4572" s="12">
        <v>2.6141284757390465E-3</v>
      </c>
      <c r="X4572" s="13">
        <v>4.8580391439404106E-3</v>
      </c>
      <c r="Y4572" s="64">
        <v>1.3050297647425593E-2</v>
      </c>
      <c r="Z4572" s="63">
        <v>0.93400126835048491</v>
      </c>
      <c r="AA4572" s="12">
        <v>3.2163586663899713E-4</v>
      </c>
      <c r="AB4572" s="13">
        <v>1.0546824992574532E-3</v>
      </c>
      <c r="AC4572" s="64">
        <v>1.4184977925205181E-3</v>
      </c>
      <c r="AD4572" s="33">
        <v>158.91959368109698</v>
      </c>
      <c r="AE4572" s="30">
        <v>0.29194542253632111</v>
      </c>
      <c r="AF4572" s="30">
        <v>0.5425449834383923</v>
      </c>
      <c r="AG4572" s="34">
        <v>1.4574550165616076</v>
      </c>
      <c r="AH4572" s="74">
        <v>0.38404443562368207</v>
      </c>
      <c r="AI4572" s="37" t="s">
        <v>3617</v>
      </c>
      <c r="AJ4572" s="38" t="s">
        <v>36593</v>
      </c>
      <c r="AK4572" s="39" t="s">
        <v>3618</v>
      </c>
      <c r="AL4572" s="40" t="s">
        <v>12940</v>
      </c>
      <c r="AM4572" s="45" t="s">
        <v>12942</v>
      </c>
      <c r="AN4572" s="38">
        <v>1</v>
      </c>
      <c r="AO4572" s="38">
        <v>1</v>
      </c>
      <c r="AP4572" s="38">
        <v>0</v>
      </c>
      <c r="AQ4572" s="39" t="s">
        <v>40</v>
      </c>
      <c r="AR4572" s="39">
        <v>1977.0440000000001</v>
      </c>
      <c r="AS4572" s="39">
        <v>4.21</v>
      </c>
      <c r="AT4572" s="39">
        <v>20.63</v>
      </c>
      <c r="AU4572" s="39">
        <v>9.3699999999999992</v>
      </c>
      <c r="AV4572" s="39">
        <v>97.2</v>
      </c>
      <c r="AW4572" s="40">
        <v>4.82</v>
      </c>
    </row>
    <row r="4573" spans="1:49">
      <c r="A4573" s="37">
        <v>381</v>
      </c>
      <c r="B4573" s="39" t="s">
        <v>12936</v>
      </c>
      <c r="C4573" s="39" t="s">
        <v>12938</v>
      </c>
      <c r="D4573" s="39" t="s">
        <v>12935</v>
      </c>
      <c r="E4573" s="40" t="s">
        <v>12939</v>
      </c>
      <c r="F4573" s="1">
        <v>8.6625912062556105E-3</v>
      </c>
      <c r="G4573" s="1">
        <v>2.2545156539489204</v>
      </c>
      <c r="H4573" s="1">
        <v>9.8786799317560001E-3</v>
      </c>
      <c r="I4573" s="1">
        <v>4.1718971827615732E-3</v>
      </c>
      <c r="J4573" s="1">
        <v>2.7324950220764311E-3</v>
      </c>
      <c r="K4573" s="1">
        <v>1.9620277006913607E-3</v>
      </c>
      <c r="L4573" s="1">
        <v>2.3066640678244799E-3</v>
      </c>
      <c r="M4573" s="1">
        <v>3.4553271123639148E-3</v>
      </c>
      <c r="N4573" s="1">
        <v>3.7619668164451327E-3</v>
      </c>
      <c r="O4573" s="1">
        <v>2.9098900177967823E-3</v>
      </c>
      <c r="P4573" s="1">
        <v>7.7435941117698489E-3</v>
      </c>
      <c r="Q4573" s="1">
        <v>5.0167056297498762E-3</v>
      </c>
      <c r="R4573" s="1">
        <v>1.1935994423500143E-2</v>
      </c>
      <c r="S4573" s="1">
        <v>1.0976767671221145E-2</v>
      </c>
      <c r="T4573" s="1">
        <v>1.2043897597961806E-2</v>
      </c>
      <c r="U4573" s="1">
        <v>1.7244530897019279E-2</v>
      </c>
      <c r="V4573" s="63">
        <v>0.56930720556742342</v>
      </c>
      <c r="W4573" s="12">
        <v>2.6141284757390465E-3</v>
      </c>
      <c r="X4573" s="13">
        <v>4.8580391439404106E-3</v>
      </c>
      <c r="Y4573" s="64">
        <v>1.3050297647425593E-2</v>
      </c>
      <c r="Z4573" s="63">
        <v>0.56173748986118055</v>
      </c>
      <c r="AA4573" s="12">
        <v>3.2163586663899713E-4</v>
      </c>
      <c r="AB4573" s="13">
        <v>1.0546824992574532E-3</v>
      </c>
      <c r="AC4573" s="64">
        <v>1.4184977925205181E-3</v>
      </c>
      <c r="AD4573" s="33">
        <v>63.580131667157247</v>
      </c>
      <c r="AE4573" s="30">
        <v>0.29194542253632111</v>
      </c>
      <c r="AF4573" s="30">
        <v>0.5425449834383923</v>
      </c>
      <c r="AG4573" s="34">
        <v>1.4574550165616076</v>
      </c>
      <c r="AH4573" s="74">
        <v>0.52385437273280611</v>
      </c>
      <c r="AI4573" s="37" t="s">
        <v>3617</v>
      </c>
      <c r="AJ4573" s="38" t="s">
        <v>36593</v>
      </c>
      <c r="AK4573" s="39" t="s">
        <v>3618</v>
      </c>
      <c r="AL4573" s="40" t="s">
        <v>12940</v>
      </c>
      <c r="AM4573" s="45" t="s">
        <v>12937</v>
      </c>
      <c r="AN4573" s="38">
        <v>2</v>
      </c>
      <c r="AO4573" s="38">
        <v>2</v>
      </c>
      <c r="AP4573" s="38">
        <v>0</v>
      </c>
      <c r="AQ4573" s="39" t="s">
        <v>40</v>
      </c>
      <c r="AR4573" s="39">
        <v>1977.0440000000001</v>
      </c>
      <c r="AS4573" s="39">
        <v>4.21</v>
      </c>
      <c r="AT4573" s="39">
        <v>17.170000000000002</v>
      </c>
      <c r="AU4573" s="39">
        <v>7.21</v>
      </c>
      <c r="AV4573" s="39">
        <v>91.8</v>
      </c>
      <c r="AW4573" s="40">
        <v>99</v>
      </c>
    </row>
    <row r="4574" spans="1:49">
      <c r="A4574" s="37">
        <v>381</v>
      </c>
      <c r="B4574" s="39" t="s">
        <v>12936</v>
      </c>
      <c r="C4574" s="39" t="s">
        <v>12938</v>
      </c>
      <c r="D4574" s="39" t="s">
        <v>12943</v>
      </c>
      <c r="E4574" s="40" t="s">
        <v>10098</v>
      </c>
      <c r="F4574" s="1">
        <v>8.6625912062556105E-3</v>
      </c>
      <c r="G4574" s="1">
        <v>5.6362891348723018E-3</v>
      </c>
      <c r="H4574" s="1">
        <v>9.8786799317560001E-3</v>
      </c>
      <c r="I4574" s="1">
        <v>0.41718971827615731</v>
      </c>
      <c r="J4574" s="1">
        <v>2.7324950220764311E-3</v>
      </c>
      <c r="K4574" s="1">
        <v>1.9620277006913607E-3</v>
      </c>
      <c r="L4574" s="1">
        <v>2.3066640678244799E-3</v>
      </c>
      <c r="M4574" s="1">
        <v>3.4553271123639148E-3</v>
      </c>
      <c r="N4574" s="1">
        <v>3.7619668164451327E-3</v>
      </c>
      <c r="O4574" s="1">
        <v>2.9098900177967823E-3</v>
      </c>
      <c r="P4574" s="1">
        <v>7.7435941117698489E-3</v>
      </c>
      <c r="Q4574" s="1">
        <v>5.0167056297498762E-3</v>
      </c>
      <c r="R4574" s="1">
        <v>1.1935994423500143E-2</v>
      </c>
      <c r="S4574" s="1">
        <v>1.0976767671221145E-2</v>
      </c>
      <c r="T4574" s="1">
        <v>1.2043897597961806E-2</v>
      </c>
      <c r="U4574" s="1">
        <v>1.7244530897019279E-2</v>
      </c>
      <c r="V4574" s="63">
        <v>0.11034181963726031</v>
      </c>
      <c r="W4574" s="12">
        <v>2.6141284757390465E-3</v>
      </c>
      <c r="X4574" s="13">
        <v>4.8580391439404106E-3</v>
      </c>
      <c r="Y4574" s="64">
        <v>1.3050297647425593E-2</v>
      </c>
      <c r="Z4574" s="63">
        <v>0.10228652116754575</v>
      </c>
      <c r="AA4574" s="12">
        <v>3.2163586663899713E-4</v>
      </c>
      <c r="AB4574" s="13">
        <v>1.0546824992574532E-3</v>
      </c>
      <c r="AC4574" s="64">
        <v>1.4184977925205181E-3</v>
      </c>
      <c r="AD4574" s="33">
        <v>12.322955606961612</v>
      </c>
      <c r="AE4574" s="30">
        <v>0.29194542253632111</v>
      </c>
      <c r="AF4574" s="30">
        <v>0.5425449834383923</v>
      </c>
      <c r="AG4574" s="34">
        <v>1.4574550165616076</v>
      </c>
      <c r="AH4574" s="74">
        <v>0.40284528383499174</v>
      </c>
      <c r="AI4574" s="37" t="s">
        <v>3617</v>
      </c>
      <c r="AJ4574" s="38" t="s">
        <v>36593</v>
      </c>
      <c r="AK4574" s="39" t="s">
        <v>3618</v>
      </c>
      <c r="AL4574" s="40" t="s">
        <v>12940</v>
      </c>
      <c r="AM4574" s="45" t="s">
        <v>12944</v>
      </c>
      <c r="AN4574" s="38">
        <v>1</v>
      </c>
      <c r="AO4574" s="38">
        <v>1</v>
      </c>
      <c r="AP4574" s="38">
        <v>0</v>
      </c>
      <c r="AQ4574" s="39" t="s">
        <v>1092</v>
      </c>
      <c r="AR4574" s="39">
        <v>1959.9449999999999</v>
      </c>
      <c r="AS4574" s="39">
        <v>8.76</v>
      </c>
      <c r="AT4574" s="39">
        <v>20.02</v>
      </c>
      <c r="AU4574" s="39">
        <v>6.6</v>
      </c>
      <c r="AV4574" s="39">
        <v>97</v>
      </c>
      <c r="AW4574" s="40">
        <v>99</v>
      </c>
    </row>
    <row r="4575" spans="1:49">
      <c r="A4575" s="37">
        <v>381</v>
      </c>
      <c r="B4575" s="39" t="s">
        <v>12936</v>
      </c>
      <c r="C4575" s="39" t="s">
        <v>12938</v>
      </c>
      <c r="D4575" s="39" t="s">
        <v>12945</v>
      </c>
      <c r="E4575" s="40" t="s">
        <v>1093</v>
      </c>
      <c r="F4575" s="1">
        <v>8.6625912062556105E-3</v>
      </c>
      <c r="G4575" s="1">
        <v>1.1272578269744602</v>
      </c>
      <c r="H4575" s="1">
        <v>9.8786799317560001E-3</v>
      </c>
      <c r="I4575" s="1">
        <v>4.1718971827615732E-3</v>
      </c>
      <c r="J4575" s="1">
        <v>2.7324950220764311E-3</v>
      </c>
      <c r="K4575" s="1">
        <v>1.9620277006913607E-3</v>
      </c>
      <c r="L4575" s="1">
        <v>2.3066640678244799E-3</v>
      </c>
      <c r="M4575" s="1">
        <v>3.4553271123639148E-3</v>
      </c>
      <c r="N4575" s="1">
        <v>3.7619668164451327E-3</v>
      </c>
      <c r="O4575" s="1">
        <v>2.9098900177967823E-3</v>
      </c>
      <c r="P4575" s="1">
        <v>7.7435941117698489E-3</v>
      </c>
      <c r="Q4575" s="1">
        <v>5.0167056297498762E-3</v>
      </c>
      <c r="R4575" s="1">
        <v>1.1935994423500143E-2</v>
      </c>
      <c r="S4575" s="1">
        <v>1.0976767671221145E-2</v>
      </c>
      <c r="T4575" s="1">
        <v>1.2043897597961806E-2</v>
      </c>
      <c r="U4575" s="1">
        <v>1.7244530897019279E-2</v>
      </c>
      <c r="V4575" s="63">
        <v>0.28749274882380838</v>
      </c>
      <c r="W4575" s="12">
        <v>2.6141284757390465E-3</v>
      </c>
      <c r="X4575" s="13">
        <v>4.8580391439404106E-3</v>
      </c>
      <c r="Y4575" s="64">
        <v>1.3050297647425593E-2</v>
      </c>
      <c r="Z4575" s="63">
        <v>0.27992438257200353</v>
      </c>
      <c r="AA4575" s="12">
        <v>3.2163586663899713E-4</v>
      </c>
      <c r="AB4575" s="13">
        <v>1.0546824992574532E-3</v>
      </c>
      <c r="AC4575" s="64">
        <v>1.4184977925205181E-3</v>
      </c>
      <c r="AD4575" s="33">
        <v>32.107141179343337</v>
      </c>
      <c r="AE4575" s="30">
        <v>0.29194542253632111</v>
      </c>
      <c r="AF4575" s="30">
        <v>0.5425449834383923</v>
      </c>
      <c r="AG4575" s="34">
        <v>1.4574550165616076</v>
      </c>
      <c r="AH4575" s="74">
        <v>0.48860091716958015</v>
      </c>
      <c r="AI4575" s="37" t="s">
        <v>3617</v>
      </c>
      <c r="AJ4575" s="38" t="s">
        <v>36593</v>
      </c>
      <c r="AK4575" s="39" t="s">
        <v>3618</v>
      </c>
      <c r="AL4575" s="40" t="s">
        <v>12940</v>
      </c>
      <c r="AM4575" s="45" t="s">
        <v>12946</v>
      </c>
      <c r="AN4575" s="38">
        <v>1</v>
      </c>
      <c r="AO4575" s="38">
        <v>0</v>
      </c>
      <c r="AP4575" s="38">
        <v>1</v>
      </c>
      <c r="AQ4575" s="39" t="s">
        <v>40</v>
      </c>
      <c r="AR4575" s="39">
        <v>1985.941</v>
      </c>
      <c r="AS4575" s="39">
        <v>3.83</v>
      </c>
      <c r="AT4575" s="39">
        <v>15.07</v>
      </c>
      <c r="AU4575" s="39">
        <v>5.59</v>
      </c>
      <c r="AV4575" s="39">
        <v>72.2</v>
      </c>
      <c r="AW4575" s="40">
        <v>0</v>
      </c>
    </row>
    <row r="4576" spans="1:49">
      <c r="A4576" s="37">
        <v>381</v>
      </c>
      <c r="B4576" s="39" t="s">
        <v>12936</v>
      </c>
      <c r="C4576" s="39" t="s">
        <v>12938</v>
      </c>
      <c r="D4576" s="39" t="s">
        <v>12950</v>
      </c>
      <c r="E4576" s="40" t="s">
        <v>12095</v>
      </c>
      <c r="F4576" s="1">
        <v>8.6625912062556105E-3</v>
      </c>
      <c r="G4576" s="1">
        <v>1.1272578269744602</v>
      </c>
      <c r="H4576" s="1">
        <v>9.8786799317560001E-3</v>
      </c>
      <c r="I4576" s="1">
        <v>4.1718971827615732E-3</v>
      </c>
      <c r="J4576" s="1">
        <v>2.7324950220764311E-3</v>
      </c>
      <c r="K4576" s="1">
        <v>1.9620277006913607E-3</v>
      </c>
      <c r="L4576" s="1">
        <v>2.3066640678244799E-3</v>
      </c>
      <c r="M4576" s="1">
        <v>3.4553271123639148E-3</v>
      </c>
      <c r="N4576" s="1">
        <v>3.7619668164451327E-3</v>
      </c>
      <c r="O4576" s="1">
        <v>2.9098900177967823E-3</v>
      </c>
      <c r="P4576" s="1">
        <v>7.7435941117698489E-3</v>
      </c>
      <c r="Q4576" s="1">
        <v>5.0167056297498762E-3</v>
      </c>
      <c r="R4576" s="1">
        <v>1.1935994423500143E-2</v>
      </c>
      <c r="S4576" s="1">
        <v>1.0976767671221145E-2</v>
      </c>
      <c r="T4576" s="1">
        <v>1.2043897597961806E-2</v>
      </c>
      <c r="U4576" s="1">
        <v>1.7244530897019279E-2</v>
      </c>
      <c r="V4576" s="63">
        <v>0.28749274882380838</v>
      </c>
      <c r="W4576" s="12">
        <v>2.6141284757390465E-3</v>
      </c>
      <c r="X4576" s="13">
        <v>4.8580391439404106E-3</v>
      </c>
      <c r="Y4576" s="64">
        <v>1.3050297647425593E-2</v>
      </c>
      <c r="Z4576" s="63">
        <v>0.27992438257200353</v>
      </c>
      <c r="AA4576" s="12">
        <v>3.2163586663899713E-4</v>
      </c>
      <c r="AB4576" s="13">
        <v>1.0546824992574532E-3</v>
      </c>
      <c r="AC4576" s="64">
        <v>1.4184977925205181E-3</v>
      </c>
      <c r="AD4576" s="33">
        <v>32.107141179343337</v>
      </c>
      <c r="AE4576" s="30">
        <v>0.29194542253632111</v>
      </c>
      <c r="AF4576" s="30">
        <v>0.5425449834383923</v>
      </c>
      <c r="AG4576" s="34">
        <v>1.4574550165616076</v>
      </c>
      <c r="AH4576" s="74">
        <v>0.48841541947893108</v>
      </c>
      <c r="AI4576" s="37" t="s">
        <v>3617</v>
      </c>
      <c r="AJ4576" s="38" t="s">
        <v>36593</v>
      </c>
      <c r="AK4576" s="39" t="s">
        <v>3618</v>
      </c>
      <c r="AL4576" s="40" t="s">
        <v>12940</v>
      </c>
      <c r="AM4576" s="45" t="s">
        <v>12951</v>
      </c>
      <c r="AN4576" s="38">
        <v>1</v>
      </c>
      <c r="AO4576" s="38">
        <v>0</v>
      </c>
      <c r="AP4576" s="38">
        <v>1</v>
      </c>
      <c r="AQ4576" s="39" t="s">
        <v>40</v>
      </c>
      <c r="AR4576" s="39">
        <v>1852.8979999999999</v>
      </c>
      <c r="AS4576" s="39">
        <v>6.74</v>
      </c>
      <c r="AT4576" s="39">
        <v>15.99</v>
      </c>
      <c r="AU4576" s="39">
        <v>5.32</v>
      </c>
      <c r="AV4576" s="39">
        <v>82.9</v>
      </c>
      <c r="AW4576" s="40">
        <v>-0.1</v>
      </c>
    </row>
    <row r="4577" spans="1:49">
      <c r="A4577" s="37">
        <v>381</v>
      </c>
      <c r="B4577" s="39" t="s">
        <v>12936</v>
      </c>
      <c r="C4577" s="39" t="s">
        <v>12938</v>
      </c>
      <c r="D4577" s="39" t="s">
        <v>12947</v>
      </c>
      <c r="E4577" s="40" t="s">
        <v>12949</v>
      </c>
      <c r="F4577" s="1">
        <v>8.6625912062556105E-3</v>
      </c>
      <c r="G4577" s="1">
        <v>5.6362891348723018E-3</v>
      </c>
      <c r="H4577" s="1">
        <v>9.8786799317560001E-3</v>
      </c>
      <c r="I4577" s="1">
        <v>1.6687588731046292</v>
      </c>
      <c r="J4577" s="1">
        <v>0.81974850662292942</v>
      </c>
      <c r="K4577" s="1">
        <v>1.9620277006913607E-3</v>
      </c>
      <c r="L4577" s="1">
        <v>0.92266562712979183</v>
      </c>
      <c r="M4577" s="1">
        <v>3.4553271123639148E-3</v>
      </c>
      <c r="N4577" s="1">
        <v>3.7619668164451327E-3</v>
      </c>
      <c r="O4577" s="1">
        <v>2.9098900177967823E-3</v>
      </c>
      <c r="P4577" s="1">
        <v>7.7435941117698489E-3</v>
      </c>
      <c r="Q4577" s="1">
        <v>5.0167056297498762E-3</v>
      </c>
      <c r="R4577" s="1">
        <v>1.1935994423500143E-2</v>
      </c>
      <c r="S4577" s="1">
        <v>1.0976767671221145E-2</v>
      </c>
      <c r="T4577" s="1">
        <v>1.2043897597961806E-2</v>
      </c>
      <c r="U4577" s="1">
        <v>1.7244530897019279E-2</v>
      </c>
      <c r="V4577" s="63">
        <v>0.4232341083443783</v>
      </c>
      <c r="W4577" s="12">
        <v>0.4369578721414441</v>
      </c>
      <c r="X4577" s="13">
        <v>4.8580391439404106E-3</v>
      </c>
      <c r="Y4577" s="64">
        <v>1.3050297647425593E-2</v>
      </c>
      <c r="Z4577" s="63">
        <v>0.41517587952376689</v>
      </c>
      <c r="AA4577" s="12">
        <v>0.25159268244690863</v>
      </c>
      <c r="AB4577" s="13">
        <v>1.0546824992574532E-3</v>
      </c>
      <c r="AC4577" s="64">
        <v>1.4184977925205181E-3</v>
      </c>
      <c r="AD4577" s="33">
        <v>1.9401752734308328</v>
      </c>
      <c r="AE4577" s="30">
        <v>2.0030872804087929</v>
      </c>
      <c r="AF4577" s="30">
        <v>2.2270056308323221E-2</v>
      </c>
      <c r="AG4577" s="34">
        <v>5.9824726569167166E-2</v>
      </c>
      <c r="AH4577" s="74">
        <v>0.78954687172679017</v>
      </c>
      <c r="AI4577" s="37" t="s">
        <v>3617</v>
      </c>
      <c r="AJ4577" s="38" t="s">
        <v>36593</v>
      </c>
      <c r="AK4577" s="39" t="s">
        <v>3618</v>
      </c>
      <c r="AL4577" s="40" t="s">
        <v>12940</v>
      </c>
      <c r="AM4577" s="45" t="s">
        <v>12948</v>
      </c>
      <c r="AN4577" s="38">
        <v>2</v>
      </c>
      <c r="AO4577" s="38">
        <v>2</v>
      </c>
      <c r="AP4577" s="38">
        <v>0</v>
      </c>
      <c r="AQ4577" s="39" t="s">
        <v>40</v>
      </c>
      <c r="AR4577" s="39">
        <v>1852.8979999999999</v>
      </c>
      <c r="AS4577" s="39">
        <v>6.74</v>
      </c>
      <c r="AT4577" s="39">
        <v>17.3</v>
      </c>
      <c r="AU4577" s="39">
        <v>6.69</v>
      </c>
      <c r="AV4577" s="39">
        <v>89.6</v>
      </c>
      <c r="AW4577" s="40">
        <v>99</v>
      </c>
    </row>
    <row r="4578" spans="1:49">
      <c r="A4578" s="37">
        <v>381</v>
      </c>
      <c r="B4578" s="39" t="s">
        <v>12936</v>
      </c>
      <c r="C4578" s="39" t="s">
        <v>12938</v>
      </c>
      <c r="D4578" s="39" t="s">
        <v>12952</v>
      </c>
      <c r="E4578" s="40" t="s">
        <v>9535</v>
      </c>
      <c r="F4578" s="1">
        <v>8.6625912062556105E-3</v>
      </c>
      <c r="G4578" s="1">
        <v>5.6362891348723018E-3</v>
      </c>
      <c r="H4578" s="1">
        <v>9.8786799317560001E-3</v>
      </c>
      <c r="I4578" s="1">
        <v>1.2515691548284722</v>
      </c>
      <c r="J4578" s="1">
        <v>0.5464990044152862</v>
      </c>
      <c r="K4578" s="1">
        <v>1.9620277006913607E-3</v>
      </c>
      <c r="L4578" s="1">
        <v>2.3066640678244799E-3</v>
      </c>
      <c r="M4578" s="1">
        <v>3.4553271123639148E-3</v>
      </c>
      <c r="N4578" s="1">
        <v>3.7619668164451327E-3</v>
      </c>
      <c r="O4578" s="1">
        <v>2.9098900177967823E-3</v>
      </c>
      <c r="P4578" s="1">
        <v>7.7435941117698489E-3</v>
      </c>
      <c r="Q4578" s="1">
        <v>5.0167056297498762E-3</v>
      </c>
      <c r="R4578" s="1">
        <v>1.1935994423500143E-2</v>
      </c>
      <c r="S4578" s="1">
        <v>1.0976767671221145E-2</v>
      </c>
      <c r="T4578" s="1">
        <v>1.2043897597961806E-2</v>
      </c>
      <c r="U4578" s="1">
        <v>1.7244530897019279E-2</v>
      </c>
      <c r="V4578" s="63">
        <v>0.31893667877533904</v>
      </c>
      <c r="W4578" s="12">
        <v>0.13855575582404148</v>
      </c>
      <c r="X4578" s="13">
        <v>4.8580391439404106E-3</v>
      </c>
      <c r="Y4578" s="64">
        <v>1.3050297647425593E-2</v>
      </c>
      <c r="Z4578" s="63">
        <v>0.31087877133537295</v>
      </c>
      <c r="AA4578" s="12">
        <v>0.13598145752157012</v>
      </c>
      <c r="AB4578" s="13">
        <v>1.0546824992574532E-3</v>
      </c>
      <c r="AC4578" s="64">
        <v>1.4184977925205181E-3</v>
      </c>
      <c r="AD4578" s="33">
        <v>4.2074398940193296</v>
      </c>
      <c r="AE4578" s="30">
        <v>1.8278393593316284</v>
      </c>
      <c r="AF4578" s="30">
        <v>6.4087667117523325E-2</v>
      </c>
      <c r="AG4578" s="34">
        <v>0.17216064066837169</v>
      </c>
      <c r="AH4578" s="74">
        <v>0.92807623696752439</v>
      </c>
      <c r="AI4578" s="37" t="s">
        <v>3617</v>
      </c>
      <c r="AJ4578" s="38" t="s">
        <v>36593</v>
      </c>
      <c r="AK4578" s="39" t="s">
        <v>3618</v>
      </c>
      <c r="AL4578" s="40" t="s">
        <v>12940</v>
      </c>
      <c r="AM4578" s="45" t="s">
        <v>12953</v>
      </c>
      <c r="AN4578" s="38">
        <v>1</v>
      </c>
      <c r="AO4578" s="38">
        <v>0</v>
      </c>
      <c r="AP4578" s="38">
        <v>1</v>
      </c>
      <c r="AQ4578" s="39" t="s">
        <v>40</v>
      </c>
      <c r="AR4578" s="39">
        <v>1060.5630000000001</v>
      </c>
      <c r="AS4578" s="39">
        <v>4.21</v>
      </c>
      <c r="AT4578" s="39">
        <v>14.85</v>
      </c>
      <c r="AU4578" s="39">
        <v>4.17</v>
      </c>
      <c r="AV4578" s="39">
        <v>92.4</v>
      </c>
      <c r="AW4578" s="40">
        <v>-0.1</v>
      </c>
    </row>
    <row r="4579" spans="1:49">
      <c r="A4579" s="37">
        <v>381</v>
      </c>
      <c r="B4579" s="39" t="s">
        <v>12936</v>
      </c>
      <c r="C4579" s="39" t="s">
        <v>12938</v>
      </c>
      <c r="D4579" s="39" t="s">
        <v>12954</v>
      </c>
      <c r="E4579" s="40" t="s">
        <v>9417</v>
      </c>
      <c r="F4579" s="1">
        <v>8.6625912062556105E-3</v>
      </c>
      <c r="G4579" s="1">
        <v>0.5636289134872301</v>
      </c>
      <c r="H4579" s="1">
        <v>9.8786799317560001E-3</v>
      </c>
      <c r="I4579" s="1">
        <v>4.1718971827615732E-3</v>
      </c>
      <c r="J4579" s="1">
        <v>2.7324950220764311E-3</v>
      </c>
      <c r="K4579" s="1">
        <v>1.9620277006913607E-3</v>
      </c>
      <c r="L4579" s="1">
        <v>2.3066640678244799E-3</v>
      </c>
      <c r="M4579" s="1">
        <v>3.4553271123639148E-3</v>
      </c>
      <c r="N4579" s="1">
        <v>3.7619668164451327E-3</v>
      </c>
      <c r="O4579" s="1">
        <v>2.9098900177967823E-3</v>
      </c>
      <c r="P4579" s="1">
        <v>7.7435941117698489E-3</v>
      </c>
      <c r="Q4579" s="1">
        <v>5.0167056297498762E-3</v>
      </c>
      <c r="R4579" s="1">
        <v>1.1935994423500143E-2</v>
      </c>
      <c r="S4579" s="1">
        <v>1.0976767671221145E-2</v>
      </c>
      <c r="T4579" s="1">
        <v>1.2043897597961806E-2</v>
      </c>
      <c r="U4579" s="1">
        <v>1.7244530897019279E-2</v>
      </c>
      <c r="V4579" s="63">
        <v>0.14658552045200079</v>
      </c>
      <c r="W4579" s="12">
        <v>2.6141284757390465E-3</v>
      </c>
      <c r="X4579" s="13">
        <v>4.8580391439404106E-3</v>
      </c>
      <c r="Y4579" s="64">
        <v>1.3050297647425593E-2</v>
      </c>
      <c r="Z4579" s="63">
        <v>0.13901988059979167</v>
      </c>
      <c r="AA4579" s="12">
        <v>3.2163586663899713E-4</v>
      </c>
      <c r="AB4579" s="13">
        <v>1.0546824992574532E-3</v>
      </c>
      <c r="AC4579" s="64">
        <v>1.4184977925205181E-3</v>
      </c>
      <c r="AD4579" s="33">
        <v>16.370645935436375</v>
      </c>
      <c r="AE4579" s="30">
        <v>0.29194542253632111</v>
      </c>
      <c r="AF4579" s="30">
        <v>0.5425449834383923</v>
      </c>
      <c r="AG4579" s="34">
        <v>1.4574550165616076</v>
      </c>
      <c r="AH4579" s="74">
        <v>0.44932493618316488</v>
      </c>
      <c r="AI4579" s="37" t="s">
        <v>3617</v>
      </c>
      <c r="AJ4579" s="38" t="s">
        <v>36593</v>
      </c>
      <c r="AK4579" s="39" t="s">
        <v>3618</v>
      </c>
      <c r="AL4579" s="40" t="s">
        <v>12940</v>
      </c>
      <c r="AM4579" s="45" t="s">
        <v>12955</v>
      </c>
      <c r="AN4579" s="38">
        <v>1</v>
      </c>
      <c r="AO4579" s="38">
        <v>1</v>
      </c>
      <c r="AP4579" s="38">
        <v>0</v>
      </c>
      <c r="AQ4579" s="39" t="s">
        <v>40</v>
      </c>
      <c r="AR4579" s="39">
        <v>1738.8969999999999</v>
      </c>
      <c r="AS4579" s="39">
        <v>5.97</v>
      </c>
      <c r="AT4579" s="39">
        <v>15.21</v>
      </c>
      <c r="AU4579" s="39">
        <v>2.93</v>
      </c>
      <c r="AV4579" s="39">
        <v>93.4</v>
      </c>
      <c r="AW4579" s="40">
        <v>1.56</v>
      </c>
    </row>
    <row r="4580" spans="1:49">
      <c r="A4580" s="37">
        <v>382</v>
      </c>
      <c r="B4580" s="39" t="s">
        <v>12957</v>
      </c>
      <c r="C4580" s="39" t="s">
        <v>12957</v>
      </c>
      <c r="D4580" s="39" t="s">
        <v>12956</v>
      </c>
      <c r="E4580" s="40" t="s">
        <v>12959</v>
      </c>
      <c r="F4580" s="1">
        <v>8.6625912062556105E-3</v>
      </c>
      <c r="G4580" s="1">
        <v>5.6362891348723018E-3</v>
      </c>
      <c r="H4580" s="1">
        <v>9.8786799317560001E-3</v>
      </c>
      <c r="I4580" s="1">
        <v>4.1718971827615732E-3</v>
      </c>
      <c r="J4580" s="1">
        <v>2.7324950220764311E-3</v>
      </c>
      <c r="K4580" s="1">
        <v>0.78481108027654434</v>
      </c>
      <c r="L4580" s="1">
        <v>2.3066640678244799E-3</v>
      </c>
      <c r="M4580" s="1">
        <v>3.4553271123639148E-3</v>
      </c>
      <c r="N4580" s="1">
        <v>3.7619668164451327E-3</v>
      </c>
      <c r="O4580" s="1">
        <v>2.9098900177967823E-3</v>
      </c>
      <c r="P4580" s="1">
        <v>7.7435941117698489E-3</v>
      </c>
      <c r="Q4580" s="1">
        <v>1.5050116889249627</v>
      </c>
      <c r="R4580" s="1">
        <v>1.1935994423500143E-2</v>
      </c>
      <c r="S4580" s="1">
        <v>1.0976767671221145E-2</v>
      </c>
      <c r="T4580" s="1">
        <v>1.2043897597961806E-2</v>
      </c>
      <c r="U4580" s="1">
        <v>1.7244530897019279E-2</v>
      </c>
      <c r="V4580" s="63">
        <v>7.0873643639113712E-3</v>
      </c>
      <c r="W4580" s="12">
        <v>0.19832639161970228</v>
      </c>
      <c r="X4580" s="13">
        <v>0.37985678496774361</v>
      </c>
      <c r="Y4580" s="64">
        <v>1.3050297647425593E-2</v>
      </c>
      <c r="Z4580" s="63">
        <v>1.3190384884713665E-3</v>
      </c>
      <c r="AA4580" s="12">
        <v>0.19549503995986092</v>
      </c>
      <c r="AB4580" s="13">
        <v>0.3750531138564086</v>
      </c>
      <c r="AC4580" s="64">
        <v>1.4184977925205181E-3</v>
      </c>
      <c r="AD4580" s="33">
        <v>6.7059091411491412E-2</v>
      </c>
      <c r="AE4580" s="30">
        <v>1.876520938115998</v>
      </c>
      <c r="AF4580" s="30">
        <v>3.5941218143283398</v>
      </c>
      <c r="AG4580" s="34">
        <v>0.12347906188400221</v>
      </c>
      <c r="AH4580" s="74">
        <v>0.95885261580587189</v>
      </c>
      <c r="AI4580" s="37" t="s">
        <v>688</v>
      </c>
      <c r="AJ4580" s="38" t="s">
        <v>36588</v>
      </c>
      <c r="AK4580" s="39" t="s">
        <v>689</v>
      </c>
      <c r="AL4580" s="40" t="s">
        <v>12960</v>
      </c>
      <c r="AM4580" s="45" t="s">
        <v>12958</v>
      </c>
      <c r="AN4580" s="38">
        <v>1</v>
      </c>
      <c r="AO4580" s="38">
        <v>0</v>
      </c>
      <c r="AP4580" s="38">
        <v>1</v>
      </c>
      <c r="AQ4580" s="39" t="s">
        <v>77</v>
      </c>
      <c r="AR4580" s="39">
        <v>2503.1480000000001</v>
      </c>
      <c r="AS4580" s="39">
        <v>6.76</v>
      </c>
      <c r="AT4580" s="39">
        <v>16.95</v>
      </c>
      <c r="AU4580" s="39">
        <v>4.22</v>
      </c>
      <c r="AV4580" s="39">
        <v>93.9</v>
      </c>
      <c r="AW4580" s="40">
        <v>0</v>
      </c>
    </row>
    <row r="4581" spans="1:49">
      <c r="A4581" s="37">
        <v>382</v>
      </c>
      <c r="B4581" s="39" t="s">
        <v>12957</v>
      </c>
      <c r="C4581" s="39" t="s">
        <v>12957</v>
      </c>
      <c r="D4581" s="39" t="s">
        <v>12964</v>
      </c>
      <c r="E4581" s="40" t="s">
        <v>12966</v>
      </c>
      <c r="F4581" s="1">
        <v>8.6625912062556105E-3</v>
      </c>
      <c r="G4581" s="1">
        <v>5.6362891348723018E-3</v>
      </c>
      <c r="H4581" s="1">
        <v>9.8786799317560001E-3</v>
      </c>
      <c r="I4581" s="1">
        <v>1.2515691548284722</v>
      </c>
      <c r="J4581" s="1">
        <v>2.7324950220764311E-3</v>
      </c>
      <c r="K4581" s="1">
        <v>0.39240554013827217</v>
      </c>
      <c r="L4581" s="1">
        <v>2.3066640678244799E-3</v>
      </c>
      <c r="M4581" s="1">
        <v>3.4553271123639148E-3</v>
      </c>
      <c r="N4581" s="1">
        <v>0.75239336328902651</v>
      </c>
      <c r="O4581" s="1">
        <v>2.9098900177967823E-3</v>
      </c>
      <c r="P4581" s="1">
        <v>7.7435941117698489E-3</v>
      </c>
      <c r="Q4581" s="1">
        <v>5.0167056297498762E-3</v>
      </c>
      <c r="R4581" s="1">
        <v>1.1935994423500143E-2</v>
      </c>
      <c r="S4581" s="1">
        <v>1.0976767671221145E-2</v>
      </c>
      <c r="T4581" s="1">
        <v>1.2043897597961806E-2</v>
      </c>
      <c r="U4581" s="1">
        <v>1.7244530897019279E-2</v>
      </c>
      <c r="V4581" s="63">
        <v>0.31893667877533904</v>
      </c>
      <c r="W4581" s="12">
        <v>0.10022500658513425</v>
      </c>
      <c r="X4581" s="13">
        <v>0.19201588826208574</v>
      </c>
      <c r="Y4581" s="64">
        <v>1.3050297647425593E-2</v>
      </c>
      <c r="Z4581" s="63">
        <v>0.31087877133537295</v>
      </c>
      <c r="AA4581" s="12">
        <v>9.7393799710620357E-2</v>
      </c>
      <c r="AB4581" s="13">
        <v>0.18679511186192771</v>
      </c>
      <c r="AC4581" s="64">
        <v>1.4184977925205181E-3</v>
      </c>
      <c r="AD4581" s="33">
        <v>2.1826971132296547</v>
      </c>
      <c r="AE4581" s="30">
        <v>0.68590678684809447</v>
      </c>
      <c r="AF4581" s="30">
        <v>1.3140932131519056</v>
      </c>
      <c r="AG4581" s="34">
        <v>8.9311919567233264E-2</v>
      </c>
      <c r="AH4581" s="74">
        <v>0.95826113545166569</v>
      </c>
      <c r="AI4581" s="37" t="s">
        <v>688</v>
      </c>
      <c r="AJ4581" s="38" t="s">
        <v>36588</v>
      </c>
      <c r="AK4581" s="39" t="s">
        <v>689</v>
      </c>
      <c r="AL4581" s="40" t="s">
        <v>12960</v>
      </c>
      <c r="AM4581" s="45" t="s">
        <v>12965</v>
      </c>
      <c r="AN4581" s="38">
        <v>1</v>
      </c>
      <c r="AO4581" s="38">
        <v>0</v>
      </c>
      <c r="AP4581" s="38">
        <v>1</v>
      </c>
      <c r="AQ4581" s="39" t="s">
        <v>40</v>
      </c>
      <c r="AR4581" s="39">
        <v>2243.1509999999998</v>
      </c>
      <c r="AS4581" s="39">
        <v>6</v>
      </c>
      <c r="AT4581" s="39">
        <v>16.12</v>
      </c>
      <c r="AU4581" s="39">
        <v>8.5399999999999991</v>
      </c>
      <c r="AV4581" s="39">
        <v>95.4</v>
      </c>
      <c r="AW4581" s="40">
        <v>0.75</v>
      </c>
    </row>
    <row r="4582" spans="1:49">
      <c r="A4582" s="37">
        <v>382</v>
      </c>
      <c r="B4582" s="39" t="s">
        <v>12957</v>
      </c>
      <c r="C4582" s="39" t="s">
        <v>12957</v>
      </c>
      <c r="D4582" s="39" t="s">
        <v>12961</v>
      </c>
      <c r="E4582" s="40" t="s">
        <v>12963</v>
      </c>
      <c r="F4582" s="1">
        <v>8.6625912062556105E-3</v>
      </c>
      <c r="G4582" s="1">
        <v>5.6362891348723018E-3</v>
      </c>
      <c r="H4582" s="1">
        <v>9.8786799317560001E-3</v>
      </c>
      <c r="I4582" s="1">
        <v>0.41718971827615731</v>
      </c>
      <c r="J4582" s="1">
        <v>2.7324950220764311E-3</v>
      </c>
      <c r="K4582" s="1">
        <v>1.9620277006913607E-3</v>
      </c>
      <c r="L4582" s="1">
        <v>0.69199922034734385</v>
      </c>
      <c r="M4582" s="1">
        <v>1.382130844945566</v>
      </c>
      <c r="N4582" s="1">
        <v>3.7619668164451327E-3</v>
      </c>
      <c r="O4582" s="1">
        <v>1.1639560071187129</v>
      </c>
      <c r="P4582" s="1">
        <v>3.8717970558849246</v>
      </c>
      <c r="Q4582" s="1">
        <v>5.0167056297498762E-3</v>
      </c>
      <c r="R4582" s="1">
        <v>1.1935994423500143E-2</v>
      </c>
      <c r="S4582" s="1">
        <v>1.0976767671221145E-2</v>
      </c>
      <c r="T4582" s="1">
        <v>1.2043897597961806E-2</v>
      </c>
      <c r="U4582" s="1">
        <v>1.7244530897019279E-2</v>
      </c>
      <c r="V4582" s="63">
        <v>0.11034181963726031</v>
      </c>
      <c r="W4582" s="12">
        <v>0.51970614700391948</v>
      </c>
      <c r="X4582" s="13">
        <v>1.2611329338624579</v>
      </c>
      <c r="Y4582" s="64">
        <v>1.3050297647425593E-2</v>
      </c>
      <c r="Z4582" s="63">
        <v>0.10228652116754575</v>
      </c>
      <c r="AA4582" s="12">
        <v>0.33025015678249897</v>
      </c>
      <c r="AB4582" s="13">
        <v>0.91213212861891568</v>
      </c>
      <c r="AC4582" s="64">
        <v>1.4184977925205181E-3</v>
      </c>
      <c r="AD4582" s="33">
        <v>0.35026482261501007</v>
      </c>
      <c r="AE4582" s="30">
        <v>1.64973517738499</v>
      </c>
      <c r="AF4582" s="30">
        <v>4.0032918147030188</v>
      </c>
      <c r="AG4582" s="34">
        <v>4.1426362240314638E-2</v>
      </c>
      <c r="AH4582" s="74">
        <v>0.90192513927204221</v>
      </c>
      <c r="AI4582" s="37" t="s">
        <v>688</v>
      </c>
      <c r="AJ4582" s="38" t="s">
        <v>36588</v>
      </c>
      <c r="AK4582" s="39" t="s">
        <v>689</v>
      </c>
      <c r="AL4582" s="40" t="s">
        <v>12960</v>
      </c>
      <c r="AM4582" s="45" t="s">
        <v>12962</v>
      </c>
      <c r="AN4582" s="38">
        <v>1</v>
      </c>
      <c r="AO4582" s="38">
        <v>0</v>
      </c>
      <c r="AP4582" s="38">
        <v>1</v>
      </c>
      <c r="AQ4582" s="39" t="s">
        <v>40</v>
      </c>
      <c r="AR4582" s="39">
        <v>2243.1509999999998</v>
      </c>
      <c r="AS4582" s="39">
        <v>6</v>
      </c>
      <c r="AT4582" s="39">
        <v>18.41</v>
      </c>
      <c r="AU4582" s="39">
        <v>6.49</v>
      </c>
      <c r="AV4582" s="39">
        <v>94.7</v>
      </c>
      <c r="AW4582" s="40">
        <v>0.64</v>
      </c>
    </row>
    <row r="4583" spans="1:49">
      <c r="A4583" s="37">
        <v>382</v>
      </c>
      <c r="B4583" s="39" t="s">
        <v>12957</v>
      </c>
      <c r="C4583" s="39" t="s">
        <v>12957</v>
      </c>
      <c r="D4583" s="39" t="s">
        <v>12967</v>
      </c>
      <c r="E4583" s="40" t="s">
        <v>12969</v>
      </c>
      <c r="F4583" s="1">
        <v>8.6625912062556105E-3</v>
      </c>
      <c r="G4583" s="1">
        <v>5.6362891348723018E-3</v>
      </c>
      <c r="H4583" s="1">
        <v>9.8786799317560001E-3</v>
      </c>
      <c r="I4583" s="1">
        <v>4.1718971827615732E-3</v>
      </c>
      <c r="J4583" s="1">
        <v>2.7324950220764311E-3</v>
      </c>
      <c r="K4583" s="1">
        <v>1.9620277006913607E-3</v>
      </c>
      <c r="L4583" s="1">
        <v>0.92266562712979183</v>
      </c>
      <c r="M4583" s="1">
        <v>3.4553271123639148E-3</v>
      </c>
      <c r="N4583" s="1">
        <v>3.7619668164451327E-3</v>
      </c>
      <c r="O4583" s="1">
        <v>2.9098900177967823E-3</v>
      </c>
      <c r="P4583" s="1">
        <v>7.7435941117698489E-3</v>
      </c>
      <c r="Q4583" s="1">
        <v>5.0167056297498762E-3</v>
      </c>
      <c r="R4583" s="1">
        <v>1.1935994423500143E-2</v>
      </c>
      <c r="S4583" s="1">
        <v>1.0976767671221145E-2</v>
      </c>
      <c r="T4583" s="1">
        <v>1.2043897597961806E-2</v>
      </c>
      <c r="U4583" s="1">
        <v>1.7244530897019279E-2</v>
      </c>
      <c r="V4583" s="63">
        <v>7.0873643639113712E-3</v>
      </c>
      <c r="W4583" s="12">
        <v>0.2327038692412309</v>
      </c>
      <c r="X4583" s="13">
        <v>4.8580391439404106E-3</v>
      </c>
      <c r="Y4583" s="64">
        <v>1.3050297647425593E-2</v>
      </c>
      <c r="Z4583" s="63">
        <v>1.3190384884713665E-3</v>
      </c>
      <c r="AA4583" s="12">
        <v>0.22998745469674534</v>
      </c>
      <c r="AB4583" s="13">
        <v>1.0546824992574532E-3</v>
      </c>
      <c r="AC4583" s="64">
        <v>1.4184977925205181E-3</v>
      </c>
      <c r="AD4583" s="33">
        <v>0.70389148054241601</v>
      </c>
      <c r="AE4583" s="30">
        <v>23.111309456899701</v>
      </c>
      <c r="AF4583" s="30">
        <v>0.48248293582496965</v>
      </c>
      <c r="AG4583" s="34">
        <v>1.2961085194575841</v>
      </c>
      <c r="AH4583" s="74">
        <v>0.89018933317190441</v>
      </c>
      <c r="AI4583" s="37" t="s">
        <v>688</v>
      </c>
      <c r="AJ4583" s="38" t="s">
        <v>36588</v>
      </c>
      <c r="AK4583" s="39" t="s">
        <v>689</v>
      </c>
      <c r="AL4583" s="40" t="s">
        <v>12960</v>
      </c>
      <c r="AM4583" s="45" t="s">
        <v>12968</v>
      </c>
      <c r="AN4583" s="38">
        <v>2</v>
      </c>
      <c r="AO4583" s="38">
        <v>0</v>
      </c>
      <c r="AP4583" s="38">
        <v>2</v>
      </c>
      <c r="AQ4583" s="39" t="s">
        <v>40</v>
      </c>
      <c r="AR4583" s="39">
        <v>3740.7669999999998</v>
      </c>
      <c r="AS4583" s="39">
        <v>5.51</v>
      </c>
      <c r="AT4583" s="39">
        <v>17.420000000000002</v>
      </c>
      <c r="AU4583" s="39">
        <v>5.76</v>
      </c>
      <c r="AV4583" s="39">
        <v>85.6</v>
      </c>
      <c r="AW4583" s="40">
        <v>0</v>
      </c>
    </row>
    <row r="4584" spans="1:49">
      <c r="A4584" s="37">
        <v>382</v>
      </c>
      <c r="B4584" s="39" t="s">
        <v>12957</v>
      </c>
      <c r="C4584" s="39" t="s">
        <v>12957</v>
      </c>
      <c r="D4584" s="39" t="s">
        <v>12970</v>
      </c>
      <c r="E4584" s="40" t="s">
        <v>1964</v>
      </c>
      <c r="F4584" s="1">
        <v>8.6625912062556105E-3</v>
      </c>
      <c r="G4584" s="1">
        <v>5.6362891348723018E-3</v>
      </c>
      <c r="H4584" s="1">
        <v>9.8786799317560001E-3</v>
      </c>
      <c r="I4584" s="1">
        <v>4.1718971827615732E-3</v>
      </c>
      <c r="J4584" s="1">
        <v>2.7324950220764311E-3</v>
      </c>
      <c r="K4584" s="1">
        <v>1.9620277006913607E-3</v>
      </c>
      <c r="L4584" s="1">
        <v>2.3066640678244799E-3</v>
      </c>
      <c r="M4584" s="1">
        <v>3.4553271123639148E-3</v>
      </c>
      <c r="N4584" s="1">
        <v>3.7619668164451327E-3</v>
      </c>
      <c r="O4584" s="1">
        <v>0.58197800355935647</v>
      </c>
      <c r="P4584" s="1">
        <v>1.5487188223539696</v>
      </c>
      <c r="Q4584" s="1">
        <v>5.0167056297498762E-3</v>
      </c>
      <c r="R4584" s="1">
        <v>1.1935994423500143E-2</v>
      </c>
      <c r="S4584" s="1">
        <v>1.0976767671221145E-2</v>
      </c>
      <c r="T4584" s="1">
        <v>1.2043897597961806E-2</v>
      </c>
      <c r="U4584" s="1">
        <v>1.7244530897019279E-2</v>
      </c>
      <c r="V4584" s="63">
        <v>7.0873643639113712E-3</v>
      </c>
      <c r="W4584" s="12">
        <v>2.6141284757390465E-3</v>
      </c>
      <c r="X4584" s="13">
        <v>0.53486887458988031</v>
      </c>
      <c r="Y4584" s="64">
        <v>1.3050297647425593E-2</v>
      </c>
      <c r="Z4584" s="63">
        <v>1.3190384884713665E-3</v>
      </c>
      <c r="AA4584" s="12">
        <v>3.2163586663899713E-4</v>
      </c>
      <c r="AB4584" s="13">
        <v>0.36434059786710615</v>
      </c>
      <c r="AC4584" s="64">
        <v>1.4184977925205181E-3</v>
      </c>
      <c r="AD4584" s="33">
        <v>0.70389148054241601</v>
      </c>
      <c r="AE4584" s="30">
        <v>0.2596258169659777</v>
      </c>
      <c r="AF4584" s="30">
        <v>53.121248562893101</v>
      </c>
      <c r="AG4584" s="34">
        <v>1.2961085194575841</v>
      </c>
      <c r="AH4584" s="74">
        <v>0.44296219295481248</v>
      </c>
      <c r="AI4584" s="37" t="s">
        <v>688</v>
      </c>
      <c r="AJ4584" s="38" t="s">
        <v>36588</v>
      </c>
      <c r="AK4584" s="39" t="s">
        <v>689</v>
      </c>
      <c r="AL4584" s="40" t="s">
        <v>12960</v>
      </c>
      <c r="AM4584" s="45" t="s">
        <v>12971</v>
      </c>
      <c r="AN4584" s="38">
        <v>1</v>
      </c>
      <c r="AO4584" s="38">
        <v>1</v>
      </c>
      <c r="AP4584" s="38">
        <v>0</v>
      </c>
      <c r="AQ4584" s="39" t="s">
        <v>40</v>
      </c>
      <c r="AR4584" s="39">
        <v>1384.634</v>
      </c>
      <c r="AS4584" s="39">
        <v>5.72</v>
      </c>
      <c r="AT4584" s="39">
        <v>14.88</v>
      </c>
      <c r="AU4584" s="39">
        <v>3.41</v>
      </c>
      <c r="AV4584" s="39">
        <v>80.3</v>
      </c>
      <c r="AW4584" s="40">
        <v>1.41</v>
      </c>
    </row>
    <row r="4585" spans="1:49">
      <c r="A4585" s="37">
        <v>382</v>
      </c>
      <c r="B4585" s="39" t="s">
        <v>12957</v>
      </c>
      <c r="C4585" s="39" t="s">
        <v>12974</v>
      </c>
      <c r="D4585" s="39" t="s">
        <v>12972</v>
      </c>
      <c r="E4585" s="40" t="s">
        <v>5065</v>
      </c>
      <c r="F4585" s="1">
        <v>8.6625912062556105E-3</v>
      </c>
      <c r="G4585" s="1">
        <v>2.2545156539489204</v>
      </c>
      <c r="H4585" s="1">
        <v>9.8786799317560001E-3</v>
      </c>
      <c r="I4585" s="1">
        <v>4.1718971827615732E-3</v>
      </c>
      <c r="J4585" s="1">
        <v>1.6394970132458588</v>
      </c>
      <c r="K4585" s="1">
        <v>1.3734193904839527</v>
      </c>
      <c r="L4585" s="1">
        <v>1.3839984406946877</v>
      </c>
      <c r="M4585" s="1">
        <v>3.4553271123639148E-3</v>
      </c>
      <c r="N4585" s="1">
        <v>3.7619668164451327E-3</v>
      </c>
      <c r="O4585" s="1">
        <v>0.29098900177967824</v>
      </c>
      <c r="P4585" s="1">
        <v>7.7435941117698489E-3</v>
      </c>
      <c r="Q4585" s="1">
        <v>1.0033411259499752</v>
      </c>
      <c r="R4585" s="1">
        <v>1.1935994423500143E-2</v>
      </c>
      <c r="S4585" s="1">
        <v>1.0976767671221145E-2</v>
      </c>
      <c r="T4585" s="1">
        <v>1.2043897597961806</v>
      </c>
      <c r="U4585" s="1">
        <v>1.7244530897019279E-2</v>
      </c>
      <c r="V4585" s="63">
        <v>0.56930720556742342</v>
      </c>
      <c r="W4585" s="12">
        <v>1.1000925428842157</v>
      </c>
      <c r="X4585" s="13">
        <v>0.32645892216446709</v>
      </c>
      <c r="Y4585" s="64">
        <v>0.3111367631969803</v>
      </c>
      <c r="Z4585" s="63">
        <v>0.56173748986118055</v>
      </c>
      <c r="AA4585" s="12">
        <v>0.3706841074387941</v>
      </c>
      <c r="AB4585" s="13">
        <v>0.23543230066911858</v>
      </c>
      <c r="AC4585" s="64">
        <v>0.29775418875984078</v>
      </c>
      <c r="AD4585" s="33">
        <v>1.2711067943793055</v>
      </c>
      <c r="AE4585" s="30">
        <v>2.4562048258504405</v>
      </c>
      <c r="AF4585" s="30">
        <v>0.7288932056206946</v>
      </c>
      <c r="AG4585" s="34">
        <v>0.69468302844803675</v>
      </c>
      <c r="AH4585" s="74">
        <v>0.93303947808255683</v>
      </c>
      <c r="AI4585" s="37" t="s">
        <v>688</v>
      </c>
      <c r="AJ4585" s="38" t="s">
        <v>36588</v>
      </c>
      <c r="AK4585" s="39" t="s">
        <v>689</v>
      </c>
      <c r="AL4585" s="40" t="s">
        <v>12960</v>
      </c>
      <c r="AM4585" s="45" t="s">
        <v>12973</v>
      </c>
      <c r="AN4585" s="38">
        <v>1</v>
      </c>
      <c r="AO4585" s="38">
        <v>0</v>
      </c>
      <c r="AP4585" s="38">
        <v>1</v>
      </c>
      <c r="AQ4585" s="39" t="s">
        <v>40</v>
      </c>
      <c r="AR4585" s="39">
        <v>1712.828</v>
      </c>
      <c r="AS4585" s="39">
        <v>4.37</v>
      </c>
      <c r="AT4585" s="39">
        <v>19</v>
      </c>
      <c r="AU4585" s="39">
        <v>9.7100000000000009</v>
      </c>
      <c r="AV4585" s="39">
        <v>94.6</v>
      </c>
      <c r="AW4585" s="40">
        <v>-0.1</v>
      </c>
    </row>
    <row r="4586" spans="1:49">
      <c r="A4586" s="37">
        <v>383</v>
      </c>
      <c r="B4586" s="39" t="s">
        <v>12976</v>
      </c>
      <c r="C4586" s="39" t="s">
        <v>12976</v>
      </c>
      <c r="D4586" s="39" t="s">
        <v>12975</v>
      </c>
      <c r="E4586" s="40" t="s">
        <v>206</v>
      </c>
      <c r="F4586" s="1">
        <v>8.6625912062556105E-3</v>
      </c>
      <c r="G4586" s="1">
        <v>2.8181445674361507</v>
      </c>
      <c r="H4586" s="1">
        <v>9.8786799317560001E-3</v>
      </c>
      <c r="I4586" s="1">
        <v>4.1718971827615732E-3</v>
      </c>
      <c r="J4586" s="1">
        <v>2.4592455198687881</v>
      </c>
      <c r="K4586" s="1">
        <v>1.3734193904839527</v>
      </c>
      <c r="L4586" s="1">
        <v>0.92266562712979183</v>
      </c>
      <c r="M4586" s="1">
        <v>2.0731962674183491</v>
      </c>
      <c r="N4586" s="1">
        <v>1.8809834082225663</v>
      </c>
      <c r="O4586" s="1">
        <v>2.6189010160171042</v>
      </c>
      <c r="P4586" s="1">
        <v>7.7435941117698489E-3</v>
      </c>
      <c r="Q4586" s="1">
        <v>5.0167056297498762E-3</v>
      </c>
      <c r="R4586" s="1">
        <v>1.1935994423500143E-2</v>
      </c>
      <c r="S4586" s="1">
        <v>3.2930303013663433</v>
      </c>
      <c r="T4586" s="1">
        <v>1.2043897597961806E-2</v>
      </c>
      <c r="U4586" s="1">
        <v>1.7244530897019279E-2</v>
      </c>
      <c r="V4586" s="63">
        <v>0.710214433939231</v>
      </c>
      <c r="W4586" s="12">
        <v>1.7071317012252205</v>
      </c>
      <c r="X4586" s="13">
        <v>1.1281611809952976</v>
      </c>
      <c r="Y4586" s="64">
        <v>0.83356368107120626</v>
      </c>
      <c r="Z4586" s="63">
        <v>0.70264444943116533</v>
      </c>
      <c r="AA4586" s="12">
        <v>0.34477400696733479</v>
      </c>
      <c r="AB4586" s="13">
        <v>0.66494584009215418</v>
      </c>
      <c r="AC4586" s="64">
        <v>0.81982314258376676</v>
      </c>
      <c r="AD4586" s="33">
        <v>0.72407140029930894</v>
      </c>
      <c r="AE4586" s="30">
        <v>1.740439481841412</v>
      </c>
      <c r="AF4586" s="30">
        <v>1.1501726901772347</v>
      </c>
      <c r="AG4586" s="34">
        <v>0.84982730982276544</v>
      </c>
      <c r="AH4586" s="74">
        <v>0.62374202457792993</v>
      </c>
      <c r="AI4586" s="37" t="s">
        <v>8557</v>
      </c>
      <c r="AJ4586" s="38" t="s">
        <v>36597</v>
      </c>
      <c r="AK4586" s="39" t="s">
        <v>8558</v>
      </c>
      <c r="AL4586" s="40" t="s">
        <v>12978</v>
      </c>
      <c r="AM4586" s="45" t="s">
        <v>12977</v>
      </c>
      <c r="AN4586" s="38">
        <v>1</v>
      </c>
      <c r="AO4586" s="38">
        <v>1</v>
      </c>
      <c r="AP4586" s="38">
        <v>0</v>
      </c>
      <c r="AQ4586" s="39" t="s">
        <v>40</v>
      </c>
      <c r="AR4586" s="39">
        <v>1738.7560000000001</v>
      </c>
      <c r="AS4586" s="39">
        <v>4.1399999999999997</v>
      </c>
      <c r="AT4586" s="39">
        <v>17.59</v>
      </c>
      <c r="AU4586" s="39">
        <v>8.64</v>
      </c>
      <c r="AV4586" s="39">
        <v>82.9</v>
      </c>
      <c r="AW4586" s="40">
        <v>7.49</v>
      </c>
    </row>
    <row r="4587" spans="1:49">
      <c r="A4587" s="37">
        <v>383</v>
      </c>
      <c r="B4587" s="39" t="s">
        <v>12976</v>
      </c>
      <c r="C4587" s="39" t="s">
        <v>12976</v>
      </c>
      <c r="D4587" s="39" t="s">
        <v>12979</v>
      </c>
      <c r="E4587" s="40" t="s">
        <v>12981</v>
      </c>
      <c r="F4587" s="1">
        <v>8.6625912062556105E-3</v>
      </c>
      <c r="G4587" s="1">
        <v>5.6362891348723018E-3</v>
      </c>
      <c r="H4587" s="1">
        <v>9.8786799317560001E-3</v>
      </c>
      <c r="I4587" s="1">
        <v>4.1718971827615732E-3</v>
      </c>
      <c r="J4587" s="1">
        <v>2.7324950220764311E-3</v>
      </c>
      <c r="K4587" s="1">
        <v>0.19620277006913608</v>
      </c>
      <c r="L4587" s="1">
        <v>2.3066640678244799E-3</v>
      </c>
      <c r="M4587" s="1">
        <v>3.4553271123639148E-3</v>
      </c>
      <c r="N4587" s="1">
        <v>3.7619668164451327E-3</v>
      </c>
      <c r="O4587" s="1">
        <v>2.9098900177967823E-3</v>
      </c>
      <c r="P4587" s="1">
        <v>7.7435941117698489E-3</v>
      </c>
      <c r="Q4587" s="1">
        <v>5.0167056297498762E-3</v>
      </c>
      <c r="R4587" s="1">
        <v>1.1935994423500143E-2</v>
      </c>
      <c r="S4587" s="1">
        <v>1.0976767671221145E-2</v>
      </c>
      <c r="T4587" s="1">
        <v>1.2043897597961806E-2</v>
      </c>
      <c r="U4587" s="1">
        <v>1.7244530897019279E-2</v>
      </c>
      <c r="V4587" s="63">
        <v>7.0873643639113712E-3</v>
      </c>
      <c r="W4587" s="12">
        <v>5.1174314067850224E-2</v>
      </c>
      <c r="X4587" s="13">
        <v>4.8580391439404106E-3</v>
      </c>
      <c r="Y4587" s="64">
        <v>1.3050297647425593E-2</v>
      </c>
      <c r="Z4587" s="63">
        <v>1.3190384884713665E-3</v>
      </c>
      <c r="AA4587" s="12">
        <v>4.8343399941773578E-2</v>
      </c>
      <c r="AB4587" s="13">
        <v>1.0546824992574532E-3</v>
      </c>
      <c r="AC4587" s="64">
        <v>1.4184977925205181E-3</v>
      </c>
      <c r="AD4587" s="33">
        <v>0.70389148054241601</v>
      </c>
      <c r="AE4587" s="30">
        <v>5.0824484032992965</v>
      </c>
      <c r="AF4587" s="30">
        <v>0.48248293582496965</v>
      </c>
      <c r="AG4587" s="34">
        <v>1.2961085194575841</v>
      </c>
      <c r="AH4587" s="74">
        <v>0.94117805008200017</v>
      </c>
      <c r="AI4587" s="37" t="s">
        <v>8557</v>
      </c>
      <c r="AJ4587" s="38" t="s">
        <v>36597</v>
      </c>
      <c r="AK4587" s="39" t="s">
        <v>8558</v>
      </c>
      <c r="AL4587" s="40" t="s">
        <v>12978</v>
      </c>
      <c r="AM4587" s="45" t="s">
        <v>12980</v>
      </c>
      <c r="AN4587" s="38">
        <v>1</v>
      </c>
      <c r="AO4587" s="38">
        <v>0</v>
      </c>
      <c r="AP4587" s="38">
        <v>1</v>
      </c>
      <c r="AQ4587" s="39" t="s">
        <v>40</v>
      </c>
      <c r="AR4587" s="39">
        <v>2157.9279999999999</v>
      </c>
      <c r="AS4587" s="39">
        <v>3.83</v>
      </c>
      <c r="AT4587" s="39">
        <v>14.75</v>
      </c>
      <c r="AU4587" s="39">
        <v>6.64</v>
      </c>
      <c r="AV4587" s="39">
        <v>78.7</v>
      </c>
      <c r="AW4587" s="40">
        <v>0</v>
      </c>
    </row>
    <row r="4588" spans="1:49">
      <c r="A4588" s="37">
        <v>383</v>
      </c>
      <c r="B4588" s="39" t="s">
        <v>12976</v>
      </c>
      <c r="C4588" s="39" t="s">
        <v>12976</v>
      </c>
      <c r="D4588" s="39" t="s">
        <v>12982</v>
      </c>
      <c r="E4588" s="40" t="s">
        <v>12984</v>
      </c>
      <c r="F4588" s="1">
        <v>8.6625912062556105E-3</v>
      </c>
      <c r="G4588" s="1">
        <v>5.6362891348723018E-3</v>
      </c>
      <c r="H4588" s="1">
        <v>9.8786799317560001E-3</v>
      </c>
      <c r="I4588" s="1">
        <v>4.1718971827615732E-3</v>
      </c>
      <c r="J4588" s="1">
        <v>2.7324950220764311E-3</v>
      </c>
      <c r="K4588" s="1">
        <v>1.9620277006913607E-3</v>
      </c>
      <c r="L4588" s="1">
        <v>0.23066640678244796</v>
      </c>
      <c r="M4588" s="1">
        <v>3.4553271123639148E-3</v>
      </c>
      <c r="N4588" s="1">
        <v>3.7619668164451327E-3</v>
      </c>
      <c r="O4588" s="1">
        <v>2.9098900177967823E-3</v>
      </c>
      <c r="P4588" s="1">
        <v>7.7435941117698489E-3</v>
      </c>
      <c r="Q4588" s="1">
        <v>5.0167056297498762E-3</v>
      </c>
      <c r="R4588" s="1">
        <v>1.1935994423500143E-2</v>
      </c>
      <c r="S4588" s="1">
        <v>1.0976767671221145E-2</v>
      </c>
      <c r="T4588" s="1">
        <v>1.2043897597961806E-2</v>
      </c>
      <c r="U4588" s="1">
        <v>1.7244530897019279E-2</v>
      </c>
      <c r="V4588" s="63">
        <v>7.0873643639113712E-3</v>
      </c>
      <c r="W4588" s="12">
        <v>5.9704064154394915E-2</v>
      </c>
      <c r="X4588" s="13">
        <v>4.8580391439404106E-3</v>
      </c>
      <c r="Y4588" s="64">
        <v>1.3050297647425593E-2</v>
      </c>
      <c r="Z4588" s="63">
        <v>1.3190384884713665E-3</v>
      </c>
      <c r="AA4588" s="12">
        <v>5.6988263030582839E-2</v>
      </c>
      <c r="AB4588" s="13">
        <v>1.0546824992574532E-3</v>
      </c>
      <c r="AC4588" s="64">
        <v>1.4184977925205181E-3</v>
      </c>
      <c r="AD4588" s="33">
        <v>0.70389148054241601</v>
      </c>
      <c r="AE4588" s="30">
        <v>5.9295924343931414</v>
      </c>
      <c r="AF4588" s="30">
        <v>0.48248293582496965</v>
      </c>
      <c r="AG4588" s="34">
        <v>1.2961085194575841</v>
      </c>
      <c r="AH4588" s="74">
        <v>0.95434635568071169</v>
      </c>
      <c r="AI4588" s="37" t="s">
        <v>8557</v>
      </c>
      <c r="AJ4588" s="38" t="s">
        <v>36597</v>
      </c>
      <c r="AK4588" s="39" t="s">
        <v>8558</v>
      </c>
      <c r="AL4588" s="40" t="s">
        <v>12978</v>
      </c>
      <c r="AM4588" s="45" t="s">
        <v>12983</v>
      </c>
      <c r="AN4588" s="38">
        <v>1</v>
      </c>
      <c r="AO4588" s="38">
        <v>1</v>
      </c>
      <c r="AP4588" s="38">
        <v>0</v>
      </c>
      <c r="AQ4588" s="39" t="s">
        <v>40</v>
      </c>
      <c r="AR4588" s="39">
        <v>1339.674</v>
      </c>
      <c r="AS4588" s="39">
        <v>4.53</v>
      </c>
      <c r="AT4588" s="39">
        <v>15.51</v>
      </c>
      <c r="AU4588" s="39">
        <v>6.76</v>
      </c>
      <c r="AV4588" s="39">
        <v>95.4</v>
      </c>
      <c r="AW4588" s="40">
        <v>2.84</v>
      </c>
    </row>
    <row r="4589" spans="1:49">
      <c r="A4589" s="37">
        <v>383</v>
      </c>
      <c r="B4589" s="39" t="s">
        <v>12976</v>
      </c>
      <c r="C4589" s="39" t="s">
        <v>12976</v>
      </c>
      <c r="D4589" s="39" t="s">
        <v>12985</v>
      </c>
      <c r="E4589" s="40" t="s">
        <v>12987</v>
      </c>
      <c r="F4589" s="1">
        <v>8.6625912062556105E-3</v>
      </c>
      <c r="G4589" s="1">
        <v>5.6362891348723018E-3</v>
      </c>
      <c r="H4589" s="1">
        <v>9.8786799317560001E-3</v>
      </c>
      <c r="I4589" s="1">
        <v>4.1718971827615732E-3</v>
      </c>
      <c r="J4589" s="1">
        <v>2.7324950220764311E-3</v>
      </c>
      <c r="K4589" s="1">
        <v>1.9620277006913607E-3</v>
      </c>
      <c r="L4589" s="1">
        <v>2.3066640678244799E-3</v>
      </c>
      <c r="M4589" s="1">
        <v>3.4553271123639148E-3</v>
      </c>
      <c r="N4589" s="1">
        <v>3.7619668164451327E-3</v>
      </c>
      <c r="O4589" s="1">
        <v>0.87296700533903471</v>
      </c>
      <c r="P4589" s="1">
        <v>7.7435941117698489E-3</v>
      </c>
      <c r="Q4589" s="1">
        <v>5.0167056297498762E-3</v>
      </c>
      <c r="R4589" s="1">
        <v>1.1935994423500143E-2</v>
      </c>
      <c r="S4589" s="1">
        <v>3.2930303013663433</v>
      </c>
      <c r="T4589" s="1">
        <v>1.2043897597961806E-2</v>
      </c>
      <c r="U4589" s="1">
        <v>3.4489061794038554</v>
      </c>
      <c r="V4589" s="63">
        <v>7.0873643639113712E-3</v>
      </c>
      <c r="W4589" s="12">
        <v>2.6141284757390465E-3</v>
      </c>
      <c r="X4589" s="13">
        <v>0.22237231797424989</v>
      </c>
      <c r="Y4589" s="64">
        <v>1.6914790931979153</v>
      </c>
      <c r="Z4589" s="63">
        <v>1.3190384884713665E-3</v>
      </c>
      <c r="AA4589" s="12">
        <v>3.2163586663899713E-4</v>
      </c>
      <c r="AB4589" s="13">
        <v>0.21686648814902801</v>
      </c>
      <c r="AC4589" s="64">
        <v>0.97017540650203515</v>
      </c>
      <c r="AD4589" s="33">
        <v>6.1774376149153036E-2</v>
      </c>
      <c r="AE4589" s="30">
        <v>2.2785078834777876E-2</v>
      </c>
      <c r="AF4589" s="30">
        <v>1.9382256238508468</v>
      </c>
      <c r="AG4589" s="34">
        <v>14.743148565028818</v>
      </c>
      <c r="AH4589" s="74">
        <v>0.40161680976246611</v>
      </c>
      <c r="AI4589" s="37" t="s">
        <v>8557</v>
      </c>
      <c r="AJ4589" s="38" t="s">
        <v>36597</v>
      </c>
      <c r="AK4589" s="39" t="s">
        <v>8558</v>
      </c>
      <c r="AL4589" s="40" t="s">
        <v>12978</v>
      </c>
      <c r="AM4589" s="45" t="s">
        <v>12986</v>
      </c>
      <c r="AN4589" s="38">
        <v>1</v>
      </c>
      <c r="AO4589" s="38">
        <v>1</v>
      </c>
      <c r="AP4589" s="38">
        <v>0</v>
      </c>
      <c r="AQ4589" s="39" t="s">
        <v>77</v>
      </c>
      <c r="AR4589" s="39">
        <v>1435.655</v>
      </c>
      <c r="AS4589" s="39">
        <v>3.77</v>
      </c>
      <c r="AT4589" s="39">
        <v>15.95</v>
      </c>
      <c r="AU4589" s="39">
        <v>4.8600000000000003</v>
      </c>
      <c r="AV4589" s="39">
        <v>89.3</v>
      </c>
      <c r="AW4589" s="40">
        <v>1.92</v>
      </c>
    </row>
    <row r="4590" spans="1:49">
      <c r="A4590" s="37">
        <v>383</v>
      </c>
      <c r="B4590" s="39" t="s">
        <v>12976</v>
      </c>
      <c r="C4590" s="39" t="s">
        <v>12976</v>
      </c>
      <c r="D4590" s="39" t="s">
        <v>12988</v>
      </c>
      <c r="E4590" s="40" t="s">
        <v>12990</v>
      </c>
      <c r="F4590" s="1">
        <v>8.6625912062556105E-3</v>
      </c>
      <c r="G4590" s="1">
        <v>5.6362891348723018E-3</v>
      </c>
      <c r="H4590" s="1">
        <v>9.8786799317560001E-3</v>
      </c>
      <c r="I4590" s="1">
        <v>4.1718971827615732E-3</v>
      </c>
      <c r="J4590" s="1">
        <v>0.2732495022076431</v>
      </c>
      <c r="K4590" s="1">
        <v>1.9620277006913607E-3</v>
      </c>
      <c r="L4590" s="1">
        <v>0.23066640678244796</v>
      </c>
      <c r="M4590" s="1">
        <v>3.4553271123639148E-3</v>
      </c>
      <c r="N4590" s="1">
        <v>3.7619668164451327E-3</v>
      </c>
      <c r="O4590" s="1">
        <v>0.58197800355935647</v>
      </c>
      <c r="P4590" s="1">
        <v>1.5487188223539696</v>
      </c>
      <c r="Q4590" s="1">
        <v>5.0167056297498762E-3</v>
      </c>
      <c r="R4590" s="1">
        <v>1.1935994423500143E-2</v>
      </c>
      <c r="S4590" s="1">
        <v>1.0976767671221145E-2</v>
      </c>
      <c r="T4590" s="1">
        <v>1.2043897597961806E-2</v>
      </c>
      <c r="U4590" s="1">
        <v>1.7244530897019279E-2</v>
      </c>
      <c r="V4590" s="63">
        <v>7.0873643639113712E-3</v>
      </c>
      <c r="W4590" s="12">
        <v>0.12733331595078659</v>
      </c>
      <c r="X4590" s="13">
        <v>0.53486887458988031</v>
      </c>
      <c r="Y4590" s="64">
        <v>1.3050297647425593E-2</v>
      </c>
      <c r="Z4590" s="63">
        <v>1.3190384884713665E-3</v>
      </c>
      <c r="AA4590" s="12">
        <v>7.2475844889125438E-2</v>
      </c>
      <c r="AB4590" s="13">
        <v>0.36434059786710615</v>
      </c>
      <c r="AC4590" s="64">
        <v>1.4184977925205181E-3</v>
      </c>
      <c r="AD4590" s="33">
        <v>0.10097139092310173</v>
      </c>
      <c r="AE4590" s="30">
        <v>1.8140766245727729</v>
      </c>
      <c r="AF4590" s="30">
        <v>7.6201040973444769</v>
      </c>
      <c r="AG4590" s="34">
        <v>0.18592337542722709</v>
      </c>
      <c r="AH4590" s="74">
        <v>0.80405854563142365</v>
      </c>
      <c r="AI4590" s="37" t="s">
        <v>8557</v>
      </c>
      <c r="AJ4590" s="38" t="s">
        <v>36597</v>
      </c>
      <c r="AK4590" s="39" t="s">
        <v>8558</v>
      </c>
      <c r="AL4590" s="40" t="s">
        <v>12978</v>
      </c>
      <c r="AM4590" s="45" t="s">
        <v>12989</v>
      </c>
      <c r="AN4590" s="38">
        <v>1</v>
      </c>
      <c r="AO4590" s="38">
        <v>0</v>
      </c>
      <c r="AP4590" s="38">
        <v>1</v>
      </c>
      <c r="AQ4590" s="39" t="s">
        <v>77</v>
      </c>
      <c r="AR4590" s="39">
        <v>2056.9780000000001</v>
      </c>
      <c r="AS4590" s="39">
        <v>4.22</v>
      </c>
      <c r="AT4590" s="39">
        <v>16.73</v>
      </c>
      <c r="AU4590" s="39">
        <v>5.21</v>
      </c>
      <c r="AV4590" s="39">
        <v>86.3</v>
      </c>
      <c r="AW4590" s="40">
        <v>0</v>
      </c>
    </row>
    <row r="4591" spans="1:49">
      <c r="A4591" s="37">
        <v>383</v>
      </c>
      <c r="B4591" s="39" t="s">
        <v>12976</v>
      </c>
      <c r="C4591" s="39" t="s">
        <v>12976</v>
      </c>
      <c r="D4591" s="39" t="s">
        <v>12991</v>
      </c>
      <c r="E4591" s="40" t="s">
        <v>12993</v>
      </c>
      <c r="F4591" s="1">
        <v>8.6625912062556105E-3</v>
      </c>
      <c r="G4591" s="1">
        <v>5.6362891348723018E-3</v>
      </c>
      <c r="H4591" s="1">
        <v>9.8786799317560001E-3</v>
      </c>
      <c r="I4591" s="1">
        <v>4.1718971827615732E-3</v>
      </c>
      <c r="J4591" s="1">
        <v>0.2732495022076431</v>
      </c>
      <c r="K4591" s="1">
        <v>1.9620277006913607E-3</v>
      </c>
      <c r="L4591" s="1">
        <v>0.23066640678244796</v>
      </c>
      <c r="M4591" s="1">
        <v>3.4553271123639148E-3</v>
      </c>
      <c r="N4591" s="1">
        <v>3.7619668164451327E-3</v>
      </c>
      <c r="O4591" s="1">
        <v>0.58197800355935647</v>
      </c>
      <c r="P4591" s="1">
        <v>1.5487188223539696</v>
      </c>
      <c r="Q4591" s="1">
        <v>5.0167056297498762E-3</v>
      </c>
      <c r="R4591" s="1">
        <v>1.1935994423500143E-2</v>
      </c>
      <c r="S4591" s="1">
        <v>1.0976767671221145E-2</v>
      </c>
      <c r="T4591" s="1">
        <v>1.2043897597961806E-2</v>
      </c>
      <c r="U4591" s="1">
        <v>1.7244530897019279E-2</v>
      </c>
      <c r="V4591" s="63">
        <v>7.0873643639113712E-3</v>
      </c>
      <c r="W4591" s="12">
        <v>0.12733331595078659</v>
      </c>
      <c r="X4591" s="13">
        <v>0.53486887458988031</v>
      </c>
      <c r="Y4591" s="64">
        <v>1.3050297647425593E-2</v>
      </c>
      <c r="Z4591" s="63">
        <v>1.3190384884713665E-3</v>
      </c>
      <c r="AA4591" s="12">
        <v>7.2475844889125438E-2</v>
      </c>
      <c r="AB4591" s="13">
        <v>0.36434059786710615</v>
      </c>
      <c r="AC4591" s="64">
        <v>1.4184977925205181E-3</v>
      </c>
      <c r="AD4591" s="33">
        <v>0.10097139092310173</v>
      </c>
      <c r="AE4591" s="30">
        <v>1.8140766245727729</v>
      </c>
      <c r="AF4591" s="30">
        <v>7.6201040973444769</v>
      </c>
      <c r="AG4591" s="34">
        <v>0.18592337542722709</v>
      </c>
      <c r="AH4591" s="74">
        <v>0.80417654659203885</v>
      </c>
      <c r="AI4591" s="37" t="s">
        <v>8557</v>
      </c>
      <c r="AJ4591" s="38" t="s">
        <v>36597</v>
      </c>
      <c r="AK4591" s="39" t="s">
        <v>8558</v>
      </c>
      <c r="AL4591" s="40" t="s">
        <v>12978</v>
      </c>
      <c r="AM4591" s="45" t="s">
        <v>12992</v>
      </c>
      <c r="AN4591" s="38">
        <v>1</v>
      </c>
      <c r="AO4591" s="38">
        <v>0</v>
      </c>
      <c r="AP4591" s="38">
        <v>1</v>
      </c>
      <c r="AQ4591" s="39" t="s">
        <v>40</v>
      </c>
      <c r="AR4591" s="39">
        <v>2056.9780000000001</v>
      </c>
      <c r="AS4591" s="39">
        <v>4.22</v>
      </c>
      <c r="AT4591" s="39">
        <v>16.73</v>
      </c>
      <c r="AU4591" s="39">
        <v>4.49</v>
      </c>
      <c r="AV4591" s="39">
        <v>82.4</v>
      </c>
      <c r="AW4591" s="40">
        <v>0</v>
      </c>
    </row>
    <row r="4592" spans="1:49">
      <c r="A4592" s="37">
        <v>383</v>
      </c>
      <c r="B4592" s="39" t="s">
        <v>12976</v>
      </c>
      <c r="C4592" s="39" t="s">
        <v>12976</v>
      </c>
      <c r="D4592" s="39" t="s">
        <v>12994</v>
      </c>
      <c r="E4592" s="40" t="s">
        <v>12996</v>
      </c>
      <c r="F4592" s="1">
        <v>8.6625912062556105E-3</v>
      </c>
      <c r="G4592" s="1">
        <v>5.6362891348723018E-3</v>
      </c>
      <c r="H4592" s="1">
        <v>9.8786799317560001E-3</v>
      </c>
      <c r="I4592" s="1">
        <v>4.1718971827615732E-3</v>
      </c>
      <c r="J4592" s="1">
        <v>1.6394970132458588</v>
      </c>
      <c r="K4592" s="1">
        <v>1.9620277006913607E-3</v>
      </c>
      <c r="L4592" s="1">
        <v>2.3066640678244799E-3</v>
      </c>
      <c r="M4592" s="1">
        <v>3.4553271123639148E-3</v>
      </c>
      <c r="N4592" s="1">
        <v>3.7619668164451327E-3</v>
      </c>
      <c r="O4592" s="1">
        <v>0.58197800355935647</v>
      </c>
      <c r="P4592" s="1">
        <v>7.7435941117698489E-3</v>
      </c>
      <c r="Q4592" s="1">
        <v>5.0167056297498762E-3</v>
      </c>
      <c r="R4592" s="1">
        <v>1.1935994423500143E-2</v>
      </c>
      <c r="S4592" s="1">
        <v>1.0976767671221145E-2</v>
      </c>
      <c r="T4592" s="1">
        <v>1.2043897597961806E-2</v>
      </c>
      <c r="U4592" s="1">
        <v>1.7244530897019279E-2</v>
      </c>
      <c r="V4592" s="63">
        <v>7.0873643639113712E-3</v>
      </c>
      <c r="W4592" s="12">
        <v>0.41180525803168461</v>
      </c>
      <c r="X4592" s="13">
        <v>0.14962506752933033</v>
      </c>
      <c r="Y4592" s="64">
        <v>1.3050297647425593E-2</v>
      </c>
      <c r="Z4592" s="63">
        <v>1.3190384884713665E-3</v>
      </c>
      <c r="AA4592" s="12">
        <v>0.40923070956462487</v>
      </c>
      <c r="AB4592" s="13">
        <v>0.14412004147983118</v>
      </c>
      <c r="AC4592" s="64">
        <v>1.4184977925205181E-3</v>
      </c>
      <c r="AD4592" s="33">
        <v>8.713506628628806E-2</v>
      </c>
      <c r="AE4592" s="30">
        <v>5.062908665786428</v>
      </c>
      <c r="AF4592" s="30">
        <v>1.8395541004841673</v>
      </c>
      <c r="AG4592" s="34">
        <v>0.16044589951583282</v>
      </c>
      <c r="AH4592" s="74">
        <v>0.95716218790567487</v>
      </c>
      <c r="AI4592" s="37" t="s">
        <v>8557</v>
      </c>
      <c r="AJ4592" s="38" t="s">
        <v>36597</v>
      </c>
      <c r="AK4592" s="39" t="s">
        <v>8558</v>
      </c>
      <c r="AL4592" s="40" t="s">
        <v>12978</v>
      </c>
      <c r="AM4592" s="45" t="s">
        <v>12995</v>
      </c>
      <c r="AN4592" s="38">
        <v>1</v>
      </c>
      <c r="AO4592" s="38">
        <v>1</v>
      </c>
      <c r="AP4592" s="38">
        <v>0</v>
      </c>
      <c r="AQ4592" s="39" t="s">
        <v>40</v>
      </c>
      <c r="AR4592" s="39">
        <v>2151.9639999999999</v>
      </c>
      <c r="AS4592" s="39">
        <v>4.32</v>
      </c>
      <c r="AT4592" s="39">
        <v>20.16</v>
      </c>
      <c r="AU4592" s="39">
        <v>9.6</v>
      </c>
      <c r="AV4592" s="39">
        <v>98.2</v>
      </c>
      <c r="AW4592" s="40">
        <v>1.94</v>
      </c>
    </row>
    <row r="4593" spans="1:49">
      <c r="A4593" s="37">
        <v>383</v>
      </c>
      <c r="B4593" s="39" t="s">
        <v>12976</v>
      </c>
      <c r="C4593" s="39" t="s">
        <v>12976</v>
      </c>
      <c r="D4593" s="39" t="s">
        <v>12997</v>
      </c>
      <c r="E4593" s="40" t="s">
        <v>12999</v>
      </c>
      <c r="F4593" s="1">
        <v>8.6625912062556105E-3</v>
      </c>
      <c r="G4593" s="1">
        <v>5.6362891348723018E-3</v>
      </c>
      <c r="H4593" s="1">
        <v>9.8786799317560001E-3</v>
      </c>
      <c r="I4593" s="1">
        <v>4.1718971827615732E-3</v>
      </c>
      <c r="J4593" s="1">
        <v>2.7324950220764311E-3</v>
      </c>
      <c r="K4593" s="1">
        <v>0.78481108027654434</v>
      </c>
      <c r="L4593" s="1">
        <v>2.3066640678244799E-3</v>
      </c>
      <c r="M4593" s="1">
        <v>3.4553271123639148E-3</v>
      </c>
      <c r="N4593" s="1">
        <v>3.7619668164451327E-3</v>
      </c>
      <c r="O4593" s="1">
        <v>0.58197800355935647</v>
      </c>
      <c r="P4593" s="1">
        <v>7.7435941117698489E-3</v>
      </c>
      <c r="Q4593" s="1">
        <v>5.0167056297498762E-3</v>
      </c>
      <c r="R4593" s="1">
        <v>1.1935994423500143E-2</v>
      </c>
      <c r="S4593" s="1">
        <v>1.0976767671221145E-2</v>
      </c>
      <c r="T4593" s="1">
        <v>1.2043897597961806E-2</v>
      </c>
      <c r="U4593" s="1">
        <v>1.7244530897019279E-2</v>
      </c>
      <c r="V4593" s="63">
        <v>7.0873643639113712E-3</v>
      </c>
      <c r="W4593" s="12">
        <v>0.19832639161970228</v>
      </c>
      <c r="X4593" s="13">
        <v>0.14962506752933033</v>
      </c>
      <c r="Y4593" s="64">
        <v>1.3050297647425593E-2</v>
      </c>
      <c r="Z4593" s="63">
        <v>1.3190384884713665E-3</v>
      </c>
      <c r="AA4593" s="12">
        <v>0.19549503995986092</v>
      </c>
      <c r="AB4593" s="13">
        <v>0.14412004147983118</v>
      </c>
      <c r="AC4593" s="64">
        <v>1.4184977925205181E-3</v>
      </c>
      <c r="AD4593" s="33">
        <v>8.713506628628806E-2</v>
      </c>
      <c r="AE4593" s="30">
        <v>2.4383088540076066</v>
      </c>
      <c r="AF4593" s="30">
        <v>1.8395541004841673</v>
      </c>
      <c r="AG4593" s="34">
        <v>0.16044589951583282</v>
      </c>
      <c r="AH4593" s="74">
        <v>0.95989134673728038</v>
      </c>
      <c r="AI4593" s="37" t="s">
        <v>8557</v>
      </c>
      <c r="AJ4593" s="38" t="s">
        <v>36597</v>
      </c>
      <c r="AK4593" s="39" t="s">
        <v>8558</v>
      </c>
      <c r="AL4593" s="40" t="s">
        <v>12978</v>
      </c>
      <c r="AM4593" s="45" t="s">
        <v>12998</v>
      </c>
      <c r="AN4593" s="38">
        <v>2</v>
      </c>
      <c r="AO4593" s="38">
        <v>1</v>
      </c>
      <c r="AP4593" s="38">
        <v>1</v>
      </c>
      <c r="AQ4593" s="39" t="s">
        <v>40</v>
      </c>
      <c r="AR4593" s="39">
        <v>2387.0709999999999</v>
      </c>
      <c r="AS4593" s="39">
        <v>4.18</v>
      </c>
      <c r="AT4593" s="39">
        <v>18.41</v>
      </c>
      <c r="AU4593" s="39">
        <v>7.17</v>
      </c>
      <c r="AV4593" s="39">
        <v>90.8</v>
      </c>
      <c r="AW4593" s="40">
        <v>0</v>
      </c>
    </row>
    <row r="4594" spans="1:49">
      <c r="A4594" s="37">
        <v>384</v>
      </c>
      <c r="B4594" s="39" t="s">
        <v>13001</v>
      </c>
      <c r="C4594" s="39" t="s">
        <v>13001</v>
      </c>
      <c r="D4594" s="39" t="s">
        <v>13004</v>
      </c>
      <c r="E4594" s="40" t="s">
        <v>6918</v>
      </c>
      <c r="F4594" s="1">
        <v>8.6625912062556105E-3</v>
      </c>
      <c r="G4594" s="1">
        <v>5.6362891348723018E-3</v>
      </c>
      <c r="H4594" s="1">
        <v>9.8786799317560001E-3</v>
      </c>
      <c r="I4594" s="1">
        <v>4.1718971827615732E-3</v>
      </c>
      <c r="J4594" s="1">
        <v>2.7324950220764311E-3</v>
      </c>
      <c r="K4594" s="1">
        <v>1.9620277006913607E-3</v>
      </c>
      <c r="L4594" s="1">
        <v>0.46133281356489592</v>
      </c>
      <c r="M4594" s="1">
        <v>3.4553271123639148E-3</v>
      </c>
      <c r="N4594" s="1">
        <v>3.7619668164451327E-3</v>
      </c>
      <c r="O4594" s="1">
        <v>2.9098900177967823E-3</v>
      </c>
      <c r="P4594" s="1">
        <v>1.5487188223539696</v>
      </c>
      <c r="Q4594" s="1">
        <v>5.0167056297498762E-3</v>
      </c>
      <c r="R4594" s="1">
        <v>1.1935994423500143E-2</v>
      </c>
      <c r="S4594" s="1">
        <v>1.0976767671221145E-2</v>
      </c>
      <c r="T4594" s="1">
        <v>1.2043897597961806E-2</v>
      </c>
      <c r="U4594" s="1">
        <v>1.7244530897019279E-2</v>
      </c>
      <c r="V4594" s="63">
        <v>7.0873643639113712E-3</v>
      </c>
      <c r="W4594" s="12">
        <v>0.1173706658500069</v>
      </c>
      <c r="X4594" s="13">
        <v>0.39010184620449034</v>
      </c>
      <c r="Y4594" s="64">
        <v>1.3050297647425593E-2</v>
      </c>
      <c r="Z4594" s="63">
        <v>1.3190384884713665E-3</v>
      </c>
      <c r="AA4594" s="12">
        <v>0.11465445456915477</v>
      </c>
      <c r="AB4594" s="13">
        <v>0.38620590106989117</v>
      </c>
      <c r="AC4594" s="64">
        <v>1.4184977925205181E-3</v>
      </c>
      <c r="AD4594" s="33">
        <v>0.10868443498427147</v>
      </c>
      <c r="AE4594" s="30">
        <v>1.7998742334443418</v>
      </c>
      <c r="AF4594" s="30">
        <v>5.9821954345885509</v>
      </c>
      <c r="AG4594" s="34">
        <v>0.20012576655565814</v>
      </c>
      <c r="AH4594" s="74">
        <v>0.95854150348426248</v>
      </c>
      <c r="AI4594" s="37" t="s">
        <v>688</v>
      </c>
      <c r="AJ4594" s="38" t="s">
        <v>36588</v>
      </c>
      <c r="AK4594" s="39" t="s">
        <v>689</v>
      </c>
      <c r="AL4594" s="40" t="s">
        <v>13003</v>
      </c>
      <c r="AM4594" s="45" t="s">
        <v>13005</v>
      </c>
      <c r="AN4594" s="38">
        <v>1</v>
      </c>
      <c r="AO4594" s="38">
        <v>1</v>
      </c>
      <c r="AP4594" s="38">
        <v>0</v>
      </c>
      <c r="AQ4594" s="39" t="s">
        <v>40</v>
      </c>
      <c r="AR4594" s="39">
        <v>1448.625</v>
      </c>
      <c r="AS4594" s="39">
        <v>3.91</v>
      </c>
      <c r="AT4594" s="39">
        <v>21.5</v>
      </c>
      <c r="AU4594" s="39">
        <v>10.92</v>
      </c>
      <c r="AV4594" s="39">
        <v>98.5</v>
      </c>
      <c r="AW4594" s="40">
        <v>4.7300000000000004</v>
      </c>
    </row>
    <row r="4595" spans="1:49">
      <c r="A4595" s="37">
        <v>384</v>
      </c>
      <c r="B4595" s="39" t="s">
        <v>13001</v>
      </c>
      <c r="C4595" s="39" t="s">
        <v>13001</v>
      </c>
      <c r="D4595" s="39" t="s">
        <v>13006</v>
      </c>
      <c r="E4595" s="40" t="s">
        <v>6918</v>
      </c>
      <c r="F4595" s="1">
        <v>8.6625912062556105E-3</v>
      </c>
      <c r="G4595" s="1">
        <v>5.6362891348723018E-3</v>
      </c>
      <c r="H4595" s="1">
        <v>9.8786799317560001E-3</v>
      </c>
      <c r="I4595" s="1">
        <v>0.83437943655231461</v>
      </c>
      <c r="J4595" s="1">
        <v>2.7324950220764311E-3</v>
      </c>
      <c r="K4595" s="1">
        <v>1.9620277006913607E-3</v>
      </c>
      <c r="L4595" s="1">
        <v>2.3066640678244799E-3</v>
      </c>
      <c r="M4595" s="1">
        <v>0.34553271123639151</v>
      </c>
      <c r="N4595" s="1">
        <v>3.7619668164451327E-3</v>
      </c>
      <c r="O4595" s="1">
        <v>2.9098900177967823E-3</v>
      </c>
      <c r="P4595" s="1">
        <v>7.7435941117698489E-3</v>
      </c>
      <c r="Q4595" s="1">
        <v>5.0167056297498762E-3</v>
      </c>
      <c r="R4595" s="1">
        <v>1.1935994423500143E-2</v>
      </c>
      <c r="S4595" s="1">
        <v>1.0976767671221145E-2</v>
      </c>
      <c r="T4595" s="1">
        <v>1.2043897597961806E-2</v>
      </c>
      <c r="U4595" s="1">
        <v>1.7244530897019279E-2</v>
      </c>
      <c r="V4595" s="63">
        <v>0.21463924920629962</v>
      </c>
      <c r="W4595" s="12">
        <v>8.813347450674594E-2</v>
      </c>
      <c r="X4595" s="13">
        <v>4.8580391439404106E-3</v>
      </c>
      <c r="Y4595" s="64">
        <v>1.3050297647425593E-2</v>
      </c>
      <c r="Z4595" s="63">
        <v>0.20658198765881361</v>
      </c>
      <c r="AA4595" s="12">
        <v>8.5799890248915975E-2</v>
      </c>
      <c r="AB4595" s="13">
        <v>1.0546824992574532E-3</v>
      </c>
      <c r="AC4595" s="64">
        <v>1.4184977925205181E-3</v>
      </c>
      <c r="AD4595" s="33">
        <v>4.2425627081634874</v>
      </c>
      <c r="AE4595" s="30">
        <v>1.7420476155496329</v>
      </c>
      <c r="AF4595" s="30">
        <v>9.6024076598732064E-2</v>
      </c>
      <c r="AG4595" s="34">
        <v>0.25795238445036689</v>
      </c>
      <c r="AH4595" s="74">
        <v>0.89704291346234755</v>
      </c>
      <c r="AI4595" s="37" t="s">
        <v>688</v>
      </c>
      <c r="AJ4595" s="38" t="s">
        <v>36588</v>
      </c>
      <c r="AK4595" s="39" t="s">
        <v>689</v>
      </c>
      <c r="AL4595" s="40" t="s">
        <v>13003</v>
      </c>
      <c r="AM4595" s="45" t="s">
        <v>13007</v>
      </c>
      <c r="AN4595" s="38">
        <v>1</v>
      </c>
      <c r="AO4595" s="38">
        <v>0</v>
      </c>
      <c r="AP4595" s="38">
        <v>1</v>
      </c>
      <c r="AQ4595" s="39" t="s">
        <v>40</v>
      </c>
      <c r="AR4595" s="39">
        <v>4474.04</v>
      </c>
      <c r="AS4595" s="39">
        <v>3.66</v>
      </c>
      <c r="AT4595" s="39">
        <v>18.62</v>
      </c>
      <c r="AU4595" s="39">
        <v>7.73</v>
      </c>
      <c r="AV4595" s="39">
        <v>89.8</v>
      </c>
      <c r="AW4595" s="40">
        <v>0</v>
      </c>
    </row>
    <row r="4596" spans="1:49">
      <c r="A4596" s="37">
        <v>384</v>
      </c>
      <c r="B4596" s="39" t="s">
        <v>13001</v>
      </c>
      <c r="C4596" s="39" t="s">
        <v>13001</v>
      </c>
      <c r="D4596" s="39" t="s">
        <v>13000</v>
      </c>
      <c r="E4596" s="40" t="s">
        <v>4249</v>
      </c>
      <c r="F4596" s="1">
        <v>8.6625912062556105E-3</v>
      </c>
      <c r="G4596" s="1">
        <v>5.6362891348723018E-3</v>
      </c>
      <c r="H4596" s="1">
        <v>9.8786799317560001E-3</v>
      </c>
      <c r="I4596" s="1">
        <v>4.1718971827615732E-3</v>
      </c>
      <c r="J4596" s="1">
        <v>2.7324950220764311E-3</v>
      </c>
      <c r="K4596" s="1">
        <v>1.9620277006913607E-3</v>
      </c>
      <c r="L4596" s="1">
        <v>2.3066640678244799E-3</v>
      </c>
      <c r="M4596" s="1">
        <v>3.4553271123639148E-3</v>
      </c>
      <c r="N4596" s="1">
        <v>3.7619668164451327E-3</v>
      </c>
      <c r="O4596" s="1">
        <v>2.9098900177967823E-3</v>
      </c>
      <c r="P4596" s="1">
        <v>0.77435941117698481</v>
      </c>
      <c r="Q4596" s="1">
        <v>5.0167056297498762E-3</v>
      </c>
      <c r="R4596" s="1">
        <v>1.1935994423500143E-2</v>
      </c>
      <c r="S4596" s="1">
        <v>1.0976767671221145E-2</v>
      </c>
      <c r="T4596" s="1">
        <v>1.2043897597961806E-2</v>
      </c>
      <c r="U4596" s="1">
        <v>1.7244530897019279E-2</v>
      </c>
      <c r="V4596" s="63">
        <v>7.0873643639113712E-3</v>
      </c>
      <c r="W4596" s="12">
        <v>2.6141284757390465E-3</v>
      </c>
      <c r="X4596" s="13">
        <v>0.19651199341024414</v>
      </c>
      <c r="Y4596" s="64">
        <v>1.3050297647425593E-2</v>
      </c>
      <c r="Z4596" s="63">
        <v>1.3190384884713665E-3</v>
      </c>
      <c r="AA4596" s="12">
        <v>3.2163586663899713E-4</v>
      </c>
      <c r="AB4596" s="13">
        <v>0.19261629185414947</v>
      </c>
      <c r="AC4596" s="64">
        <v>1.4184977925205181E-3</v>
      </c>
      <c r="AD4596" s="33">
        <v>0.70389148054241601</v>
      </c>
      <c r="AE4596" s="30">
        <v>0.2596258169659777</v>
      </c>
      <c r="AF4596" s="30">
        <v>19.516862811543184</v>
      </c>
      <c r="AG4596" s="34">
        <v>1.2961085194575841</v>
      </c>
      <c r="AH4596" s="74">
        <v>0.66425764333192672</v>
      </c>
      <c r="AI4596" s="37" t="s">
        <v>688</v>
      </c>
      <c r="AJ4596" s="38" t="s">
        <v>36588</v>
      </c>
      <c r="AK4596" s="39" t="s">
        <v>689</v>
      </c>
      <c r="AL4596" s="40" t="s">
        <v>13003</v>
      </c>
      <c r="AM4596" s="45" t="s">
        <v>13002</v>
      </c>
      <c r="AN4596" s="38">
        <v>1</v>
      </c>
      <c r="AO4596" s="38">
        <v>1</v>
      </c>
      <c r="AP4596" s="38">
        <v>0</v>
      </c>
      <c r="AQ4596" s="39" t="s">
        <v>40</v>
      </c>
      <c r="AR4596" s="39">
        <v>1448.625</v>
      </c>
      <c r="AS4596" s="39">
        <v>3.91</v>
      </c>
      <c r="AT4596" s="39">
        <v>18.21</v>
      </c>
      <c r="AU4596" s="39">
        <v>11.55</v>
      </c>
      <c r="AV4596" s="39">
        <v>93.1</v>
      </c>
      <c r="AW4596" s="40">
        <v>3.47</v>
      </c>
    </row>
    <row r="4597" spans="1:49">
      <c r="A4597" s="37">
        <v>384</v>
      </c>
      <c r="B4597" s="39" t="s">
        <v>13001</v>
      </c>
      <c r="C4597" s="39" t="s">
        <v>13001</v>
      </c>
      <c r="D4597" s="39" t="s">
        <v>13008</v>
      </c>
      <c r="E4597" s="40" t="s">
        <v>4904</v>
      </c>
      <c r="F4597" s="1">
        <v>8.6625912062556105E-3</v>
      </c>
      <c r="G4597" s="1">
        <v>5.6362891348723018E-3</v>
      </c>
      <c r="H4597" s="1">
        <v>9.8786799317560001E-3</v>
      </c>
      <c r="I4597" s="1">
        <v>4.1718971827615732E-3</v>
      </c>
      <c r="J4597" s="1">
        <v>2.7324950220764311E-3</v>
      </c>
      <c r="K4597" s="1">
        <v>1.9620277006913607E-3</v>
      </c>
      <c r="L4597" s="1">
        <v>2.3066640678244799E-3</v>
      </c>
      <c r="M4597" s="1">
        <v>3.4553271123639148E-3</v>
      </c>
      <c r="N4597" s="1">
        <v>3.7619668164451327E-3</v>
      </c>
      <c r="O4597" s="1">
        <v>2.9098900177967823E-3</v>
      </c>
      <c r="P4597" s="1">
        <v>7.7435941117698489E-3</v>
      </c>
      <c r="Q4597" s="1">
        <v>0.50167056297498758</v>
      </c>
      <c r="R4597" s="1">
        <v>1.1935994423500143E-2</v>
      </c>
      <c r="S4597" s="1">
        <v>1.0976767671221145E-2</v>
      </c>
      <c r="T4597" s="1">
        <v>1.2043897597961806E-2</v>
      </c>
      <c r="U4597" s="1">
        <v>1.7244530897019279E-2</v>
      </c>
      <c r="V4597" s="63">
        <v>7.0873643639113712E-3</v>
      </c>
      <c r="W4597" s="12">
        <v>2.6141284757390465E-3</v>
      </c>
      <c r="X4597" s="13">
        <v>0.12902150348024982</v>
      </c>
      <c r="Y4597" s="64">
        <v>1.3050297647425593E-2</v>
      </c>
      <c r="Z4597" s="63">
        <v>1.3190384884713665E-3</v>
      </c>
      <c r="AA4597" s="12">
        <v>3.2163586663899713E-4</v>
      </c>
      <c r="AB4597" s="13">
        <v>0.12422081931599203</v>
      </c>
      <c r="AC4597" s="64">
        <v>1.4184977925205181E-3</v>
      </c>
      <c r="AD4597" s="33">
        <v>0.70389148054241601</v>
      </c>
      <c r="AE4597" s="30">
        <v>0.2596258169659777</v>
      </c>
      <c r="AF4597" s="30">
        <v>12.813950637130981</v>
      </c>
      <c r="AG4597" s="34">
        <v>1.2961085194575841</v>
      </c>
      <c r="AH4597" s="74">
        <v>0.61603117193905632</v>
      </c>
      <c r="AI4597" s="37" t="s">
        <v>688</v>
      </c>
      <c r="AJ4597" s="38" t="s">
        <v>36588</v>
      </c>
      <c r="AK4597" s="39" t="s">
        <v>689</v>
      </c>
      <c r="AL4597" s="40" t="s">
        <v>13003</v>
      </c>
      <c r="AM4597" s="45" t="s">
        <v>13009</v>
      </c>
      <c r="AN4597" s="38">
        <v>1</v>
      </c>
      <c r="AO4597" s="38">
        <v>1</v>
      </c>
      <c r="AP4597" s="38">
        <v>0</v>
      </c>
      <c r="AQ4597" s="39" t="s">
        <v>40</v>
      </c>
      <c r="AR4597" s="39">
        <v>3411.6550000000002</v>
      </c>
      <c r="AS4597" s="39">
        <v>3.9</v>
      </c>
      <c r="AT4597" s="39">
        <v>20.02</v>
      </c>
      <c r="AU4597" s="39">
        <v>9.93</v>
      </c>
      <c r="AV4597" s="39">
        <v>96</v>
      </c>
      <c r="AW4597" s="40">
        <v>17.13</v>
      </c>
    </row>
    <row r="4598" spans="1:49">
      <c r="A4598" s="37">
        <v>384</v>
      </c>
      <c r="B4598" s="39" t="s">
        <v>13001</v>
      </c>
      <c r="C4598" s="39" t="s">
        <v>13012</v>
      </c>
      <c r="D4598" s="39" t="s">
        <v>13014</v>
      </c>
      <c r="E4598" s="40" t="s">
        <v>374</v>
      </c>
      <c r="F4598" s="1">
        <v>8.6625912062556105E-3</v>
      </c>
      <c r="G4598" s="1">
        <v>5.6362891348723018E-3</v>
      </c>
      <c r="H4598" s="1">
        <v>9.8786799317560001E-3</v>
      </c>
      <c r="I4598" s="1">
        <v>4.1718971827615732E-3</v>
      </c>
      <c r="J4598" s="1">
        <v>2.7324950220764311E-3</v>
      </c>
      <c r="K4598" s="1">
        <v>1.9620277006913607E-3</v>
      </c>
      <c r="L4598" s="1">
        <v>2.3066640678244799E-3</v>
      </c>
      <c r="M4598" s="1">
        <v>3.4553271123639148E-3</v>
      </c>
      <c r="N4598" s="1">
        <v>3.7619668164451327E-3</v>
      </c>
      <c r="O4598" s="1">
        <v>2.9098900177967823E-3</v>
      </c>
      <c r="P4598" s="1">
        <v>11.615391167654773</v>
      </c>
      <c r="Q4598" s="1">
        <v>5.0167056297498762E-3</v>
      </c>
      <c r="R4598" s="1">
        <v>1.1935994423500143E-2</v>
      </c>
      <c r="S4598" s="1">
        <v>1.0976767671221145E-2</v>
      </c>
      <c r="T4598" s="1">
        <v>1.2043897597961806E-2</v>
      </c>
      <c r="U4598" s="1">
        <v>1.7244530897019279E-2</v>
      </c>
      <c r="V4598" s="63">
        <v>7.0873643639113712E-3</v>
      </c>
      <c r="W4598" s="12">
        <v>2.6141284757390465E-3</v>
      </c>
      <c r="X4598" s="13">
        <v>2.906769932529691</v>
      </c>
      <c r="Y4598" s="64">
        <v>1.3050297647425593E-2</v>
      </c>
      <c r="Z4598" s="63">
        <v>1.3190384884713665E-3</v>
      </c>
      <c r="AA4598" s="12">
        <v>3.2163586663899713E-4</v>
      </c>
      <c r="AB4598" s="13">
        <v>2.9028737772850119</v>
      </c>
      <c r="AC4598" s="64">
        <v>1.4184977925205181E-3</v>
      </c>
      <c r="AD4598" s="33">
        <v>0.70389148054241601</v>
      </c>
      <c r="AE4598" s="30">
        <v>0.2596258169659777</v>
      </c>
      <c r="AF4598" s="30">
        <v>288.68991155907349</v>
      </c>
      <c r="AG4598" s="34">
        <v>1.2961085194575841</v>
      </c>
      <c r="AH4598" s="74">
        <v>0.7453067072003513</v>
      </c>
      <c r="AI4598" s="37" t="s">
        <v>688</v>
      </c>
      <c r="AJ4598" s="38" t="s">
        <v>36588</v>
      </c>
      <c r="AK4598" s="39" t="s">
        <v>689</v>
      </c>
      <c r="AL4598" s="40" t="s">
        <v>13003</v>
      </c>
      <c r="AM4598" s="45" t="s">
        <v>13015</v>
      </c>
      <c r="AN4598" s="38">
        <v>1</v>
      </c>
      <c r="AO4598" s="38">
        <v>1</v>
      </c>
      <c r="AP4598" s="38">
        <v>0</v>
      </c>
      <c r="AQ4598" s="39" t="s">
        <v>1092</v>
      </c>
      <c r="AR4598" s="39">
        <v>2200.0050000000001</v>
      </c>
      <c r="AS4598" s="39">
        <v>6.75</v>
      </c>
      <c r="AT4598" s="39">
        <v>21.1</v>
      </c>
      <c r="AU4598" s="39">
        <v>8.0399999999999991</v>
      </c>
      <c r="AV4598" s="39">
        <v>89.4</v>
      </c>
      <c r="AW4598" s="40">
        <v>2.42</v>
      </c>
    </row>
    <row r="4599" spans="1:49">
      <c r="A4599" s="37">
        <v>384</v>
      </c>
      <c r="B4599" s="39" t="s">
        <v>13001</v>
      </c>
      <c r="C4599" s="39" t="s">
        <v>13012</v>
      </c>
      <c r="D4599" s="39" t="s">
        <v>13010</v>
      </c>
      <c r="E4599" s="40" t="s">
        <v>13013</v>
      </c>
      <c r="F4599" s="1">
        <v>8.6625912062556105E-3</v>
      </c>
      <c r="G4599" s="1">
        <v>5.6362891348723018E-3</v>
      </c>
      <c r="H4599" s="1">
        <v>9.8786799317560001E-3</v>
      </c>
      <c r="I4599" s="1">
        <v>4.1718971827615732E-3</v>
      </c>
      <c r="J4599" s="1">
        <v>2.7324950220764311E-3</v>
      </c>
      <c r="K4599" s="1">
        <v>1.9620277006913607E-3</v>
      </c>
      <c r="L4599" s="1">
        <v>2.3066640678244799E-3</v>
      </c>
      <c r="M4599" s="1">
        <v>0.69106542247278302</v>
      </c>
      <c r="N4599" s="1">
        <v>3.7619668164451327E-3</v>
      </c>
      <c r="O4599" s="1">
        <v>2.9098900177967823E-3</v>
      </c>
      <c r="P4599" s="1">
        <v>3.0974376447079393</v>
      </c>
      <c r="Q4599" s="1">
        <v>5.0167056297498762E-3</v>
      </c>
      <c r="R4599" s="1">
        <v>1.1935994423500143E-2</v>
      </c>
      <c r="S4599" s="1">
        <v>1.0976767671221145E-2</v>
      </c>
      <c r="T4599" s="1">
        <v>1.2043897597961806E-2</v>
      </c>
      <c r="U4599" s="1">
        <v>1.7244530897019279E-2</v>
      </c>
      <c r="V4599" s="63">
        <v>7.0873643639113712E-3</v>
      </c>
      <c r="W4599" s="12">
        <v>0.17451665231584382</v>
      </c>
      <c r="X4599" s="13">
        <v>0.77728155179298286</v>
      </c>
      <c r="Y4599" s="64">
        <v>1.3050297647425593E-2</v>
      </c>
      <c r="Z4599" s="63">
        <v>1.3190384884713665E-3</v>
      </c>
      <c r="AA4599" s="12">
        <v>0.17218299547676869</v>
      </c>
      <c r="AB4599" s="13">
        <v>0.77338548532909601</v>
      </c>
      <c r="AC4599" s="64">
        <v>1.4184977925205181E-3</v>
      </c>
      <c r="AD4599" s="33">
        <v>7.5571569141570691E-2</v>
      </c>
      <c r="AE4599" s="30">
        <v>1.860846512138933</v>
      </c>
      <c r="AF4599" s="30">
        <v>8.2880438365628404</v>
      </c>
      <c r="AG4599" s="34">
        <v>0.1391534878610671</v>
      </c>
      <c r="AH4599" s="74">
        <v>0.95961507544194369</v>
      </c>
      <c r="AI4599" s="37" t="s">
        <v>688</v>
      </c>
      <c r="AJ4599" s="38" t="s">
        <v>36588</v>
      </c>
      <c r="AK4599" s="39" t="s">
        <v>689</v>
      </c>
      <c r="AL4599" s="40" t="s">
        <v>13003</v>
      </c>
      <c r="AM4599" s="45" t="s">
        <v>13011</v>
      </c>
      <c r="AN4599" s="38">
        <v>1</v>
      </c>
      <c r="AO4599" s="38">
        <v>0</v>
      </c>
      <c r="AP4599" s="38">
        <v>1</v>
      </c>
      <c r="AQ4599" s="39" t="s">
        <v>1092</v>
      </c>
      <c r="AR4599" s="39">
        <v>2200.0050000000001</v>
      </c>
      <c r="AS4599" s="39">
        <v>6.75</v>
      </c>
      <c r="AT4599" s="39">
        <v>17.66</v>
      </c>
      <c r="AU4599" s="39">
        <v>8.19</v>
      </c>
      <c r="AV4599" s="39">
        <v>95.2</v>
      </c>
      <c r="AW4599" s="40">
        <v>2.76</v>
      </c>
    </row>
    <row r="4600" spans="1:49">
      <c r="A4600" s="37">
        <v>384</v>
      </c>
      <c r="B4600" s="39" t="s">
        <v>13001</v>
      </c>
      <c r="C4600" s="39" t="s">
        <v>13018</v>
      </c>
      <c r="D4600" s="39" t="s">
        <v>13021</v>
      </c>
      <c r="E4600" s="40" t="s">
        <v>4265</v>
      </c>
      <c r="F4600" s="1">
        <v>2.5987773618766825</v>
      </c>
      <c r="G4600" s="1">
        <v>11.836207183231833</v>
      </c>
      <c r="H4600" s="1">
        <v>6.9150759522291994</v>
      </c>
      <c r="I4600" s="1">
        <v>3.7547074644854157</v>
      </c>
      <c r="J4600" s="1">
        <v>3.8254930309070034</v>
      </c>
      <c r="K4600" s="1">
        <v>7.6519080326963076</v>
      </c>
      <c r="L4600" s="1">
        <v>0.46133281356489592</v>
      </c>
      <c r="M4600" s="1">
        <v>3.4553271123639148E-3</v>
      </c>
      <c r="N4600" s="1">
        <v>3.7619668164451327E-3</v>
      </c>
      <c r="O4600" s="1">
        <v>9.0206590551700252</v>
      </c>
      <c r="P4600" s="1">
        <v>7.7435941117698489E-3</v>
      </c>
      <c r="Q4600" s="1">
        <v>1.5050116889249627</v>
      </c>
      <c r="R4600" s="1">
        <v>1.1935994423500143E-2</v>
      </c>
      <c r="S4600" s="1">
        <v>1.0976767671221145E-2</v>
      </c>
      <c r="T4600" s="1">
        <v>1.2043897597961806E-2</v>
      </c>
      <c r="U4600" s="1">
        <v>1.7244530897019279E-2</v>
      </c>
      <c r="V4600" s="63">
        <v>6.276191990455783</v>
      </c>
      <c r="W4600" s="12">
        <v>2.985547301070143</v>
      </c>
      <c r="X4600" s="13">
        <v>2.6342940762558005</v>
      </c>
      <c r="Y4600" s="64">
        <v>1.3050297647425593E-2</v>
      </c>
      <c r="Z4600" s="63">
        <v>2.0656557519285768</v>
      </c>
      <c r="AA4600" s="12">
        <v>1.773531378982073</v>
      </c>
      <c r="AB4600" s="13">
        <v>2.157919580063945</v>
      </c>
      <c r="AC4600" s="64">
        <v>1.4184977925205181E-3</v>
      </c>
      <c r="AD4600" s="33">
        <v>2.2335833234646016</v>
      </c>
      <c r="AE4600" s="30">
        <v>1.0625023379185619</v>
      </c>
      <c r="AF4600" s="30">
        <v>0.93749766208143803</v>
      </c>
      <c r="AG4600" s="34">
        <v>4.6443651239264118E-3</v>
      </c>
      <c r="AH4600" s="74">
        <v>0.39743005144049731</v>
      </c>
      <c r="AI4600" s="37" t="s">
        <v>688</v>
      </c>
      <c r="AJ4600" s="38" t="s">
        <v>36588</v>
      </c>
      <c r="AK4600" s="39" t="s">
        <v>689</v>
      </c>
      <c r="AL4600" s="40" t="s">
        <v>13003</v>
      </c>
      <c r="AM4600" s="45" t="s">
        <v>13022</v>
      </c>
      <c r="AN4600" s="38">
        <v>1</v>
      </c>
      <c r="AO4600" s="38">
        <v>1</v>
      </c>
      <c r="AP4600" s="38">
        <v>0</v>
      </c>
      <c r="AQ4600" s="39" t="s">
        <v>40</v>
      </c>
      <c r="AR4600" s="39">
        <v>1444.7909999999999</v>
      </c>
      <c r="AS4600" s="39">
        <v>11</v>
      </c>
      <c r="AT4600" s="39">
        <v>18.87</v>
      </c>
      <c r="AU4600" s="39">
        <v>4.0199999999999996</v>
      </c>
      <c r="AV4600" s="39">
        <v>94.8</v>
      </c>
      <c r="AW4600" s="40">
        <v>6.23</v>
      </c>
    </row>
    <row r="4601" spans="1:49">
      <c r="A4601" s="37">
        <v>384</v>
      </c>
      <c r="B4601" s="39" t="s">
        <v>13001</v>
      </c>
      <c r="C4601" s="39" t="s">
        <v>13018</v>
      </c>
      <c r="D4601" s="39" t="s">
        <v>13019</v>
      </c>
      <c r="E4601" s="40" t="s">
        <v>1638</v>
      </c>
      <c r="F4601" s="1">
        <v>2.5987773618766825</v>
      </c>
      <c r="G4601" s="1">
        <v>2.2545156539489204</v>
      </c>
      <c r="H4601" s="1">
        <v>9.8786799317560001E-3</v>
      </c>
      <c r="I4601" s="1">
        <v>4.1718971827615732E-3</v>
      </c>
      <c r="J4601" s="1">
        <v>1.0929980088305724</v>
      </c>
      <c r="K4601" s="1">
        <v>1.9620277006913607E-3</v>
      </c>
      <c r="L4601" s="1">
        <v>2.3066640678244799E-3</v>
      </c>
      <c r="M4601" s="1">
        <v>3.4553271123639148E-3</v>
      </c>
      <c r="N4601" s="1">
        <v>3.7619668164451327E-3</v>
      </c>
      <c r="O4601" s="1">
        <v>2.9098900177967823E-3</v>
      </c>
      <c r="P4601" s="1">
        <v>2.3230782335309548</v>
      </c>
      <c r="Q4601" s="1">
        <v>5.0167056297498762E-3</v>
      </c>
      <c r="R4601" s="1">
        <v>1.1935994423500143E-2</v>
      </c>
      <c r="S4601" s="1">
        <v>1.0976767671221145E-2</v>
      </c>
      <c r="T4601" s="1">
        <v>1.2043897597961806E-2</v>
      </c>
      <c r="U4601" s="1">
        <v>1.7244530897019279E-2</v>
      </c>
      <c r="V4601" s="63">
        <v>1.21683589823503</v>
      </c>
      <c r="W4601" s="12">
        <v>0.275180506927863</v>
      </c>
      <c r="X4601" s="13">
        <v>0.58369169899873674</v>
      </c>
      <c r="Y4601" s="64">
        <v>1.3050297647425593E-2</v>
      </c>
      <c r="Z4601" s="63">
        <v>0.70201146658565727</v>
      </c>
      <c r="AA4601" s="12">
        <v>0.27260602085435903</v>
      </c>
      <c r="AB4601" s="13">
        <v>0.57979567294398304</v>
      </c>
      <c r="AC4601" s="64">
        <v>1.4184977925205181E-3</v>
      </c>
      <c r="AD4601" s="33">
        <v>2.8335668329661194</v>
      </c>
      <c r="AE4601" s="30">
        <v>0.64079499843863907</v>
      </c>
      <c r="AF4601" s="30">
        <v>1.3592050015613608</v>
      </c>
      <c r="AG4601" s="34">
        <v>3.0389381697003913E-2</v>
      </c>
      <c r="AH4601" s="74">
        <v>0.93523611345197466</v>
      </c>
      <c r="AI4601" s="37" t="s">
        <v>688</v>
      </c>
      <c r="AJ4601" s="38" t="s">
        <v>36588</v>
      </c>
      <c r="AK4601" s="39" t="s">
        <v>689</v>
      </c>
      <c r="AL4601" s="40" t="s">
        <v>13003</v>
      </c>
      <c r="AM4601" s="45" t="s">
        <v>13020</v>
      </c>
      <c r="AN4601" s="38">
        <v>1</v>
      </c>
      <c r="AO4601" s="38">
        <v>0</v>
      </c>
      <c r="AP4601" s="38">
        <v>1</v>
      </c>
      <c r="AQ4601" s="39" t="s">
        <v>40</v>
      </c>
      <c r="AR4601" s="39">
        <v>1444.7909999999999</v>
      </c>
      <c r="AS4601" s="39">
        <v>11</v>
      </c>
      <c r="AT4601" s="39">
        <v>16.72</v>
      </c>
      <c r="AU4601" s="39">
        <v>4.3</v>
      </c>
      <c r="AV4601" s="39">
        <v>95.6</v>
      </c>
      <c r="AW4601" s="40">
        <v>0.36</v>
      </c>
    </row>
    <row r="4602" spans="1:49">
      <c r="A4602" s="37">
        <v>384</v>
      </c>
      <c r="B4602" s="39" t="s">
        <v>13001</v>
      </c>
      <c r="C4602" s="39" t="s">
        <v>13018</v>
      </c>
      <c r="D4602" s="39" t="s">
        <v>13016</v>
      </c>
      <c r="E4602" s="40" t="s">
        <v>4420</v>
      </c>
      <c r="F4602" s="1">
        <v>8.6625912062556105E-3</v>
      </c>
      <c r="G4602" s="1">
        <v>2.2545156539489204</v>
      </c>
      <c r="H4602" s="1">
        <v>9.8786799317560001E-3</v>
      </c>
      <c r="I4602" s="1">
        <v>4.1718971827615732E-3</v>
      </c>
      <c r="J4602" s="1">
        <v>2.7324950220764311E-3</v>
      </c>
      <c r="K4602" s="1">
        <v>1.9620277006913607E-3</v>
      </c>
      <c r="L4602" s="1">
        <v>2.3066640678244799E-3</v>
      </c>
      <c r="M4602" s="1">
        <v>3.4553271123639148E-3</v>
      </c>
      <c r="N4602" s="1">
        <v>3.7619668164451327E-3</v>
      </c>
      <c r="O4602" s="1">
        <v>2.9098900177967823E-3</v>
      </c>
      <c r="P4602" s="1">
        <v>7.7435941117698489E-3</v>
      </c>
      <c r="Q4602" s="1">
        <v>5.0167056297498762E-3</v>
      </c>
      <c r="R4602" s="1">
        <v>1.1935994423500143E-2</v>
      </c>
      <c r="S4602" s="1">
        <v>1.0976767671221145E-2</v>
      </c>
      <c r="T4602" s="1">
        <v>1.2043897597961806E-2</v>
      </c>
      <c r="U4602" s="1">
        <v>1.7244530897019279E-2</v>
      </c>
      <c r="V4602" s="63">
        <v>0.56930720556742342</v>
      </c>
      <c r="W4602" s="12">
        <v>2.6141284757390465E-3</v>
      </c>
      <c r="X4602" s="13">
        <v>4.8580391439404106E-3</v>
      </c>
      <c r="Y4602" s="64">
        <v>1.3050297647425593E-2</v>
      </c>
      <c r="Z4602" s="63">
        <v>0.56173748986118055</v>
      </c>
      <c r="AA4602" s="12">
        <v>3.2163586663899713E-4</v>
      </c>
      <c r="AB4602" s="13">
        <v>1.0546824992574532E-3</v>
      </c>
      <c r="AC4602" s="64">
        <v>1.4184977925205181E-3</v>
      </c>
      <c r="AD4602" s="33">
        <v>63.580131667157247</v>
      </c>
      <c r="AE4602" s="30">
        <v>0.29194542253632111</v>
      </c>
      <c r="AF4602" s="30">
        <v>0.5425449834383923</v>
      </c>
      <c r="AG4602" s="34">
        <v>1.4574550165616076</v>
      </c>
      <c r="AH4602" s="74">
        <v>0.52368478569080779</v>
      </c>
      <c r="AI4602" s="37" t="s">
        <v>688</v>
      </c>
      <c r="AJ4602" s="38" t="s">
        <v>36588</v>
      </c>
      <c r="AK4602" s="39" t="s">
        <v>689</v>
      </c>
      <c r="AL4602" s="40" t="s">
        <v>13003</v>
      </c>
      <c r="AM4602" s="45" t="s">
        <v>13017</v>
      </c>
      <c r="AN4602" s="38">
        <v>1</v>
      </c>
      <c r="AO4602" s="38">
        <v>0</v>
      </c>
      <c r="AP4602" s="38">
        <v>1</v>
      </c>
      <c r="AQ4602" s="39" t="s">
        <v>40</v>
      </c>
      <c r="AR4602" s="39">
        <v>1444.7909999999999</v>
      </c>
      <c r="AS4602" s="39">
        <v>11</v>
      </c>
      <c r="AT4602" s="39">
        <v>15.43</v>
      </c>
      <c r="AU4602" s="39">
        <v>5.0599999999999996</v>
      </c>
      <c r="AV4602" s="39">
        <v>93.2</v>
      </c>
      <c r="AW4602" s="40">
        <v>0</v>
      </c>
    </row>
    <row r="4603" spans="1:49">
      <c r="A4603" s="37">
        <v>385</v>
      </c>
      <c r="B4603" s="39" t="s">
        <v>13024</v>
      </c>
      <c r="C4603" s="39" t="s">
        <v>13024</v>
      </c>
      <c r="D4603" s="39" t="s">
        <v>13027</v>
      </c>
      <c r="E4603" s="40" t="s">
        <v>3731</v>
      </c>
      <c r="F4603" s="1">
        <v>8.6625912062556105E-3</v>
      </c>
      <c r="G4603" s="1">
        <v>5.6362891348723018E-3</v>
      </c>
      <c r="H4603" s="1">
        <v>2.9636039795268001</v>
      </c>
      <c r="I4603" s="1">
        <v>4.1718971827615732E-3</v>
      </c>
      <c r="J4603" s="1">
        <v>2.7324950220764311E-3</v>
      </c>
      <c r="K4603" s="1">
        <v>0.78481108027654434</v>
      </c>
      <c r="L4603" s="1">
        <v>2.3066640678244799E-3</v>
      </c>
      <c r="M4603" s="1">
        <v>3.4553271123639148E-3</v>
      </c>
      <c r="N4603" s="1">
        <v>3.7619668164451327E-3</v>
      </c>
      <c r="O4603" s="1">
        <v>2.9098900177967823E-3</v>
      </c>
      <c r="P4603" s="1">
        <v>7.7435941117698489E-3</v>
      </c>
      <c r="Q4603" s="1">
        <v>5.0167056297498762E-3</v>
      </c>
      <c r="R4603" s="1">
        <v>1.1935994423500143E-2</v>
      </c>
      <c r="S4603" s="1">
        <v>1.0976767671221145E-2</v>
      </c>
      <c r="T4603" s="1">
        <v>1.2043897597961806E-2</v>
      </c>
      <c r="U4603" s="1">
        <v>1.7244530897019279E-2</v>
      </c>
      <c r="V4603" s="63">
        <v>0.7455186892626724</v>
      </c>
      <c r="W4603" s="12">
        <v>0.19832639161970228</v>
      </c>
      <c r="X4603" s="13">
        <v>4.8580391439404106E-3</v>
      </c>
      <c r="Y4603" s="64">
        <v>1.3050297647425593E-2</v>
      </c>
      <c r="Z4603" s="63">
        <v>0.73936235457065047</v>
      </c>
      <c r="AA4603" s="12">
        <v>0.19549503995986092</v>
      </c>
      <c r="AB4603" s="13">
        <v>1.0546824992574532E-3</v>
      </c>
      <c r="AC4603" s="64">
        <v>1.4184977925205181E-3</v>
      </c>
      <c r="AD4603" s="33">
        <v>7.0539347725379606</v>
      </c>
      <c r="AE4603" s="30">
        <v>1.876520938115998</v>
      </c>
      <c r="AF4603" s="30">
        <v>4.5965703794338938E-2</v>
      </c>
      <c r="AG4603" s="34">
        <v>0.12347906188400221</v>
      </c>
      <c r="AH4603" s="74">
        <v>0.94091619309401087</v>
      </c>
      <c r="AI4603" s="37" t="s">
        <v>688</v>
      </c>
      <c r="AJ4603" s="38" t="s">
        <v>36588</v>
      </c>
      <c r="AK4603" s="39" t="s">
        <v>689</v>
      </c>
      <c r="AL4603" s="40" t="s">
        <v>13026</v>
      </c>
      <c r="AM4603" s="45" t="s">
        <v>13028</v>
      </c>
      <c r="AN4603" s="38">
        <v>1</v>
      </c>
      <c r="AO4603" s="38">
        <v>1</v>
      </c>
      <c r="AP4603" s="38">
        <v>0</v>
      </c>
      <c r="AQ4603" s="39" t="s">
        <v>40</v>
      </c>
      <c r="AR4603" s="39">
        <v>3001.3879999999999</v>
      </c>
      <c r="AS4603" s="39">
        <v>4.49</v>
      </c>
      <c r="AT4603" s="39">
        <v>18.98</v>
      </c>
      <c r="AU4603" s="39">
        <v>6.71</v>
      </c>
      <c r="AV4603" s="39">
        <v>79</v>
      </c>
      <c r="AW4603" s="40">
        <v>3.12</v>
      </c>
    </row>
    <row r="4604" spans="1:49">
      <c r="A4604" s="37">
        <v>385</v>
      </c>
      <c r="B4604" s="39" t="s">
        <v>13024</v>
      </c>
      <c r="C4604" s="39" t="s">
        <v>13024</v>
      </c>
      <c r="D4604" s="39" t="s">
        <v>13023</v>
      </c>
      <c r="E4604" s="40" t="s">
        <v>4912</v>
      </c>
      <c r="F4604" s="1">
        <v>8.6625912062556105E-3</v>
      </c>
      <c r="G4604" s="1">
        <v>5.6362891348723018E-3</v>
      </c>
      <c r="H4604" s="1">
        <v>9.8786799317560001E-3</v>
      </c>
      <c r="I4604" s="1">
        <v>1.2515691548284722</v>
      </c>
      <c r="J4604" s="1">
        <v>1.0929980088305724</v>
      </c>
      <c r="K4604" s="1">
        <v>1.1772166204148167</v>
      </c>
      <c r="L4604" s="1">
        <v>0.92266562712979183</v>
      </c>
      <c r="M4604" s="1">
        <v>2.7642616898911321</v>
      </c>
      <c r="N4604" s="1">
        <v>3.7619668164451327E-3</v>
      </c>
      <c r="O4604" s="1">
        <v>0.87296700533903471</v>
      </c>
      <c r="P4604" s="1">
        <v>7.7435941117698489E-3</v>
      </c>
      <c r="Q4604" s="1">
        <v>8.5283995705747877</v>
      </c>
      <c r="R4604" s="1">
        <v>1.1935994423500143E-2</v>
      </c>
      <c r="S4604" s="1">
        <v>1.0976767671221145E-2</v>
      </c>
      <c r="T4604" s="1">
        <v>1.2043897597961806E-2</v>
      </c>
      <c r="U4604" s="1">
        <v>1.7244530897019279E-2</v>
      </c>
      <c r="V4604" s="63">
        <v>0.31893667877533904</v>
      </c>
      <c r="W4604" s="12">
        <v>1.4892854865665783</v>
      </c>
      <c r="X4604" s="13">
        <v>2.3532180342105091</v>
      </c>
      <c r="Y4604" s="64">
        <v>1.3050297647425593E-2</v>
      </c>
      <c r="Z4604" s="63">
        <v>0.31087877133537295</v>
      </c>
      <c r="AA4604" s="12">
        <v>0.42827688924959012</v>
      </c>
      <c r="AB4604" s="13">
        <v>2.0685180741555986</v>
      </c>
      <c r="AC4604" s="64">
        <v>1.4184977925205181E-3</v>
      </c>
      <c r="AD4604" s="33">
        <v>0.35276271344127802</v>
      </c>
      <c r="AE4604" s="30">
        <v>1.6472372865587219</v>
      </c>
      <c r="AF4604" s="30">
        <v>2.6027974651726913</v>
      </c>
      <c r="AG4604" s="34">
        <v>1.4434396278908468E-2</v>
      </c>
      <c r="AH4604" s="74">
        <v>0.3994123909582466</v>
      </c>
      <c r="AI4604" s="37" t="s">
        <v>688</v>
      </c>
      <c r="AJ4604" s="38" t="s">
        <v>36588</v>
      </c>
      <c r="AK4604" s="39" t="s">
        <v>689</v>
      </c>
      <c r="AL4604" s="40" t="s">
        <v>13026</v>
      </c>
      <c r="AM4604" s="45" t="s">
        <v>13025</v>
      </c>
      <c r="AN4604" s="38">
        <v>2</v>
      </c>
      <c r="AO4604" s="38">
        <v>2</v>
      </c>
      <c r="AP4604" s="38">
        <v>0</v>
      </c>
      <c r="AQ4604" s="39" t="s">
        <v>40</v>
      </c>
      <c r="AR4604" s="39">
        <v>3001.3879999999999</v>
      </c>
      <c r="AS4604" s="39">
        <v>4.49</v>
      </c>
      <c r="AT4604" s="39">
        <v>19.75</v>
      </c>
      <c r="AU4604" s="39">
        <v>4.58</v>
      </c>
      <c r="AV4604" s="39">
        <v>92.7</v>
      </c>
      <c r="AW4604" s="40">
        <v>15.76</v>
      </c>
    </row>
    <row r="4605" spans="1:49">
      <c r="A4605" s="37">
        <v>385</v>
      </c>
      <c r="B4605" s="39" t="s">
        <v>13024</v>
      </c>
      <c r="C4605" s="39" t="s">
        <v>13024</v>
      </c>
      <c r="D4605" s="39" t="s">
        <v>13029</v>
      </c>
      <c r="E4605" s="40" t="s">
        <v>7827</v>
      </c>
      <c r="F4605" s="1">
        <v>8.6625912062556105E-3</v>
      </c>
      <c r="G4605" s="1">
        <v>5.6362891348723018E-3</v>
      </c>
      <c r="H4605" s="1">
        <v>9.8786799317560001E-3</v>
      </c>
      <c r="I4605" s="1">
        <v>1.2515691548284722</v>
      </c>
      <c r="J4605" s="1">
        <v>2.7324950220764311E-3</v>
      </c>
      <c r="K4605" s="1">
        <v>1.9620277006913607E-3</v>
      </c>
      <c r="L4605" s="1">
        <v>2.3066640678244799E-3</v>
      </c>
      <c r="M4605" s="1">
        <v>3.4553271123639148E-3</v>
      </c>
      <c r="N4605" s="1">
        <v>3.7619668164451327E-3</v>
      </c>
      <c r="O4605" s="1">
        <v>2.9098900177967823E-3</v>
      </c>
      <c r="P4605" s="1">
        <v>7.7435941117698489E-3</v>
      </c>
      <c r="Q4605" s="1">
        <v>5.0167056297498762E-3</v>
      </c>
      <c r="R4605" s="1">
        <v>1.1935994423500143E-2</v>
      </c>
      <c r="S4605" s="1">
        <v>1.0976767671221145E-2</v>
      </c>
      <c r="T4605" s="1">
        <v>1.2043897597961806E-2</v>
      </c>
      <c r="U4605" s="1">
        <v>1.7244530897019279E-2</v>
      </c>
      <c r="V4605" s="63">
        <v>0.31893667877533904</v>
      </c>
      <c r="W4605" s="12">
        <v>2.6141284757390465E-3</v>
      </c>
      <c r="X4605" s="13">
        <v>4.8580391439404106E-3</v>
      </c>
      <c r="Y4605" s="64">
        <v>1.3050297647425593E-2</v>
      </c>
      <c r="Z4605" s="63">
        <v>0.31087877133537295</v>
      </c>
      <c r="AA4605" s="12">
        <v>3.2163586663899713E-4</v>
      </c>
      <c r="AB4605" s="13">
        <v>1.0546824992574532E-3</v>
      </c>
      <c r="AC4605" s="64">
        <v>1.4184977925205181E-3</v>
      </c>
      <c r="AD4605" s="33">
        <v>35.618793916038626</v>
      </c>
      <c r="AE4605" s="30">
        <v>0.29194542253632111</v>
      </c>
      <c r="AF4605" s="30">
        <v>0.5425449834383923</v>
      </c>
      <c r="AG4605" s="34">
        <v>1.4574550165616076</v>
      </c>
      <c r="AH4605" s="74">
        <v>0.46974942729897606</v>
      </c>
      <c r="AI4605" s="37" t="s">
        <v>688</v>
      </c>
      <c r="AJ4605" s="38" t="s">
        <v>36588</v>
      </c>
      <c r="AK4605" s="39" t="s">
        <v>689</v>
      </c>
      <c r="AL4605" s="40" t="s">
        <v>13026</v>
      </c>
      <c r="AM4605" s="45" t="s">
        <v>13030</v>
      </c>
      <c r="AN4605" s="38">
        <v>1</v>
      </c>
      <c r="AO4605" s="38">
        <v>1</v>
      </c>
      <c r="AP4605" s="38">
        <v>0</v>
      </c>
      <c r="AQ4605" s="39" t="s">
        <v>40</v>
      </c>
      <c r="AR4605" s="39">
        <v>3536.739</v>
      </c>
      <c r="AS4605" s="39">
        <v>4.1399999999999997</v>
      </c>
      <c r="AT4605" s="39">
        <v>19.62</v>
      </c>
      <c r="AU4605" s="39">
        <v>6.18</v>
      </c>
      <c r="AV4605" s="39">
        <v>90.4</v>
      </c>
      <c r="AW4605" s="40">
        <v>2.69</v>
      </c>
    </row>
    <row r="4606" spans="1:49">
      <c r="A4606" s="37">
        <v>385</v>
      </c>
      <c r="B4606" s="39" t="s">
        <v>13024</v>
      </c>
      <c r="C4606" s="39" t="s">
        <v>13024</v>
      </c>
      <c r="D4606" s="39" t="s">
        <v>13033</v>
      </c>
      <c r="E4606" s="40" t="s">
        <v>215</v>
      </c>
      <c r="F4606" s="1">
        <v>8.6625912062556105E-3</v>
      </c>
      <c r="G4606" s="1">
        <v>5.6362891348723018E-3</v>
      </c>
      <c r="H4606" s="1">
        <v>9.8786799317560001E-3</v>
      </c>
      <c r="I4606" s="1">
        <v>2.0859485913807867</v>
      </c>
      <c r="J4606" s="1">
        <v>2.7324950220764311E-3</v>
      </c>
      <c r="K4606" s="1">
        <v>1.1772166204148167</v>
      </c>
      <c r="L4606" s="1">
        <v>2.3066640678244799E-3</v>
      </c>
      <c r="M4606" s="1">
        <v>3.4553271123639148E-3</v>
      </c>
      <c r="N4606" s="1">
        <v>3.7619668164451327E-3</v>
      </c>
      <c r="O4606" s="1">
        <v>3.4918680213561388</v>
      </c>
      <c r="P4606" s="1">
        <v>10.841031756477788</v>
      </c>
      <c r="Q4606" s="1">
        <v>5.0167056297498762E-3</v>
      </c>
      <c r="R4606" s="1">
        <v>7.1615966541000855</v>
      </c>
      <c r="S4606" s="1">
        <v>21.95353534244229</v>
      </c>
      <c r="T4606" s="1">
        <v>3.6131692793885417</v>
      </c>
      <c r="U4606" s="1">
        <v>1.7244530897019279E-2</v>
      </c>
      <c r="V4606" s="63">
        <v>0.52753153791341767</v>
      </c>
      <c r="W4606" s="12">
        <v>0.29642777665427034</v>
      </c>
      <c r="X4606" s="13">
        <v>3.5854196125700302</v>
      </c>
      <c r="Y4606" s="64">
        <v>8.1863864517069835</v>
      </c>
      <c r="Z4606" s="63">
        <v>0.51947311676264174</v>
      </c>
      <c r="AA4606" s="12">
        <v>0.29359637696528879</v>
      </c>
      <c r="AB4606" s="13">
        <v>2.5544114773996363</v>
      </c>
      <c r="AC4606" s="64">
        <v>4.8151996993589359</v>
      </c>
      <c r="AD4606" s="33">
        <v>0.25652215093846187</v>
      </c>
      <c r="AE4606" s="30">
        <v>0.14414359218413153</v>
      </c>
      <c r="AF4606" s="30">
        <v>1.7434778490615381</v>
      </c>
      <c r="AG4606" s="34">
        <v>3.9807846736739059</v>
      </c>
      <c r="AH4606" s="74">
        <v>0.61458672791431002</v>
      </c>
      <c r="AI4606" s="37" t="s">
        <v>688</v>
      </c>
      <c r="AJ4606" s="38" t="s">
        <v>36588</v>
      </c>
      <c r="AK4606" s="39" t="s">
        <v>689</v>
      </c>
      <c r="AL4606" s="40" t="s">
        <v>13026</v>
      </c>
      <c r="AM4606" s="45" t="s">
        <v>13034</v>
      </c>
      <c r="AN4606" s="38">
        <v>1</v>
      </c>
      <c r="AO4606" s="38">
        <v>1</v>
      </c>
      <c r="AP4606" s="38">
        <v>0</v>
      </c>
      <c r="AQ4606" s="39" t="s">
        <v>738</v>
      </c>
      <c r="AR4606" s="39">
        <v>2112.9290000000001</v>
      </c>
      <c r="AS4606" s="39">
        <v>4.03</v>
      </c>
      <c r="AT4606" s="39">
        <v>19.12</v>
      </c>
      <c r="AU4606" s="39">
        <v>7.32</v>
      </c>
      <c r="AV4606" s="39">
        <v>92.8</v>
      </c>
      <c r="AW4606" s="40">
        <v>15.47</v>
      </c>
    </row>
    <row r="4607" spans="1:49">
      <c r="A4607" s="37">
        <v>385</v>
      </c>
      <c r="B4607" s="39" t="s">
        <v>13024</v>
      </c>
      <c r="C4607" s="39" t="s">
        <v>13024</v>
      </c>
      <c r="D4607" s="39" t="s">
        <v>13035</v>
      </c>
      <c r="E4607" s="40" t="s">
        <v>215</v>
      </c>
      <c r="F4607" s="1">
        <v>5.197554723753365</v>
      </c>
      <c r="G4607" s="1">
        <v>5.6362891348723018E-3</v>
      </c>
      <c r="H4607" s="1">
        <v>7.9029439454047994</v>
      </c>
      <c r="I4607" s="1">
        <v>3.3375177462092585</v>
      </c>
      <c r="J4607" s="1">
        <v>4.0987425331146463</v>
      </c>
      <c r="K4607" s="1">
        <v>6.8670969524197627</v>
      </c>
      <c r="L4607" s="1">
        <v>5.7666601695611988</v>
      </c>
      <c r="M4607" s="1">
        <v>8.2927850696733962</v>
      </c>
      <c r="N4607" s="1">
        <v>1.504786726578053</v>
      </c>
      <c r="O4607" s="1">
        <v>13.967472085424555</v>
      </c>
      <c r="P4607" s="1">
        <v>2.3230782335309548</v>
      </c>
      <c r="Q4607" s="1">
        <v>16.053458015199602</v>
      </c>
      <c r="R4607" s="1">
        <v>39.388781597550469</v>
      </c>
      <c r="S4607" s="1">
        <v>19.75818180819806</v>
      </c>
      <c r="T4607" s="1">
        <v>21.679015676331247</v>
      </c>
      <c r="U4607" s="1">
        <v>20.69343707642313</v>
      </c>
      <c r="V4607" s="63">
        <v>4.1109131761255737</v>
      </c>
      <c r="W4607" s="12">
        <v>6.2563211811922512</v>
      </c>
      <c r="X4607" s="13">
        <v>8.4621987651832917</v>
      </c>
      <c r="Y4607" s="64">
        <v>25.379854039625727</v>
      </c>
      <c r="Z4607" s="63">
        <v>1.6586069962990733</v>
      </c>
      <c r="AA4607" s="12">
        <v>0.88577394316863844</v>
      </c>
      <c r="AB4607" s="13">
        <v>3.8082108059275779</v>
      </c>
      <c r="AC4607" s="64">
        <v>4.6860783048036145</v>
      </c>
      <c r="AD4607" s="33">
        <v>0.55860415192600832</v>
      </c>
      <c r="AE4607" s="30">
        <v>0.8501291167843108</v>
      </c>
      <c r="AF4607" s="30">
        <v>1.1498708832156892</v>
      </c>
      <c r="AG4607" s="34">
        <v>3.4486964901488686</v>
      </c>
      <c r="AH4607" s="74">
        <v>0.5394832695845998</v>
      </c>
      <c r="AI4607" s="37" t="s">
        <v>688</v>
      </c>
      <c r="AJ4607" s="38" t="s">
        <v>36588</v>
      </c>
      <c r="AK4607" s="39" t="s">
        <v>689</v>
      </c>
      <c r="AL4607" s="40" t="s">
        <v>13026</v>
      </c>
      <c r="AM4607" s="45" t="s">
        <v>13036</v>
      </c>
      <c r="AN4607" s="38">
        <v>1</v>
      </c>
      <c r="AO4607" s="38">
        <v>1</v>
      </c>
      <c r="AP4607" s="38">
        <v>0</v>
      </c>
      <c r="AQ4607" s="39" t="s">
        <v>40</v>
      </c>
      <c r="AR4607" s="39">
        <v>2112.9290000000001</v>
      </c>
      <c r="AS4607" s="39">
        <v>4.03</v>
      </c>
      <c r="AT4607" s="39">
        <v>21.85</v>
      </c>
      <c r="AU4607" s="39">
        <v>6.97</v>
      </c>
      <c r="AV4607" s="39">
        <v>97.2</v>
      </c>
      <c r="AW4607" s="40">
        <v>15.76</v>
      </c>
    </row>
    <row r="4608" spans="1:49">
      <c r="A4608" s="37">
        <v>385</v>
      </c>
      <c r="B4608" s="39" t="s">
        <v>13024</v>
      </c>
      <c r="C4608" s="39" t="s">
        <v>13024</v>
      </c>
      <c r="D4608" s="39" t="s">
        <v>13031</v>
      </c>
      <c r="E4608" s="40" t="s">
        <v>212</v>
      </c>
      <c r="F4608" s="1">
        <v>8.6625912062556105E-3</v>
      </c>
      <c r="G4608" s="1">
        <v>5.6362891348723018E-3</v>
      </c>
      <c r="H4608" s="1">
        <v>9.8786799317560001E-3</v>
      </c>
      <c r="I4608" s="1">
        <v>4.1718971827615732E-3</v>
      </c>
      <c r="J4608" s="1">
        <v>2.7324950220764311E-3</v>
      </c>
      <c r="K4608" s="1">
        <v>0.78481108027654434</v>
      </c>
      <c r="L4608" s="1">
        <v>2.3066640678244799E-3</v>
      </c>
      <c r="M4608" s="1">
        <v>3.4553271123639148E-3</v>
      </c>
      <c r="N4608" s="1">
        <v>3.7619668164451327E-3</v>
      </c>
      <c r="O4608" s="1">
        <v>2.9098900177967823E-3</v>
      </c>
      <c r="P4608" s="1">
        <v>7.7435941117698489E-3</v>
      </c>
      <c r="Q4608" s="1">
        <v>5.0167056297498762E-3</v>
      </c>
      <c r="R4608" s="1">
        <v>1.1935994423500143E-2</v>
      </c>
      <c r="S4608" s="1">
        <v>1.0976767671221145E-2</v>
      </c>
      <c r="T4608" s="1">
        <v>1.2043897597961806E-2</v>
      </c>
      <c r="U4608" s="1">
        <v>1.7244530897019279E-2</v>
      </c>
      <c r="V4608" s="63">
        <v>7.0873643639113712E-3</v>
      </c>
      <c r="W4608" s="12">
        <v>0.19832639161970228</v>
      </c>
      <c r="X4608" s="13">
        <v>4.8580391439404106E-3</v>
      </c>
      <c r="Y4608" s="64">
        <v>1.3050297647425593E-2</v>
      </c>
      <c r="Z4608" s="63">
        <v>1.3190384884713665E-3</v>
      </c>
      <c r="AA4608" s="12">
        <v>0.19549503995986092</v>
      </c>
      <c r="AB4608" s="13">
        <v>1.0546824992574532E-3</v>
      </c>
      <c r="AC4608" s="64">
        <v>1.4184977925205181E-3</v>
      </c>
      <c r="AD4608" s="33">
        <v>0.70389148054241601</v>
      </c>
      <c r="AE4608" s="30">
        <v>19.69706230127905</v>
      </c>
      <c r="AF4608" s="30">
        <v>0.48248293582496965</v>
      </c>
      <c r="AG4608" s="34">
        <v>1.2961085194575841</v>
      </c>
      <c r="AH4608" s="74">
        <v>0.9227903790639973</v>
      </c>
      <c r="AI4608" s="37" t="s">
        <v>688</v>
      </c>
      <c r="AJ4608" s="38" t="s">
        <v>36588</v>
      </c>
      <c r="AK4608" s="39" t="s">
        <v>689</v>
      </c>
      <c r="AL4608" s="40" t="s">
        <v>13026</v>
      </c>
      <c r="AM4608" s="45" t="s">
        <v>13032</v>
      </c>
      <c r="AN4608" s="38">
        <v>2</v>
      </c>
      <c r="AO4608" s="38">
        <v>2</v>
      </c>
      <c r="AP4608" s="38">
        <v>0</v>
      </c>
      <c r="AQ4608" s="39" t="s">
        <v>40</v>
      </c>
      <c r="AR4608" s="39">
        <v>2112.9290000000001</v>
      </c>
      <c r="AS4608" s="39">
        <v>4.03</v>
      </c>
      <c r="AT4608" s="39">
        <v>15.45</v>
      </c>
      <c r="AU4608" s="39">
        <v>5.92</v>
      </c>
      <c r="AV4608" s="39">
        <v>94.5</v>
      </c>
      <c r="AW4608" s="40">
        <v>99</v>
      </c>
    </row>
    <row r="4609" spans="1:49">
      <c r="A4609" s="37">
        <v>385</v>
      </c>
      <c r="B4609" s="39" t="s">
        <v>13024</v>
      </c>
      <c r="C4609" s="39" t="s">
        <v>13024</v>
      </c>
      <c r="D4609" s="39" t="s">
        <v>13037</v>
      </c>
      <c r="E4609" s="40" t="s">
        <v>7827</v>
      </c>
      <c r="F4609" s="1">
        <v>8.6625912062556105E-3</v>
      </c>
      <c r="G4609" s="1">
        <v>5.6362891348723018E-3</v>
      </c>
      <c r="H4609" s="1">
        <v>9.8786799317560001E-3</v>
      </c>
      <c r="I4609" s="1">
        <v>4.1718971827615732E-3</v>
      </c>
      <c r="J4609" s="1">
        <v>2.7324950220764311E-3</v>
      </c>
      <c r="K4609" s="1">
        <v>1.9620277006913607E-3</v>
      </c>
      <c r="L4609" s="1">
        <v>2.3066640678244799E-3</v>
      </c>
      <c r="M4609" s="1">
        <v>3.4553271123639148E-3</v>
      </c>
      <c r="N4609" s="1">
        <v>3.7619668164451327E-3</v>
      </c>
      <c r="O4609" s="1">
        <v>2.0369230124577475</v>
      </c>
      <c r="P4609" s="1">
        <v>7.7435941117698489E-3</v>
      </c>
      <c r="Q4609" s="1">
        <v>5.0167056297498762E-3</v>
      </c>
      <c r="R4609" s="1">
        <v>1.1935994423500143E-2</v>
      </c>
      <c r="S4609" s="1">
        <v>1.0976767671221145E-2</v>
      </c>
      <c r="T4609" s="1">
        <v>1.2043897597961806E-2</v>
      </c>
      <c r="U4609" s="1">
        <v>1.7244530897019279E-2</v>
      </c>
      <c r="V4609" s="63">
        <v>7.0873643639113712E-3</v>
      </c>
      <c r="W4609" s="12">
        <v>2.6141284757390465E-3</v>
      </c>
      <c r="X4609" s="13">
        <v>0.51336131975392818</v>
      </c>
      <c r="Y4609" s="64">
        <v>1.3050297647425593E-2</v>
      </c>
      <c r="Z4609" s="63">
        <v>1.3190384884713665E-3</v>
      </c>
      <c r="AA4609" s="12">
        <v>3.2163586663899713E-4</v>
      </c>
      <c r="AB4609" s="13">
        <v>0.50785457754340124</v>
      </c>
      <c r="AC4609" s="64">
        <v>1.4184977925205181E-3</v>
      </c>
      <c r="AD4609" s="33">
        <v>0.70389148054241601</v>
      </c>
      <c r="AE4609" s="30">
        <v>0.2596258169659777</v>
      </c>
      <c r="AF4609" s="30">
        <v>50.985195745655034</v>
      </c>
      <c r="AG4609" s="34">
        <v>1.2961085194575841</v>
      </c>
      <c r="AH4609" s="74">
        <v>0.63203689671662822</v>
      </c>
      <c r="AI4609" s="37" t="s">
        <v>688</v>
      </c>
      <c r="AJ4609" s="38" t="s">
        <v>36588</v>
      </c>
      <c r="AK4609" s="39" t="s">
        <v>689</v>
      </c>
      <c r="AL4609" s="40" t="s">
        <v>13026</v>
      </c>
      <c r="AM4609" s="45" t="s">
        <v>13038</v>
      </c>
      <c r="AN4609" s="38">
        <v>1</v>
      </c>
      <c r="AO4609" s="38">
        <v>1</v>
      </c>
      <c r="AP4609" s="38">
        <v>0</v>
      </c>
      <c r="AQ4609" s="39" t="s">
        <v>40</v>
      </c>
      <c r="AR4609" s="39">
        <v>3351.623</v>
      </c>
      <c r="AS4609" s="39">
        <v>3.83</v>
      </c>
      <c r="AT4609" s="39">
        <v>20.22</v>
      </c>
      <c r="AU4609" s="39">
        <v>7.31</v>
      </c>
      <c r="AV4609" s="39">
        <v>95.1</v>
      </c>
      <c r="AW4609" s="40">
        <v>3.65</v>
      </c>
    </row>
    <row r="4610" spans="1:49">
      <c r="A4610" s="37">
        <v>386</v>
      </c>
      <c r="B4610" s="39" t="s">
        <v>13040</v>
      </c>
      <c r="C4610" s="39" t="s">
        <v>13040</v>
      </c>
      <c r="D4610" s="39" t="s">
        <v>13052</v>
      </c>
      <c r="E4610" s="40" t="s">
        <v>9655</v>
      </c>
      <c r="F4610" s="1">
        <v>8.6625912062556105E-3</v>
      </c>
      <c r="G4610" s="1">
        <v>1.6908867404616905</v>
      </c>
      <c r="H4610" s="1">
        <v>9.8786799317560001E-3</v>
      </c>
      <c r="I4610" s="1">
        <v>0.83437943655231461</v>
      </c>
      <c r="J4610" s="1">
        <v>1.0929980088305724</v>
      </c>
      <c r="K4610" s="1">
        <v>1.9620277006913607E-3</v>
      </c>
      <c r="L4610" s="1">
        <v>5.3053273559963037</v>
      </c>
      <c r="M4610" s="1">
        <v>3.4553271123639147</v>
      </c>
      <c r="N4610" s="1">
        <v>3.7619668164451327E-3</v>
      </c>
      <c r="O4610" s="1">
        <v>3.4918680213561388</v>
      </c>
      <c r="P4610" s="1">
        <v>4.6461564670619095</v>
      </c>
      <c r="Q4610" s="1">
        <v>9.5317406965247642</v>
      </c>
      <c r="R4610" s="1">
        <v>1.1935994423500143E-2</v>
      </c>
      <c r="S4610" s="1">
        <v>1.0976767671221145E-2</v>
      </c>
      <c r="T4610" s="1">
        <v>1.2043897597961806E-2</v>
      </c>
      <c r="U4610" s="1">
        <v>1.7244530897019279E-2</v>
      </c>
      <c r="V4610" s="63">
        <v>0.63595186203800425</v>
      </c>
      <c r="W4610" s="12">
        <v>2.4639036262228706</v>
      </c>
      <c r="X4610" s="13">
        <v>4.4183817879398148</v>
      </c>
      <c r="Y4610" s="64">
        <v>1.3050297647425593E-2</v>
      </c>
      <c r="Z4610" s="63">
        <v>0.40184165192851978</v>
      </c>
      <c r="AA4610" s="12">
        <v>1.1901382268222505</v>
      </c>
      <c r="AB4610" s="13">
        <v>1.969467283243082</v>
      </c>
      <c r="AC4610" s="64">
        <v>1.4184977925205181E-3</v>
      </c>
      <c r="AD4610" s="33">
        <v>0.41031065121993476</v>
      </c>
      <c r="AE4610" s="30">
        <v>1.5896893487800652</v>
      </c>
      <c r="AF4610" s="30">
        <v>2.8507017857265842</v>
      </c>
      <c r="AG4610" s="34">
        <v>8.4199393790110235E-3</v>
      </c>
      <c r="AH4610" s="74">
        <v>0.63269837060668999</v>
      </c>
      <c r="AI4610" s="37" t="s">
        <v>13042</v>
      </c>
      <c r="AJ4610" s="38" t="s">
        <v>36589</v>
      </c>
      <c r="AK4610" s="39" t="s">
        <v>13043</v>
      </c>
      <c r="AL4610" s="40" t="s">
        <v>13044</v>
      </c>
      <c r="AM4610" s="45" t="s">
        <v>13053</v>
      </c>
      <c r="AN4610" s="38">
        <v>1</v>
      </c>
      <c r="AO4610" s="38">
        <v>1</v>
      </c>
      <c r="AP4610" s="38">
        <v>0</v>
      </c>
      <c r="AQ4610" s="39" t="s">
        <v>40</v>
      </c>
      <c r="AR4610" s="39">
        <v>3112.1990000000001</v>
      </c>
      <c r="AS4610" s="39">
        <v>3.47</v>
      </c>
      <c r="AT4610" s="39">
        <v>22.25</v>
      </c>
      <c r="AU4610" s="39">
        <v>9.1199999999999992</v>
      </c>
      <c r="AV4610" s="39">
        <v>93.4</v>
      </c>
      <c r="AW4610" s="40">
        <v>1.36</v>
      </c>
    </row>
    <row r="4611" spans="1:49">
      <c r="A4611" s="37">
        <v>386</v>
      </c>
      <c r="B4611" s="39" t="s">
        <v>13040</v>
      </c>
      <c r="C4611" s="39" t="s">
        <v>13040</v>
      </c>
      <c r="D4611" s="39" t="s">
        <v>13050</v>
      </c>
      <c r="E4611" s="40" t="s">
        <v>2348</v>
      </c>
      <c r="F4611" s="1">
        <v>8.6625912062556105E-3</v>
      </c>
      <c r="G4611" s="1">
        <v>1.1272578269744602</v>
      </c>
      <c r="H4611" s="1">
        <v>9.8786799317560001E-3</v>
      </c>
      <c r="I4611" s="1">
        <v>2.0859485913807867</v>
      </c>
      <c r="J4611" s="1">
        <v>1.0929980088305724</v>
      </c>
      <c r="K4611" s="1">
        <v>0.39240554013827217</v>
      </c>
      <c r="L4611" s="1">
        <v>5.5359937627787508</v>
      </c>
      <c r="M4611" s="1">
        <v>3.4553271123639147</v>
      </c>
      <c r="N4611" s="1">
        <v>0.37619668164451325</v>
      </c>
      <c r="O4611" s="1">
        <v>3.4918680213561388</v>
      </c>
      <c r="P4611" s="1">
        <v>4.6461564670619095</v>
      </c>
      <c r="Q4611" s="1">
        <v>11.538422948424714</v>
      </c>
      <c r="R4611" s="1">
        <v>1.1935994423500143E-2</v>
      </c>
      <c r="S4611" s="1">
        <v>1.0976767671221145E-2</v>
      </c>
      <c r="T4611" s="1">
        <v>1.2043897597961806E-2</v>
      </c>
      <c r="U4611" s="1">
        <v>1.7244530897019279E-2</v>
      </c>
      <c r="V4611" s="63">
        <v>0.8079369223733146</v>
      </c>
      <c r="W4611" s="12">
        <v>2.6191811060278773</v>
      </c>
      <c r="X4611" s="13">
        <v>5.013161029621819</v>
      </c>
      <c r="Y4611" s="64">
        <v>1.3050297647425593E-2</v>
      </c>
      <c r="Z4611" s="63">
        <v>0.5009171655595045</v>
      </c>
      <c r="AA4611" s="12">
        <v>1.1724156147852578</v>
      </c>
      <c r="AB4611" s="13">
        <v>2.3545966788272126</v>
      </c>
      <c r="AC4611" s="64">
        <v>1.4184977925205181E-3</v>
      </c>
      <c r="AD4611" s="33">
        <v>0.4714964093315635</v>
      </c>
      <c r="AE4611" s="30">
        <v>1.5285035906684366</v>
      </c>
      <c r="AF4611" s="30">
        <v>2.925584113576936</v>
      </c>
      <c r="AG4611" s="34">
        <v>7.615902072397417E-3</v>
      </c>
      <c r="AH4611" s="74">
        <v>8.1838119334394124E-2</v>
      </c>
      <c r="AI4611" s="37" t="s">
        <v>13042</v>
      </c>
      <c r="AJ4611" s="38" t="s">
        <v>36589</v>
      </c>
      <c r="AK4611" s="39" t="s">
        <v>13043</v>
      </c>
      <c r="AL4611" s="40" t="s">
        <v>13044</v>
      </c>
      <c r="AM4611" s="45" t="s">
        <v>13051</v>
      </c>
      <c r="AN4611" s="38">
        <v>1</v>
      </c>
      <c r="AO4611" s="38">
        <v>0</v>
      </c>
      <c r="AP4611" s="38">
        <v>1</v>
      </c>
      <c r="AQ4611" s="39" t="s">
        <v>40</v>
      </c>
      <c r="AR4611" s="39">
        <v>3112.1990000000001</v>
      </c>
      <c r="AS4611" s="39">
        <v>3.47</v>
      </c>
      <c r="AT4611" s="39">
        <v>22.25</v>
      </c>
      <c r="AU4611" s="39">
        <v>11.06</v>
      </c>
      <c r="AV4611" s="39">
        <v>94.1</v>
      </c>
      <c r="AW4611" s="40">
        <v>1.08</v>
      </c>
    </row>
    <row r="4612" spans="1:49">
      <c r="A4612" s="37">
        <v>386</v>
      </c>
      <c r="B4612" s="39" t="s">
        <v>13040</v>
      </c>
      <c r="C4612" s="39" t="s">
        <v>13040</v>
      </c>
      <c r="D4612" s="39" t="s">
        <v>13047</v>
      </c>
      <c r="E4612" s="40" t="s">
        <v>13049</v>
      </c>
      <c r="F4612" s="1">
        <v>8.6625912062556105E-3</v>
      </c>
      <c r="G4612" s="1">
        <v>5.6362891348723018E-3</v>
      </c>
      <c r="H4612" s="1">
        <v>9.8786799317560001E-3</v>
      </c>
      <c r="I4612" s="1">
        <v>4.1718971827615732E-3</v>
      </c>
      <c r="J4612" s="1">
        <v>2.7324950220764311E-3</v>
      </c>
      <c r="K4612" s="1">
        <v>0.58860831020740834</v>
      </c>
      <c r="L4612" s="1">
        <v>2.3066640678244799E-3</v>
      </c>
      <c r="M4612" s="1">
        <v>3.4553271123639148E-3</v>
      </c>
      <c r="N4612" s="1">
        <v>3.7619668164451327E-3</v>
      </c>
      <c r="O4612" s="1">
        <v>2.9098900177967823E-3</v>
      </c>
      <c r="P4612" s="1">
        <v>7.7435941117698489E-3</v>
      </c>
      <c r="Q4612" s="1">
        <v>5.0167056297498762E-3</v>
      </c>
      <c r="R4612" s="1">
        <v>1.1935994423500143E-2</v>
      </c>
      <c r="S4612" s="1">
        <v>1.0976767671221145E-2</v>
      </c>
      <c r="T4612" s="1">
        <v>1.2043897597961806E-2</v>
      </c>
      <c r="U4612" s="1">
        <v>1.7244530897019279E-2</v>
      </c>
      <c r="V4612" s="63">
        <v>7.0873643639113712E-3</v>
      </c>
      <c r="W4612" s="12">
        <v>0.14927569910241828</v>
      </c>
      <c r="X4612" s="13">
        <v>4.8580391439404106E-3</v>
      </c>
      <c r="Y4612" s="64">
        <v>1.3050297647425593E-2</v>
      </c>
      <c r="Z4612" s="63">
        <v>1.3190384884713665E-3</v>
      </c>
      <c r="AA4612" s="12">
        <v>0.14644439558776187</v>
      </c>
      <c r="AB4612" s="13">
        <v>1.0546824992574532E-3</v>
      </c>
      <c r="AC4612" s="64">
        <v>1.4184977925205181E-3</v>
      </c>
      <c r="AD4612" s="33">
        <v>0.70389148054241601</v>
      </c>
      <c r="AE4612" s="30">
        <v>14.825524335285801</v>
      </c>
      <c r="AF4612" s="30">
        <v>0.48248293582496965</v>
      </c>
      <c r="AG4612" s="34">
        <v>1.2961085194575841</v>
      </c>
      <c r="AH4612" s="74">
        <v>0.94797600539572136</v>
      </c>
      <c r="AI4612" s="37" t="s">
        <v>13042</v>
      </c>
      <c r="AJ4612" s="38" t="s">
        <v>36589</v>
      </c>
      <c r="AK4612" s="39" t="s">
        <v>13043</v>
      </c>
      <c r="AL4612" s="40" t="s">
        <v>13044</v>
      </c>
      <c r="AM4612" s="45" t="s">
        <v>13048</v>
      </c>
      <c r="AN4612" s="38">
        <v>2</v>
      </c>
      <c r="AO4612" s="38">
        <v>2</v>
      </c>
      <c r="AP4612" s="38">
        <v>0</v>
      </c>
      <c r="AQ4612" s="39" t="s">
        <v>40</v>
      </c>
      <c r="AR4612" s="39">
        <v>3112.1990000000001</v>
      </c>
      <c r="AS4612" s="39">
        <v>3.47</v>
      </c>
      <c r="AT4612" s="39">
        <v>21.25</v>
      </c>
      <c r="AU4612" s="39">
        <v>10.5</v>
      </c>
      <c r="AV4612" s="39">
        <v>100</v>
      </c>
      <c r="AW4612" s="40">
        <v>17.82</v>
      </c>
    </row>
    <row r="4613" spans="1:49">
      <c r="A4613" s="37">
        <v>386</v>
      </c>
      <c r="B4613" s="39" t="s">
        <v>13040</v>
      </c>
      <c r="C4613" s="39" t="s">
        <v>13040</v>
      </c>
      <c r="D4613" s="39" t="s">
        <v>13045</v>
      </c>
      <c r="E4613" s="40" t="s">
        <v>5724</v>
      </c>
      <c r="F4613" s="1">
        <v>8.6625912062556105E-3</v>
      </c>
      <c r="G4613" s="1">
        <v>0.5636289134872301</v>
      </c>
      <c r="H4613" s="1">
        <v>1.9757359863511998</v>
      </c>
      <c r="I4613" s="1">
        <v>3.3375177462092585</v>
      </c>
      <c r="J4613" s="1">
        <v>2.7324950220764311E-3</v>
      </c>
      <c r="K4613" s="1">
        <v>0.39240554013827217</v>
      </c>
      <c r="L4613" s="1">
        <v>0.69199922034734385</v>
      </c>
      <c r="M4613" s="1">
        <v>1.382130844945566</v>
      </c>
      <c r="N4613" s="1">
        <v>3.7619668164451327E-3</v>
      </c>
      <c r="O4613" s="1">
        <v>2.9098900177967823E-3</v>
      </c>
      <c r="P4613" s="1">
        <v>1.5487188223539696</v>
      </c>
      <c r="Q4613" s="1">
        <v>4.0133645037999006</v>
      </c>
      <c r="R4613" s="1">
        <v>1.1935994423500143E-2</v>
      </c>
      <c r="S4613" s="1">
        <v>1.0976767671221145E-2</v>
      </c>
      <c r="T4613" s="1">
        <v>1.2043897597961806E-2</v>
      </c>
      <c r="U4613" s="1">
        <v>1.7244530897019279E-2</v>
      </c>
      <c r="V4613" s="63">
        <v>1.471386309313486</v>
      </c>
      <c r="W4613" s="12">
        <v>0.61731702511331465</v>
      </c>
      <c r="X4613" s="13">
        <v>1.392188795747028</v>
      </c>
      <c r="Y4613" s="64">
        <v>1.3050297647425593E-2</v>
      </c>
      <c r="Z4613" s="63">
        <v>0.74723932476424137</v>
      </c>
      <c r="AA4613" s="12">
        <v>0.29137846665927458</v>
      </c>
      <c r="AB4613" s="13">
        <v>0.94661188275671226</v>
      </c>
      <c r="AC4613" s="64">
        <v>1.4184977925205181E-3</v>
      </c>
      <c r="AD4613" s="33">
        <v>1.4644260235917426</v>
      </c>
      <c r="AE4613" s="30">
        <v>0.6143968519076185</v>
      </c>
      <c r="AF4613" s="30">
        <v>1.3856031480923816</v>
      </c>
      <c r="AG4613" s="34">
        <v>1.2988564165331241E-2</v>
      </c>
      <c r="AH4613" s="74">
        <v>0.68804601218924866</v>
      </c>
      <c r="AI4613" s="37" t="s">
        <v>13042</v>
      </c>
      <c r="AJ4613" s="38" t="s">
        <v>36589</v>
      </c>
      <c r="AK4613" s="39" t="s">
        <v>13043</v>
      </c>
      <c r="AL4613" s="40" t="s">
        <v>13044</v>
      </c>
      <c r="AM4613" s="45" t="s">
        <v>13046</v>
      </c>
      <c r="AN4613" s="38">
        <v>1</v>
      </c>
      <c r="AO4613" s="38">
        <v>1</v>
      </c>
      <c r="AP4613" s="38">
        <v>0</v>
      </c>
      <c r="AQ4613" s="39" t="s">
        <v>40</v>
      </c>
      <c r="AR4613" s="39">
        <v>3112.1990000000001</v>
      </c>
      <c r="AS4613" s="39">
        <v>3.47</v>
      </c>
      <c r="AT4613" s="39">
        <v>21.85</v>
      </c>
      <c r="AU4613" s="39">
        <v>6.17</v>
      </c>
      <c r="AV4613" s="39">
        <v>95.3</v>
      </c>
      <c r="AW4613" s="40">
        <v>17.96</v>
      </c>
    </row>
    <row r="4614" spans="1:49">
      <c r="A4614" s="37">
        <v>386</v>
      </c>
      <c r="B4614" s="39" t="s">
        <v>13040</v>
      </c>
      <c r="C4614" s="39" t="s">
        <v>13040</v>
      </c>
      <c r="D4614" s="39" t="s">
        <v>13039</v>
      </c>
      <c r="E4614" s="40" t="s">
        <v>3286</v>
      </c>
      <c r="F4614" s="1">
        <v>8.6625912062556105E-3</v>
      </c>
      <c r="G4614" s="1">
        <v>5.6362891348723018E-3</v>
      </c>
      <c r="H4614" s="1">
        <v>9.8786799317560001E-3</v>
      </c>
      <c r="I4614" s="1">
        <v>1.2515691548284722</v>
      </c>
      <c r="J4614" s="1">
        <v>2.7324950220764311E-3</v>
      </c>
      <c r="K4614" s="1">
        <v>1.9620277006913607E-3</v>
      </c>
      <c r="L4614" s="1">
        <v>1.6146648474771357</v>
      </c>
      <c r="M4614" s="1">
        <v>1.0365981337091745</v>
      </c>
      <c r="N4614" s="1">
        <v>3.7619668164451327E-3</v>
      </c>
      <c r="O4614" s="1">
        <v>2.9098900177967823E-3</v>
      </c>
      <c r="P4614" s="1">
        <v>7.7435941117698489E-3</v>
      </c>
      <c r="Q4614" s="1">
        <v>2.0066822518999503</v>
      </c>
      <c r="R4614" s="1">
        <v>1.1935994423500143E-2</v>
      </c>
      <c r="S4614" s="1">
        <v>1.0976767671221145E-2</v>
      </c>
      <c r="T4614" s="1">
        <v>1.2043897597961806E-2</v>
      </c>
      <c r="U4614" s="1">
        <v>1.7244530897019279E-2</v>
      </c>
      <c r="V4614" s="63">
        <v>0.31893667877533904</v>
      </c>
      <c r="W4614" s="12">
        <v>0.66398937597726948</v>
      </c>
      <c r="X4614" s="13">
        <v>0.5052744257114905</v>
      </c>
      <c r="Y4614" s="64">
        <v>1.3050297647425593E-2</v>
      </c>
      <c r="Z4614" s="63">
        <v>0.31087877133537295</v>
      </c>
      <c r="AA4614" s="12">
        <v>0.39980849696309967</v>
      </c>
      <c r="AB4614" s="13">
        <v>0.50047038391247167</v>
      </c>
      <c r="AC4614" s="64">
        <v>1.4184977925205181E-3</v>
      </c>
      <c r="AD4614" s="33">
        <v>0.77391987814557639</v>
      </c>
      <c r="AE4614" s="30">
        <v>1.6112119149151301</v>
      </c>
      <c r="AF4614" s="30">
        <v>1.2260801218544235</v>
      </c>
      <c r="AG4614" s="34">
        <v>3.1667366713169852E-2</v>
      </c>
      <c r="AH4614" s="74">
        <v>0.9613338549667052</v>
      </c>
      <c r="AI4614" s="37" t="s">
        <v>13042</v>
      </c>
      <c r="AJ4614" s="38" t="s">
        <v>36589</v>
      </c>
      <c r="AK4614" s="39" t="s">
        <v>13043</v>
      </c>
      <c r="AL4614" s="40" t="s">
        <v>13044</v>
      </c>
      <c r="AM4614" s="45" t="s">
        <v>13041</v>
      </c>
      <c r="AN4614" s="38">
        <v>1</v>
      </c>
      <c r="AO4614" s="38">
        <v>0</v>
      </c>
      <c r="AP4614" s="38">
        <v>1</v>
      </c>
      <c r="AQ4614" s="39" t="s">
        <v>40</v>
      </c>
      <c r="AR4614" s="39">
        <v>3112.1990000000001</v>
      </c>
      <c r="AS4614" s="39">
        <v>3.47</v>
      </c>
      <c r="AT4614" s="39">
        <v>21.75</v>
      </c>
      <c r="AU4614" s="39">
        <v>4.75</v>
      </c>
      <c r="AV4614" s="39">
        <v>90.3</v>
      </c>
      <c r="AW4614" s="40">
        <v>0.5</v>
      </c>
    </row>
    <row r="4615" spans="1:49">
      <c r="A4615" s="37">
        <v>386</v>
      </c>
      <c r="B4615" s="39" t="s">
        <v>13040</v>
      </c>
      <c r="C4615" s="39" t="s">
        <v>13056</v>
      </c>
      <c r="D4615" s="39" t="s">
        <v>13057</v>
      </c>
      <c r="E4615" s="40" t="s">
        <v>88</v>
      </c>
      <c r="F4615" s="1">
        <v>8.6625912062556105E-3</v>
      </c>
      <c r="G4615" s="1">
        <v>5.6362891348723018E-3</v>
      </c>
      <c r="H4615" s="1">
        <v>9.8786799317560001E-3</v>
      </c>
      <c r="I4615" s="1">
        <v>4.1718971827615732E-3</v>
      </c>
      <c r="J4615" s="1">
        <v>0.5464990044152862</v>
      </c>
      <c r="K4615" s="1">
        <v>1.9620277006913607E-3</v>
      </c>
      <c r="L4615" s="1">
        <v>2.3066640678244799E-3</v>
      </c>
      <c r="M4615" s="1">
        <v>3.4553271123639148E-3</v>
      </c>
      <c r="N4615" s="1">
        <v>1.1285900449335398</v>
      </c>
      <c r="O4615" s="1">
        <v>1.1639560071187129</v>
      </c>
      <c r="P4615" s="1">
        <v>1.5487188223539696</v>
      </c>
      <c r="Q4615" s="1">
        <v>5.0167056297498762E-3</v>
      </c>
      <c r="R4615" s="1">
        <v>1.1935994423500143E-2</v>
      </c>
      <c r="S4615" s="1">
        <v>1.0976767671221145E-2</v>
      </c>
      <c r="T4615" s="1">
        <v>1.2043897597961806E-2</v>
      </c>
      <c r="U4615" s="1">
        <v>1.7244530897019279E-2</v>
      </c>
      <c r="V4615" s="63">
        <v>7.0873643639113712E-3</v>
      </c>
      <c r="W4615" s="12">
        <v>0.13855575582404148</v>
      </c>
      <c r="X4615" s="13">
        <v>0.96157039500899322</v>
      </c>
      <c r="Y4615" s="64">
        <v>1.3050297647425593E-2</v>
      </c>
      <c r="Z4615" s="63">
        <v>1.3190384884713665E-3</v>
      </c>
      <c r="AA4615" s="12">
        <v>0.13598145752157012</v>
      </c>
      <c r="AB4615" s="13">
        <v>0.3327403562149554</v>
      </c>
      <c r="AC4615" s="64">
        <v>1.4184977925205181E-3</v>
      </c>
      <c r="AD4615" s="33">
        <v>9.3497115736809883E-2</v>
      </c>
      <c r="AE4615" s="30">
        <v>1.8278393593316284</v>
      </c>
      <c r="AF4615" s="30">
        <v>12.685118740195492</v>
      </c>
      <c r="AG4615" s="34">
        <v>0.17216064066837169</v>
      </c>
      <c r="AH4615" s="74">
        <v>0.38600728205268997</v>
      </c>
      <c r="AI4615" s="37" t="s">
        <v>13042</v>
      </c>
      <c r="AJ4615" s="38" t="s">
        <v>36589</v>
      </c>
      <c r="AK4615" s="39" t="s">
        <v>13043</v>
      </c>
      <c r="AL4615" s="40" t="s">
        <v>13044</v>
      </c>
      <c r="AM4615" s="45" t="s">
        <v>13058</v>
      </c>
      <c r="AN4615" s="38">
        <v>1</v>
      </c>
      <c r="AO4615" s="38">
        <v>0</v>
      </c>
      <c r="AP4615" s="38">
        <v>1</v>
      </c>
      <c r="AQ4615" s="39" t="s">
        <v>40</v>
      </c>
      <c r="AR4615" s="39">
        <v>1600.7929999999999</v>
      </c>
      <c r="AS4615" s="39">
        <v>4.37</v>
      </c>
      <c r="AT4615" s="39">
        <v>16.14</v>
      </c>
      <c r="AU4615" s="39">
        <v>4.87</v>
      </c>
      <c r="AV4615" s="39">
        <v>98.2</v>
      </c>
      <c r="AW4615" s="40">
        <v>-0.1</v>
      </c>
    </row>
    <row r="4616" spans="1:49">
      <c r="A4616" s="37">
        <v>386</v>
      </c>
      <c r="B4616" s="39" t="s">
        <v>13040</v>
      </c>
      <c r="C4616" s="39" t="s">
        <v>13056</v>
      </c>
      <c r="D4616" s="39" t="s">
        <v>13059</v>
      </c>
      <c r="E4616" s="40" t="s">
        <v>88</v>
      </c>
      <c r="F4616" s="1">
        <v>8.6625912062556105E-3</v>
      </c>
      <c r="G4616" s="1">
        <v>5.6362891348723018E-3</v>
      </c>
      <c r="H4616" s="1">
        <v>9.8786799317560001E-3</v>
      </c>
      <c r="I4616" s="1">
        <v>4.1718971827615732E-3</v>
      </c>
      <c r="J4616" s="1">
        <v>1.0929980088305724</v>
      </c>
      <c r="K4616" s="1">
        <v>1.9620277006913607E-3</v>
      </c>
      <c r="L4616" s="1">
        <v>2.3066640678244799E-3</v>
      </c>
      <c r="M4616" s="1">
        <v>3.4553271123639148E-3</v>
      </c>
      <c r="N4616" s="1">
        <v>3.7619668164451327E-3</v>
      </c>
      <c r="O4616" s="1">
        <v>0.58197800355935647</v>
      </c>
      <c r="P4616" s="1">
        <v>7.7435941117698489E-3</v>
      </c>
      <c r="Q4616" s="1">
        <v>5.0167056297498762E-3</v>
      </c>
      <c r="R4616" s="1">
        <v>1.1935994423500143E-2</v>
      </c>
      <c r="S4616" s="1">
        <v>1.0976767671221145E-2</v>
      </c>
      <c r="T4616" s="1">
        <v>1.2043897597961806E-2</v>
      </c>
      <c r="U4616" s="1">
        <v>1.7244530897019279E-2</v>
      </c>
      <c r="V4616" s="63">
        <v>7.0873643639113712E-3</v>
      </c>
      <c r="W4616" s="12">
        <v>0.275180506927863</v>
      </c>
      <c r="X4616" s="13">
        <v>0.14962506752933033</v>
      </c>
      <c r="Y4616" s="64">
        <v>1.3050297647425593E-2</v>
      </c>
      <c r="Z4616" s="63">
        <v>1.3190384884713665E-3</v>
      </c>
      <c r="AA4616" s="12">
        <v>0.27260602085435903</v>
      </c>
      <c r="AB4616" s="13">
        <v>0.14412004147983118</v>
      </c>
      <c r="AC4616" s="64">
        <v>1.4184977925205181E-3</v>
      </c>
      <c r="AD4616" s="33">
        <v>8.713506628628806E-2</v>
      </c>
      <c r="AE4616" s="30">
        <v>3.3831859744573367</v>
      </c>
      <c r="AF4616" s="30">
        <v>1.8395541004841673</v>
      </c>
      <c r="AG4616" s="34">
        <v>0.16044589951583282</v>
      </c>
      <c r="AH4616" s="74">
        <v>0.95928842460360308</v>
      </c>
      <c r="AI4616" s="37" t="s">
        <v>13042</v>
      </c>
      <c r="AJ4616" s="38" t="s">
        <v>36589</v>
      </c>
      <c r="AK4616" s="39" t="s">
        <v>13043</v>
      </c>
      <c r="AL4616" s="40" t="s">
        <v>13044</v>
      </c>
      <c r="AM4616" s="45" t="s">
        <v>13060</v>
      </c>
      <c r="AN4616" s="38">
        <v>1</v>
      </c>
      <c r="AO4616" s="38">
        <v>1</v>
      </c>
      <c r="AP4616" s="38">
        <v>0</v>
      </c>
      <c r="AQ4616" s="39" t="s">
        <v>40</v>
      </c>
      <c r="AR4616" s="39">
        <v>1756.894</v>
      </c>
      <c r="AS4616" s="39">
        <v>5.79</v>
      </c>
      <c r="AT4616" s="39">
        <v>15.84</v>
      </c>
      <c r="AU4616" s="39">
        <v>5.92</v>
      </c>
      <c r="AV4616" s="39">
        <v>90.7</v>
      </c>
      <c r="AW4616" s="40">
        <v>7.38</v>
      </c>
    </row>
    <row r="4617" spans="1:49">
      <c r="A4617" s="37">
        <v>386</v>
      </c>
      <c r="B4617" s="39" t="s">
        <v>13040</v>
      </c>
      <c r="C4617" s="39" t="s">
        <v>13056</v>
      </c>
      <c r="D4617" s="39" t="s">
        <v>13054</v>
      </c>
      <c r="E4617" s="40" t="s">
        <v>12095</v>
      </c>
      <c r="F4617" s="1">
        <v>8.6625912062556105E-3</v>
      </c>
      <c r="G4617" s="1">
        <v>5.6362891348723018E-3</v>
      </c>
      <c r="H4617" s="1">
        <v>9.8786799317560001E-3</v>
      </c>
      <c r="I4617" s="1">
        <v>4.1718971827615732E-3</v>
      </c>
      <c r="J4617" s="1">
        <v>2.7324950220764311E-3</v>
      </c>
      <c r="K4617" s="1">
        <v>1.9620277006913607E-3</v>
      </c>
      <c r="L4617" s="1">
        <v>0.46133281356489592</v>
      </c>
      <c r="M4617" s="1">
        <v>3.4553271123639148E-3</v>
      </c>
      <c r="N4617" s="1">
        <v>3.7619668164451327E-3</v>
      </c>
      <c r="O4617" s="1">
        <v>2.9098900177967823E-3</v>
      </c>
      <c r="P4617" s="1">
        <v>1.5487188223539696</v>
      </c>
      <c r="Q4617" s="1">
        <v>5.0167056297498762E-3</v>
      </c>
      <c r="R4617" s="1">
        <v>1.1935994423500143E-2</v>
      </c>
      <c r="S4617" s="1">
        <v>1.0976767671221145E-2</v>
      </c>
      <c r="T4617" s="1">
        <v>1.2043897597961806E-2</v>
      </c>
      <c r="U4617" s="1">
        <v>1.7244530897019279E-2</v>
      </c>
      <c r="V4617" s="63">
        <v>7.0873643639113712E-3</v>
      </c>
      <c r="W4617" s="12">
        <v>0.1173706658500069</v>
      </c>
      <c r="X4617" s="13">
        <v>0.39010184620449034</v>
      </c>
      <c r="Y4617" s="64">
        <v>1.3050297647425593E-2</v>
      </c>
      <c r="Z4617" s="63">
        <v>1.3190384884713665E-3</v>
      </c>
      <c r="AA4617" s="12">
        <v>0.11465445456915477</v>
      </c>
      <c r="AB4617" s="13">
        <v>0.38620590106989117</v>
      </c>
      <c r="AC4617" s="64">
        <v>1.4184977925205181E-3</v>
      </c>
      <c r="AD4617" s="33">
        <v>0.10868443498427147</v>
      </c>
      <c r="AE4617" s="30">
        <v>1.7998742334443418</v>
      </c>
      <c r="AF4617" s="30">
        <v>5.9821954345885509</v>
      </c>
      <c r="AG4617" s="34">
        <v>0.20012576655565814</v>
      </c>
      <c r="AH4617" s="74">
        <v>0.95845420462237862</v>
      </c>
      <c r="AI4617" s="37" t="s">
        <v>13042</v>
      </c>
      <c r="AJ4617" s="38" t="s">
        <v>36589</v>
      </c>
      <c r="AK4617" s="39" t="s">
        <v>13043</v>
      </c>
      <c r="AL4617" s="40" t="s">
        <v>13044</v>
      </c>
      <c r="AM4617" s="45" t="s">
        <v>13055</v>
      </c>
      <c r="AN4617" s="38">
        <v>1</v>
      </c>
      <c r="AO4617" s="38">
        <v>0</v>
      </c>
      <c r="AP4617" s="38">
        <v>1</v>
      </c>
      <c r="AQ4617" s="39" t="s">
        <v>40</v>
      </c>
      <c r="AR4617" s="39">
        <v>1600.7929999999999</v>
      </c>
      <c r="AS4617" s="39">
        <v>4.37</v>
      </c>
      <c r="AT4617" s="39">
        <v>15.73</v>
      </c>
      <c r="AU4617" s="39">
        <v>4.72</v>
      </c>
      <c r="AV4617" s="39">
        <v>93.9</v>
      </c>
      <c r="AW4617" s="40">
        <v>0.75</v>
      </c>
    </row>
    <row r="4618" spans="1:49">
      <c r="A4618" s="37">
        <v>387</v>
      </c>
      <c r="B4618" s="39" t="s">
        <v>13062</v>
      </c>
      <c r="C4618" s="39" t="s">
        <v>13062</v>
      </c>
      <c r="D4618" s="39" t="s">
        <v>13068</v>
      </c>
      <c r="E4618" s="40" t="s">
        <v>2714</v>
      </c>
      <c r="F4618" s="1">
        <v>8.6625912062556105E-3</v>
      </c>
      <c r="G4618" s="1">
        <v>1.6908867404616905</v>
      </c>
      <c r="H4618" s="1">
        <v>9.8786799317560001E-3</v>
      </c>
      <c r="I4618" s="1">
        <v>4.1718971827615732E-3</v>
      </c>
      <c r="J4618" s="1">
        <v>2.7324950220764311E-3</v>
      </c>
      <c r="K4618" s="1">
        <v>1.5696221605530887</v>
      </c>
      <c r="L4618" s="1">
        <v>6.2279929831260947</v>
      </c>
      <c r="M4618" s="1">
        <v>1.382130844945566</v>
      </c>
      <c r="N4618" s="1">
        <v>0.37619668164451325</v>
      </c>
      <c r="O4618" s="1">
        <v>2.9098900177967821</v>
      </c>
      <c r="P4618" s="1">
        <v>7.7435941117698489E-3</v>
      </c>
      <c r="Q4618" s="1">
        <v>5.0167056297498762E-3</v>
      </c>
      <c r="R4618" s="1">
        <v>1.1935994423500143E-2</v>
      </c>
      <c r="S4618" s="1">
        <v>1.0976767671221145E-2</v>
      </c>
      <c r="T4618" s="1">
        <v>1.2043897597961806E-2</v>
      </c>
      <c r="U4618" s="1">
        <v>1.7244530897019279E-2</v>
      </c>
      <c r="V4618" s="63">
        <v>0.42839997719561596</v>
      </c>
      <c r="W4618" s="12">
        <v>2.2956196209117063</v>
      </c>
      <c r="X4618" s="13">
        <v>0.82471174979570383</v>
      </c>
      <c r="Y4618" s="64">
        <v>1.3050297647425593E-2</v>
      </c>
      <c r="Z4618" s="63">
        <v>0.42083071029750663</v>
      </c>
      <c r="AA4618" s="12">
        <v>1.3565405046227881</v>
      </c>
      <c r="AB4618" s="13">
        <v>0.7005040511740146</v>
      </c>
      <c r="AC4618" s="64">
        <v>1.4184977925205181E-3</v>
      </c>
      <c r="AD4618" s="33">
        <v>0.68373787902247196</v>
      </c>
      <c r="AE4618" s="30">
        <v>3.6638706213745427</v>
      </c>
      <c r="AF4618" s="30">
        <v>1.3162621209775283</v>
      </c>
      <c r="AG4618" s="34">
        <v>2.082862583811091E-2</v>
      </c>
      <c r="AH4618" s="74">
        <v>0.67078429238075155</v>
      </c>
      <c r="AI4618" s="37" t="s">
        <v>12447</v>
      </c>
      <c r="AJ4618" s="38" t="s">
        <v>36589</v>
      </c>
      <c r="AK4618" s="39" t="s">
        <v>12448</v>
      </c>
      <c r="AL4618" s="40" t="s">
        <v>13065</v>
      </c>
      <c r="AM4618" s="45" t="s">
        <v>13069</v>
      </c>
      <c r="AN4618" s="38">
        <v>1</v>
      </c>
      <c r="AO4618" s="38">
        <v>1</v>
      </c>
      <c r="AP4618" s="38">
        <v>0</v>
      </c>
      <c r="AQ4618" s="39" t="s">
        <v>40</v>
      </c>
      <c r="AR4618" s="39">
        <v>1956.8720000000001</v>
      </c>
      <c r="AS4618" s="39">
        <v>4.1399999999999997</v>
      </c>
      <c r="AT4618" s="39">
        <v>21.25</v>
      </c>
      <c r="AU4618" s="39">
        <v>9.6</v>
      </c>
      <c r="AV4618" s="39">
        <v>98.4</v>
      </c>
      <c r="AW4618" s="40">
        <v>6.32</v>
      </c>
    </row>
    <row r="4619" spans="1:49">
      <c r="A4619" s="37">
        <v>387</v>
      </c>
      <c r="B4619" s="39" t="s">
        <v>13062</v>
      </c>
      <c r="C4619" s="39" t="s">
        <v>13062</v>
      </c>
      <c r="D4619" s="39" t="s">
        <v>13066</v>
      </c>
      <c r="E4619" s="40" t="s">
        <v>10494</v>
      </c>
      <c r="F4619" s="1">
        <v>6.9300729650044879</v>
      </c>
      <c r="G4619" s="1">
        <v>21.981527626001974</v>
      </c>
      <c r="H4619" s="1">
        <v>9.8786799317560001E-3</v>
      </c>
      <c r="I4619" s="1">
        <v>5.0062766193138888</v>
      </c>
      <c r="J4619" s="1">
        <v>26.231952211933741</v>
      </c>
      <c r="K4619" s="1">
        <v>2.7468387809679053</v>
      </c>
      <c r="L4619" s="1">
        <v>20.75997661042032</v>
      </c>
      <c r="M4619" s="1">
        <v>6.9106542247278293</v>
      </c>
      <c r="N4619" s="1">
        <v>36.49107811951778</v>
      </c>
      <c r="O4619" s="1">
        <v>6.401758039152921</v>
      </c>
      <c r="P4619" s="1">
        <v>7.7435941117698489E-3</v>
      </c>
      <c r="Q4619" s="1">
        <v>2.0066822518999503</v>
      </c>
      <c r="R4619" s="1">
        <v>1.1935994423500143E-2</v>
      </c>
      <c r="S4619" s="1">
        <v>1.0976767671221145E-2</v>
      </c>
      <c r="T4619" s="1">
        <v>1.2043897597961806E-2</v>
      </c>
      <c r="U4619" s="1">
        <v>1.7244530897019279E-2</v>
      </c>
      <c r="V4619" s="63">
        <v>8.481938972563027</v>
      </c>
      <c r="W4619" s="12">
        <v>14.162355457012449</v>
      </c>
      <c r="X4619" s="13">
        <v>11.226815501170607</v>
      </c>
      <c r="Y4619" s="64">
        <v>1.3050297647425593E-2</v>
      </c>
      <c r="Z4619" s="63">
        <v>4.7302503132607931</v>
      </c>
      <c r="AA4619" s="12">
        <v>5.5685497996461564</v>
      </c>
      <c r="AB4619" s="13">
        <v>8.5266375590002728</v>
      </c>
      <c r="AC4619" s="64">
        <v>1.4184977925205181E-3</v>
      </c>
      <c r="AD4619" s="33">
        <v>0.86072805705374489</v>
      </c>
      <c r="AE4619" s="30">
        <v>1.4371639238681455</v>
      </c>
      <c r="AF4619" s="30">
        <v>1.139271942946255</v>
      </c>
      <c r="AG4619" s="34">
        <v>1.3243148028271457E-3</v>
      </c>
      <c r="AH4619" s="74">
        <v>0.26741647197794033</v>
      </c>
      <c r="AI4619" s="37" t="s">
        <v>12447</v>
      </c>
      <c r="AJ4619" s="38" t="s">
        <v>36589</v>
      </c>
      <c r="AK4619" s="39" t="s">
        <v>12448</v>
      </c>
      <c r="AL4619" s="40" t="s">
        <v>13065</v>
      </c>
      <c r="AM4619" s="45" t="s">
        <v>13067</v>
      </c>
      <c r="AN4619" s="38">
        <v>1</v>
      </c>
      <c r="AO4619" s="38">
        <v>0</v>
      </c>
      <c r="AP4619" s="38">
        <v>1</v>
      </c>
      <c r="AQ4619" s="39" t="s">
        <v>40</v>
      </c>
      <c r="AR4619" s="39">
        <v>1956.8720000000001</v>
      </c>
      <c r="AS4619" s="39">
        <v>4.1399999999999997</v>
      </c>
      <c r="AT4619" s="39">
        <v>21.25</v>
      </c>
      <c r="AU4619" s="39">
        <v>6.03</v>
      </c>
      <c r="AV4619" s="39">
        <v>91.8</v>
      </c>
      <c r="AW4619" s="40">
        <v>0.72</v>
      </c>
    </row>
    <row r="4620" spans="1:49">
      <c r="A4620" s="37">
        <v>387</v>
      </c>
      <c r="B4620" s="39" t="s">
        <v>13062</v>
      </c>
      <c r="C4620" s="39" t="s">
        <v>13062</v>
      </c>
      <c r="D4620" s="39" t="s">
        <v>13061</v>
      </c>
      <c r="E4620" s="40" t="s">
        <v>13064</v>
      </c>
      <c r="F4620" s="1">
        <v>2.5987773618766825</v>
      </c>
      <c r="G4620" s="1">
        <v>2.2545156539489204</v>
      </c>
      <c r="H4620" s="1">
        <v>9.8786799317560001E-3</v>
      </c>
      <c r="I4620" s="1">
        <v>4.1718971827615732E-3</v>
      </c>
      <c r="J4620" s="1">
        <v>1.0929980088305724</v>
      </c>
      <c r="K4620" s="1">
        <v>0.39240554013827217</v>
      </c>
      <c r="L4620" s="1">
        <v>4.1519953220840637</v>
      </c>
      <c r="M4620" s="1">
        <v>1.382130844945566</v>
      </c>
      <c r="N4620" s="1">
        <v>1.1285900449335398</v>
      </c>
      <c r="O4620" s="1">
        <v>2.6189010160171042</v>
      </c>
      <c r="P4620" s="1">
        <v>7.7435941117698489E-3</v>
      </c>
      <c r="Q4620" s="1">
        <v>5.0167056297498762E-3</v>
      </c>
      <c r="R4620" s="1">
        <v>1.1935994423500143E-2</v>
      </c>
      <c r="S4620" s="1">
        <v>1.0976767671221145E-2</v>
      </c>
      <c r="T4620" s="1">
        <v>1.2043897597961806E-2</v>
      </c>
      <c r="U4620" s="1">
        <v>1.7244530897019279E-2</v>
      </c>
      <c r="V4620" s="63">
        <v>1.21683589823503</v>
      </c>
      <c r="W4620" s="12">
        <v>1.7548824289996185</v>
      </c>
      <c r="X4620" s="13">
        <v>0.94006284017304098</v>
      </c>
      <c r="Y4620" s="64">
        <v>1.3050297647425593E-2</v>
      </c>
      <c r="Z4620" s="63">
        <v>0.70201146658565727</v>
      </c>
      <c r="AA4620" s="12">
        <v>0.82560726256244721</v>
      </c>
      <c r="AB4620" s="13">
        <v>0.61897567116344421</v>
      </c>
      <c r="AC4620" s="64">
        <v>1.4184977925205181E-3</v>
      </c>
      <c r="AD4620" s="33">
        <v>1.1283199128143888</v>
      </c>
      <c r="AE4620" s="30">
        <v>1.6272274611230324</v>
      </c>
      <c r="AF4620" s="30">
        <v>0.87168008718561107</v>
      </c>
      <c r="AG4620" s="34">
        <v>1.210098315237325E-2</v>
      </c>
      <c r="AH4620" s="74">
        <v>0.50047632523357022</v>
      </c>
      <c r="AI4620" s="37" t="s">
        <v>12447</v>
      </c>
      <c r="AJ4620" s="38" t="s">
        <v>36589</v>
      </c>
      <c r="AK4620" s="39" t="s">
        <v>12448</v>
      </c>
      <c r="AL4620" s="40" t="s">
        <v>13065</v>
      </c>
      <c r="AM4620" s="45" t="s">
        <v>13063</v>
      </c>
      <c r="AN4620" s="38">
        <v>1</v>
      </c>
      <c r="AO4620" s="38">
        <v>0</v>
      </c>
      <c r="AP4620" s="38">
        <v>1</v>
      </c>
      <c r="AQ4620" s="39" t="s">
        <v>40</v>
      </c>
      <c r="AR4620" s="39">
        <v>1956.8720000000001</v>
      </c>
      <c r="AS4620" s="39">
        <v>4.1399999999999997</v>
      </c>
      <c r="AT4620" s="39">
        <v>21.25</v>
      </c>
      <c r="AU4620" s="39">
        <v>7.23</v>
      </c>
      <c r="AV4620" s="39">
        <v>100</v>
      </c>
      <c r="AW4620" s="40">
        <v>0</v>
      </c>
    </row>
    <row r="4621" spans="1:49">
      <c r="A4621" s="37">
        <v>387</v>
      </c>
      <c r="B4621" s="39" t="s">
        <v>13062</v>
      </c>
      <c r="C4621" s="39" t="s">
        <v>13062</v>
      </c>
      <c r="D4621" s="39" t="s">
        <v>13070</v>
      </c>
      <c r="E4621" s="40" t="s">
        <v>4722</v>
      </c>
      <c r="F4621" s="1">
        <v>12.993886809383415</v>
      </c>
      <c r="G4621" s="1">
        <v>9.0180626157956816</v>
      </c>
      <c r="H4621" s="1">
        <v>2.9636039795268001</v>
      </c>
      <c r="I4621" s="1">
        <v>11.264122393456248</v>
      </c>
      <c r="J4621" s="1">
        <v>14.482223617005085</v>
      </c>
      <c r="K4621" s="1">
        <v>2.7468387809679053</v>
      </c>
      <c r="L4621" s="1">
        <v>7.8426578306032306</v>
      </c>
      <c r="M4621" s="1">
        <v>8.6383177809097873</v>
      </c>
      <c r="N4621" s="1">
        <v>49.281765295431228</v>
      </c>
      <c r="O4621" s="1">
        <v>4.3648350266951734</v>
      </c>
      <c r="P4621" s="1">
        <v>5.420515878238894</v>
      </c>
      <c r="Q4621" s="1">
        <v>1.0033411259499752</v>
      </c>
      <c r="R4621" s="1">
        <v>1.1935994423500143E-2</v>
      </c>
      <c r="S4621" s="1">
        <v>1.0976767671221145E-2</v>
      </c>
      <c r="T4621" s="1">
        <v>1.2043897597961806E-2</v>
      </c>
      <c r="U4621" s="1">
        <v>1.7244530897019279E-2</v>
      </c>
      <c r="V4621" s="63">
        <v>9.0599189495405366</v>
      </c>
      <c r="W4621" s="12">
        <v>8.4275095023715014</v>
      </c>
      <c r="X4621" s="13">
        <v>15.017614331578818</v>
      </c>
      <c r="Y4621" s="64">
        <v>1.3050297647425593E-2</v>
      </c>
      <c r="Z4621" s="63">
        <v>2.189014696744001</v>
      </c>
      <c r="AA4621" s="12">
        <v>2.4034016598567405</v>
      </c>
      <c r="AB4621" s="13">
        <v>11.460140707387103</v>
      </c>
      <c r="AC4621" s="64">
        <v>1.4184977925205181E-3</v>
      </c>
      <c r="AD4621" s="33">
        <v>1.0361636617360908</v>
      </c>
      <c r="AE4621" s="30">
        <v>0.96383633826390935</v>
      </c>
      <c r="AF4621" s="30">
        <v>1.717532611827421</v>
      </c>
      <c r="AG4621" s="34">
        <v>1.492534786725455E-3</v>
      </c>
      <c r="AH4621" s="74">
        <v>8.9966862577331203E-5</v>
      </c>
      <c r="AI4621" s="37" t="s">
        <v>12447</v>
      </c>
      <c r="AJ4621" s="38" t="s">
        <v>36589</v>
      </c>
      <c r="AK4621" s="39" t="s">
        <v>12448</v>
      </c>
      <c r="AL4621" s="40" t="s">
        <v>13065</v>
      </c>
      <c r="AM4621" s="45" t="s">
        <v>13071</v>
      </c>
      <c r="AN4621" s="38">
        <v>1</v>
      </c>
      <c r="AO4621" s="38">
        <v>1</v>
      </c>
      <c r="AP4621" s="38">
        <v>0</v>
      </c>
      <c r="AQ4621" s="39" t="s">
        <v>77</v>
      </c>
      <c r="AR4621" s="39">
        <v>1285.675</v>
      </c>
      <c r="AS4621" s="39">
        <v>4.37</v>
      </c>
      <c r="AT4621" s="39">
        <v>22</v>
      </c>
      <c r="AU4621" s="39">
        <v>8.31</v>
      </c>
      <c r="AV4621" s="39">
        <v>100</v>
      </c>
      <c r="AW4621" s="40">
        <v>20.81</v>
      </c>
    </row>
    <row r="4622" spans="1:49">
      <c r="A4622" s="37">
        <v>387</v>
      </c>
      <c r="B4622" s="39" t="s">
        <v>13062</v>
      </c>
      <c r="C4622" s="39" t="s">
        <v>13062</v>
      </c>
      <c r="D4622" s="39" t="s">
        <v>13072</v>
      </c>
      <c r="E4622" s="40" t="s">
        <v>2728</v>
      </c>
      <c r="F4622" s="1">
        <v>8.6625912062556105E-3</v>
      </c>
      <c r="G4622" s="1">
        <v>5.6362891348723018E-3</v>
      </c>
      <c r="H4622" s="1">
        <v>9.8786799317560001E-3</v>
      </c>
      <c r="I4622" s="1">
        <v>4.1718971827615732E-3</v>
      </c>
      <c r="J4622" s="1">
        <v>2.7324950220764311E-3</v>
      </c>
      <c r="K4622" s="1">
        <v>1.9620277006913607E-3</v>
      </c>
      <c r="L4622" s="1">
        <v>2.3066640678244799E-3</v>
      </c>
      <c r="M4622" s="1">
        <v>3.4553271123639148E-3</v>
      </c>
      <c r="N4622" s="1">
        <v>3.7619668164451327E-3</v>
      </c>
      <c r="O4622" s="1">
        <v>2.9098900177967823E-3</v>
      </c>
      <c r="P4622" s="1">
        <v>7.7435941117698489E-3</v>
      </c>
      <c r="Q4622" s="1">
        <v>1.5050116889249627</v>
      </c>
      <c r="R4622" s="1">
        <v>1.1935994423500143E-2</v>
      </c>
      <c r="S4622" s="1">
        <v>1.0976767671221145E-2</v>
      </c>
      <c r="T4622" s="1">
        <v>1.2043897597961806E-2</v>
      </c>
      <c r="U4622" s="1">
        <v>1.7244530897019279E-2</v>
      </c>
      <c r="V4622" s="63">
        <v>7.0873643639113712E-3</v>
      </c>
      <c r="W4622" s="12">
        <v>2.6141284757390465E-3</v>
      </c>
      <c r="X4622" s="13">
        <v>0.37985678496774361</v>
      </c>
      <c r="Y4622" s="64">
        <v>1.3050297647425593E-2</v>
      </c>
      <c r="Z4622" s="63">
        <v>1.3190384884713665E-3</v>
      </c>
      <c r="AA4622" s="12">
        <v>3.2163586663899713E-4</v>
      </c>
      <c r="AB4622" s="13">
        <v>0.3750531138564086</v>
      </c>
      <c r="AC4622" s="64">
        <v>1.4184977925205181E-3</v>
      </c>
      <c r="AD4622" s="33">
        <v>0.70389148054241601</v>
      </c>
      <c r="AE4622" s="30">
        <v>0.2596258169659777</v>
      </c>
      <c r="AF4622" s="30">
        <v>37.726006599365348</v>
      </c>
      <c r="AG4622" s="34">
        <v>1.2961085194575841</v>
      </c>
      <c r="AH4622" s="74">
        <v>0.6697096197714284</v>
      </c>
      <c r="AI4622" s="37" t="s">
        <v>12447</v>
      </c>
      <c r="AJ4622" s="38" t="s">
        <v>36589</v>
      </c>
      <c r="AK4622" s="39" t="s">
        <v>12448</v>
      </c>
      <c r="AL4622" s="40" t="s">
        <v>13065</v>
      </c>
      <c r="AM4622" s="45" t="s">
        <v>13073</v>
      </c>
      <c r="AN4622" s="38">
        <v>2</v>
      </c>
      <c r="AO4622" s="38">
        <v>0</v>
      </c>
      <c r="AP4622" s="38">
        <v>2</v>
      </c>
      <c r="AQ4622" s="39" t="s">
        <v>40</v>
      </c>
      <c r="AR4622" s="39">
        <v>2257.027</v>
      </c>
      <c r="AS4622" s="39">
        <v>4.68</v>
      </c>
      <c r="AT4622" s="39">
        <v>17.809999999999999</v>
      </c>
      <c r="AU4622" s="39">
        <v>7.09</v>
      </c>
      <c r="AV4622" s="39">
        <v>96.3</v>
      </c>
      <c r="AW4622" s="40">
        <v>0</v>
      </c>
    </row>
    <row r="4623" spans="1:49">
      <c r="A4623" s="37">
        <v>387</v>
      </c>
      <c r="B4623" s="39" t="s">
        <v>13062</v>
      </c>
      <c r="C4623" s="39" t="s">
        <v>13062</v>
      </c>
      <c r="D4623" s="39" t="s">
        <v>13076</v>
      </c>
      <c r="E4623" s="40" t="s">
        <v>7534</v>
      </c>
      <c r="F4623" s="1">
        <v>1.732518241251122</v>
      </c>
      <c r="G4623" s="1">
        <v>5.6362891348723018E-3</v>
      </c>
      <c r="H4623" s="1">
        <v>2.9636039795268001</v>
      </c>
      <c r="I4623" s="1">
        <v>0.83437943655231461</v>
      </c>
      <c r="J4623" s="1">
        <v>0.2732495022076431</v>
      </c>
      <c r="K4623" s="1">
        <v>1.9620277006913607E-3</v>
      </c>
      <c r="L4623" s="1">
        <v>0.92266562712979183</v>
      </c>
      <c r="M4623" s="1">
        <v>1.382130844945566</v>
      </c>
      <c r="N4623" s="1">
        <v>3.7619668164451327E-3</v>
      </c>
      <c r="O4623" s="1">
        <v>0.58197800355935647</v>
      </c>
      <c r="P4623" s="1">
        <v>7.7435941117698489E-3</v>
      </c>
      <c r="Q4623" s="1">
        <v>2.0066822518999503</v>
      </c>
      <c r="R4623" s="1">
        <v>1.1935994423500143E-2</v>
      </c>
      <c r="S4623" s="1">
        <v>1.0976767671221145E-2</v>
      </c>
      <c r="T4623" s="1">
        <v>1.2043897597961806E-2</v>
      </c>
      <c r="U4623" s="1">
        <v>1.7244530897019279E-2</v>
      </c>
      <c r="V4623" s="63">
        <v>1.3840344866162773</v>
      </c>
      <c r="W4623" s="12">
        <v>0.64500200049592316</v>
      </c>
      <c r="X4623" s="13">
        <v>0.65004145409688041</v>
      </c>
      <c r="Y4623" s="64">
        <v>1.3050297647425593E-2</v>
      </c>
      <c r="Z4623" s="63">
        <v>0.63367861038139883</v>
      </c>
      <c r="AA4623" s="12">
        <v>0.31253751101150623</v>
      </c>
      <c r="AB4623" s="13">
        <v>0.47216969091134131</v>
      </c>
      <c r="AC4623" s="64">
        <v>1.4184977925205181E-3</v>
      </c>
      <c r="AD4623" s="33">
        <v>2.1374332756292795</v>
      </c>
      <c r="AE4623" s="30">
        <v>0.99610866061437164</v>
      </c>
      <c r="AF4623" s="30">
        <v>1.0038913393856284</v>
      </c>
      <c r="AG4623" s="34">
        <v>2.0154223553106882E-2</v>
      </c>
      <c r="AH4623" s="74">
        <v>0.68308491810838035</v>
      </c>
      <c r="AI4623" s="37" t="s">
        <v>12447</v>
      </c>
      <c r="AJ4623" s="38" t="s">
        <v>36589</v>
      </c>
      <c r="AK4623" s="39" t="s">
        <v>12448</v>
      </c>
      <c r="AL4623" s="40" t="s">
        <v>13065</v>
      </c>
      <c r="AM4623" s="45" t="s">
        <v>13077</v>
      </c>
      <c r="AN4623" s="38">
        <v>1</v>
      </c>
      <c r="AO4623" s="38">
        <v>1</v>
      </c>
      <c r="AP4623" s="38">
        <v>0</v>
      </c>
      <c r="AQ4623" s="39" t="s">
        <v>40</v>
      </c>
      <c r="AR4623" s="39">
        <v>1393.68</v>
      </c>
      <c r="AS4623" s="39">
        <v>4.79</v>
      </c>
      <c r="AT4623" s="39">
        <v>16.55</v>
      </c>
      <c r="AU4623" s="39">
        <v>3.61</v>
      </c>
      <c r="AV4623" s="39">
        <v>81.599999999999994</v>
      </c>
      <c r="AW4623" s="40">
        <v>11.87</v>
      </c>
    </row>
    <row r="4624" spans="1:49">
      <c r="A4624" s="37">
        <v>387</v>
      </c>
      <c r="B4624" s="39" t="s">
        <v>13062</v>
      </c>
      <c r="C4624" s="39" t="s">
        <v>13062</v>
      </c>
      <c r="D4624" s="39" t="s">
        <v>13074</v>
      </c>
      <c r="E4624" s="40" t="s">
        <v>7414</v>
      </c>
      <c r="F4624" s="1">
        <v>1.732518241251122</v>
      </c>
      <c r="G4624" s="1">
        <v>1.6908867404616905</v>
      </c>
      <c r="H4624" s="1">
        <v>5.9272079590536002</v>
      </c>
      <c r="I4624" s="1">
        <v>2.0859485913807867</v>
      </c>
      <c r="J4624" s="1">
        <v>4.645241537529933</v>
      </c>
      <c r="K4624" s="1">
        <v>0.98101385034568045</v>
      </c>
      <c r="L4624" s="1">
        <v>1.1533320339122397</v>
      </c>
      <c r="M4624" s="1">
        <v>2.0731962674183491</v>
      </c>
      <c r="N4624" s="1">
        <v>3.7619668164451327E-3</v>
      </c>
      <c r="O4624" s="1">
        <v>0.58197800355935647</v>
      </c>
      <c r="P4624" s="1">
        <v>1.5487188223539696</v>
      </c>
      <c r="Q4624" s="1">
        <v>3.0100233778499255</v>
      </c>
      <c r="R4624" s="1">
        <v>1.1935994423500143E-2</v>
      </c>
      <c r="S4624" s="1">
        <v>1.0976767671221145E-2</v>
      </c>
      <c r="T4624" s="1">
        <v>1.2043897597961806E-2</v>
      </c>
      <c r="U4624" s="1">
        <v>1.7244530897019279E-2</v>
      </c>
      <c r="V4624" s="63">
        <v>2.8591403830367996</v>
      </c>
      <c r="W4624" s="12">
        <v>2.2131959223015505</v>
      </c>
      <c r="X4624" s="13">
        <v>1.286120542644924</v>
      </c>
      <c r="Y4624" s="64">
        <v>1.3050297647425593E-2</v>
      </c>
      <c r="Z4624" s="63">
        <v>1.0265215625857389</v>
      </c>
      <c r="AA4624" s="12">
        <v>0.84538107276542207</v>
      </c>
      <c r="AB4624" s="13">
        <v>0.65708060604494511</v>
      </c>
      <c r="AC4624" s="64">
        <v>1.4184977925205181E-3</v>
      </c>
      <c r="AD4624" s="33">
        <v>1.6341136400079967</v>
      </c>
      <c r="AE4624" s="30">
        <v>1.2649304196814926</v>
      </c>
      <c r="AF4624" s="30">
        <v>0.73506958031850744</v>
      </c>
      <c r="AG4624" s="34">
        <v>7.4587696072382585E-3</v>
      </c>
      <c r="AH4624" s="74">
        <v>5.8680583080902328E-2</v>
      </c>
      <c r="AI4624" s="37" t="s">
        <v>12447</v>
      </c>
      <c r="AJ4624" s="38" t="s">
        <v>36589</v>
      </c>
      <c r="AK4624" s="39" t="s">
        <v>12448</v>
      </c>
      <c r="AL4624" s="40" t="s">
        <v>13065</v>
      </c>
      <c r="AM4624" s="45" t="s">
        <v>13075</v>
      </c>
      <c r="AN4624" s="38">
        <v>1</v>
      </c>
      <c r="AO4624" s="38">
        <v>0</v>
      </c>
      <c r="AP4624" s="38">
        <v>1</v>
      </c>
      <c r="AQ4624" s="39" t="s">
        <v>40</v>
      </c>
      <c r="AR4624" s="39">
        <v>1393.68</v>
      </c>
      <c r="AS4624" s="39">
        <v>4.79</v>
      </c>
      <c r="AT4624" s="39">
        <v>19.25</v>
      </c>
      <c r="AU4624" s="39">
        <v>6.29</v>
      </c>
      <c r="AV4624" s="39">
        <v>63.6</v>
      </c>
      <c r="AW4624" s="40">
        <v>1.0900000000000001</v>
      </c>
    </row>
    <row r="4625" spans="1:49">
      <c r="A4625" s="37">
        <v>387</v>
      </c>
      <c r="B4625" s="39" t="s">
        <v>13062</v>
      </c>
      <c r="C4625" s="39" t="s">
        <v>13062</v>
      </c>
      <c r="D4625" s="39" t="s">
        <v>13078</v>
      </c>
      <c r="E4625" s="40" t="s">
        <v>556</v>
      </c>
      <c r="F4625" s="1">
        <v>8.6625912062556105E-3</v>
      </c>
      <c r="G4625" s="1">
        <v>5.6362891348723018E-3</v>
      </c>
      <c r="H4625" s="1">
        <v>9.8786799317560001E-3</v>
      </c>
      <c r="I4625" s="1">
        <v>4.1718971827615734</v>
      </c>
      <c r="J4625" s="1">
        <v>3.5522435286993601</v>
      </c>
      <c r="K4625" s="1">
        <v>1.9620277006913607E-3</v>
      </c>
      <c r="L4625" s="1">
        <v>0.69199922034734385</v>
      </c>
      <c r="M4625" s="1">
        <v>2.0731962674183491</v>
      </c>
      <c r="N4625" s="1">
        <v>10.157310404401857</v>
      </c>
      <c r="O4625" s="1">
        <v>2.9098900177967823E-3</v>
      </c>
      <c r="P4625" s="1">
        <v>1.5487188223539696</v>
      </c>
      <c r="Q4625" s="1">
        <v>5.0167056297498762E-3</v>
      </c>
      <c r="R4625" s="1">
        <v>1.1935994423500143E-2</v>
      </c>
      <c r="S4625" s="1">
        <v>1.0976767671221145E-2</v>
      </c>
      <c r="T4625" s="1">
        <v>1.2043897597961806E-2</v>
      </c>
      <c r="U4625" s="1">
        <v>1.7244530897019279E-2</v>
      </c>
      <c r="V4625" s="63">
        <v>1.0490186857586143</v>
      </c>
      <c r="W4625" s="12">
        <v>1.579850261041436</v>
      </c>
      <c r="X4625" s="13">
        <v>2.9284889556008431</v>
      </c>
      <c r="Y4625" s="64">
        <v>1.3050297647425593E-2</v>
      </c>
      <c r="Z4625" s="63">
        <v>1.0409598810637006</v>
      </c>
      <c r="AA4625" s="12">
        <v>0.78590373836362803</v>
      </c>
      <c r="AB4625" s="13">
        <v>2.436960675797049</v>
      </c>
      <c r="AC4625" s="64">
        <v>1.4184977925205181E-3</v>
      </c>
      <c r="AD4625" s="33">
        <v>0.79807606007558185</v>
      </c>
      <c r="AE4625" s="30">
        <v>1.2019239399244179</v>
      </c>
      <c r="AF4625" s="30">
        <v>2.2279459454724817</v>
      </c>
      <c r="AG4625" s="34">
        <v>9.9284505325462208E-3</v>
      </c>
      <c r="AH4625" s="74">
        <v>0.83982685401464385</v>
      </c>
      <c r="AI4625" s="37" t="s">
        <v>12447</v>
      </c>
      <c r="AJ4625" s="38" t="s">
        <v>36589</v>
      </c>
      <c r="AK4625" s="39" t="s">
        <v>12448</v>
      </c>
      <c r="AL4625" s="40" t="s">
        <v>13065</v>
      </c>
      <c r="AM4625" s="45" t="s">
        <v>13079</v>
      </c>
      <c r="AN4625" s="38">
        <v>1</v>
      </c>
      <c r="AO4625" s="38">
        <v>0</v>
      </c>
      <c r="AP4625" s="38">
        <v>1</v>
      </c>
      <c r="AQ4625" s="39" t="s">
        <v>40</v>
      </c>
      <c r="AR4625" s="39">
        <v>908.447</v>
      </c>
      <c r="AS4625" s="39">
        <v>8.4700000000000006</v>
      </c>
      <c r="AT4625" s="39">
        <v>17.97</v>
      </c>
      <c r="AU4625" s="39">
        <v>5.8</v>
      </c>
      <c r="AV4625" s="39">
        <v>96.1</v>
      </c>
      <c r="AW4625" s="40">
        <v>1</v>
      </c>
    </row>
    <row r="4626" spans="1:49">
      <c r="A4626" s="37">
        <v>389</v>
      </c>
      <c r="B4626" s="39" t="s">
        <v>13081</v>
      </c>
      <c r="C4626" s="39" t="s">
        <v>13081</v>
      </c>
      <c r="D4626" s="39" t="s">
        <v>13080</v>
      </c>
      <c r="E4626" s="40" t="s">
        <v>13083</v>
      </c>
      <c r="F4626" s="1">
        <v>10.39510944750673</v>
      </c>
      <c r="G4626" s="1">
        <v>2.2545156539489204</v>
      </c>
      <c r="H4626" s="1">
        <v>10.866547924931599</v>
      </c>
      <c r="I4626" s="1">
        <v>0.83437943655231461</v>
      </c>
      <c r="J4626" s="1">
        <v>1.6394970132458588</v>
      </c>
      <c r="K4626" s="1">
        <v>3.3354470911753138</v>
      </c>
      <c r="L4626" s="1">
        <v>1.8453312542595837</v>
      </c>
      <c r="M4626" s="1">
        <v>2.0731962674183491</v>
      </c>
      <c r="N4626" s="1">
        <v>1.504786726578053</v>
      </c>
      <c r="O4626" s="1">
        <v>0.58197800355935647</v>
      </c>
      <c r="P4626" s="1">
        <v>1.5487188223539696</v>
      </c>
      <c r="Q4626" s="1">
        <v>5.0167056297498753</v>
      </c>
      <c r="R4626" s="1">
        <v>1.1935994423500143E-2</v>
      </c>
      <c r="S4626" s="1">
        <v>1.0976767671221145E-2</v>
      </c>
      <c r="T4626" s="1">
        <v>1.2043897597961806E-2</v>
      </c>
      <c r="U4626" s="1">
        <v>1.7244530897019279E-2</v>
      </c>
      <c r="V4626" s="63">
        <v>6.0876381157348911</v>
      </c>
      <c r="W4626" s="12">
        <v>2.2233679065247767</v>
      </c>
      <c r="X4626" s="13">
        <v>2.1630472955603137</v>
      </c>
      <c r="Y4626" s="64">
        <v>1.3050297647425593E-2</v>
      </c>
      <c r="Z4626" s="63">
        <v>2.64073605263015</v>
      </c>
      <c r="AA4626" s="12">
        <v>0.3811264624547327</v>
      </c>
      <c r="AB4626" s="13">
        <v>0.976978865519739</v>
      </c>
      <c r="AC4626" s="64">
        <v>1.4184977925205181E-3</v>
      </c>
      <c r="AD4626" s="33">
        <v>2.7756780128069596</v>
      </c>
      <c r="AE4626" s="30">
        <v>1.0137516874681152</v>
      </c>
      <c r="AF4626" s="30">
        <v>0.98624831253188494</v>
      </c>
      <c r="AG4626" s="34">
        <v>5.950324830728341E-3</v>
      </c>
      <c r="AH4626" s="74">
        <v>8.9041775007563635E-5</v>
      </c>
      <c r="AI4626" s="37" t="s">
        <v>13084</v>
      </c>
      <c r="AJ4626" s="38" t="s">
        <v>36586</v>
      </c>
      <c r="AK4626" s="39" t="s">
        <v>13085</v>
      </c>
      <c r="AL4626" s="40" t="s">
        <v>13086</v>
      </c>
      <c r="AM4626" s="45" t="s">
        <v>13082</v>
      </c>
      <c r="AN4626" s="38">
        <v>1</v>
      </c>
      <c r="AO4626" s="38">
        <v>0</v>
      </c>
      <c r="AP4626" s="38">
        <v>1</v>
      </c>
      <c r="AQ4626" s="39" t="s">
        <v>77</v>
      </c>
      <c r="AR4626" s="39">
        <v>2353.1419999999998</v>
      </c>
      <c r="AS4626" s="39">
        <v>4.54</v>
      </c>
      <c r="AT4626" s="39">
        <v>20.75</v>
      </c>
      <c r="AU4626" s="39">
        <v>9.2200000000000006</v>
      </c>
      <c r="AV4626" s="39">
        <v>100</v>
      </c>
      <c r="AW4626" s="40">
        <v>0.5</v>
      </c>
    </row>
    <row r="4627" spans="1:49">
      <c r="A4627" s="37">
        <v>389</v>
      </c>
      <c r="B4627" s="39" t="s">
        <v>13081</v>
      </c>
      <c r="C4627" s="39" t="s">
        <v>13081</v>
      </c>
      <c r="D4627" s="39" t="s">
        <v>13087</v>
      </c>
      <c r="E4627" s="40" t="s">
        <v>13089</v>
      </c>
      <c r="F4627" s="1">
        <v>8.6625912062556105E-3</v>
      </c>
      <c r="G4627" s="1">
        <v>5.6362891348723018E-3</v>
      </c>
      <c r="H4627" s="1">
        <v>9.8786799317560001E-3</v>
      </c>
      <c r="I4627" s="1">
        <v>4.1718971827615732E-3</v>
      </c>
      <c r="J4627" s="1">
        <v>2.7324950220764311E-3</v>
      </c>
      <c r="K4627" s="1">
        <v>1.9620277006913607E-3</v>
      </c>
      <c r="L4627" s="1">
        <v>2.3066640678244799E-3</v>
      </c>
      <c r="M4627" s="1">
        <v>3.4553271123639148E-3</v>
      </c>
      <c r="N4627" s="1">
        <v>3.7619668164451327E-3</v>
      </c>
      <c r="O4627" s="1">
        <v>2.9098900177967823E-3</v>
      </c>
      <c r="P4627" s="1">
        <v>7.7435941117698489E-3</v>
      </c>
      <c r="Q4627" s="1">
        <v>2.0066822518999503</v>
      </c>
      <c r="R4627" s="1">
        <v>1.1935994423500143E-2</v>
      </c>
      <c r="S4627" s="1">
        <v>1.0976767671221145E-2</v>
      </c>
      <c r="T4627" s="1">
        <v>1.2043897597961806E-2</v>
      </c>
      <c r="U4627" s="1">
        <v>1.7244530897019279E-2</v>
      </c>
      <c r="V4627" s="63">
        <v>7.0873643639113712E-3</v>
      </c>
      <c r="W4627" s="12">
        <v>2.6141284757390465E-3</v>
      </c>
      <c r="X4627" s="13">
        <v>0.5052744257114905</v>
      </c>
      <c r="Y4627" s="64">
        <v>1.3050297647425593E-2</v>
      </c>
      <c r="Z4627" s="63">
        <v>1.3190384884713665E-3</v>
      </c>
      <c r="AA4627" s="12">
        <v>3.2163586663899713E-4</v>
      </c>
      <c r="AB4627" s="13">
        <v>0.50047038391247167</v>
      </c>
      <c r="AC4627" s="64">
        <v>1.4184977925205181E-3</v>
      </c>
      <c r="AD4627" s="33">
        <v>0.70389148054241601</v>
      </c>
      <c r="AE4627" s="30">
        <v>0.2596258169659777</v>
      </c>
      <c r="AF4627" s="30">
        <v>50.182034580482537</v>
      </c>
      <c r="AG4627" s="34">
        <v>1.2961085194575841</v>
      </c>
      <c r="AH4627" s="74">
        <v>0.66340155572399861</v>
      </c>
      <c r="AI4627" s="37" t="s">
        <v>13084</v>
      </c>
      <c r="AJ4627" s="38" t="s">
        <v>36586</v>
      </c>
      <c r="AK4627" s="39" t="s">
        <v>13085</v>
      </c>
      <c r="AL4627" s="40" t="s">
        <v>13086</v>
      </c>
      <c r="AM4627" s="45" t="s">
        <v>13088</v>
      </c>
      <c r="AN4627" s="38">
        <v>2</v>
      </c>
      <c r="AO4627" s="38">
        <v>1</v>
      </c>
      <c r="AP4627" s="38">
        <v>1</v>
      </c>
      <c r="AQ4627" s="39" t="s">
        <v>84</v>
      </c>
      <c r="AR4627" s="39">
        <v>2509.2429999999999</v>
      </c>
      <c r="AS4627" s="39">
        <v>5.38</v>
      </c>
      <c r="AT4627" s="39">
        <v>17.579999999999998</v>
      </c>
      <c r="AU4627" s="39">
        <v>7.44</v>
      </c>
      <c r="AV4627" s="39">
        <v>93.8</v>
      </c>
      <c r="AW4627" s="40">
        <v>0.25</v>
      </c>
    </row>
    <row r="4628" spans="1:49">
      <c r="A4628" s="37">
        <v>389</v>
      </c>
      <c r="B4628" s="39" t="s">
        <v>13081</v>
      </c>
      <c r="C4628" s="39" t="s">
        <v>13081</v>
      </c>
      <c r="D4628" s="39" t="s">
        <v>13090</v>
      </c>
      <c r="E4628" s="40" t="s">
        <v>13092</v>
      </c>
      <c r="F4628" s="1">
        <v>1.732518241251122</v>
      </c>
      <c r="G4628" s="1">
        <v>5.6362891348723018E-3</v>
      </c>
      <c r="H4628" s="1">
        <v>9.8786799317560001E-3</v>
      </c>
      <c r="I4628" s="1">
        <v>4.5890869010377306</v>
      </c>
      <c r="J4628" s="1">
        <v>15.028722621420371</v>
      </c>
      <c r="K4628" s="1">
        <v>2.9430415510370413</v>
      </c>
      <c r="L4628" s="1">
        <v>11.302653932339949</v>
      </c>
      <c r="M4628" s="1">
        <v>12.439177604510094</v>
      </c>
      <c r="N4628" s="1">
        <v>0.75239336328902651</v>
      </c>
      <c r="O4628" s="1">
        <v>5.8197800355935643</v>
      </c>
      <c r="P4628" s="1">
        <v>3.0974376447079393</v>
      </c>
      <c r="Q4628" s="1">
        <v>5.0167056297498762E-3</v>
      </c>
      <c r="R4628" s="1">
        <v>1.1935994423500143E-2</v>
      </c>
      <c r="S4628" s="1">
        <v>1.0976767671221145E-2</v>
      </c>
      <c r="T4628" s="1">
        <v>1.2043897597961806E-2</v>
      </c>
      <c r="U4628" s="1">
        <v>10.346718538211565</v>
      </c>
      <c r="V4628" s="63">
        <v>1.5842800278388702</v>
      </c>
      <c r="W4628" s="12">
        <v>10.428398927326864</v>
      </c>
      <c r="X4628" s="13">
        <v>2.4186569373050699</v>
      </c>
      <c r="Y4628" s="64">
        <v>2.5954187994760622</v>
      </c>
      <c r="Z4628" s="63">
        <v>1.08096001202557</v>
      </c>
      <c r="AA4628" s="12">
        <v>2.6140821500037656</v>
      </c>
      <c r="AB4628" s="13">
        <v>1.3111850570034054</v>
      </c>
      <c r="AC4628" s="64">
        <v>2.5837665907084908</v>
      </c>
      <c r="AD4628" s="33">
        <v>0.63193302654655337</v>
      </c>
      <c r="AE4628" s="30">
        <v>4.159649544512682</v>
      </c>
      <c r="AF4628" s="30">
        <v>0.96474687032061712</v>
      </c>
      <c r="AG4628" s="34">
        <v>1.0352531296793828</v>
      </c>
      <c r="AH4628" s="74">
        <v>0.5241877585518937</v>
      </c>
      <c r="AI4628" s="37" t="s">
        <v>13084</v>
      </c>
      <c r="AJ4628" s="38" t="s">
        <v>36586</v>
      </c>
      <c r="AK4628" s="39" t="s">
        <v>13085</v>
      </c>
      <c r="AL4628" s="40" t="s">
        <v>13086</v>
      </c>
      <c r="AM4628" s="45" t="s">
        <v>13091</v>
      </c>
      <c r="AN4628" s="38">
        <v>2</v>
      </c>
      <c r="AO4628" s="38">
        <v>0</v>
      </c>
      <c r="AP4628" s="38">
        <v>2</v>
      </c>
      <c r="AQ4628" s="39" t="s">
        <v>40</v>
      </c>
      <c r="AR4628" s="39">
        <v>2359.0940000000001</v>
      </c>
      <c r="AS4628" s="39">
        <v>4.03</v>
      </c>
      <c r="AT4628" s="39">
        <v>19.52</v>
      </c>
      <c r="AU4628" s="39">
        <v>5.26</v>
      </c>
      <c r="AV4628" s="39">
        <v>100</v>
      </c>
      <c r="AW4628" s="40">
        <v>0.78</v>
      </c>
    </row>
    <row r="4629" spans="1:49">
      <c r="A4629" s="37">
        <v>389</v>
      </c>
      <c r="B4629" s="39" t="s">
        <v>13081</v>
      </c>
      <c r="C4629" s="39" t="s">
        <v>13081</v>
      </c>
      <c r="D4629" s="39" t="s">
        <v>13096</v>
      </c>
      <c r="E4629" s="40" t="s">
        <v>8088</v>
      </c>
      <c r="F4629" s="1">
        <v>8.6625912062556105E-3</v>
      </c>
      <c r="G4629" s="1">
        <v>5.6362891348723018E-3</v>
      </c>
      <c r="H4629" s="1">
        <v>9.8786799317560001E-3</v>
      </c>
      <c r="I4629" s="1">
        <v>3.3375177462092585</v>
      </c>
      <c r="J4629" s="1">
        <v>2.7324950220764311E-3</v>
      </c>
      <c r="K4629" s="1">
        <v>1.9620277006913607E-3</v>
      </c>
      <c r="L4629" s="1">
        <v>2.3066640678244799E-3</v>
      </c>
      <c r="M4629" s="1">
        <v>1.382130844945566</v>
      </c>
      <c r="N4629" s="1">
        <v>3.7619668164451327E-3</v>
      </c>
      <c r="O4629" s="1">
        <v>0.87296700533903471</v>
      </c>
      <c r="P4629" s="1">
        <v>7.7435941117698489E-3</v>
      </c>
      <c r="Q4629" s="1">
        <v>5.0167056297498762E-3</v>
      </c>
      <c r="R4629" s="1">
        <v>1.1935994423500143E-2</v>
      </c>
      <c r="S4629" s="1">
        <v>1.0976767671221145E-2</v>
      </c>
      <c r="T4629" s="1">
        <v>1.2043897597961806E-2</v>
      </c>
      <c r="U4629" s="1">
        <v>1.7244530897019279E-2</v>
      </c>
      <c r="V4629" s="63">
        <v>0.84042382662053561</v>
      </c>
      <c r="W4629" s="12">
        <v>0.3472830079340396</v>
      </c>
      <c r="X4629" s="13">
        <v>0.22237231797424989</v>
      </c>
      <c r="Y4629" s="64">
        <v>1.3050297647425593E-2</v>
      </c>
      <c r="Z4629" s="63">
        <v>0.83236511767245325</v>
      </c>
      <c r="AA4629" s="12">
        <v>0.34494931498844306</v>
      </c>
      <c r="AB4629" s="13">
        <v>0.21686648814902801</v>
      </c>
      <c r="AC4629" s="64">
        <v>1.4184977925205181E-3</v>
      </c>
      <c r="AD4629" s="33">
        <v>2.9506397584557575</v>
      </c>
      <c r="AE4629" s="30">
        <v>1.2192741545260291</v>
      </c>
      <c r="AF4629" s="30">
        <v>0.78072584547397095</v>
      </c>
      <c r="AG4629" s="34">
        <v>4.5818223946620662E-2</v>
      </c>
      <c r="AH4629" s="74">
        <v>0.95902123810420881</v>
      </c>
      <c r="AI4629" s="37" t="s">
        <v>13084</v>
      </c>
      <c r="AJ4629" s="38" t="s">
        <v>36586</v>
      </c>
      <c r="AK4629" s="39" t="s">
        <v>13085</v>
      </c>
      <c r="AL4629" s="40" t="s">
        <v>13086</v>
      </c>
      <c r="AM4629" s="45" t="s">
        <v>13097</v>
      </c>
      <c r="AN4629" s="38">
        <v>1</v>
      </c>
      <c r="AO4629" s="38">
        <v>0</v>
      </c>
      <c r="AP4629" s="38">
        <v>1</v>
      </c>
      <c r="AQ4629" s="39" t="s">
        <v>77</v>
      </c>
      <c r="AR4629" s="39">
        <v>2359.0940000000001</v>
      </c>
      <c r="AS4629" s="39">
        <v>4.03</v>
      </c>
      <c r="AT4629" s="39">
        <v>19.170000000000002</v>
      </c>
      <c r="AU4629" s="39">
        <v>4.6100000000000003</v>
      </c>
      <c r="AV4629" s="39">
        <v>97.7</v>
      </c>
      <c r="AW4629" s="40">
        <v>0</v>
      </c>
    </row>
    <row r="4630" spans="1:49">
      <c r="A4630" s="37">
        <v>389</v>
      </c>
      <c r="B4630" s="39" t="s">
        <v>13081</v>
      </c>
      <c r="C4630" s="39" t="s">
        <v>13081</v>
      </c>
      <c r="D4630" s="39" t="s">
        <v>13093</v>
      </c>
      <c r="E4630" s="40" t="s">
        <v>13095</v>
      </c>
      <c r="F4630" s="1">
        <v>8.6625912062556105E-3</v>
      </c>
      <c r="G4630" s="1">
        <v>5.6362891348723018E-3</v>
      </c>
      <c r="H4630" s="1">
        <v>9.8786799317560001E-3</v>
      </c>
      <c r="I4630" s="1">
        <v>4.1718971827615732E-3</v>
      </c>
      <c r="J4630" s="1">
        <v>2.7324950220764311E-3</v>
      </c>
      <c r="K4630" s="1">
        <v>0.98101385034568045</v>
      </c>
      <c r="L4630" s="1">
        <v>2.3066640678244799E-3</v>
      </c>
      <c r="M4630" s="1">
        <v>1.7276635561819573</v>
      </c>
      <c r="N4630" s="1">
        <v>3.7619668164451327E-3</v>
      </c>
      <c r="O4630" s="1">
        <v>2.9098900177967823E-3</v>
      </c>
      <c r="P4630" s="1">
        <v>7.7435941117698489E-3</v>
      </c>
      <c r="Q4630" s="1">
        <v>5.0167056297498762E-3</v>
      </c>
      <c r="R4630" s="1">
        <v>1.1935994423500143E-2</v>
      </c>
      <c r="S4630" s="1">
        <v>5.4883838356105725</v>
      </c>
      <c r="T4630" s="1">
        <v>1.2043897597961806E-2</v>
      </c>
      <c r="U4630" s="1">
        <v>1.7244530897019279E-2</v>
      </c>
      <c r="V4630" s="63">
        <v>7.0873643639113712E-3</v>
      </c>
      <c r="W4630" s="12">
        <v>0.67842914140438459</v>
      </c>
      <c r="X4630" s="13">
        <v>4.8580391439404106E-3</v>
      </c>
      <c r="Y4630" s="64">
        <v>1.3824020646322634</v>
      </c>
      <c r="Z4630" s="63">
        <v>1.3190384884713665E-3</v>
      </c>
      <c r="AA4630" s="12">
        <v>0.41894290835494025</v>
      </c>
      <c r="AB4630" s="13">
        <v>1.0546824992574532E-3</v>
      </c>
      <c r="AC4630" s="64">
        <v>1.3686611508779705</v>
      </c>
      <c r="AD4630" s="33">
        <v>2.0677443370873096E-2</v>
      </c>
      <c r="AE4630" s="30">
        <v>1.9793225566291266</v>
      </c>
      <c r="AF4630" s="30">
        <v>1.4173368848342284E-2</v>
      </c>
      <c r="AG4630" s="34">
        <v>4.0331693051881503</v>
      </c>
      <c r="AH4630" s="74">
        <v>0.65960102421478528</v>
      </c>
      <c r="AI4630" s="37" t="s">
        <v>13084</v>
      </c>
      <c r="AJ4630" s="38" t="s">
        <v>36586</v>
      </c>
      <c r="AK4630" s="39" t="s">
        <v>13085</v>
      </c>
      <c r="AL4630" s="40" t="s">
        <v>13086</v>
      </c>
      <c r="AM4630" s="45" t="s">
        <v>13094</v>
      </c>
      <c r="AN4630" s="38">
        <v>2</v>
      </c>
      <c r="AO4630" s="38">
        <v>1</v>
      </c>
      <c r="AP4630" s="38">
        <v>1</v>
      </c>
      <c r="AQ4630" s="39" t="s">
        <v>436</v>
      </c>
      <c r="AR4630" s="39">
        <v>2359.0940000000001</v>
      </c>
      <c r="AS4630" s="39">
        <v>4.03</v>
      </c>
      <c r="AT4630" s="39">
        <v>18.98</v>
      </c>
      <c r="AU4630" s="39">
        <v>7.04</v>
      </c>
      <c r="AV4630" s="39">
        <v>92.9</v>
      </c>
      <c r="AW4630" s="40">
        <v>0.68</v>
      </c>
    </row>
    <row r="4631" spans="1:49">
      <c r="A4631" s="37">
        <v>390</v>
      </c>
      <c r="B4631" s="39" t="s">
        <v>13099</v>
      </c>
      <c r="C4631" s="39" t="s">
        <v>13099</v>
      </c>
      <c r="D4631" s="39" t="s">
        <v>13108</v>
      </c>
      <c r="E4631" s="40" t="s">
        <v>1764</v>
      </c>
      <c r="F4631" s="1">
        <v>8.6625912062556105E-3</v>
      </c>
      <c r="G4631" s="1">
        <v>5.6362891348723018E-3</v>
      </c>
      <c r="H4631" s="1">
        <v>9.8786799317560001E-3</v>
      </c>
      <c r="I4631" s="1">
        <v>1.2515691548284722</v>
      </c>
      <c r="J4631" s="1">
        <v>0.5464990044152862</v>
      </c>
      <c r="K4631" s="1">
        <v>1.9620277006913607E-3</v>
      </c>
      <c r="L4631" s="1">
        <v>1.1533320339122397</v>
      </c>
      <c r="M4631" s="1">
        <v>1.382130844945566</v>
      </c>
      <c r="N4631" s="1">
        <v>3.7619668164451327E-3</v>
      </c>
      <c r="O4631" s="1">
        <v>2.9098900177967823E-3</v>
      </c>
      <c r="P4631" s="1">
        <v>7.7435941117698489E-3</v>
      </c>
      <c r="Q4631" s="1">
        <v>5.0167056297498762E-3</v>
      </c>
      <c r="R4631" s="1">
        <v>1.1935994423500143E-2</v>
      </c>
      <c r="S4631" s="1">
        <v>1.0976767671221145E-2</v>
      </c>
      <c r="T4631" s="1">
        <v>1.2043897597961806E-2</v>
      </c>
      <c r="U4631" s="1">
        <v>1.7244530897019279E-2</v>
      </c>
      <c r="V4631" s="63">
        <v>0.31893667877533904</v>
      </c>
      <c r="W4631" s="12">
        <v>0.77098097774344576</v>
      </c>
      <c r="X4631" s="13">
        <v>4.8580391439404106E-3</v>
      </c>
      <c r="Y4631" s="64">
        <v>1.3050297647425593E-2</v>
      </c>
      <c r="Z4631" s="63">
        <v>0.31087877133537295</v>
      </c>
      <c r="AA4631" s="12">
        <v>0.31111075094044432</v>
      </c>
      <c r="AB4631" s="13">
        <v>1.0546824992574532E-3</v>
      </c>
      <c r="AC4631" s="64">
        <v>1.4184977925205181E-3</v>
      </c>
      <c r="AD4631" s="33">
        <v>1.921380665060747</v>
      </c>
      <c r="AE4631" s="30">
        <v>4.6446459198546979</v>
      </c>
      <c r="AF4631" s="30">
        <v>2.9266444101433677E-2</v>
      </c>
      <c r="AG4631" s="34">
        <v>7.8619334939252897E-2</v>
      </c>
      <c r="AH4631" s="74">
        <v>0.47755540353675757</v>
      </c>
      <c r="AI4631" s="37" t="s">
        <v>688</v>
      </c>
      <c r="AJ4631" s="38" t="s">
        <v>36588</v>
      </c>
      <c r="AK4631" s="39" t="s">
        <v>689</v>
      </c>
      <c r="AL4631" s="40" t="s">
        <v>13102</v>
      </c>
      <c r="AM4631" s="45" t="s">
        <v>13109</v>
      </c>
      <c r="AN4631" s="38">
        <v>1</v>
      </c>
      <c r="AO4631" s="38">
        <v>0</v>
      </c>
      <c r="AP4631" s="38">
        <v>1</v>
      </c>
      <c r="AQ4631" s="39" t="s">
        <v>40</v>
      </c>
      <c r="AR4631" s="39">
        <v>3943.5309999999999</v>
      </c>
      <c r="AS4631" s="39">
        <v>3.34</v>
      </c>
      <c r="AT4631" s="39">
        <v>21.75</v>
      </c>
      <c r="AU4631" s="39">
        <v>7.16</v>
      </c>
      <c r="AV4631" s="39">
        <v>90.6</v>
      </c>
      <c r="AW4631" s="40">
        <v>0.71</v>
      </c>
    </row>
    <row r="4632" spans="1:49">
      <c r="A4632" s="37">
        <v>390</v>
      </c>
      <c r="B4632" s="39" t="s">
        <v>13099</v>
      </c>
      <c r="C4632" s="39" t="s">
        <v>13099</v>
      </c>
      <c r="D4632" s="39" t="s">
        <v>13105</v>
      </c>
      <c r="E4632" s="40" t="s">
        <v>13107</v>
      </c>
      <c r="F4632" s="1">
        <v>8.6625912062556105E-3</v>
      </c>
      <c r="G4632" s="1">
        <v>1.1272578269744602</v>
      </c>
      <c r="H4632" s="1">
        <v>9.8786799317560001E-3</v>
      </c>
      <c r="I4632" s="1">
        <v>4.1718971827615732E-3</v>
      </c>
      <c r="J4632" s="1">
        <v>2.7324950220764311E-3</v>
      </c>
      <c r="K4632" s="1">
        <v>1.9620277006913607E-3</v>
      </c>
      <c r="L4632" s="1">
        <v>2.3066640678244799E-3</v>
      </c>
      <c r="M4632" s="1">
        <v>3.4553271123639148E-3</v>
      </c>
      <c r="N4632" s="1">
        <v>3.7619668164451327E-3</v>
      </c>
      <c r="O4632" s="1">
        <v>2.9098900177967823E-3</v>
      </c>
      <c r="P4632" s="1">
        <v>7.7435941117698489E-3</v>
      </c>
      <c r="Q4632" s="1">
        <v>5.0167056297498762E-3</v>
      </c>
      <c r="R4632" s="1">
        <v>1.1935994423500143E-2</v>
      </c>
      <c r="S4632" s="1">
        <v>1.0976767671221145E-2</v>
      </c>
      <c r="T4632" s="1">
        <v>1.2043897597961806E-2</v>
      </c>
      <c r="U4632" s="1">
        <v>1.7244530897019279E-2</v>
      </c>
      <c r="V4632" s="63">
        <v>0.28749274882380838</v>
      </c>
      <c r="W4632" s="12">
        <v>2.6141284757390465E-3</v>
      </c>
      <c r="X4632" s="13">
        <v>4.8580391439404106E-3</v>
      </c>
      <c r="Y4632" s="64">
        <v>1.3050297647425593E-2</v>
      </c>
      <c r="Z4632" s="63">
        <v>0.27992438257200353</v>
      </c>
      <c r="AA4632" s="12">
        <v>3.2163586663899713E-4</v>
      </c>
      <c r="AB4632" s="13">
        <v>1.0546824992574532E-3</v>
      </c>
      <c r="AC4632" s="64">
        <v>1.4184977925205181E-3</v>
      </c>
      <c r="AD4632" s="33">
        <v>32.107141179343337</v>
      </c>
      <c r="AE4632" s="30">
        <v>0.29194542253632111</v>
      </c>
      <c r="AF4632" s="30">
        <v>0.5425449834383923</v>
      </c>
      <c r="AG4632" s="34">
        <v>1.4574550165616076</v>
      </c>
      <c r="AH4632" s="74">
        <v>0.48823006258349316</v>
      </c>
      <c r="AI4632" s="37" t="s">
        <v>688</v>
      </c>
      <c r="AJ4632" s="38" t="s">
        <v>36588</v>
      </c>
      <c r="AK4632" s="39" t="s">
        <v>689</v>
      </c>
      <c r="AL4632" s="40" t="s">
        <v>13102</v>
      </c>
      <c r="AM4632" s="45" t="s">
        <v>13106</v>
      </c>
      <c r="AN4632" s="38">
        <v>2</v>
      </c>
      <c r="AO4632" s="38">
        <v>1</v>
      </c>
      <c r="AP4632" s="38">
        <v>1</v>
      </c>
      <c r="AQ4632" s="39" t="s">
        <v>40</v>
      </c>
      <c r="AR4632" s="39">
        <v>3943.5309999999999</v>
      </c>
      <c r="AS4632" s="39">
        <v>3.34</v>
      </c>
      <c r="AT4632" s="39">
        <v>19.190000000000001</v>
      </c>
      <c r="AU4632" s="39">
        <v>7.82</v>
      </c>
      <c r="AV4632" s="39">
        <v>92</v>
      </c>
      <c r="AW4632" s="40">
        <v>0</v>
      </c>
    </row>
    <row r="4633" spans="1:49">
      <c r="A4633" s="37">
        <v>390</v>
      </c>
      <c r="B4633" s="39" t="s">
        <v>13099</v>
      </c>
      <c r="C4633" s="39" t="s">
        <v>13099</v>
      </c>
      <c r="D4633" s="39" t="s">
        <v>13103</v>
      </c>
      <c r="E4633" s="40" t="s">
        <v>11970</v>
      </c>
      <c r="F4633" s="1">
        <v>8.6625912062556105E-3</v>
      </c>
      <c r="G4633" s="1">
        <v>5.6362891348723018E-3</v>
      </c>
      <c r="H4633" s="1">
        <v>9.8786799317560001E-3</v>
      </c>
      <c r="I4633" s="1">
        <v>0.41718971827615731</v>
      </c>
      <c r="J4633" s="1">
        <v>2.7324950220764311E-3</v>
      </c>
      <c r="K4633" s="1">
        <v>1.9620277006913607E-3</v>
      </c>
      <c r="L4633" s="1">
        <v>2.3066640678244799E-3</v>
      </c>
      <c r="M4633" s="1">
        <v>3.4553271123639148E-3</v>
      </c>
      <c r="N4633" s="1">
        <v>3.7619668164451327E-3</v>
      </c>
      <c r="O4633" s="1">
        <v>2.9098900177967823E-3</v>
      </c>
      <c r="P4633" s="1">
        <v>7.7435941117698489E-3</v>
      </c>
      <c r="Q4633" s="1">
        <v>5.0167056297498762E-3</v>
      </c>
      <c r="R4633" s="1">
        <v>1.1935994423500143E-2</v>
      </c>
      <c r="S4633" s="1">
        <v>1.0976767671221145E-2</v>
      </c>
      <c r="T4633" s="1">
        <v>1.2043897597961806E-2</v>
      </c>
      <c r="U4633" s="1">
        <v>1.7244530897019279E-2</v>
      </c>
      <c r="V4633" s="63">
        <v>0.11034181963726031</v>
      </c>
      <c r="W4633" s="12">
        <v>2.6141284757390465E-3</v>
      </c>
      <c r="X4633" s="13">
        <v>4.8580391439404106E-3</v>
      </c>
      <c r="Y4633" s="64">
        <v>1.3050297647425593E-2</v>
      </c>
      <c r="Z4633" s="63">
        <v>0.10228652116754575</v>
      </c>
      <c r="AA4633" s="12">
        <v>3.2163586663899713E-4</v>
      </c>
      <c r="AB4633" s="13">
        <v>1.0546824992574532E-3</v>
      </c>
      <c r="AC4633" s="64">
        <v>1.4184977925205181E-3</v>
      </c>
      <c r="AD4633" s="33">
        <v>12.322955606961612</v>
      </c>
      <c r="AE4633" s="30">
        <v>0.29194542253632111</v>
      </c>
      <c r="AF4633" s="30">
        <v>0.5425449834383923</v>
      </c>
      <c r="AG4633" s="34">
        <v>1.4574550165616076</v>
      </c>
      <c r="AH4633" s="74">
        <v>0.40256784217945801</v>
      </c>
      <c r="AI4633" s="37" t="s">
        <v>688</v>
      </c>
      <c r="AJ4633" s="38" t="s">
        <v>36588</v>
      </c>
      <c r="AK4633" s="39" t="s">
        <v>689</v>
      </c>
      <c r="AL4633" s="40" t="s">
        <v>13102</v>
      </c>
      <c r="AM4633" s="45" t="s">
        <v>13104</v>
      </c>
      <c r="AN4633" s="38">
        <v>2</v>
      </c>
      <c r="AO4633" s="38">
        <v>2</v>
      </c>
      <c r="AP4633" s="38">
        <v>0</v>
      </c>
      <c r="AQ4633" s="39" t="s">
        <v>738</v>
      </c>
      <c r="AR4633" s="39">
        <v>3943.5309999999999</v>
      </c>
      <c r="AS4633" s="39">
        <v>3.34</v>
      </c>
      <c r="AT4633" s="39">
        <v>20.350000000000001</v>
      </c>
      <c r="AU4633" s="39">
        <v>8.66</v>
      </c>
      <c r="AV4633" s="39">
        <v>92.2</v>
      </c>
      <c r="AW4633" s="40">
        <v>2.23</v>
      </c>
    </row>
    <row r="4634" spans="1:49">
      <c r="A4634" s="37">
        <v>390</v>
      </c>
      <c r="B4634" s="39" t="s">
        <v>13099</v>
      </c>
      <c r="C4634" s="39" t="s">
        <v>13101</v>
      </c>
      <c r="D4634" s="39" t="s">
        <v>13098</v>
      </c>
      <c r="E4634" s="40" t="s">
        <v>4265</v>
      </c>
      <c r="F4634" s="1">
        <v>8.6625912062556105E-3</v>
      </c>
      <c r="G4634" s="1">
        <v>5.6362891348723018E-3</v>
      </c>
      <c r="H4634" s="1">
        <v>9.8786799317560001E-3</v>
      </c>
      <c r="I4634" s="1">
        <v>3.7547074644854157</v>
      </c>
      <c r="J4634" s="1">
        <v>1.0929980088305724</v>
      </c>
      <c r="K4634" s="1">
        <v>0.98101385034568045</v>
      </c>
      <c r="L4634" s="1">
        <v>1.3839984406946877</v>
      </c>
      <c r="M4634" s="1">
        <v>3.4553271123639148E-3</v>
      </c>
      <c r="N4634" s="1">
        <v>3.7619668164451327E-3</v>
      </c>
      <c r="O4634" s="1">
        <v>2.9098900177967821</v>
      </c>
      <c r="P4634" s="1">
        <v>0.77435941117698481</v>
      </c>
      <c r="Q4634" s="1">
        <v>5.0167056297498762E-3</v>
      </c>
      <c r="R4634" s="1">
        <v>1.1935994423500143E-2</v>
      </c>
      <c r="S4634" s="1">
        <v>1.0976767671221145E-2</v>
      </c>
      <c r="T4634" s="1">
        <v>1.2043897597961806E-2</v>
      </c>
      <c r="U4634" s="1">
        <v>1.7244530897019279E-2</v>
      </c>
      <c r="V4634" s="63">
        <v>0.94472125618957492</v>
      </c>
      <c r="W4634" s="12">
        <v>0.8653664067458261</v>
      </c>
      <c r="X4634" s="13">
        <v>0.92325702535499055</v>
      </c>
      <c r="Y4634" s="64">
        <v>1.3050297647425593E-2</v>
      </c>
      <c r="Z4634" s="63">
        <v>0.93666249403737012</v>
      </c>
      <c r="AA4634" s="12">
        <v>0.29959144031381912</v>
      </c>
      <c r="AB4634" s="13">
        <v>0.68662930280295376</v>
      </c>
      <c r="AC4634" s="64">
        <v>1.4184977925205181E-3</v>
      </c>
      <c r="AD4634" s="33">
        <v>1.0563668564712454</v>
      </c>
      <c r="AE4634" s="30">
        <v>0.96763398177045601</v>
      </c>
      <c r="AF4634" s="30">
        <v>1.0323660182295438</v>
      </c>
      <c r="AG4634" s="34">
        <v>1.4592560304431934E-2</v>
      </c>
      <c r="AH4634" s="74">
        <v>0.80134535222325243</v>
      </c>
      <c r="AI4634" s="37" t="s">
        <v>688</v>
      </c>
      <c r="AJ4634" s="38" t="s">
        <v>36588</v>
      </c>
      <c r="AK4634" s="39" t="s">
        <v>689</v>
      </c>
      <c r="AL4634" s="40" t="s">
        <v>13102</v>
      </c>
      <c r="AM4634" s="45" t="s">
        <v>13100</v>
      </c>
      <c r="AN4634" s="38">
        <v>1</v>
      </c>
      <c r="AO4634" s="38">
        <v>1</v>
      </c>
      <c r="AP4634" s="38">
        <v>0</v>
      </c>
      <c r="AQ4634" s="39" t="s">
        <v>40</v>
      </c>
      <c r="AR4634" s="39">
        <v>1332.58</v>
      </c>
      <c r="AS4634" s="39">
        <v>3.66</v>
      </c>
      <c r="AT4634" s="39">
        <v>16.53</v>
      </c>
      <c r="AU4634" s="39">
        <v>7.55</v>
      </c>
      <c r="AV4634" s="39">
        <v>94.4</v>
      </c>
      <c r="AW4634" s="40">
        <v>99</v>
      </c>
    </row>
    <row r="4635" spans="1:49">
      <c r="A4635" s="37">
        <v>390</v>
      </c>
      <c r="B4635" s="39" t="s">
        <v>13099</v>
      </c>
      <c r="C4635" s="39" t="s">
        <v>13099</v>
      </c>
      <c r="D4635" s="39" t="s">
        <v>13112</v>
      </c>
      <c r="E4635" s="40" t="s">
        <v>1764</v>
      </c>
      <c r="F4635" s="1">
        <v>8.6625912062556105E-3</v>
      </c>
      <c r="G4635" s="1">
        <v>5.6362891348723018E-3</v>
      </c>
      <c r="H4635" s="1">
        <v>9.8786799317560001E-3</v>
      </c>
      <c r="I4635" s="1">
        <v>0.83437943655231461</v>
      </c>
      <c r="J4635" s="1">
        <v>2.7324950220764311E-3</v>
      </c>
      <c r="K4635" s="1">
        <v>1.9620277006913607E-3</v>
      </c>
      <c r="L4635" s="1">
        <v>2.3066640678244799E-3</v>
      </c>
      <c r="M4635" s="1">
        <v>3.4553271123639148E-3</v>
      </c>
      <c r="N4635" s="1">
        <v>3.7619668164451327E-3</v>
      </c>
      <c r="O4635" s="1">
        <v>2.9098900177967823E-3</v>
      </c>
      <c r="P4635" s="1">
        <v>7.7435941117698489E-3</v>
      </c>
      <c r="Q4635" s="1">
        <v>5.0167056297498762E-3</v>
      </c>
      <c r="R4635" s="1">
        <v>1.1935994423500143E-2</v>
      </c>
      <c r="S4635" s="1">
        <v>1.0976767671221145E-2</v>
      </c>
      <c r="T4635" s="1">
        <v>1.2043897597961806E-2</v>
      </c>
      <c r="U4635" s="1">
        <v>1.7244530897019279E-2</v>
      </c>
      <c r="V4635" s="63">
        <v>0.21463924920629962</v>
      </c>
      <c r="W4635" s="12">
        <v>2.6141284757390465E-3</v>
      </c>
      <c r="X4635" s="13">
        <v>4.8580391439404106E-3</v>
      </c>
      <c r="Y4635" s="64">
        <v>1.3050297647425593E-2</v>
      </c>
      <c r="Z4635" s="63">
        <v>0.20658198765881361</v>
      </c>
      <c r="AA4635" s="12">
        <v>3.2163586663899713E-4</v>
      </c>
      <c r="AB4635" s="13">
        <v>1.0546824992574532E-3</v>
      </c>
      <c r="AC4635" s="64">
        <v>1.4184977925205181E-3</v>
      </c>
      <c r="AD4635" s="33">
        <v>23.970874761500113</v>
      </c>
      <c r="AE4635" s="30">
        <v>0.29194542253632111</v>
      </c>
      <c r="AF4635" s="30">
        <v>0.5425449834383923</v>
      </c>
      <c r="AG4635" s="34">
        <v>1.4574550165616076</v>
      </c>
      <c r="AH4635" s="74">
        <v>0.45684955228902391</v>
      </c>
      <c r="AI4635" s="37" t="s">
        <v>688</v>
      </c>
      <c r="AJ4635" s="38" t="s">
        <v>36588</v>
      </c>
      <c r="AK4635" s="39" t="s">
        <v>689</v>
      </c>
      <c r="AL4635" s="40" t="s">
        <v>13102</v>
      </c>
      <c r="AM4635" s="45" t="s">
        <v>13113</v>
      </c>
      <c r="AN4635" s="38">
        <v>1</v>
      </c>
      <c r="AO4635" s="38">
        <v>1</v>
      </c>
      <c r="AP4635" s="38">
        <v>0</v>
      </c>
      <c r="AQ4635" s="39" t="s">
        <v>738</v>
      </c>
      <c r="AR4635" s="39">
        <v>2629.9690000000001</v>
      </c>
      <c r="AS4635" s="39">
        <v>3.29</v>
      </c>
      <c r="AT4635" s="39">
        <v>15.13</v>
      </c>
      <c r="AU4635" s="39">
        <v>5.19</v>
      </c>
      <c r="AV4635" s="39">
        <v>77.3</v>
      </c>
      <c r="AW4635" s="40">
        <v>1.48</v>
      </c>
    </row>
    <row r="4636" spans="1:49">
      <c r="A4636" s="37">
        <v>390</v>
      </c>
      <c r="B4636" s="39" t="s">
        <v>13099</v>
      </c>
      <c r="C4636" s="39" t="s">
        <v>13099</v>
      </c>
      <c r="D4636" s="39" t="s">
        <v>13110</v>
      </c>
      <c r="E4636" s="40" t="s">
        <v>1595</v>
      </c>
      <c r="F4636" s="1">
        <v>8.6625912062556105E-3</v>
      </c>
      <c r="G4636" s="1">
        <v>5.6362891348723018E-3</v>
      </c>
      <c r="H4636" s="1">
        <v>9.8786799317560001E-3</v>
      </c>
      <c r="I4636" s="1">
        <v>0.41718971827615731</v>
      </c>
      <c r="J4636" s="1">
        <v>2.7324950220764311E-3</v>
      </c>
      <c r="K4636" s="1">
        <v>1.9620277006913607E-3</v>
      </c>
      <c r="L4636" s="1">
        <v>0.69199922034734385</v>
      </c>
      <c r="M4636" s="1">
        <v>1.7276635561819573</v>
      </c>
      <c r="N4636" s="1">
        <v>3.7619668164451327E-3</v>
      </c>
      <c r="O4636" s="1">
        <v>2.9098900177967823E-3</v>
      </c>
      <c r="P4636" s="1">
        <v>7.7435941117698489E-3</v>
      </c>
      <c r="Q4636" s="1">
        <v>5.0167056297498762E-3</v>
      </c>
      <c r="R4636" s="1">
        <v>1.1935994423500143E-2</v>
      </c>
      <c r="S4636" s="1">
        <v>1.0976767671221145E-2</v>
      </c>
      <c r="T4636" s="1">
        <v>1.2043897597961806E-2</v>
      </c>
      <c r="U4636" s="1">
        <v>1.7244530897019279E-2</v>
      </c>
      <c r="V4636" s="63">
        <v>0.11034181963726031</v>
      </c>
      <c r="W4636" s="12">
        <v>0.60608932481301725</v>
      </c>
      <c r="X4636" s="13">
        <v>4.8580391439404106E-3</v>
      </c>
      <c r="Y4636" s="64">
        <v>1.3050297647425593E-2</v>
      </c>
      <c r="Z4636" s="63">
        <v>0.10228652116754575</v>
      </c>
      <c r="AA4636" s="12">
        <v>0.40766801462639979</v>
      </c>
      <c r="AB4636" s="13">
        <v>1.0546824992574532E-3</v>
      </c>
      <c r="AC4636" s="64">
        <v>1.4184977925205181E-3</v>
      </c>
      <c r="AD4636" s="33">
        <v>1.7884743704119053</v>
      </c>
      <c r="AE4636" s="30">
        <v>9.8237932560095302</v>
      </c>
      <c r="AF4636" s="30">
        <v>7.87414828571604E-2</v>
      </c>
      <c r="AG4636" s="34">
        <v>0.21152562958809451</v>
      </c>
      <c r="AH4636" s="74">
        <v>0.7738244266517007</v>
      </c>
      <c r="AI4636" s="37" t="s">
        <v>688</v>
      </c>
      <c r="AJ4636" s="38" t="s">
        <v>36588</v>
      </c>
      <c r="AK4636" s="39" t="s">
        <v>689</v>
      </c>
      <c r="AL4636" s="40" t="s">
        <v>13102</v>
      </c>
      <c r="AM4636" s="45" t="s">
        <v>13111</v>
      </c>
      <c r="AN4636" s="38">
        <v>1</v>
      </c>
      <c r="AO4636" s="38">
        <v>0</v>
      </c>
      <c r="AP4636" s="38">
        <v>1</v>
      </c>
      <c r="AQ4636" s="39" t="s">
        <v>40</v>
      </c>
      <c r="AR4636" s="39">
        <v>2629.9690000000001</v>
      </c>
      <c r="AS4636" s="39">
        <v>3.29</v>
      </c>
      <c r="AT4636" s="39">
        <v>21.68</v>
      </c>
      <c r="AU4636" s="39">
        <v>6.5</v>
      </c>
      <c r="AV4636" s="39">
        <v>92.7</v>
      </c>
      <c r="AW4636" s="40">
        <v>1.0900000000000001</v>
      </c>
    </row>
    <row r="4637" spans="1:49">
      <c r="A4637" s="37">
        <v>391</v>
      </c>
      <c r="B4637" s="39" t="s">
        <v>13115</v>
      </c>
      <c r="C4637" s="39" t="s">
        <v>13117</v>
      </c>
      <c r="D4637" s="39" t="s">
        <v>13114</v>
      </c>
      <c r="E4637" s="40" t="s">
        <v>5650</v>
      </c>
      <c r="F4637" s="1">
        <v>8.6625912062556105E-3</v>
      </c>
      <c r="G4637" s="1">
        <v>5.6362891348723018E-3</v>
      </c>
      <c r="H4637" s="1">
        <v>9.8786799317560001E-3</v>
      </c>
      <c r="I4637" s="1">
        <v>2.5031383096569444</v>
      </c>
      <c r="J4637" s="1">
        <v>2.7324950220764311E-3</v>
      </c>
      <c r="K4637" s="1">
        <v>1.9620277006913607E-3</v>
      </c>
      <c r="L4637" s="1">
        <v>2.3066640678244799E-3</v>
      </c>
      <c r="M4637" s="1">
        <v>3.4553271123639148E-3</v>
      </c>
      <c r="N4637" s="1">
        <v>3.7619668164451327E-3</v>
      </c>
      <c r="O4637" s="1">
        <v>2.9098900177967823E-3</v>
      </c>
      <c r="P4637" s="1">
        <v>7.7435941117698489E-3</v>
      </c>
      <c r="Q4637" s="1">
        <v>5.0167056297498762E-3</v>
      </c>
      <c r="R4637" s="1">
        <v>1.1935994423500143E-2</v>
      </c>
      <c r="S4637" s="1">
        <v>1.0976767671221145E-2</v>
      </c>
      <c r="T4637" s="1">
        <v>1.2043897597961806E-2</v>
      </c>
      <c r="U4637" s="1">
        <v>1.7244530897019279E-2</v>
      </c>
      <c r="V4637" s="63">
        <v>0.63182896748245709</v>
      </c>
      <c r="W4637" s="12">
        <v>2.6141284757390465E-3</v>
      </c>
      <c r="X4637" s="13">
        <v>4.8580391439404106E-3</v>
      </c>
      <c r="Y4637" s="64">
        <v>1.3050297647425593E-2</v>
      </c>
      <c r="Z4637" s="63">
        <v>0.62377041831852731</v>
      </c>
      <c r="AA4637" s="12">
        <v>3.2163586663899713E-4</v>
      </c>
      <c r="AB4637" s="13">
        <v>1.0546824992574532E-3</v>
      </c>
      <c r="AC4637" s="64">
        <v>1.4184977925205181E-3</v>
      </c>
      <c r="AD4637" s="33">
        <v>70.562551379654138</v>
      </c>
      <c r="AE4637" s="30">
        <v>0.29194542253632111</v>
      </c>
      <c r="AF4637" s="30">
        <v>0.5425449834383923</v>
      </c>
      <c r="AG4637" s="34">
        <v>1.4574550165616076</v>
      </c>
      <c r="AH4637" s="74">
        <v>0.50089739751548557</v>
      </c>
      <c r="AI4637" s="37" t="s">
        <v>10300</v>
      </c>
      <c r="AJ4637" s="38" t="s">
        <v>36586</v>
      </c>
      <c r="AK4637" s="39" t="s">
        <v>10301</v>
      </c>
      <c r="AL4637" s="40" t="s">
        <v>13118</v>
      </c>
      <c r="AM4637" s="45" t="s">
        <v>13116</v>
      </c>
      <c r="AN4637" s="38">
        <v>1</v>
      </c>
      <c r="AO4637" s="38">
        <v>1</v>
      </c>
      <c r="AP4637" s="38">
        <v>0</v>
      </c>
      <c r="AQ4637" s="39" t="s">
        <v>269</v>
      </c>
      <c r="AR4637" s="39">
        <v>1960.0070000000001</v>
      </c>
      <c r="AS4637" s="39">
        <v>9.7899999999999991</v>
      </c>
      <c r="AT4637" s="39">
        <v>19.5</v>
      </c>
      <c r="AU4637" s="39">
        <v>7.05</v>
      </c>
      <c r="AV4637" s="39">
        <v>86.4</v>
      </c>
      <c r="AW4637" s="40">
        <v>8.39</v>
      </c>
    </row>
    <row r="4638" spans="1:49">
      <c r="A4638" s="37">
        <v>391</v>
      </c>
      <c r="B4638" s="39" t="s">
        <v>13115</v>
      </c>
      <c r="C4638" s="39" t="s">
        <v>13117</v>
      </c>
      <c r="D4638" s="39" t="s">
        <v>13119</v>
      </c>
      <c r="E4638" s="40" t="s">
        <v>5650</v>
      </c>
      <c r="F4638" s="1">
        <v>8.6625912062556105E-3</v>
      </c>
      <c r="G4638" s="1">
        <v>1.1272578269744602</v>
      </c>
      <c r="H4638" s="1">
        <v>9.8786799317560001E-3</v>
      </c>
      <c r="I4638" s="1">
        <v>4.1718971827615732E-3</v>
      </c>
      <c r="J4638" s="1">
        <v>2.7324950220764311E-3</v>
      </c>
      <c r="K4638" s="1">
        <v>0.98101385034568045</v>
      </c>
      <c r="L4638" s="1">
        <v>1.3839984406946877</v>
      </c>
      <c r="M4638" s="1">
        <v>2.7642616898911321</v>
      </c>
      <c r="N4638" s="1">
        <v>3.7619668164451327E-3</v>
      </c>
      <c r="O4638" s="1">
        <v>1.1639560071187129</v>
      </c>
      <c r="P4638" s="1">
        <v>7.7435941117698489E-3</v>
      </c>
      <c r="Q4638" s="1">
        <v>5.0167056297498762E-3</v>
      </c>
      <c r="R4638" s="1">
        <v>1.1935994423500143E-2</v>
      </c>
      <c r="S4638" s="1">
        <v>1.0976767671221145E-2</v>
      </c>
      <c r="T4638" s="1">
        <v>1.2043897597961806E-2</v>
      </c>
      <c r="U4638" s="1">
        <v>1.7244530897019279E-2</v>
      </c>
      <c r="V4638" s="63">
        <v>0.28749274882380838</v>
      </c>
      <c r="W4638" s="12">
        <v>1.2830016189883942</v>
      </c>
      <c r="X4638" s="13">
        <v>0.29511956841916942</v>
      </c>
      <c r="Y4638" s="64">
        <v>1.3050297647425593E-2</v>
      </c>
      <c r="Z4638" s="63">
        <v>0.27992438257200353</v>
      </c>
      <c r="AA4638" s="12">
        <v>0.57261224502543651</v>
      </c>
      <c r="AB4638" s="13">
        <v>0.28961333861310401</v>
      </c>
      <c r="AC4638" s="64">
        <v>1.4184977925205181E-3</v>
      </c>
      <c r="AD4638" s="33">
        <v>0.98690927162087394</v>
      </c>
      <c r="AE4638" s="30">
        <v>4.4043065380415563</v>
      </c>
      <c r="AF4638" s="30">
        <v>1.0130907283791262</v>
      </c>
      <c r="AG4638" s="34">
        <v>4.4799250757971809E-2</v>
      </c>
      <c r="AH4638" s="74">
        <v>0.66975590710594923</v>
      </c>
      <c r="AI4638" s="37" t="s">
        <v>10300</v>
      </c>
      <c r="AJ4638" s="38" t="s">
        <v>36586</v>
      </c>
      <c r="AK4638" s="39" t="s">
        <v>10301</v>
      </c>
      <c r="AL4638" s="40" t="s">
        <v>13118</v>
      </c>
      <c r="AM4638" s="45" t="s">
        <v>13120</v>
      </c>
      <c r="AN4638" s="38">
        <v>1</v>
      </c>
      <c r="AO4638" s="38">
        <v>0</v>
      </c>
      <c r="AP4638" s="38">
        <v>1</v>
      </c>
      <c r="AQ4638" s="39" t="s">
        <v>40</v>
      </c>
      <c r="AR4638" s="39">
        <v>1960.0070000000001</v>
      </c>
      <c r="AS4638" s="39">
        <v>9.7899999999999991</v>
      </c>
      <c r="AT4638" s="39">
        <v>22</v>
      </c>
      <c r="AU4638" s="39">
        <v>6.28</v>
      </c>
      <c r="AV4638" s="39">
        <v>84</v>
      </c>
      <c r="AW4638" s="40">
        <v>-0.1</v>
      </c>
    </row>
    <row r="4639" spans="1:49">
      <c r="A4639" s="37">
        <v>391</v>
      </c>
      <c r="B4639" s="39" t="s">
        <v>13115</v>
      </c>
      <c r="C4639" s="39" t="s">
        <v>13115</v>
      </c>
      <c r="D4639" s="39" t="s">
        <v>13121</v>
      </c>
      <c r="E4639" s="40" t="s">
        <v>6790</v>
      </c>
      <c r="F4639" s="1">
        <v>8.6625912062556105E-3</v>
      </c>
      <c r="G4639" s="1">
        <v>5.6362891348723018E-3</v>
      </c>
      <c r="H4639" s="1">
        <v>9.8786799317560001E-3</v>
      </c>
      <c r="I4639" s="1">
        <v>1.2515691548284722</v>
      </c>
      <c r="J4639" s="1">
        <v>2.7324950220764311E-3</v>
      </c>
      <c r="K4639" s="1">
        <v>1.9620277006913607E-3</v>
      </c>
      <c r="L4639" s="1">
        <v>0.46133281356489592</v>
      </c>
      <c r="M4639" s="1">
        <v>3.4553271123639148E-3</v>
      </c>
      <c r="N4639" s="1">
        <v>3.7619668164451327E-3</v>
      </c>
      <c r="O4639" s="1">
        <v>2.9098900177967823E-3</v>
      </c>
      <c r="P4639" s="1">
        <v>7.7435941117698489E-3</v>
      </c>
      <c r="Q4639" s="1">
        <v>5.0167056297498762E-3</v>
      </c>
      <c r="R4639" s="1">
        <v>1.1935994423500143E-2</v>
      </c>
      <c r="S4639" s="1">
        <v>1.0976767671221145E-2</v>
      </c>
      <c r="T4639" s="1">
        <v>1.2043897597961806E-2</v>
      </c>
      <c r="U4639" s="1">
        <v>1.7244530897019279E-2</v>
      </c>
      <c r="V4639" s="63">
        <v>0.31893667877533904</v>
      </c>
      <c r="W4639" s="12">
        <v>0.1173706658500069</v>
      </c>
      <c r="X4639" s="13">
        <v>4.8580391439404106E-3</v>
      </c>
      <c r="Y4639" s="64">
        <v>1.3050297647425593E-2</v>
      </c>
      <c r="Z4639" s="63">
        <v>0.31087877133537295</v>
      </c>
      <c r="AA4639" s="12">
        <v>0.11465445456915477</v>
      </c>
      <c r="AB4639" s="13">
        <v>1.0546824992574532E-3</v>
      </c>
      <c r="AC4639" s="64">
        <v>1.4184977925205181E-3</v>
      </c>
      <c r="AD4639" s="33">
        <v>4.890880579664139</v>
      </c>
      <c r="AE4639" s="30">
        <v>1.7998742334443418</v>
      </c>
      <c r="AF4639" s="30">
        <v>7.4497826325842897E-2</v>
      </c>
      <c r="AG4639" s="34">
        <v>0.20012576655565814</v>
      </c>
      <c r="AH4639" s="74">
        <v>0.91214453433972165</v>
      </c>
      <c r="AI4639" s="37" t="s">
        <v>10300</v>
      </c>
      <c r="AJ4639" s="38" t="s">
        <v>36586</v>
      </c>
      <c r="AK4639" s="39" t="s">
        <v>10301</v>
      </c>
      <c r="AL4639" s="40" t="s">
        <v>13118</v>
      </c>
      <c r="AM4639" s="45" t="s">
        <v>13122</v>
      </c>
      <c r="AN4639" s="38">
        <v>1</v>
      </c>
      <c r="AO4639" s="38">
        <v>0</v>
      </c>
      <c r="AP4639" s="38">
        <v>1</v>
      </c>
      <c r="AQ4639" s="39" t="s">
        <v>40</v>
      </c>
      <c r="AR4639" s="39">
        <v>1456.7460000000001</v>
      </c>
      <c r="AS4639" s="39">
        <v>6.05</v>
      </c>
      <c r="AT4639" s="39">
        <v>17.34</v>
      </c>
      <c r="AU4639" s="39">
        <v>4.67</v>
      </c>
      <c r="AV4639" s="39">
        <v>93.9</v>
      </c>
      <c r="AW4639" s="40">
        <v>1.05</v>
      </c>
    </row>
    <row r="4640" spans="1:49">
      <c r="A4640" s="37">
        <v>391</v>
      </c>
      <c r="B4640" s="39" t="s">
        <v>13115</v>
      </c>
      <c r="C4640" s="39" t="s">
        <v>13115</v>
      </c>
      <c r="D4640" s="39" t="s">
        <v>13123</v>
      </c>
      <c r="E4640" s="40" t="s">
        <v>158</v>
      </c>
      <c r="F4640" s="1">
        <v>8.6625912062556105E-3</v>
      </c>
      <c r="G4640" s="1">
        <v>0.5636289134872301</v>
      </c>
      <c r="H4640" s="1">
        <v>9.8786799317560001E-3</v>
      </c>
      <c r="I4640" s="1">
        <v>4.1718971827615732E-3</v>
      </c>
      <c r="J4640" s="1">
        <v>2.7324950220764311E-3</v>
      </c>
      <c r="K4640" s="1">
        <v>1.9620277006913607E-3</v>
      </c>
      <c r="L4640" s="1">
        <v>2.3066640678244799E-3</v>
      </c>
      <c r="M4640" s="1">
        <v>3.4553271123639148E-3</v>
      </c>
      <c r="N4640" s="1">
        <v>3.7619668164451327E-3</v>
      </c>
      <c r="O4640" s="1">
        <v>2.9098900177967823E-3</v>
      </c>
      <c r="P4640" s="1">
        <v>7.7435941117698489E-3</v>
      </c>
      <c r="Q4640" s="1">
        <v>5.0167056297498762E-3</v>
      </c>
      <c r="R4640" s="1">
        <v>1.1935994423500143E-2</v>
      </c>
      <c r="S4640" s="1">
        <v>1.0976767671221145E-2</v>
      </c>
      <c r="T4640" s="1">
        <v>1.2043897597961806E-2</v>
      </c>
      <c r="U4640" s="1">
        <v>1.7244530897019279E-2</v>
      </c>
      <c r="V4640" s="63">
        <v>0.14658552045200079</v>
      </c>
      <c r="W4640" s="12">
        <v>2.6141284757390465E-3</v>
      </c>
      <c r="X4640" s="13">
        <v>4.8580391439404106E-3</v>
      </c>
      <c r="Y4640" s="64">
        <v>1.3050297647425593E-2</v>
      </c>
      <c r="Z4640" s="63">
        <v>0.13901988059979167</v>
      </c>
      <c r="AA4640" s="12">
        <v>3.2163586663899713E-4</v>
      </c>
      <c r="AB4640" s="13">
        <v>1.0546824992574532E-3</v>
      </c>
      <c r="AC4640" s="64">
        <v>1.4184977925205181E-3</v>
      </c>
      <c r="AD4640" s="33">
        <v>16.370645935436375</v>
      </c>
      <c r="AE4640" s="30">
        <v>0.29194542253632111</v>
      </c>
      <c r="AF4640" s="30">
        <v>0.5425449834383923</v>
      </c>
      <c r="AG4640" s="34">
        <v>1.4574550165616076</v>
      </c>
      <c r="AH4640" s="74">
        <v>0.44911025632832341</v>
      </c>
      <c r="AI4640" s="37" t="s">
        <v>10300</v>
      </c>
      <c r="AJ4640" s="38" t="s">
        <v>36586</v>
      </c>
      <c r="AK4640" s="39" t="s">
        <v>10301</v>
      </c>
      <c r="AL4640" s="40" t="s">
        <v>13118</v>
      </c>
      <c r="AM4640" s="45" t="s">
        <v>13124</v>
      </c>
      <c r="AN4640" s="38">
        <v>1</v>
      </c>
      <c r="AO4640" s="38">
        <v>1</v>
      </c>
      <c r="AP4640" s="38">
        <v>0</v>
      </c>
      <c r="AQ4640" s="39" t="s">
        <v>40</v>
      </c>
      <c r="AR4640" s="39">
        <v>1933.9870000000001</v>
      </c>
      <c r="AS4640" s="39">
        <v>5.84</v>
      </c>
      <c r="AT4640" s="39">
        <v>15.75</v>
      </c>
      <c r="AU4640" s="39">
        <v>8.07</v>
      </c>
      <c r="AV4640" s="39">
        <v>76</v>
      </c>
      <c r="AW4640" s="40">
        <v>2.54</v>
      </c>
    </row>
    <row r="4641" spans="1:49">
      <c r="A4641" s="37">
        <v>391</v>
      </c>
      <c r="B4641" s="39" t="s">
        <v>13115</v>
      </c>
      <c r="C4641" s="39" t="s">
        <v>13127</v>
      </c>
      <c r="D4641" s="39" t="s">
        <v>13128</v>
      </c>
      <c r="E4641" s="40" t="s">
        <v>306</v>
      </c>
      <c r="F4641" s="1">
        <v>8.6625912062556105E-3</v>
      </c>
      <c r="G4641" s="1">
        <v>5.6362891348723018E-3</v>
      </c>
      <c r="H4641" s="1">
        <v>9.8786799317560001E-3</v>
      </c>
      <c r="I4641" s="1">
        <v>4.1718971827615732E-3</v>
      </c>
      <c r="J4641" s="1">
        <v>2.7324950220764311E-3</v>
      </c>
      <c r="K4641" s="1">
        <v>1.9620277006913607E-3</v>
      </c>
      <c r="L4641" s="1">
        <v>2.3066640678244799E-3</v>
      </c>
      <c r="M4641" s="1">
        <v>3.4553271123639148E-3</v>
      </c>
      <c r="N4641" s="1">
        <v>3.7619668164451327E-3</v>
      </c>
      <c r="O4641" s="1">
        <v>2.9098900177967823E-3</v>
      </c>
      <c r="P4641" s="1">
        <v>2.3230782335309548</v>
      </c>
      <c r="Q4641" s="1">
        <v>5.0167056297498762E-3</v>
      </c>
      <c r="R4641" s="1">
        <v>1.1935994423500143E-2</v>
      </c>
      <c r="S4641" s="1">
        <v>1.0976767671221145E-2</v>
      </c>
      <c r="T4641" s="1">
        <v>1.2043897597961806E-2</v>
      </c>
      <c r="U4641" s="1">
        <v>1.7244530897019279E-2</v>
      </c>
      <c r="V4641" s="63">
        <v>7.0873643639113712E-3</v>
      </c>
      <c r="W4641" s="12">
        <v>2.6141284757390465E-3</v>
      </c>
      <c r="X4641" s="13">
        <v>0.58369169899873674</v>
      </c>
      <c r="Y4641" s="64">
        <v>1.3050297647425593E-2</v>
      </c>
      <c r="Z4641" s="63">
        <v>1.3190384884713665E-3</v>
      </c>
      <c r="AA4641" s="12">
        <v>3.2163586663899713E-4</v>
      </c>
      <c r="AB4641" s="13">
        <v>0.57979567294398304</v>
      </c>
      <c r="AC4641" s="64">
        <v>1.4184977925205181E-3</v>
      </c>
      <c r="AD4641" s="33">
        <v>0.70389148054241601</v>
      </c>
      <c r="AE4641" s="30">
        <v>0.2596258169659777</v>
      </c>
      <c r="AF4641" s="30">
        <v>57.970155489761815</v>
      </c>
      <c r="AG4641" s="34">
        <v>1.2961085194575841</v>
      </c>
      <c r="AH4641" s="74">
        <v>0.69398453791263504</v>
      </c>
      <c r="AI4641" s="37" t="s">
        <v>10300</v>
      </c>
      <c r="AJ4641" s="38" t="s">
        <v>36586</v>
      </c>
      <c r="AK4641" s="39" t="s">
        <v>10301</v>
      </c>
      <c r="AL4641" s="40" t="s">
        <v>13118</v>
      </c>
      <c r="AM4641" s="45" t="s">
        <v>13129</v>
      </c>
      <c r="AN4641" s="38">
        <v>1</v>
      </c>
      <c r="AO4641" s="38">
        <v>0</v>
      </c>
      <c r="AP4641" s="38">
        <v>1</v>
      </c>
      <c r="AQ4641" s="39" t="s">
        <v>269</v>
      </c>
      <c r="AR4641" s="39">
        <v>2557.2350000000001</v>
      </c>
      <c r="AS4641" s="39">
        <v>4.53</v>
      </c>
      <c r="AT4641" s="39">
        <v>17.39</v>
      </c>
      <c r="AU4641" s="39">
        <v>6.6</v>
      </c>
      <c r="AV4641" s="39">
        <v>96</v>
      </c>
      <c r="AW4641" s="40">
        <v>0.52</v>
      </c>
    </row>
    <row r="4642" spans="1:49">
      <c r="A4642" s="37">
        <v>391</v>
      </c>
      <c r="B4642" s="39" t="s">
        <v>13115</v>
      </c>
      <c r="C4642" s="39" t="s">
        <v>13127</v>
      </c>
      <c r="D4642" s="39" t="s">
        <v>13125</v>
      </c>
      <c r="E4642" s="40" t="s">
        <v>2935</v>
      </c>
      <c r="F4642" s="1">
        <v>8.6625912062556105E-3</v>
      </c>
      <c r="G4642" s="1">
        <v>5.6362891348723018E-3</v>
      </c>
      <c r="H4642" s="1">
        <v>9.8786799317560001E-3</v>
      </c>
      <c r="I4642" s="1">
        <v>1.6687588731046292</v>
      </c>
      <c r="J4642" s="1">
        <v>2.7324950220764311E-3</v>
      </c>
      <c r="K4642" s="1">
        <v>1.9620277006913607E-3</v>
      </c>
      <c r="L4642" s="1">
        <v>2.3066640678244799E-3</v>
      </c>
      <c r="M4642" s="1">
        <v>3.4553271123639148E-3</v>
      </c>
      <c r="N4642" s="1">
        <v>3.7619668164451327E-3</v>
      </c>
      <c r="O4642" s="1">
        <v>2.9098900177967823E-3</v>
      </c>
      <c r="P4642" s="1">
        <v>7.7435941117698489E-3</v>
      </c>
      <c r="Q4642" s="1">
        <v>5.0167056297498762E-3</v>
      </c>
      <c r="R4642" s="1">
        <v>1.1935994423500143E-2</v>
      </c>
      <c r="S4642" s="1">
        <v>1.0976767671221145E-2</v>
      </c>
      <c r="T4642" s="1">
        <v>1.2043897597961806E-2</v>
      </c>
      <c r="U4642" s="1">
        <v>1.7244530897019279E-2</v>
      </c>
      <c r="V4642" s="63">
        <v>0.4232341083443783</v>
      </c>
      <c r="W4642" s="12">
        <v>2.6141284757390465E-3</v>
      </c>
      <c r="X4642" s="13">
        <v>4.8580391439404106E-3</v>
      </c>
      <c r="Y4642" s="64">
        <v>1.3050297647425593E-2</v>
      </c>
      <c r="Z4642" s="63">
        <v>0.41517587952376689</v>
      </c>
      <c r="AA4642" s="12">
        <v>3.2163586663899713E-4</v>
      </c>
      <c r="AB4642" s="13">
        <v>1.0546824992574532E-3</v>
      </c>
      <c r="AC4642" s="64">
        <v>1.4184977925205181E-3</v>
      </c>
      <c r="AD4642" s="33">
        <v>47.266713070577119</v>
      </c>
      <c r="AE4642" s="30">
        <v>0.29194542253632111</v>
      </c>
      <c r="AF4642" s="30">
        <v>0.5425449834383923</v>
      </c>
      <c r="AG4642" s="34">
        <v>1.4574550165616076</v>
      </c>
      <c r="AH4642" s="74">
        <v>0.46976820951149589</v>
      </c>
      <c r="AI4642" s="37" t="s">
        <v>10300</v>
      </c>
      <c r="AJ4642" s="38" t="s">
        <v>36586</v>
      </c>
      <c r="AK4642" s="39" t="s">
        <v>10301</v>
      </c>
      <c r="AL4642" s="40" t="s">
        <v>13118</v>
      </c>
      <c r="AM4642" s="45" t="s">
        <v>13126</v>
      </c>
      <c r="AN4642" s="38">
        <v>1</v>
      </c>
      <c r="AO4642" s="38">
        <v>0</v>
      </c>
      <c r="AP4642" s="38">
        <v>1</v>
      </c>
      <c r="AQ4642" s="39" t="s">
        <v>738</v>
      </c>
      <c r="AR4642" s="39">
        <v>2557.2350000000001</v>
      </c>
      <c r="AS4642" s="39">
        <v>4.53</v>
      </c>
      <c r="AT4642" s="39">
        <v>20.93</v>
      </c>
      <c r="AU4642" s="39">
        <v>3.5</v>
      </c>
      <c r="AV4642" s="39">
        <v>97.5</v>
      </c>
      <c r="AW4642" s="40">
        <v>0.51</v>
      </c>
    </row>
    <row r="4643" spans="1:49">
      <c r="A4643" s="37">
        <v>391</v>
      </c>
      <c r="B4643" s="39" t="s">
        <v>13115</v>
      </c>
      <c r="C4643" s="39" t="s">
        <v>13117</v>
      </c>
      <c r="D4643" s="39" t="s">
        <v>13130</v>
      </c>
      <c r="E4643" s="40" t="s">
        <v>860</v>
      </c>
      <c r="F4643" s="1">
        <v>8.6625912062556105E-3</v>
      </c>
      <c r="G4643" s="1">
        <v>1.6908867404616905</v>
      </c>
      <c r="H4643" s="1">
        <v>9.8786799317560001E-3</v>
      </c>
      <c r="I4643" s="1">
        <v>1.6687588731046292</v>
      </c>
      <c r="J4643" s="1">
        <v>0.5464990044152862</v>
      </c>
      <c r="K4643" s="1">
        <v>1.9620277006913607E-3</v>
      </c>
      <c r="L4643" s="1">
        <v>1.8453312542595837</v>
      </c>
      <c r="M4643" s="1">
        <v>3.4553271123639148E-3</v>
      </c>
      <c r="N4643" s="1">
        <v>0.75239336328902651</v>
      </c>
      <c r="O4643" s="1">
        <v>1.1639560071187129</v>
      </c>
      <c r="P4643" s="1">
        <v>7.7435941117698489E-3</v>
      </c>
      <c r="Q4643" s="1">
        <v>5.0167056297498762E-3</v>
      </c>
      <c r="R4643" s="1">
        <v>1.1935994423500143E-2</v>
      </c>
      <c r="S4643" s="1">
        <v>1.0976767671221145E-2</v>
      </c>
      <c r="T4643" s="1">
        <v>1.2043897597961806E-2</v>
      </c>
      <c r="U4643" s="1">
        <v>1.7244530897019279E-2</v>
      </c>
      <c r="V4643" s="63">
        <v>0.84454672117608287</v>
      </c>
      <c r="W4643" s="12">
        <v>0.59931190337198126</v>
      </c>
      <c r="X4643" s="13">
        <v>0.48227741753731479</v>
      </c>
      <c r="Y4643" s="64">
        <v>1.3050297647425593E-2</v>
      </c>
      <c r="Z4643" s="63">
        <v>0.48226808912342373</v>
      </c>
      <c r="AA4643" s="12">
        <v>0.43466705251633991</v>
      </c>
      <c r="AB4643" s="13">
        <v>0.2873163848948298</v>
      </c>
      <c r="AC4643" s="64">
        <v>1.4184977925205181E-3</v>
      </c>
      <c r="AD4643" s="33">
        <v>1.5616772555891534</v>
      </c>
      <c r="AE4643" s="30">
        <v>1.1082060293793166</v>
      </c>
      <c r="AF4643" s="30">
        <v>0.89179397062068322</v>
      </c>
      <c r="AG4643" s="34">
        <v>2.4131705805775078E-2</v>
      </c>
      <c r="AH4643" s="74">
        <v>0.95895968460796965</v>
      </c>
      <c r="AI4643" s="37" t="s">
        <v>10300</v>
      </c>
      <c r="AJ4643" s="38" t="s">
        <v>36586</v>
      </c>
      <c r="AK4643" s="39" t="s">
        <v>10301</v>
      </c>
      <c r="AL4643" s="40" t="s">
        <v>13118</v>
      </c>
      <c r="AM4643" s="45" t="s">
        <v>13131</v>
      </c>
      <c r="AN4643" s="38">
        <v>1</v>
      </c>
      <c r="AO4643" s="38">
        <v>0</v>
      </c>
      <c r="AP4643" s="38">
        <v>1</v>
      </c>
      <c r="AQ4643" s="39" t="s">
        <v>40</v>
      </c>
      <c r="AR4643" s="39">
        <v>1356.6179999999999</v>
      </c>
      <c r="AS4643" s="39">
        <v>5.83</v>
      </c>
      <c r="AT4643" s="39">
        <v>20</v>
      </c>
      <c r="AU4643" s="39">
        <v>7.28</v>
      </c>
      <c r="AV4643" s="39">
        <v>68.7</v>
      </c>
      <c r="AW4643" s="40">
        <v>-0.1</v>
      </c>
    </row>
    <row r="4644" spans="1:49">
      <c r="A4644" s="37">
        <v>392</v>
      </c>
      <c r="B4644" s="39" t="s">
        <v>13133</v>
      </c>
      <c r="C4644" s="39" t="s">
        <v>13135</v>
      </c>
      <c r="D4644" s="39" t="s">
        <v>13132</v>
      </c>
      <c r="E4644" s="40" t="s">
        <v>13136</v>
      </c>
      <c r="F4644" s="1">
        <v>2.5987773618766825</v>
      </c>
      <c r="G4644" s="1">
        <v>5.6362891348723018E-3</v>
      </c>
      <c r="H4644" s="1">
        <v>2.9636039795268001</v>
      </c>
      <c r="I4644" s="1">
        <v>2.5031383096569444</v>
      </c>
      <c r="J4644" s="1">
        <v>8.4707345684369368</v>
      </c>
      <c r="K4644" s="1">
        <v>4.3164609415209938</v>
      </c>
      <c r="L4644" s="1">
        <v>7.3813250170383347</v>
      </c>
      <c r="M4644" s="1">
        <v>8.9838504921461784</v>
      </c>
      <c r="N4644" s="1">
        <v>7.1477369512457516</v>
      </c>
      <c r="O4644" s="1">
        <v>4.9468130302545301</v>
      </c>
      <c r="P4644" s="1">
        <v>7.7435941117698489E-3</v>
      </c>
      <c r="Q4644" s="1">
        <v>5.0167056297498762E-3</v>
      </c>
      <c r="R4644" s="1">
        <v>4.774397769400057</v>
      </c>
      <c r="S4644" s="1">
        <v>1.0976767671221145E-2</v>
      </c>
      <c r="T4644" s="1">
        <v>1.2043897597961806E-2</v>
      </c>
      <c r="U4644" s="1">
        <v>1.7244530897019279E-2</v>
      </c>
      <c r="V4644" s="63">
        <v>2.0177889850488251</v>
      </c>
      <c r="W4644" s="12">
        <v>7.2880927547856107</v>
      </c>
      <c r="X4644" s="13">
        <v>3.0268275703104504</v>
      </c>
      <c r="Y4644" s="64">
        <v>1.2036657413915648</v>
      </c>
      <c r="Z4644" s="63">
        <v>0.67801400774368126</v>
      </c>
      <c r="AA4644" s="12">
        <v>1.0453677124799141</v>
      </c>
      <c r="AB4644" s="13">
        <v>1.8007972134936794</v>
      </c>
      <c r="AC4644" s="64">
        <v>1.1902447966418901</v>
      </c>
      <c r="AD4644" s="33">
        <v>0.79997714906802031</v>
      </c>
      <c r="AE4644" s="30">
        <v>2.8894536085375693</v>
      </c>
      <c r="AF4644" s="30">
        <v>1.2000228509319797</v>
      </c>
      <c r="AG4644" s="34">
        <v>0.47720802093979581</v>
      </c>
      <c r="AH4644" s="74">
        <v>0.58615442209080559</v>
      </c>
      <c r="AI4644" s="37">
        <v>99</v>
      </c>
      <c r="AJ4644" s="38">
        <v>99</v>
      </c>
      <c r="AK4644" s="39" t="s">
        <v>36604</v>
      </c>
      <c r="AL4644" s="40"/>
      <c r="AM4644" s="45" t="s">
        <v>13134</v>
      </c>
      <c r="AN4644" s="38">
        <v>2</v>
      </c>
      <c r="AO4644" s="38">
        <v>0</v>
      </c>
      <c r="AP4644" s="38">
        <v>2</v>
      </c>
      <c r="AQ4644" s="39" t="s">
        <v>40</v>
      </c>
      <c r="AR4644" s="39">
        <v>1995.826</v>
      </c>
      <c r="AS4644" s="39">
        <v>3.89</v>
      </c>
      <c r="AT4644" s="39">
        <v>22.43</v>
      </c>
      <c r="AU4644" s="39">
        <v>9.3000000000000007</v>
      </c>
      <c r="AV4644" s="39">
        <v>95.2</v>
      </c>
      <c r="AW4644" s="40">
        <v>-0.1</v>
      </c>
    </row>
    <row r="4645" spans="1:49">
      <c r="A4645" s="37">
        <v>392</v>
      </c>
      <c r="B4645" s="39" t="s">
        <v>13133</v>
      </c>
      <c r="C4645" s="39" t="s">
        <v>13135</v>
      </c>
      <c r="D4645" s="39" t="s">
        <v>13139</v>
      </c>
      <c r="E4645" s="40" t="s">
        <v>1654</v>
      </c>
      <c r="F4645" s="1">
        <v>8.6625912062556105E-3</v>
      </c>
      <c r="G4645" s="1">
        <v>5.6362891348723018E-3</v>
      </c>
      <c r="H4645" s="1">
        <v>9.8786799317560001E-3</v>
      </c>
      <c r="I4645" s="1">
        <v>4.1718971827615732E-3</v>
      </c>
      <c r="J4645" s="1">
        <v>2.7324950220764311E-3</v>
      </c>
      <c r="K4645" s="1">
        <v>1.9620277006913607E-3</v>
      </c>
      <c r="L4645" s="1">
        <v>3.6906625085191673</v>
      </c>
      <c r="M4645" s="1">
        <v>9.3293832033825694</v>
      </c>
      <c r="N4645" s="1">
        <v>3.7619668164451327E-3</v>
      </c>
      <c r="O4645" s="1">
        <v>2.9098900177967823E-3</v>
      </c>
      <c r="P4645" s="1">
        <v>3.0974376447079393</v>
      </c>
      <c r="Q4645" s="1">
        <v>5.5183761927248627</v>
      </c>
      <c r="R4645" s="1">
        <v>1.1935994423500143E-2</v>
      </c>
      <c r="S4645" s="1">
        <v>1.0976767671221145E-2</v>
      </c>
      <c r="T4645" s="1">
        <v>1.2043897597961806E-2</v>
      </c>
      <c r="U4645" s="1">
        <v>1.7244530897019279E-2</v>
      </c>
      <c r="V4645" s="63">
        <v>7.0873643639113712E-3</v>
      </c>
      <c r="W4645" s="12">
        <v>3.2561850586561261</v>
      </c>
      <c r="X4645" s="13">
        <v>2.1556214235667612</v>
      </c>
      <c r="Y4645" s="64">
        <v>1.3050297647425593E-2</v>
      </c>
      <c r="Z4645" s="63">
        <v>1.3190384884713665E-3</v>
      </c>
      <c r="AA4645" s="12">
        <v>2.2031686930147898</v>
      </c>
      <c r="AB4645" s="13">
        <v>1.3372796859103153</v>
      </c>
      <c r="AC4645" s="64">
        <v>1.4184977925205181E-3</v>
      </c>
      <c r="AD4645" s="33">
        <v>6.5361338874685261E-3</v>
      </c>
      <c r="AE4645" s="30">
        <v>3.0029303437710406</v>
      </c>
      <c r="AF4645" s="30">
        <v>1.9879647089785271</v>
      </c>
      <c r="AG4645" s="34">
        <v>1.2035291021472855E-2</v>
      </c>
      <c r="AH4645" s="74">
        <v>0.77939745205352751</v>
      </c>
      <c r="AI4645" s="37">
        <v>99</v>
      </c>
      <c r="AJ4645" s="38">
        <v>99</v>
      </c>
      <c r="AK4645" s="39" t="s">
        <v>36604</v>
      </c>
      <c r="AL4645" s="40"/>
      <c r="AM4645" s="45" t="s">
        <v>13140</v>
      </c>
      <c r="AN4645" s="38">
        <v>1</v>
      </c>
      <c r="AO4645" s="38">
        <v>1</v>
      </c>
      <c r="AP4645" s="38">
        <v>0</v>
      </c>
      <c r="AQ4645" s="39" t="s">
        <v>40</v>
      </c>
      <c r="AR4645" s="39">
        <v>1995.826</v>
      </c>
      <c r="AS4645" s="39">
        <v>3.89</v>
      </c>
      <c r="AT4645" s="39">
        <v>21.5</v>
      </c>
      <c r="AU4645" s="39">
        <v>5.37</v>
      </c>
      <c r="AV4645" s="39">
        <v>90.4</v>
      </c>
      <c r="AW4645" s="40">
        <v>1.39</v>
      </c>
    </row>
    <row r="4646" spans="1:49">
      <c r="A4646" s="37">
        <v>392</v>
      </c>
      <c r="B4646" s="39" t="s">
        <v>13133</v>
      </c>
      <c r="C4646" s="39" t="s">
        <v>13135</v>
      </c>
      <c r="D4646" s="39" t="s">
        <v>13137</v>
      </c>
      <c r="E4646" s="40" t="s">
        <v>4463</v>
      </c>
      <c r="F4646" s="1">
        <v>2.5987773618766825</v>
      </c>
      <c r="G4646" s="1">
        <v>5.6362891348723018E-3</v>
      </c>
      <c r="H4646" s="1">
        <v>2.9636039795268001</v>
      </c>
      <c r="I4646" s="1">
        <v>2.5031383096569444</v>
      </c>
      <c r="J4646" s="1">
        <v>2.7324950220764311E-3</v>
      </c>
      <c r="K4646" s="1">
        <v>1.1772166204148167</v>
      </c>
      <c r="L4646" s="1">
        <v>7.1506586102558867</v>
      </c>
      <c r="M4646" s="1">
        <v>9.3293832033825694</v>
      </c>
      <c r="N4646" s="1">
        <v>3.7619668164451327E-3</v>
      </c>
      <c r="O4646" s="1">
        <v>2.9098900177967823E-3</v>
      </c>
      <c r="P4646" s="1">
        <v>8.5179535229468328</v>
      </c>
      <c r="Q4646" s="1">
        <v>16.053458015199602</v>
      </c>
      <c r="R4646" s="1">
        <v>1.1935994423500143E-2</v>
      </c>
      <c r="S4646" s="1">
        <v>1.0976767671221145E-2</v>
      </c>
      <c r="T4646" s="1">
        <v>1.2043897597961806E-2</v>
      </c>
      <c r="U4646" s="1">
        <v>1.7244530897019279E-2</v>
      </c>
      <c r="V4646" s="63">
        <v>2.0177889850488251</v>
      </c>
      <c r="W4646" s="12">
        <v>4.4149977322688372</v>
      </c>
      <c r="X4646" s="13">
        <v>6.1445208487451692</v>
      </c>
      <c r="Y4646" s="64">
        <v>1.3050297647425593E-2</v>
      </c>
      <c r="Z4646" s="63">
        <v>0.67801400774368126</v>
      </c>
      <c r="AA4646" s="12">
        <v>2.2654347641997532</v>
      </c>
      <c r="AB4646" s="13">
        <v>3.8648902878138811</v>
      </c>
      <c r="AC4646" s="64">
        <v>1.4184977925205181E-3</v>
      </c>
      <c r="AD4646" s="33">
        <v>0.6273452156020497</v>
      </c>
      <c r="AE4646" s="30">
        <v>1.3726547843979504</v>
      </c>
      <c r="AF4646" s="30">
        <v>1.9103760527932772</v>
      </c>
      <c r="AG4646" s="34">
        <v>4.0574320961996061E-3</v>
      </c>
      <c r="AH4646" s="74">
        <v>0.69253788418184525</v>
      </c>
      <c r="AI4646" s="37">
        <v>99</v>
      </c>
      <c r="AJ4646" s="38">
        <v>99</v>
      </c>
      <c r="AK4646" s="39" t="s">
        <v>36604</v>
      </c>
      <c r="AL4646" s="40"/>
      <c r="AM4646" s="45" t="s">
        <v>13138</v>
      </c>
      <c r="AN4646" s="38">
        <v>1</v>
      </c>
      <c r="AO4646" s="38">
        <v>0</v>
      </c>
      <c r="AP4646" s="38">
        <v>1</v>
      </c>
      <c r="AQ4646" s="39" t="s">
        <v>40</v>
      </c>
      <c r="AR4646" s="39">
        <v>1995.826</v>
      </c>
      <c r="AS4646" s="39">
        <v>3.89</v>
      </c>
      <c r="AT4646" s="39">
        <v>21.5</v>
      </c>
      <c r="AU4646" s="39">
        <v>3.89</v>
      </c>
      <c r="AV4646" s="39">
        <v>90.2</v>
      </c>
      <c r="AW4646" s="40">
        <v>1.02</v>
      </c>
    </row>
    <row r="4647" spans="1:49">
      <c r="A4647" s="37">
        <v>392</v>
      </c>
      <c r="B4647" s="39" t="s">
        <v>13133</v>
      </c>
      <c r="C4647" s="39" t="s">
        <v>13135</v>
      </c>
      <c r="D4647" s="39" t="s">
        <v>13141</v>
      </c>
      <c r="E4647" s="40" t="s">
        <v>13136</v>
      </c>
      <c r="F4647" s="1">
        <v>8.6625912062556105E-3</v>
      </c>
      <c r="G4647" s="1">
        <v>5.6362891348723014</v>
      </c>
      <c r="H4647" s="1">
        <v>9.8786799317560001E-3</v>
      </c>
      <c r="I4647" s="1">
        <v>4.1718971827615732E-3</v>
      </c>
      <c r="J4647" s="1">
        <v>2.7324950220764311E-3</v>
      </c>
      <c r="K4647" s="1">
        <v>1.9620277006913607E-3</v>
      </c>
      <c r="L4647" s="1">
        <v>2.3066640678244799E-3</v>
      </c>
      <c r="M4647" s="1">
        <v>3.4553271123639148E-3</v>
      </c>
      <c r="N4647" s="1">
        <v>3.7619668164451327E-3</v>
      </c>
      <c r="O4647" s="1">
        <v>2.9098900177967823E-3</v>
      </c>
      <c r="P4647" s="1">
        <v>7.7435941117698489E-3</v>
      </c>
      <c r="Q4647" s="1">
        <v>5.0167056297498762E-3</v>
      </c>
      <c r="R4647" s="1">
        <v>1.1935994423500143E-2</v>
      </c>
      <c r="S4647" s="1">
        <v>1.0976767671221145E-2</v>
      </c>
      <c r="T4647" s="1">
        <v>1.2043897597961806E-2</v>
      </c>
      <c r="U4647" s="1">
        <v>1.7244530897019279E-2</v>
      </c>
      <c r="V4647" s="63">
        <v>1.4147505757982686</v>
      </c>
      <c r="W4647" s="12">
        <v>2.6141284757390465E-3</v>
      </c>
      <c r="X4647" s="13">
        <v>4.8580391439404106E-3</v>
      </c>
      <c r="Y4647" s="64">
        <v>1.3050297647425593E-2</v>
      </c>
      <c r="Z4647" s="63">
        <v>1.4071800547703888</v>
      </c>
      <c r="AA4647" s="12">
        <v>3.2163586663899713E-4</v>
      </c>
      <c r="AB4647" s="13">
        <v>1.0546824992574532E-3</v>
      </c>
      <c r="AC4647" s="64">
        <v>1.4184977925205181E-3</v>
      </c>
      <c r="AD4647" s="33">
        <v>157.99910313059897</v>
      </c>
      <c r="AE4647" s="30">
        <v>0.29194542253632111</v>
      </c>
      <c r="AF4647" s="30">
        <v>0.5425449834383923</v>
      </c>
      <c r="AG4647" s="34">
        <v>1.4574550165616076</v>
      </c>
      <c r="AH4647" s="74">
        <v>0.5868578534657074</v>
      </c>
      <c r="AI4647" s="37">
        <v>99</v>
      </c>
      <c r="AJ4647" s="38">
        <v>99</v>
      </c>
      <c r="AK4647" s="39" t="s">
        <v>36604</v>
      </c>
      <c r="AL4647" s="40"/>
      <c r="AM4647" s="45" t="s">
        <v>13142</v>
      </c>
      <c r="AN4647" s="38">
        <v>2</v>
      </c>
      <c r="AO4647" s="38">
        <v>0</v>
      </c>
      <c r="AP4647" s="38">
        <v>2</v>
      </c>
      <c r="AQ4647" s="39" t="s">
        <v>40</v>
      </c>
      <c r="AR4647" s="39">
        <v>1839.7249999999999</v>
      </c>
      <c r="AS4647" s="39">
        <v>3.63</v>
      </c>
      <c r="AT4647" s="39">
        <v>19</v>
      </c>
      <c r="AU4647" s="39">
        <v>10.59</v>
      </c>
      <c r="AV4647" s="39">
        <v>100</v>
      </c>
      <c r="AW4647" s="40">
        <v>-0.1</v>
      </c>
    </row>
    <row r="4648" spans="1:49">
      <c r="A4648" s="37">
        <v>392</v>
      </c>
      <c r="B4648" s="39" t="s">
        <v>13133</v>
      </c>
      <c r="C4648" s="39" t="s">
        <v>13135</v>
      </c>
      <c r="D4648" s="39" t="s">
        <v>13143</v>
      </c>
      <c r="E4648" s="40" t="s">
        <v>4463</v>
      </c>
      <c r="F4648" s="1">
        <v>8.6625912062556105E-3</v>
      </c>
      <c r="G4648" s="1">
        <v>5.6362891348723018E-3</v>
      </c>
      <c r="H4648" s="1">
        <v>9.8786799317560001E-3</v>
      </c>
      <c r="I4648" s="1">
        <v>1.2515691548284722</v>
      </c>
      <c r="J4648" s="1">
        <v>2.7324950220764311E-3</v>
      </c>
      <c r="K4648" s="1">
        <v>1.9620277006913607E-3</v>
      </c>
      <c r="L4648" s="1">
        <v>0.69199922034734385</v>
      </c>
      <c r="M4648" s="1">
        <v>0.34553271123639151</v>
      </c>
      <c r="N4648" s="1">
        <v>3.7619668164451327E-3</v>
      </c>
      <c r="O4648" s="1">
        <v>2.9098900177967823E-3</v>
      </c>
      <c r="P4648" s="1">
        <v>3.0974376447079393</v>
      </c>
      <c r="Q4648" s="1">
        <v>5.0167056297498762E-3</v>
      </c>
      <c r="R4648" s="1">
        <v>1.1935994423500143E-2</v>
      </c>
      <c r="S4648" s="1">
        <v>1.0976767671221145E-2</v>
      </c>
      <c r="T4648" s="1">
        <v>1.2043897597961806E-2</v>
      </c>
      <c r="U4648" s="1">
        <v>1.7244530897019279E-2</v>
      </c>
      <c r="V4648" s="63">
        <v>0.31893667877533904</v>
      </c>
      <c r="W4648" s="12">
        <v>0.2605566135766258</v>
      </c>
      <c r="X4648" s="13">
        <v>0.77728155179298286</v>
      </c>
      <c r="Y4648" s="64">
        <v>1.3050297647425593E-2</v>
      </c>
      <c r="Z4648" s="63">
        <v>0.31087877133537295</v>
      </c>
      <c r="AA4648" s="12">
        <v>0.16500204444778119</v>
      </c>
      <c r="AB4648" s="13">
        <v>0.77338548532909601</v>
      </c>
      <c r="AC4648" s="64">
        <v>1.4184977925205181E-3</v>
      </c>
      <c r="AD4648" s="33">
        <v>1.1007432975829081</v>
      </c>
      <c r="AE4648" s="30">
        <v>0.89925670241709166</v>
      </c>
      <c r="AF4648" s="30">
        <v>2.6826248450202526</v>
      </c>
      <c r="AG4648" s="34">
        <v>4.5040375167964074E-2</v>
      </c>
      <c r="AH4648" s="74">
        <v>0.96787864627652298</v>
      </c>
      <c r="AI4648" s="37">
        <v>99</v>
      </c>
      <c r="AJ4648" s="38">
        <v>99</v>
      </c>
      <c r="AK4648" s="39" t="s">
        <v>36604</v>
      </c>
      <c r="AL4648" s="40"/>
      <c r="AM4648" s="45" t="s">
        <v>13144</v>
      </c>
      <c r="AN4648" s="38">
        <v>1</v>
      </c>
      <c r="AO4648" s="38">
        <v>0</v>
      </c>
      <c r="AP4648" s="38">
        <v>1</v>
      </c>
      <c r="AQ4648" s="39" t="s">
        <v>40</v>
      </c>
      <c r="AR4648" s="39">
        <v>1839.7249999999999</v>
      </c>
      <c r="AS4648" s="39">
        <v>3.63</v>
      </c>
      <c r="AT4648" s="39">
        <v>19.149999999999999</v>
      </c>
      <c r="AU4648" s="39">
        <v>9.56</v>
      </c>
      <c r="AV4648" s="39">
        <v>94.2</v>
      </c>
      <c r="AW4648" s="40">
        <v>0</v>
      </c>
    </row>
    <row r="4649" spans="1:49">
      <c r="A4649" s="37">
        <v>392</v>
      </c>
      <c r="B4649" s="39" t="s">
        <v>13133</v>
      </c>
      <c r="C4649" s="39" t="s">
        <v>13135</v>
      </c>
      <c r="D4649" s="39" t="s">
        <v>13145</v>
      </c>
      <c r="E4649" s="40" t="s">
        <v>4463</v>
      </c>
      <c r="F4649" s="1">
        <v>8.6625912062556105E-3</v>
      </c>
      <c r="G4649" s="1">
        <v>5.6362891348723018E-3</v>
      </c>
      <c r="H4649" s="1">
        <v>9.8786799317560001E-3</v>
      </c>
      <c r="I4649" s="1">
        <v>4.1718971827615732E-3</v>
      </c>
      <c r="J4649" s="1">
        <v>2.7324950220764311E-3</v>
      </c>
      <c r="K4649" s="1">
        <v>1.9620277006913607E-3</v>
      </c>
      <c r="L4649" s="1">
        <v>2.3066640678244799E-3</v>
      </c>
      <c r="M4649" s="1">
        <v>3.4553271123639148E-3</v>
      </c>
      <c r="N4649" s="1">
        <v>3.7619668164451327E-3</v>
      </c>
      <c r="O4649" s="1">
        <v>2.9098900177967823E-3</v>
      </c>
      <c r="P4649" s="1">
        <v>0.77435941117698481</v>
      </c>
      <c r="Q4649" s="1">
        <v>5.0167056297498762E-3</v>
      </c>
      <c r="R4649" s="1">
        <v>1.1935994423500143E-2</v>
      </c>
      <c r="S4649" s="1">
        <v>1.0976767671221145E-2</v>
      </c>
      <c r="T4649" s="1">
        <v>1.2043897597961806E-2</v>
      </c>
      <c r="U4649" s="1">
        <v>1.7244530897019279E-2</v>
      </c>
      <c r="V4649" s="63">
        <v>7.0873643639113712E-3</v>
      </c>
      <c r="W4649" s="12">
        <v>2.6141284757390465E-3</v>
      </c>
      <c r="X4649" s="13">
        <v>0.19651199341024414</v>
      </c>
      <c r="Y4649" s="64">
        <v>1.3050297647425593E-2</v>
      </c>
      <c r="Z4649" s="63">
        <v>1.3190384884713665E-3</v>
      </c>
      <c r="AA4649" s="12">
        <v>3.2163586663899713E-4</v>
      </c>
      <c r="AB4649" s="13">
        <v>0.19261629185414947</v>
      </c>
      <c r="AC4649" s="64">
        <v>1.4184977925205181E-3</v>
      </c>
      <c r="AD4649" s="33">
        <v>0.70389148054241601</v>
      </c>
      <c r="AE4649" s="30">
        <v>0.2596258169659777</v>
      </c>
      <c r="AF4649" s="30">
        <v>19.516862811543184</v>
      </c>
      <c r="AG4649" s="34">
        <v>1.2961085194575841</v>
      </c>
      <c r="AH4649" s="74">
        <v>0.66412955662862316</v>
      </c>
      <c r="AI4649" s="37">
        <v>99</v>
      </c>
      <c r="AJ4649" s="38">
        <v>99</v>
      </c>
      <c r="AK4649" s="39" t="s">
        <v>36604</v>
      </c>
      <c r="AL4649" s="40"/>
      <c r="AM4649" s="45" t="s">
        <v>13146</v>
      </c>
      <c r="AN4649" s="38">
        <v>1</v>
      </c>
      <c r="AO4649" s="38">
        <v>1</v>
      </c>
      <c r="AP4649" s="38">
        <v>0</v>
      </c>
      <c r="AQ4649" s="39" t="s">
        <v>738</v>
      </c>
      <c r="AR4649" s="39">
        <v>2368.9929999999999</v>
      </c>
      <c r="AS4649" s="39">
        <v>3.84</v>
      </c>
      <c r="AT4649" s="39">
        <v>15.29</v>
      </c>
      <c r="AU4649" s="39">
        <v>4.0599999999999996</v>
      </c>
      <c r="AV4649" s="39">
        <v>91.9</v>
      </c>
      <c r="AW4649" s="40">
        <v>4.2699999999999996</v>
      </c>
    </row>
    <row r="4650" spans="1:49">
      <c r="A4650" s="37">
        <v>393</v>
      </c>
      <c r="B4650" s="39" t="s">
        <v>13148</v>
      </c>
      <c r="C4650" s="39" t="s">
        <v>13150</v>
      </c>
      <c r="D4650" s="39" t="s">
        <v>13147</v>
      </c>
      <c r="E4650" s="40" t="s">
        <v>13151</v>
      </c>
      <c r="F4650" s="1">
        <v>8.6625912062556105E-3</v>
      </c>
      <c r="G4650" s="1">
        <v>5.6362891348723018E-3</v>
      </c>
      <c r="H4650" s="1">
        <v>9.8786799317560001E-3</v>
      </c>
      <c r="I4650" s="1">
        <v>4.1718971827615732E-3</v>
      </c>
      <c r="J4650" s="1">
        <v>2.7324950220764311E-3</v>
      </c>
      <c r="K4650" s="1">
        <v>1.9620277006913607E-3</v>
      </c>
      <c r="L4650" s="1">
        <v>0.46133281356489592</v>
      </c>
      <c r="M4650" s="1">
        <v>3.4553271123639148E-3</v>
      </c>
      <c r="N4650" s="1">
        <v>3.7619668164451327E-3</v>
      </c>
      <c r="O4650" s="1">
        <v>2.9098900177967823E-3</v>
      </c>
      <c r="P4650" s="1">
        <v>7.7435941117698489E-3</v>
      </c>
      <c r="Q4650" s="1">
        <v>5.0167056297498762E-3</v>
      </c>
      <c r="R4650" s="1">
        <v>1.1935994423500143E-2</v>
      </c>
      <c r="S4650" s="1">
        <v>1.0976767671221145E-2</v>
      </c>
      <c r="T4650" s="1">
        <v>1.2043897597961806E-2</v>
      </c>
      <c r="U4650" s="1">
        <v>1.7244530897019279E-2</v>
      </c>
      <c r="V4650" s="63">
        <v>7.0873643639113712E-3</v>
      </c>
      <c r="W4650" s="12">
        <v>0.1173706658500069</v>
      </c>
      <c r="X4650" s="13">
        <v>4.8580391439404106E-3</v>
      </c>
      <c r="Y4650" s="64">
        <v>1.3050297647425593E-2</v>
      </c>
      <c r="Z4650" s="63">
        <v>1.3190384884713665E-3</v>
      </c>
      <c r="AA4650" s="12">
        <v>0.11465445456915477</v>
      </c>
      <c r="AB4650" s="13">
        <v>1.0546824992574532E-3</v>
      </c>
      <c r="AC4650" s="64">
        <v>1.4184977925205181E-3</v>
      </c>
      <c r="AD4650" s="33">
        <v>0.70389148054241601</v>
      </c>
      <c r="AE4650" s="30">
        <v>11.656831441895326</v>
      </c>
      <c r="AF4650" s="30">
        <v>0.48248293582496965</v>
      </c>
      <c r="AG4650" s="34">
        <v>1.2961085194575841</v>
      </c>
      <c r="AH4650" s="74">
        <v>0.93463389322182111</v>
      </c>
      <c r="AI4650" s="37" t="s">
        <v>1615</v>
      </c>
      <c r="AJ4650" s="38" t="s">
        <v>36587</v>
      </c>
      <c r="AK4650" s="39" t="s">
        <v>1616</v>
      </c>
      <c r="AL4650" s="40" t="s">
        <v>13152</v>
      </c>
      <c r="AM4650" s="45" t="s">
        <v>13149</v>
      </c>
      <c r="AN4650" s="38">
        <v>2</v>
      </c>
      <c r="AO4650" s="38">
        <v>0</v>
      </c>
      <c r="AP4650" s="38">
        <v>2</v>
      </c>
      <c r="AQ4650" s="39" t="s">
        <v>84</v>
      </c>
      <c r="AR4650" s="39">
        <v>2467.0790000000002</v>
      </c>
      <c r="AS4650" s="39">
        <v>4.3099999999999996</v>
      </c>
      <c r="AT4650" s="39">
        <v>17.75</v>
      </c>
      <c r="AU4650" s="39">
        <v>7.83</v>
      </c>
      <c r="AV4650" s="39">
        <v>93.9</v>
      </c>
      <c r="AW4650" s="40">
        <v>0</v>
      </c>
    </row>
    <row r="4651" spans="1:49">
      <c r="A4651" s="37">
        <v>393</v>
      </c>
      <c r="B4651" s="39" t="s">
        <v>13148</v>
      </c>
      <c r="C4651" s="39" t="s">
        <v>13150</v>
      </c>
      <c r="D4651" s="39" t="s">
        <v>13159</v>
      </c>
      <c r="E4651" s="40" t="s">
        <v>374</v>
      </c>
      <c r="F4651" s="1">
        <v>1.732518241251122</v>
      </c>
      <c r="G4651" s="1">
        <v>5.6362891348723018E-3</v>
      </c>
      <c r="H4651" s="1">
        <v>9.8786799317560001E-3</v>
      </c>
      <c r="I4651" s="1">
        <v>4.1718971827615732E-3</v>
      </c>
      <c r="J4651" s="1">
        <v>0.81974850662292942</v>
      </c>
      <c r="K4651" s="1">
        <v>1.9620277006913607E-3</v>
      </c>
      <c r="L4651" s="1">
        <v>2.3066640678244799E-3</v>
      </c>
      <c r="M4651" s="1">
        <v>3.4553271123639148E-3</v>
      </c>
      <c r="N4651" s="1">
        <v>3.7619668164451327E-3</v>
      </c>
      <c r="O4651" s="1">
        <v>2.9098900177967823E-3</v>
      </c>
      <c r="P4651" s="1">
        <v>7.7435941117698489E-3</v>
      </c>
      <c r="Q4651" s="1">
        <v>5.0167056297498762E-3</v>
      </c>
      <c r="R4651" s="1">
        <v>1.1935994423500143E-2</v>
      </c>
      <c r="S4651" s="1">
        <v>1.0976767671221145E-2</v>
      </c>
      <c r="T4651" s="1">
        <v>1.2043897597961806E-2</v>
      </c>
      <c r="U4651" s="1">
        <v>1.7244530897019279E-2</v>
      </c>
      <c r="V4651" s="63">
        <v>0.43805127687512796</v>
      </c>
      <c r="W4651" s="12">
        <v>0.20686813137595228</v>
      </c>
      <c r="X4651" s="13">
        <v>4.8580391439404106E-3</v>
      </c>
      <c r="Y4651" s="64">
        <v>1.3050297647425593E-2</v>
      </c>
      <c r="Z4651" s="63">
        <v>0.43149068475641028</v>
      </c>
      <c r="AA4651" s="12">
        <v>0.20429370779425302</v>
      </c>
      <c r="AB4651" s="13">
        <v>1.0546824992574532E-3</v>
      </c>
      <c r="AC4651" s="64">
        <v>1.4184977925205181E-3</v>
      </c>
      <c r="AD4651" s="33">
        <v>3.9837614230007259</v>
      </c>
      <c r="AE4651" s="30">
        <v>1.8813169255038804</v>
      </c>
      <c r="AF4651" s="30">
        <v>4.4180373291262363E-2</v>
      </c>
      <c r="AG4651" s="34">
        <v>0.11868307449611978</v>
      </c>
      <c r="AH4651" s="74">
        <v>0.94764237586735478</v>
      </c>
      <c r="AI4651" s="37" t="s">
        <v>1615</v>
      </c>
      <c r="AJ4651" s="38" t="s">
        <v>36587</v>
      </c>
      <c r="AK4651" s="39" t="s">
        <v>1616</v>
      </c>
      <c r="AL4651" s="40" t="s">
        <v>13152</v>
      </c>
      <c r="AM4651" s="45" t="s">
        <v>13160</v>
      </c>
      <c r="AN4651" s="38">
        <v>1</v>
      </c>
      <c r="AO4651" s="38">
        <v>0</v>
      </c>
      <c r="AP4651" s="38">
        <v>1</v>
      </c>
      <c r="AQ4651" s="39" t="s">
        <v>40</v>
      </c>
      <c r="AR4651" s="39">
        <v>2793.453</v>
      </c>
      <c r="AS4651" s="39">
        <v>6.74</v>
      </c>
      <c r="AT4651" s="39">
        <v>17.5</v>
      </c>
      <c r="AU4651" s="39">
        <v>4.6500000000000004</v>
      </c>
      <c r="AV4651" s="39">
        <v>86.5</v>
      </c>
      <c r="AW4651" s="40">
        <v>1.04</v>
      </c>
    </row>
    <row r="4652" spans="1:49">
      <c r="A4652" s="37">
        <v>393</v>
      </c>
      <c r="B4652" s="39" t="s">
        <v>13148</v>
      </c>
      <c r="C4652" s="39" t="s">
        <v>13150</v>
      </c>
      <c r="D4652" s="39" t="s">
        <v>13156</v>
      </c>
      <c r="E4652" s="40" t="s">
        <v>13158</v>
      </c>
      <c r="F4652" s="1">
        <v>5.197554723753365</v>
      </c>
      <c r="G4652" s="1">
        <v>3.381773480923381</v>
      </c>
      <c r="H4652" s="1">
        <v>9.8786799317560001E-3</v>
      </c>
      <c r="I4652" s="1">
        <v>1.2515691548284722</v>
      </c>
      <c r="J4652" s="1">
        <v>1.9127465154535017</v>
      </c>
      <c r="K4652" s="1">
        <v>2.1582304707604969</v>
      </c>
      <c r="L4652" s="1">
        <v>0.46133281356489592</v>
      </c>
      <c r="M4652" s="1">
        <v>0.69106542247278302</v>
      </c>
      <c r="N4652" s="1">
        <v>1.8809834082225663</v>
      </c>
      <c r="O4652" s="1">
        <v>2.9098900177967823E-3</v>
      </c>
      <c r="P4652" s="1">
        <v>7.7435941117698489E-3</v>
      </c>
      <c r="Q4652" s="1">
        <v>5.0167056297498762E-3</v>
      </c>
      <c r="R4652" s="1">
        <v>1.1935994423500143E-2</v>
      </c>
      <c r="S4652" s="1">
        <v>1.0976767671221145E-2</v>
      </c>
      <c r="T4652" s="1">
        <v>1.2043897597961806E-2</v>
      </c>
      <c r="U4652" s="1">
        <v>1.7244530897019279E-2</v>
      </c>
      <c r="V4652" s="63">
        <v>2.4601940098592432</v>
      </c>
      <c r="W4652" s="12">
        <v>1.3058438055629193</v>
      </c>
      <c r="X4652" s="13">
        <v>0.47416339949547071</v>
      </c>
      <c r="Y4652" s="64">
        <v>1.3050297647425593E-2</v>
      </c>
      <c r="Z4652" s="63">
        <v>1.1477249835992072</v>
      </c>
      <c r="AA4652" s="12">
        <v>0.42681428457425402</v>
      </c>
      <c r="AB4652" s="13">
        <v>0.46894104661187025</v>
      </c>
      <c r="AC4652" s="64">
        <v>1.4184977925205181E-3</v>
      </c>
      <c r="AD4652" s="33">
        <v>2.7642517433276801</v>
      </c>
      <c r="AE4652" s="30">
        <v>1.4672342919197154</v>
      </c>
      <c r="AF4652" s="30">
        <v>0.53276570808028445</v>
      </c>
      <c r="AG4652" s="34">
        <v>1.4663196430148719E-2</v>
      </c>
      <c r="AH4652" s="74">
        <v>0.28805201629278115</v>
      </c>
      <c r="AI4652" s="37" t="s">
        <v>1615</v>
      </c>
      <c r="AJ4652" s="38" t="s">
        <v>36587</v>
      </c>
      <c r="AK4652" s="39" t="s">
        <v>1616</v>
      </c>
      <c r="AL4652" s="40" t="s">
        <v>13152</v>
      </c>
      <c r="AM4652" s="45" t="s">
        <v>13157</v>
      </c>
      <c r="AN4652" s="38">
        <v>1</v>
      </c>
      <c r="AO4652" s="38">
        <v>0</v>
      </c>
      <c r="AP4652" s="38">
        <v>1</v>
      </c>
      <c r="AQ4652" s="39" t="s">
        <v>40</v>
      </c>
      <c r="AR4652" s="39">
        <v>2793.453</v>
      </c>
      <c r="AS4652" s="39">
        <v>6.74</v>
      </c>
      <c r="AT4652" s="39">
        <v>21.26</v>
      </c>
      <c r="AU4652" s="39">
        <v>7.27</v>
      </c>
      <c r="AV4652" s="39">
        <v>95.2</v>
      </c>
      <c r="AW4652" s="40">
        <v>1.0900000000000001</v>
      </c>
    </row>
    <row r="4653" spans="1:49">
      <c r="A4653" s="37">
        <v>393</v>
      </c>
      <c r="B4653" s="39" t="s">
        <v>13148</v>
      </c>
      <c r="C4653" s="39" t="s">
        <v>13150</v>
      </c>
      <c r="D4653" s="39" t="s">
        <v>13153</v>
      </c>
      <c r="E4653" s="40" t="s">
        <v>13155</v>
      </c>
      <c r="F4653" s="1">
        <v>2.5987773618766825</v>
      </c>
      <c r="G4653" s="1">
        <v>1.6908867404616905</v>
      </c>
      <c r="H4653" s="1">
        <v>9.8786799317560001E-3</v>
      </c>
      <c r="I4653" s="1">
        <v>4.1718971827615732E-3</v>
      </c>
      <c r="J4653" s="1">
        <v>3.0057445242840743</v>
      </c>
      <c r="K4653" s="1">
        <v>2.9430415510370413</v>
      </c>
      <c r="L4653" s="1">
        <v>1.1533320339122397</v>
      </c>
      <c r="M4653" s="1">
        <v>1.0365981337091745</v>
      </c>
      <c r="N4653" s="1">
        <v>1.1285900449335398</v>
      </c>
      <c r="O4653" s="1">
        <v>2.9098900177967823E-3</v>
      </c>
      <c r="P4653" s="1">
        <v>3.0974376447079393</v>
      </c>
      <c r="Q4653" s="1">
        <v>1.5050116889249627</v>
      </c>
      <c r="R4653" s="1">
        <v>1.1935994423500143E-2</v>
      </c>
      <c r="S4653" s="1">
        <v>1.0976767671221145E-2</v>
      </c>
      <c r="T4653" s="1">
        <v>1.2043897597961806E-2</v>
      </c>
      <c r="U4653" s="1">
        <v>1.7244530897019279E-2</v>
      </c>
      <c r="V4653" s="63">
        <v>1.0759286698632224</v>
      </c>
      <c r="W4653" s="12">
        <v>2.0346790607356326</v>
      </c>
      <c r="X4653" s="13">
        <v>1.4334873171460596</v>
      </c>
      <c r="Y4653" s="64">
        <v>1.3050297647425593E-2</v>
      </c>
      <c r="Z4653" s="63">
        <v>0.64435799626324541</v>
      </c>
      <c r="AA4653" s="12">
        <v>0.54321793254545869</v>
      </c>
      <c r="AB4653" s="13">
        <v>0.63988023293186214</v>
      </c>
      <c r="AC4653" s="64">
        <v>1.4184977925205181E-3</v>
      </c>
      <c r="AD4653" s="33">
        <v>0.85751320262011443</v>
      </c>
      <c r="AE4653" s="30">
        <v>1.6216355289587199</v>
      </c>
      <c r="AF4653" s="30">
        <v>1.1424867973798856</v>
      </c>
      <c r="AG4653" s="34">
        <v>1.0401063606021667E-2</v>
      </c>
      <c r="AH4653" s="74">
        <v>0.42359656242734095</v>
      </c>
      <c r="AI4653" s="37" t="s">
        <v>1615</v>
      </c>
      <c r="AJ4653" s="38" t="s">
        <v>36587</v>
      </c>
      <c r="AK4653" s="39" t="s">
        <v>1616</v>
      </c>
      <c r="AL4653" s="40" t="s">
        <v>13152</v>
      </c>
      <c r="AM4653" s="45" t="s">
        <v>13154</v>
      </c>
      <c r="AN4653" s="38">
        <v>1</v>
      </c>
      <c r="AO4653" s="38">
        <v>0</v>
      </c>
      <c r="AP4653" s="38">
        <v>1</v>
      </c>
      <c r="AQ4653" s="39" t="s">
        <v>40</v>
      </c>
      <c r="AR4653" s="39">
        <v>2793.453</v>
      </c>
      <c r="AS4653" s="39">
        <v>6.74</v>
      </c>
      <c r="AT4653" s="39">
        <v>20.62</v>
      </c>
      <c r="AU4653" s="39">
        <v>5.63</v>
      </c>
      <c r="AV4653" s="39">
        <v>91</v>
      </c>
      <c r="AW4653" s="40">
        <v>1.03</v>
      </c>
    </row>
    <row r="4654" spans="1:49">
      <c r="A4654" s="37">
        <v>393</v>
      </c>
      <c r="B4654" s="39" t="s">
        <v>13148</v>
      </c>
      <c r="C4654" s="39" t="s">
        <v>13150</v>
      </c>
      <c r="D4654" s="39" t="s">
        <v>13161</v>
      </c>
      <c r="E4654" s="40" t="s">
        <v>2269</v>
      </c>
      <c r="F4654" s="1">
        <v>8.6625912062556105E-3</v>
      </c>
      <c r="G4654" s="1">
        <v>5.6362891348723018E-3</v>
      </c>
      <c r="H4654" s="1">
        <v>9.8786799317560001E-3</v>
      </c>
      <c r="I4654" s="1">
        <v>4.1718971827615732E-3</v>
      </c>
      <c r="J4654" s="1">
        <v>2.7324950220764311E-3</v>
      </c>
      <c r="K4654" s="1">
        <v>1.9620277006913607E-3</v>
      </c>
      <c r="L4654" s="1">
        <v>2.3066640678244799E-3</v>
      </c>
      <c r="M4654" s="1">
        <v>3.4553271123639148E-3</v>
      </c>
      <c r="N4654" s="1">
        <v>3.7619668164451327E-3</v>
      </c>
      <c r="O4654" s="1">
        <v>2.9098900177967823E-3</v>
      </c>
      <c r="P4654" s="1">
        <v>0.77435941117698481</v>
      </c>
      <c r="Q4654" s="1">
        <v>5.0167056297498762E-3</v>
      </c>
      <c r="R4654" s="1">
        <v>1.1935994423500143E-2</v>
      </c>
      <c r="S4654" s="1">
        <v>1.0976767671221145E-2</v>
      </c>
      <c r="T4654" s="1">
        <v>1.2043897597961806E-2</v>
      </c>
      <c r="U4654" s="1">
        <v>1.7244530897019279E-2</v>
      </c>
      <c r="V4654" s="63">
        <v>7.0873643639113712E-3</v>
      </c>
      <c r="W4654" s="12">
        <v>2.6141284757390465E-3</v>
      </c>
      <c r="X4654" s="13">
        <v>0.19651199341024414</v>
      </c>
      <c r="Y4654" s="64">
        <v>1.3050297647425593E-2</v>
      </c>
      <c r="Z4654" s="63">
        <v>1.3190384884713665E-3</v>
      </c>
      <c r="AA4654" s="12">
        <v>3.2163586663899713E-4</v>
      </c>
      <c r="AB4654" s="13">
        <v>0.19261629185414947</v>
      </c>
      <c r="AC4654" s="64">
        <v>1.4184977925205181E-3</v>
      </c>
      <c r="AD4654" s="33">
        <v>0.70389148054241601</v>
      </c>
      <c r="AE4654" s="30">
        <v>0.2596258169659777</v>
      </c>
      <c r="AF4654" s="30">
        <v>19.516862811543184</v>
      </c>
      <c r="AG4654" s="34">
        <v>1.2961085194575841</v>
      </c>
      <c r="AH4654" s="74">
        <v>0.6640015193129053</v>
      </c>
      <c r="AI4654" s="37" t="s">
        <v>1615</v>
      </c>
      <c r="AJ4654" s="38" t="s">
        <v>36587</v>
      </c>
      <c r="AK4654" s="39" t="s">
        <v>1616</v>
      </c>
      <c r="AL4654" s="40" t="s">
        <v>13152</v>
      </c>
      <c r="AM4654" s="45" t="s">
        <v>13162</v>
      </c>
      <c r="AN4654" s="38">
        <v>1</v>
      </c>
      <c r="AO4654" s="38">
        <v>0</v>
      </c>
      <c r="AP4654" s="38">
        <v>1</v>
      </c>
      <c r="AQ4654" s="39" t="s">
        <v>1092</v>
      </c>
      <c r="AR4654" s="39">
        <v>3232.4769999999999</v>
      </c>
      <c r="AS4654" s="39">
        <v>3.84</v>
      </c>
      <c r="AT4654" s="39">
        <v>17.8</v>
      </c>
      <c r="AU4654" s="39">
        <v>5.76</v>
      </c>
      <c r="AV4654" s="39">
        <v>87.9</v>
      </c>
      <c r="AW4654" s="40">
        <v>-0.1</v>
      </c>
    </row>
    <row r="4655" spans="1:49">
      <c r="A4655" s="37">
        <v>393</v>
      </c>
      <c r="B4655" s="39" t="s">
        <v>13148</v>
      </c>
      <c r="C4655" s="39" t="s">
        <v>13150</v>
      </c>
      <c r="D4655" s="39" t="s">
        <v>13163</v>
      </c>
      <c r="E4655" s="40" t="s">
        <v>2018</v>
      </c>
      <c r="F4655" s="1">
        <v>7.7963320856300493</v>
      </c>
      <c r="G4655" s="1">
        <v>3.9454023944106109</v>
      </c>
      <c r="H4655" s="1">
        <v>5.9272079590536002</v>
      </c>
      <c r="I4655" s="1">
        <v>4.5890869010377306</v>
      </c>
      <c r="J4655" s="1">
        <v>3.2789940264917177</v>
      </c>
      <c r="K4655" s="1">
        <v>1.7658249306222247</v>
      </c>
      <c r="L4655" s="1">
        <v>3.9213289153016153</v>
      </c>
      <c r="M4655" s="1">
        <v>1.382130844945566</v>
      </c>
      <c r="N4655" s="1">
        <v>1.1285900449335398</v>
      </c>
      <c r="O4655" s="1">
        <v>2.0369230124577475</v>
      </c>
      <c r="P4655" s="1">
        <v>9.2923129341238191</v>
      </c>
      <c r="Q4655" s="1">
        <v>9.0300701335497759</v>
      </c>
      <c r="R4655" s="1">
        <v>1.1935994423500143E-2</v>
      </c>
      <c r="S4655" s="1">
        <v>1.0976767671221145E-2</v>
      </c>
      <c r="T4655" s="1">
        <v>3.6131692793885417</v>
      </c>
      <c r="U4655" s="1">
        <v>1.7244530897019279E-2</v>
      </c>
      <c r="V4655" s="63">
        <v>5.5645073350329977</v>
      </c>
      <c r="W4655" s="12">
        <v>2.587069679340281</v>
      </c>
      <c r="X4655" s="13">
        <v>5.3719740312662205</v>
      </c>
      <c r="Y4655" s="64">
        <v>0.91333164309507064</v>
      </c>
      <c r="Z4655" s="63">
        <v>0.85076138898468878</v>
      </c>
      <c r="AA4655" s="12">
        <v>0.60451961250639208</v>
      </c>
      <c r="AB4655" s="13">
        <v>2.1962012119475931</v>
      </c>
      <c r="AC4655" s="64">
        <v>0.89994693415961069</v>
      </c>
      <c r="AD4655" s="33">
        <v>1.3982854064785546</v>
      </c>
      <c r="AE4655" s="30">
        <v>0.65009560781596443</v>
      </c>
      <c r="AF4655" s="30">
        <v>1.3499043921840357</v>
      </c>
      <c r="AG4655" s="34">
        <v>0.22950788469170808</v>
      </c>
      <c r="AH4655" s="74">
        <v>9.609439377394656E-2</v>
      </c>
      <c r="AI4655" s="37" t="s">
        <v>1615</v>
      </c>
      <c r="AJ4655" s="38" t="s">
        <v>36587</v>
      </c>
      <c r="AK4655" s="39" t="s">
        <v>1616</v>
      </c>
      <c r="AL4655" s="40" t="s">
        <v>13152</v>
      </c>
      <c r="AM4655" s="45" t="s">
        <v>13164</v>
      </c>
      <c r="AN4655" s="38">
        <v>1</v>
      </c>
      <c r="AO4655" s="38">
        <v>0</v>
      </c>
      <c r="AP4655" s="38">
        <v>1</v>
      </c>
      <c r="AQ4655" s="39" t="s">
        <v>40</v>
      </c>
      <c r="AR4655" s="39">
        <v>1491.7550000000001</v>
      </c>
      <c r="AS4655" s="39">
        <v>5.3</v>
      </c>
      <c r="AT4655" s="39">
        <v>19.489999999999998</v>
      </c>
      <c r="AU4655" s="39">
        <v>8.36</v>
      </c>
      <c r="AV4655" s="39">
        <v>99.5</v>
      </c>
      <c r="AW4655" s="40">
        <v>-0.1</v>
      </c>
    </row>
    <row r="4656" spans="1:49">
      <c r="A4656" s="37">
        <v>394</v>
      </c>
      <c r="B4656" s="39" t="s">
        <v>13166</v>
      </c>
      <c r="C4656" s="39" t="s">
        <v>13168</v>
      </c>
      <c r="D4656" s="39" t="s">
        <v>13165</v>
      </c>
      <c r="E4656" s="40" t="s">
        <v>1027</v>
      </c>
      <c r="F4656" s="1">
        <v>8.6625912062556105E-3</v>
      </c>
      <c r="G4656" s="1">
        <v>5.6362891348723018E-3</v>
      </c>
      <c r="H4656" s="1">
        <v>9.8786799317560001E-3</v>
      </c>
      <c r="I4656" s="1">
        <v>4.1718971827615732E-3</v>
      </c>
      <c r="J4656" s="1">
        <v>2.7324950220764311E-3</v>
      </c>
      <c r="K4656" s="1">
        <v>1.9620277006913607E-3</v>
      </c>
      <c r="L4656" s="1">
        <v>0.23066640678244796</v>
      </c>
      <c r="M4656" s="1">
        <v>3.4553271123639148E-3</v>
      </c>
      <c r="N4656" s="1">
        <v>3.7619668164451327E-3</v>
      </c>
      <c r="O4656" s="1">
        <v>2.9098900177967823E-3</v>
      </c>
      <c r="P4656" s="1">
        <v>7.7435941117698489E-3</v>
      </c>
      <c r="Q4656" s="1">
        <v>5.0167056297498762E-3</v>
      </c>
      <c r="R4656" s="1">
        <v>1.1935994423500143E-2</v>
      </c>
      <c r="S4656" s="1">
        <v>1.0976767671221145E-2</v>
      </c>
      <c r="T4656" s="1">
        <v>1.2043897597961806E-2</v>
      </c>
      <c r="U4656" s="1">
        <v>1.7244530897019279E-2</v>
      </c>
      <c r="V4656" s="63">
        <v>7.0873643639113712E-3</v>
      </c>
      <c r="W4656" s="12">
        <v>5.9704064154394915E-2</v>
      </c>
      <c r="X4656" s="13">
        <v>4.8580391439404106E-3</v>
      </c>
      <c r="Y4656" s="64">
        <v>1.3050297647425593E-2</v>
      </c>
      <c r="Z4656" s="63">
        <v>1.3190384884713665E-3</v>
      </c>
      <c r="AA4656" s="12">
        <v>5.6988263030582839E-2</v>
      </c>
      <c r="AB4656" s="13">
        <v>1.0546824992574532E-3</v>
      </c>
      <c r="AC4656" s="64">
        <v>1.4184977925205181E-3</v>
      </c>
      <c r="AD4656" s="33">
        <v>0.70389148054241601</v>
      </c>
      <c r="AE4656" s="30">
        <v>5.9295924343931414</v>
      </c>
      <c r="AF4656" s="30">
        <v>0.48248293582496965</v>
      </c>
      <c r="AG4656" s="34">
        <v>1.2961085194575841</v>
      </c>
      <c r="AH4656" s="74">
        <v>0.95422510725539333</v>
      </c>
      <c r="AI4656" s="37" t="s">
        <v>13169</v>
      </c>
      <c r="AJ4656" s="38" t="s">
        <v>36591</v>
      </c>
      <c r="AK4656" s="39" t="s">
        <v>13170</v>
      </c>
      <c r="AL4656" s="40" t="s">
        <v>13171</v>
      </c>
      <c r="AM4656" s="45" t="s">
        <v>13167</v>
      </c>
      <c r="AN4656" s="38">
        <v>1</v>
      </c>
      <c r="AO4656" s="38">
        <v>0</v>
      </c>
      <c r="AP4656" s="38">
        <v>1</v>
      </c>
      <c r="AQ4656" s="39" t="s">
        <v>40</v>
      </c>
      <c r="AR4656" s="39">
        <v>3131.366</v>
      </c>
      <c r="AS4656" s="39">
        <v>3.62</v>
      </c>
      <c r="AT4656" s="39">
        <v>19.27</v>
      </c>
      <c r="AU4656" s="39">
        <v>14.1</v>
      </c>
      <c r="AV4656" s="39">
        <v>87.1</v>
      </c>
      <c r="AW4656" s="40">
        <v>0</v>
      </c>
    </row>
    <row r="4657" spans="1:49">
      <c r="A4657" s="37">
        <v>394</v>
      </c>
      <c r="B4657" s="39" t="s">
        <v>13166</v>
      </c>
      <c r="C4657" s="39" t="s">
        <v>13174</v>
      </c>
      <c r="D4657" s="39" t="s">
        <v>13172</v>
      </c>
      <c r="E4657" s="40" t="s">
        <v>10447</v>
      </c>
      <c r="F4657" s="1">
        <v>8.6625912062556105E-3</v>
      </c>
      <c r="G4657" s="1">
        <v>7.3271758753339924</v>
      </c>
      <c r="H4657" s="1">
        <v>9.8786799317560001E-3</v>
      </c>
      <c r="I4657" s="1">
        <v>1.2515691548284722</v>
      </c>
      <c r="J4657" s="1">
        <v>0.5464990044152862</v>
      </c>
      <c r="K4657" s="1">
        <v>1.7658249306222247</v>
      </c>
      <c r="L4657" s="1">
        <v>0.92266562712979183</v>
      </c>
      <c r="M4657" s="1">
        <v>1.0365981337091745</v>
      </c>
      <c r="N4657" s="1">
        <v>0.37619668164451325</v>
      </c>
      <c r="O4657" s="1">
        <v>2.0369230124577475</v>
      </c>
      <c r="P4657" s="1">
        <v>7.7435941117698489E-3</v>
      </c>
      <c r="Q4657" s="1">
        <v>5.0167056297498762E-3</v>
      </c>
      <c r="R4657" s="1">
        <v>1.1935994423500143E-2</v>
      </c>
      <c r="S4657" s="1">
        <v>2.1953535342442287</v>
      </c>
      <c r="T4657" s="1">
        <v>1.2043897597961806E-2</v>
      </c>
      <c r="U4657" s="1">
        <v>5.1733592691057826</v>
      </c>
      <c r="V4657" s="63">
        <v>2.1493215753251191</v>
      </c>
      <c r="W4657" s="12">
        <v>1.0678969239691192</v>
      </c>
      <c r="X4657" s="13">
        <v>0.60646999846094529</v>
      </c>
      <c r="Y4657" s="64">
        <v>1.8481731738428684</v>
      </c>
      <c r="Z4657" s="63">
        <v>1.7506134960247011</v>
      </c>
      <c r="AA4657" s="12">
        <v>0.25511942249974034</v>
      </c>
      <c r="AB4657" s="13">
        <v>0.48471993601224306</v>
      </c>
      <c r="AC4657" s="64">
        <v>1.2220384087302618</v>
      </c>
      <c r="AD4657" s="33">
        <v>1.4741220226069449</v>
      </c>
      <c r="AE4657" s="30">
        <v>0.73242198448548512</v>
      </c>
      <c r="AF4657" s="30">
        <v>0.41595021938327031</v>
      </c>
      <c r="AG4657" s="34">
        <v>1.2675780155145151</v>
      </c>
      <c r="AH4657" s="74">
        <v>0.93615919576449602</v>
      </c>
      <c r="AI4657" s="37" t="s">
        <v>13169</v>
      </c>
      <c r="AJ4657" s="38" t="s">
        <v>36591</v>
      </c>
      <c r="AK4657" s="39" t="s">
        <v>13170</v>
      </c>
      <c r="AL4657" s="40" t="s">
        <v>13171</v>
      </c>
      <c r="AM4657" s="45" t="s">
        <v>13173</v>
      </c>
      <c r="AN4657" s="38">
        <v>1</v>
      </c>
      <c r="AO4657" s="38">
        <v>0</v>
      </c>
      <c r="AP4657" s="38">
        <v>1</v>
      </c>
      <c r="AQ4657" s="39" t="s">
        <v>40</v>
      </c>
      <c r="AR4657" s="39">
        <v>2258.942</v>
      </c>
      <c r="AS4657" s="39">
        <v>3.44</v>
      </c>
      <c r="AT4657" s="39">
        <v>24</v>
      </c>
      <c r="AU4657" s="39">
        <v>8.44</v>
      </c>
      <c r="AV4657" s="39">
        <v>57.3</v>
      </c>
      <c r="AW4657" s="40">
        <v>-0.1</v>
      </c>
    </row>
    <row r="4658" spans="1:49">
      <c r="A4658" s="37">
        <v>394</v>
      </c>
      <c r="B4658" s="39" t="s">
        <v>13166</v>
      </c>
      <c r="C4658" s="39" t="s">
        <v>13174</v>
      </c>
      <c r="D4658" s="39" t="s">
        <v>13175</v>
      </c>
      <c r="E4658" s="40" t="s">
        <v>10447</v>
      </c>
      <c r="F4658" s="1">
        <v>8.6625912062556105E-3</v>
      </c>
      <c r="G4658" s="1">
        <v>2.2545156539489204</v>
      </c>
      <c r="H4658" s="1">
        <v>2.9636039795268001</v>
      </c>
      <c r="I4658" s="1">
        <v>1.2515691548284722</v>
      </c>
      <c r="J4658" s="1">
        <v>1.0929980088305724</v>
      </c>
      <c r="K4658" s="1">
        <v>1.9620277006913609</v>
      </c>
      <c r="L4658" s="1">
        <v>2.3066640678244799E-3</v>
      </c>
      <c r="M4658" s="1">
        <v>3.4553271123639148E-3</v>
      </c>
      <c r="N4658" s="1">
        <v>3.7619668164451327E-3</v>
      </c>
      <c r="O4658" s="1">
        <v>2.3279120142374259</v>
      </c>
      <c r="P4658" s="1">
        <v>7.7435941117698489E-3</v>
      </c>
      <c r="Q4658" s="1">
        <v>5.0167056297498762E-3</v>
      </c>
      <c r="R4658" s="1">
        <v>1.1935994423500143E-2</v>
      </c>
      <c r="S4658" s="1">
        <v>1.0976767671221145E-2</v>
      </c>
      <c r="T4658" s="1">
        <v>1.2043897597961806E-2</v>
      </c>
      <c r="U4658" s="1">
        <v>1.7244530897019279E-2</v>
      </c>
      <c r="V4658" s="63">
        <v>1.619587844877612</v>
      </c>
      <c r="W4658" s="12">
        <v>0.76519692517553051</v>
      </c>
      <c r="X4658" s="13">
        <v>0.58610857019884777</v>
      </c>
      <c r="Y4658" s="64">
        <v>1.3050297647425593E-2</v>
      </c>
      <c r="Z4658" s="63">
        <v>0.64161454044147137</v>
      </c>
      <c r="AA4658" s="12">
        <v>0.47452689319468982</v>
      </c>
      <c r="AB4658" s="13">
        <v>0.58060174278991727</v>
      </c>
      <c r="AC4658" s="64">
        <v>1.4184977925205181E-3</v>
      </c>
      <c r="AD4658" s="33">
        <v>2.3970713512548931</v>
      </c>
      <c r="AE4658" s="30">
        <v>1.1325298798752137</v>
      </c>
      <c r="AF4658" s="30">
        <v>0.86747012012478608</v>
      </c>
      <c r="AG4658" s="34">
        <v>1.9315095945510109E-2</v>
      </c>
      <c r="AH4658" s="74">
        <v>0.66453905610160457</v>
      </c>
      <c r="AI4658" s="37" t="s">
        <v>13169</v>
      </c>
      <c r="AJ4658" s="38" t="s">
        <v>36591</v>
      </c>
      <c r="AK4658" s="39" t="s">
        <v>13170</v>
      </c>
      <c r="AL4658" s="40" t="s">
        <v>13171</v>
      </c>
      <c r="AM4658" s="45" t="s">
        <v>13176</v>
      </c>
      <c r="AN4658" s="38">
        <v>1</v>
      </c>
      <c r="AO4658" s="38">
        <v>0</v>
      </c>
      <c r="AP4658" s="38">
        <v>1</v>
      </c>
      <c r="AQ4658" s="39" t="s">
        <v>40</v>
      </c>
      <c r="AR4658" s="39">
        <v>2502.0639999999999</v>
      </c>
      <c r="AS4658" s="39">
        <v>3.62</v>
      </c>
      <c r="AT4658" s="39">
        <v>18.72</v>
      </c>
      <c r="AU4658" s="39">
        <v>7.35</v>
      </c>
      <c r="AV4658" s="39">
        <v>52</v>
      </c>
      <c r="AW4658" s="40">
        <v>-0.1</v>
      </c>
    </row>
    <row r="4659" spans="1:49">
      <c r="A4659" s="37">
        <v>394</v>
      </c>
      <c r="B4659" s="39" t="s">
        <v>13166</v>
      </c>
      <c r="C4659" s="39" t="s">
        <v>13168</v>
      </c>
      <c r="D4659" s="39" t="s">
        <v>13179</v>
      </c>
      <c r="E4659" s="40" t="s">
        <v>6291</v>
      </c>
      <c r="F4659" s="1">
        <v>6.9300729650044879</v>
      </c>
      <c r="G4659" s="1">
        <v>5.6362891348723018E-3</v>
      </c>
      <c r="H4659" s="1">
        <v>5.9272079590536002</v>
      </c>
      <c r="I4659" s="1">
        <v>0.41718971827615731</v>
      </c>
      <c r="J4659" s="1">
        <v>2.7324950220764311E-3</v>
      </c>
      <c r="K4659" s="1">
        <v>2.5506360108987689</v>
      </c>
      <c r="L4659" s="1">
        <v>0.23066640678244796</v>
      </c>
      <c r="M4659" s="1">
        <v>1.7276635561819573</v>
      </c>
      <c r="N4659" s="1">
        <v>3.7619668164451327E-3</v>
      </c>
      <c r="O4659" s="1">
        <v>1.4549450088983911</v>
      </c>
      <c r="P4659" s="1">
        <v>1.5487188223539696</v>
      </c>
      <c r="Q4659" s="1">
        <v>5.0167056297498753</v>
      </c>
      <c r="R4659" s="1">
        <v>1.1935994423500143E-2</v>
      </c>
      <c r="S4659" s="1">
        <v>1.0976767671221145E-2</v>
      </c>
      <c r="T4659" s="1">
        <v>1.2043897597961806E-2</v>
      </c>
      <c r="U4659" s="1">
        <v>1.7244530897019279E-2</v>
      </c>
      <c r="V4659" s="63">
        <v>3.3200267328672797</v>
      </c>
      <c r="W4659" s="12">
        <v>1.1279246172213127</v>
      </c>
      <c r="X4659" s="13">
        <v>2.0060328569546702</v>
      </c>
      <c r="Y4659" s="64">
        <v>1.3050297647425593E-2</v>
      </c>
      <c r="Z4659" s="63">
        <v>1.8083481064941436</v>
      </c>
      <c r="AA4659" s="12">
        <v>0.60929769083377638</v>
      </c>
      <c r="AB4659" s="13">
        <v>1.0640360741403212</v>
      </c>
      <c r="AC4659" s="64">
        <v>1.4184977925205181E-3</v>
      </c>
      <c r="AD4659" s="33">
        <v>2.1187439588600165</v>
      </c>
      <c r="AE4659" s="30">
        <v>0.71980850188012202</v>
      </c>
      <c r="AF4659" s="30">
        <v>1.2801914981198781</v>
      </c>
      <c r="AG4659" s="34">
        <v>8.3283182716810365E-3</v>
      </c>
      <c r="AH4659" s="74">
        <v>0.63325268206948482</v>
      </c>
      <c r="AI4659" s="37" t="s">
        <v>13169</v>
      </c>
      <c r="AJ4659" s="38" t="s">
        <v>36591</v>
      </c>
      <c r="AK4659" s="39" t="s">
        <v>13170</v>
      </c>
      <c r="AL4659" s="40" t="s">
        <v>13171</v>
      </c>
      <c r="AM4659" s="45" t="s">
        <v>13180</v>
      </c>
      <c r="AN4659" s="38">
        <v>1</v>
      </c>
      <c r="AO4659" s="38">
        <v>0</v>
      </c>
      <c r="AP4659" s="38">
        <v>1</v>
      </c>
      <c r="AQ4659" s="39" t="s">
        <v>40</v>
      </c>
      <c r="AR4659" s="39">
        <v>2170.96</v>
      </c>
      <c r="AS4659" s="39">
        <v>4.6500000000000004</v>
      </c>
      <c r="AT4659" s="39">
        <v>19.87</v>
      </c>
      <c r="AU4659" s="39">
        <v>10.18</v>
      </c>
      <c r="AV4659" s="39">
        <v>85.9</v>
      </c>
      <c r="AW4659" s="40">
        <v>0.94</v>
      </c>
    </row>
    <row r="4660" spans="1:49">
      <c r="A4660" s="37">
        <v>394</v>
      </c>
      <c r="B4660" s="39" t="s">
        <v>13166</v>
      </c>
      <c r="C4660" s="39" t="s">
        <v>13168</v>
      </c>
      <c r="D4660" s="39" t="s">
        <v>13177</v>
      </c>
      <c r="E4660" s="40" t="s">
        <v>4358</v>
      </c>
      <c r="F4660" s="1">
        <v>8.6625912062556105E-3</v>
      </c>
      <c r="G4660" s="1">
        <v>5.6362891348723018E-3</v>
      </c>
      <c r="H4660" s="1">
        <v>9.8786799317560001E-3</v>
      </c>
      <c r="I4660" s="1">
        <v>0.41718971827615731</v>
      </c>
      <c r="J4660" s="1">
        <v>2.7324950220764311E-3</v>
      </c>
      <c r="K4660" s="1">
        <v>1.9620277006913607E-3</v>
      </c>
      <c r="L4660" s="1">
        <v>2.3066640678244799E-3</v>
      </c>
      <c r="M4660" s="1">
        <v>3.4553271123639148E-3</v>
      </c>
      <c r="N4660" s="1">
        <v>3.7619668164451327E-3</v>
      </c>
      <c r="O4660" s="1">
        <v>0.29098900177967824</v>
      </c>
      <c r="P4660" s="1">
        <v>7.7435941117698489E-3</v>
      </c>
      <c r="Q4660" s="1">
        <v>5.0167056297498762E-3</v>
      </c>
      <c r="R4660" s="1">
        <v>1.1935994423500143E-2</v>
      </c>
      <c r="S4660" s="1">
        <v>1.0976767671221145E-2</v>
      </c>
      <c r="T4660" s="1">
        <v>1.2043897597961806E-2</v>
      </c>
      <c r="U4660" s="1">
        <v>1.7244530897019279E-2</v>
      </c>
      <c r="V4660" s="63">
        <v>0.11034181963726031</v>
      </c>
      <c r="W4660" s="12">
        <v>2.6141284757390465E-3</v>
      </c>
      <c r="X4660" s="13">
        <v>7.6877817084410771E-2</v>
      </c>
      <c r="Y4660" s="64">
        <v>1.3050297647425593E-2</v>
      </c>
      <c r="Z4660" s="63">
        <v>0.10228652116754575</v>
      </c>
      <c r="AA4660" s="12">
        <v>3.2163586663899713E-4</v>
      </c>
      <c r="AB4660" s="13">
        <v>7.1375233273143934E-2</v>
      </c>
      <c r="AC4660" s="64">
        <v>1.4184977925205181E-3</v>
      </c>
      <c r="AD4660" s="33">
        <v>2.4540005084349237</v>
      </c>
      <c r="AE4660" s="30">
        <v>5.8138180335133662E-2</v>
      </c>
      <c r="AF4660" s="30">
        <v>1.7097615648600819</v>
      </c>
      <c r="AG4660" s="34">
        <v>0.29023843513991787</v>
      </c>
      <c r="AH4660" s="74">
        <v>0.62516090530447455</v>
      </c>
      <c r="AI4660" s="37" t="s">
        <v>13169</v>
      </c>
      <c r="AJ4660" s="38" t="s">
        <v>36591</v>
      </c>
      <c r="AK4660" s="39" t="s">
        <v>13170</v>
      </c>
      <c r="AL4660" s="40" t="s">
        <v>13171</v>
      </c>
      <c r="AM4660" s="45" t="s">
        <v>13178</v>
      </c>
      <c r="AN4660" s="38">
        <v>1</v>
      </c>
      <c r="AO4660" s="38">
        <v>0</v>
      </c>
      <c r="AP4660" s="38">
        <v>1</v>
      </c>
      <c r="AQ4660" s="39" t="s">
        <v>40</v>
      </c>
      <c r="AR4660" s="39">
        <v>2170.96</v>
      </c>
      <c r="AS4660" s="39">
        <v>4.6500000000000004</v>
      </c>
      <c r="AT4660" s="39">
        <v>16.84</v>
      </c>
      <c r="AU4660" s="39">
        <v>7.34</v>
      </c>
      <c r="AV4660" s="39">
        <v>86.1</v>
      </c>
      <c r="AW4660" s="40">
        <v>0.59</v>
      </c>
    </row>
    <row r="4661" spans="1:49">
      <c r="A4661" s="37">
        <v>394</v>
      </c>
      <c r="B4661" s="39" t="s">
        <v>13166</v>
      </c>
      <c r="C4661" s="39" t="s">
        <v>13168</v>
      </c>
      <c r="D4661" s="39" t="s">
        <v>13181</v>
      </c>
      <c r="E4661" s="40" t="s">
        <v>2275</v>
      </c>
      <c r="F4661" s="1">
        <v>8.6625912062556105E-3</v>
      </c>
      <c r="G4661" s="1">
        <v>5.6362891348723018E-3</v>
      </c>
      <c r="H4661" s="1">
        <v>9.8786799317560001E-3</v>
      </c>
      <c r="I4661" s="1">
        <v>4.1718971827615732E-3</v>
      </c>
      <c r="J4661" s="1">
        <v>2.7324950220764311E-3</v>
      </c>
      <c r="K4661" s="1">
        <v>0.78481108027654434</v>
      </c>
      <c r="L4661" s="1">
        <v>2.3066640678244799E-3</v>
      </c>
      <c r="M4661" s="1">
        <v>3.4553271123639148E-3</v>
      </c>
      <c r="N4661" s="1">
        <v>3.7619668164451327E-3</v>
      </c>
      <c r="O4661" s="1">
        <v>2.9098900177967823E-3</v>
      </c>
      <c r="P4661" s="1">
        <v>7.7435941117698489E-3</v>
      </c>
      <c r="Q4661" s="1">
        <v>5.0167056297498762E-3</v>
      </c>
      <c r="R4661" s="1">
        <v>1.1935994423500143E-2</v>
      </c>
      <c r="S4661" s="1">
        <v>1.0976767671221145E-2</v>
      </c>
      <c r="T4661" s="1">
        <v>1.2043897597961806E-2</v>
      </c>
      <c r="U4661" s="1">
        <v>1.7244530897019279E-2</v>
      </c>
      <c r="V4661" s="63">
        <v>7.0873643639113712E-3</v>
      </c>
      <c r="W4661" s="12">
        <v>0.19832639161970228</v>
      </c>
      <c r="X4661" s="13">
        <v>4.8580391439404106E-3</v>
      </c>
      <c r="Y4661" s="64">
        <v>1.3050297647425593E-2</v>
      </c>
      <c r="Z4661" s="63">
        <v>1.3190384884713665E-3</v>
      </c>
      <c r="AA4661" s="12">
        <v>0.19549503995986092</v>
      </c>
      <c r="AB4661" s="13">
        <v>1.0546824992574532E-3</v>
      </c>
      <c r="AC4661" s="64">
        <v>1.4184977925205181E-3</v>
      </c>
      <c r="AD4661" s="33">
        <v>0.70389148054241601</v>
      </c>
      <c r="AE4661" s="30">
        <v>19.69706230127905</v>
      </c>
      <c r="AF4661" s="30">
        <v>0.48248293582496965</v>
      </c>
      <c r="AG4661" s="34">
        <v>1.2961085194575841</v>
      </c>
      <c r="AH4661" s="74">
        <v>0.92268733156214755</v>
      </c>
      <c r="AI4661" s="37" t="s">
        <v>13169</v>
      </c>
      <c r="AJ4661" s="38" t="s">
        <v>36591</v>
      </c>
      <c r="AK4661" s="39" t="s">
        <v>13170</v>
      </c>
      <c r="AL4661" s="40" t="s">
        <v>13171</v>
      </c>
      <c r="AM4661" s="45" t="s">
        <v>13182</v>
      </c>
      <c r="AN4661" s="38">
        <v>1</v>
      </c>
      <c r="AO4661" s="38">
        <v>0</v>
      </c>
      <c r="AP4661" s="38">
        <v>1</v>
      </c>
      <c r="AQ4661" s="39" t="s">
        <v>40</v>
      </c>
      <c r="AR4661" s="39">
        <v>1824.6890000000001</v>
      </c>
      <c r="AS4661" s="39">
        <v>3.45</v>
      </c>
      <c r="AT4661" s="39">
        <v>15.52</v>
      </c>
      <c r="AU4661" s="39">
        <v>4.71</v>
      </c>
      <c r="AV4661" s="39">
        <v>88.3</v>
      </c>
      <c r="AW4661" s="40">
        <v>0.83</v>
      </c>
    </row>
    <row r="4662" spans="1:49">
      <c r="A4662" s="37">
        <v>395</v>
      </c>
      <c r="B4662" s="39" t="s">
        <v>13184</v>
      </c>
      <c r="C4662" s="39" t="s">
        <v>13184</v>
      </c>
      <c r="D4662" s="39" t="s">
        <v>13183</v>
      </c>
      <c r="E4662" s="40" t="s">
        <v>1764</v>
      </c>
      <c r="F4662" s="1">
        <v>10.39510944750673</v>
      </c>
      <c r="G4662" s="1">
        <v>9.5816915292829119</v>
      </c>
      <c r="H4662" s="1">
        <v>5.9272079590536002</v>
      </c>
      <c r="I4662" s="1">
        <v>6.6750354924185169</v>
      </c>
      <c r="J4662" s="1">
        <v>1.9127465154535017</v>
      </c>
      <c r="K4662" s="1">
        <v>4.3164609415209938</v>
      </c>
      <c r="L4662" s="1">
        <v>5.5359937627787508</v>
      </c>
      <c r="M4662" s="1">
        <v>2.0731962674183491</v>
      </c>
      <c r="N4662" s="1">
        <v>9.7811137227573433</v>
      </c>
      <c r="O4662" s="1">
        <v>4.3648350266951734</v>
      </c>
      <c r="P4662" s="1">
        <v>7.7435941117698489E-3</v>
      </c>
      <c r="Q4662" s="1">
        <v>2.0066822518999503</v>
      </c>
      <c r="R4662" s="1">
        <v>11.935994423500143</v>
      </c>
      <c r="S4662" s="1">
        <v>37.321010082151886</v>
      </c>
      <c r="T4662" s="1">
        <v>24.087795195923611</v>
      </c>
      <c r="U4662" s="1">
        <v>18.968983986721206</v>
      </c>
      <c r="V4662" s="63">
        <v>8.14476110706544</v>
      </c>
      <c r="W4662" s="12">
        <v>3.4595993717928986</v>
      </c>
      <c r="X4662" s="13">
        <v>4.0400936488660593</v>
      </c>
      <c r="Y4662" s="64">
        <v>23.078445922074209</v>
      </c>
      <c r="Z4662" s="63">
        <v>1.08805912975917</v>
      </c>
      <c r="AA4662" s="12">
        <v>0.88319933308677789</v>
      </c>
      <c r="AB4662" s="13">
        <v>2.1106747997715014</v>
      </c>
      <c r="AC4662" s="64">
        <v>5.3612135022985594</v>
      </c>
      <c r="AD4662" s="33">
        <v>1.3368663427195353</v>
      </c>
      <c r="AE4662" s="30">
        <v>0.5678523775769736</v>
      </c>
      <c r="AF4662" s="30">
        <v>0.66313365728046458</v>
      </c>
      <c r="AG4662" s="34">
        <v>3.7880543320944859</v>
      </c>
      <c r="AH4662" s="74">
        <v>0.45277635398032312</v>
      </c>
      <c r="AI4662" s="37" t="s">
        <v>688</v>
      </c>
      <c r="AJ4662" s="38" t="s">
        <v>36588</v>
      </c>
      <c r="AK4662" s="39" t="s">
        <v>689</v>
      </c>
      <c r="AL4662" s="40" t="s">
        <v>13186</v>
      </c>
      <c r="AM4662" s="45" t="s">
        <v>13185</v>
      </c>
      <c r="AN4662" s="38">
        <v>1</v>
      </c>
      <c r="AO4662" s="38">
        <v>1</v>
      </c>
      <c r="AP4662" s="38">
        <v>0</v>
      </c>
      <c r="AQ4662" s="39" t="s">
        <v>40</v>
      </c>
      <c r="AR4662" s="39">
        <v>4304.7870000000003</v>
      </c>
      <c r="AS4662" s="39">
        <v>3.38</v>
      </c>
      <c r="AT4662" s="39">
        <v>22</v>
      </c>
      <c r="AU4662" s="39">
        <v>9.4499999999999993</v>
      </c>
      <c r="AV4662" s="39">
        <v>100</v>
      </c>
      <c r="AW4662" s="40">
        <v>99</v>
      </c>
    </row>
    <row r="4663" spans="1:49">
      <c r="A4663" s="37">
        <v>395</v>
      </c>
      <c r="B4663" s="39" t="s">
        <v>13184</v>
      </c>
      <c r="C4663" s="39" t="s">
        <v>13184</v>
      </c>
      <c r="D4663" s="39" t="s">
        <v>13190</v>
      </c>
      <c r="E4663" s="40" t="s">
        <v>1707</v>
      </c>
      <c r="F4663" s="1">
        <v>8.6625912062556105E-3</v>
      </c>
      <c r="G4663" s="1">
        <v>5.6362891348723018E-3</v>
      </c>
      <c r="H4663" s="1">
        <v>9.8786799317560001E-3</v>
      </c>
      <c r="I4663" s="1">
        <v>4.1718971827615732E-3</v>
      </c>
      <c r="J4663" s="1">
        <v>2.7324950220764311E-3</v>
      </c>
      <c r="K4663" s="1">
        <v>1.9620277006913607E-3</v>
      </c>
      <c r="L4663" s="1">
        <v>0.23066640678244796</v>
      </c>
      <c r="M4663" s="1">
        <v>3.4553271123639148E-3</v>
      </c>
      <c r="N4663" s="1">
        <v>3.7619668164451327E-3</v>
      </c>
      <c r="O4663" s="1">
        <v>2.9098900177967823E-3</v>
      </c>
      <c r="P4663" s="1">
        <v>7.7435941117698489E-3</v>
      </c>
      <c r="Q4663" s="1">
        <v>2.5083528148749377</v>
      </c>
      <c r="R4663" s="1">
        <v>1.1935994423500143E-2</v>
      </c>
      <c r="S4663" s="1">
        <v>1.0976767671221145E-2</v>
      </c>
      <c r="T4663" s="1">
        <v>1.2043897597961806E-2</v>
      </c>
      <c r="U4663" s="1">
        <v>1.7244530897019279E-2</v>
      </c>
      <c r="V4663" s="63">
        <v>7.0873643639113712E-3</v>
      </c>
      <c r="W4663" s="12">
        <v>5.9704064154394915E-2</v>
      </c>
      <c r="X4663" s="13">
        <v>0.63069206645523734</v>
      </c>
      <c r="Y4663" s="64">
        <v>1.3050297647425593E-2</v>
      </c>
      <c r="Z4663" s="63">
        <v>1.3190384884713665E-3</v>
      </c>
      <c r="AA4663" s="12">
        <v>5.6988263030582839E-2</v>
      </c>
      <c r="AB4663" s="13">
        <v>0.62588780252778553</v>
      </c>
      <c r="AC4663" s="64">
        <v>1.4184977925205181E-3</v>
      </c>
      <c r="AD4663" s="33">
        <v>0.19482995076548185</v>
      </c>
      <c r="AE4663" s="30">
        <v>1.6412504398575032</v>
      </c>
      <c r="AF4663" s="30">
        <v>17.337574018536873</v>
      </c>
      <c r="AG4663" s="34">
        <v>0.35874956014249693</v>
      </c>
      <c r="AH4663" s="74">
        <v>0.93067195893723731</v>
      </c>
      <c r="AI4663" s="37" t="s">
        <v>688</v>
      </c>
      <c r="AJ4663" s="38" t="s">
        <v>36588</v>
      </c>
      <c r="AK4663" s="39" t="s">
        <v>689</v>
      </c>
      <c r="AL4663" s="40" t="s">
        <v>13186</v>
      </c>
      <c r="AM4663" s="45" t="s">
        <v>13191</v>
      </c>
      <c r="AN4663" s="38">
        <v>1</v>
      </c>
      <c r="AO4663" s="38">
        <v>1</v>
      </c>
      <c r="AP4663" s="38">
        <v>0</v>
      </c>
      <c r="AQ4663" s="39" t="s">
        <v>40</v>
      </c>
      <c r="AR4663" s="39">
        <v>3065.355</v>
      </c>
      <c r="AS4663" s="39">
        <v>3.76</v>
      </c>
      <c r="AT4663" s="39">
        <v>18.68</v>
      </c>
      <c r="AU4663" s="39">
        <v>9.4600000000000009</v>
      </c>
      <c r="AV4663" s="39">
        <v>94.9</v>
      </c>
      <c r="AW4663" s="40">
        <v>2.74</v>
      </c>
    </row>
    <row r="4664" spans="1:49">
      <c r="A4664" s="37">
        <v>395</v>
      </c>
      <c r="B4664" s="39" t="s">
        <v>13184</v>
      </c>
      <c r="C4664" s="39" t="s">
        <v>13184</v>
      </c>
      <c r="D4664" s="39" t="s">
        <v>13187</v>
      </c>
      <c r="E4664" s="40" t="s">
        <v>13189</v>
      </c>
      <c r="F4664" s="1">
        <v>8.6625912062556105E-3</v>
      </c>
      <c r="G4664" s="1">
        <v>5.6362891348723018E-3</v>
      </c>
      <c r="H4664" s="1">
        <v>9.8786799317560001E-3</v>
      </c>
      <c r="I4664" s="1">
        <v>4.1718971827615732E-3</v>
      </c>
      <c r="J4664" s="1">
        <v>2.7324950220764311E-3</v>
      </c>
      <c r="K4664" s="1">
        <v>0.19620277006913608</v>
      </c>
      <c r="L4664" s="1">
        <v>2.3066640678244799E-3</v>
      </c>
      <c r="M4664" s="1">
        <v>3.4553271123639148E-3</v>
      </c>
      <c r="N4664" s="1">
        <v>3.7619668164451327E-3</v>
      </c>
      <c r="O4664" s="1">
        <v>2.9098900177967823E-3</v>
      </c>
      <c r="P4664" s="1">
        <v>7.7435941117698489E-3</v>
      </c>
      <c r="Q4664" s="1">
        <v>5.0167056297498762E-3</v>
      </c>
      <c r="R4664" s="1">
        <v>1.1935994423500143E-2</v>
      </c>
      <c r="S4664" s="1">
        <v>1.0976767671221145E-2</v>
      </c>
      <c r="T4664" s="1">
        <v>1.2043897597961806E-2</v>
      </c>
      <c r="U4664" s="1">
        <v>1.7244530897019279E-2</v>
      </c>
      <c r="V4664" s="63">
        <v>7.0873643639113712E-3</v>
      </c>
      <c r="W4664" s="12">
        <v>5.1174314067850224E-2</v>
      </c>
      <c r="X4664" s="13">
        <v>4.8580391439404106E-3</v>
      </c>
      <c r="Y4664" s="64">
        <v>1.3050297647425593E-2</v>
      </c>
      <c r="Z4664" s="63">
        <v>1.3190384884713665E-3</v>
      </c>
      <c r="AA4664" s="12">
        <v>4.8343399941773578E-2</v>
      </c>
      <c r="AB4664" s="13">
        <v>1.0546824992574532E-3</v>
      </c>
      <c r="AC4664" s="64">
        <v>1.4184977925205181E-3</v>
      </c>
      <c r="AD4664" s="33">
        <v>0.70389148054241601</v>
      </c>
      <c r="AE4664" s="30">
        <v>5.0824484032992965</v>
      </c>
      <c r="AF4664" s="30">
        <v>0.48248293582496965</v>
      </c>
      <c r="AG4664" s="34">
        <v>1.2961085194575841</v>
      </c>
      <c r="AH4664" s="74">
        <v>0.94105373651046653</v>
      </c>
      <c r="AI4664" s="37" t="s">
        <v>688</v>
      </c>
      <c r="AJ4664" s="38" t="s">
        <v>36588</v>
      </c>
      <c r="AK4664" s="39" t="s">
        <v>689</v>
      </c>
      <c r="AL4664" s="40" t="s">
        <v>13186</v>
      </c>
      <c r="AM4664" s="45" t="s">
        <v>13188</v>
      </c>
      <c r="AN4664" s="38">
        <v>1</v>
      </c>
      <c r="AO4664" s="38">
        <v>0</v>
      </c>
      <c r="AP4664" s="38">
        <v>1</v>
      </c>
      <c r="AQ4664" s="39" t="s">
        <v>77</v>
      </c>
      <c r="AR4664" s="39">
        <v>3065.355</v>
      </c>
      <c r="AS4664" s="39">
        <v>3.76</v>
      </c>
      <c r="AT4664" s="39">
        <v>17.489999999999998</v>
      </c>
      <c r="AU4664" s="39">
        <v>6.64</v>
      </c>
      <c r="AV4664" s="39">
        <v>88.4</v>
      </c>
      <c r="AW4664" s="40">
        <v>1.07</v>
      </c>
    </row>
    <row r="4665" spans="1:49">
      <c r="A4665" s="37">
        <v>395</v>
      </c>
      <c r="B4665" s="39" t="s">
        <v>13184</v>
      </c>
      <c r="C4665" s="39" t="s">
        <v>13184</v>
      </c>
      <c r="D4665" s="39" t="s">
        <v>13196</v>
      </c>
      <c r="E4665" s="40" t="s">
        <v>1707</v>
      </c>
      <c r="F4665" s="1">
        <v>2.5987773618766825</v>
      </c>
      <c r="G4665" s="1">
        <v>2.2545156539489204</v>
      </c>
      <c r="H4665" s="1">
        <v>9.8786799317560001E-3</v>
      </c>
      <c r="I4665" s="1">
        <v>1.2515691548284722</v>
      </c>
      <c r="J4665" s="1">
        <v>2.7324950220764311E-3</v>
      </c>
      <c r="K4665" s="1">
        <v>0.58860831020740834</v>
      </c>
      <c r="L4665" s="1">
        <v>6.6893257966909907</v>
      </c>
      <c r="M4665" s="1">
        <v>3.4553271123639148E-3</v>
      </c>
      <c r="N4665" s="1">
        <v>3.7619668164451327E-3</v>
      </c>
      <c r="O4665" s="1">
        <v>2.3279120142374259</v>
      </c>
      <c r="P4665" s="1">
        <v>4.6461564670619095</v>
      </c>
      <c r="Q4665" s="1">
        <v>5.0167056297498762E-3</v>
      </c>
      <c r="R4665" s="1">
        <v>1.1935994423500143E-2</v>
      </c>
      <c r="S4665" s="1">
        <v>6.5860606027326867</v>
      </c>
      <c r="T4665" s="1">
        <v>1.2043897597961806E-2</v>
      </c>
      <c r="U4665" s="1">
        <v>10.346718538211565</v>
      </c>
      <c r="V4665" s="63">
        <v>1.5286852126464576</v>
      </c>
      <c r="W4665" s="12">
        <v>1.8210304822582097</v>
      </c>
      <c r="X4665" s="13">
        <v>1.7457117884363824</v>
      </c>
      <c r="Y4665" s="64">
        <v>4.2391897582414284</v>
      </c>
      <c r="Z4665" s="63">
        <v>0.58134138211287745</v>
      </c>
      <c r="AA4665" s="12">
        <v>1.6286229022725764</v>
      </c>
      <c r="AB4665" s="13">
        <v>1.1111534918362558</v>
      </c>
      <c r="AC4665" s="64">
        <v>2.5584524467887917</v>
      </c>
      <c r="AD4665" s="33">
        <v>0.85718849113746554</v>
      </c>
      <c r="AE4665" s="30">
        <v>1.0211169431670652</v>
      </c>
      <c r="AF4665" s="30">
        <v>0.97888305683293464</v>
      </c>
      <c r="AG4665" s="34">
        <v>2.3770653647009281</v>
      </c>
      <c r="AH4665" s="74">
        <v>0.95111932283191802</v>
      </c>
      <c r="AI4665" s="37" t="s">
        <v>688</v>
      </c>
      <c r="AJ4665" s="38" t="s">
        <v>36588</v>
      </c>
      <c r="AK4665" s="39" t="s">
        <v>689</v>
      </c>
      <c r="AL4665" s="40" t="s">
        <v>13186</v>
      </c>
      <c r="AM4665" s="45" t="s">
        <v>13197</v>
      </c>
      <c r="AN4665" s="38">
        <v>1</v>
      </c>
      <c r="AO4665" s="38">
        <v>1</v>
      </c>
      <c r="AP4665" s="38">
        <v>0</v>
      </c>
      <c r="AQ4665" s="39" t="s">
        <v>40</v>
      </c>
      <c r="AR4665" s="39">
        <v>2751.1959999999999</v>
      </c>
      <c r="AS4665" s="39">
        <v>3.54</v>
      </c>
      <c r="AT4665" s="39">
        <v>22.44</v>
      </c>
      <c r="AU4665" s="39">
        <v>7.3</v>
      </c>
      <c r="AV4665" s="39">
        <v>94</v>
      </c>
      <c r="AW4665" s="40">
        <v>4.8</v>
      </c>
    </row>
    <row r="4666" spans="1:49">
      <c r="A4666" s="37">
        <v>395</v>
      </c>
      <c r="B4666" s="39" t="s">
        <v>13184</v>
      </c>
      <c r="C4666" s="39" t="s">
        <v>13184</v>
      </c>
      <c r="D4666" s="39" t="s">
        <v>13198</v>
      </c>
      <c r="E4666" s="40" t="s">
        <v>1707</v>
      </c>
      <c r="F4666" s="1">
        <v>8.6625912062556105E-3</v>
      </c>
      <c r="G4666" s="1">
        <v>5.6362891348723018E-3</v>
      </c>
      <c r="H4666" s="1">
        <v>9.8786799317560001E-3</v>
      </c>
      <c r="I4666" s="1">
        <v>4.1718971827615732E-3</v>
      </c>
      <c r="J4666" s="1">
        <v>2.7324950220764311E-3</v>
      </c>
      <c r="K4666" s="1">
        <v>1.9620277006913607E-3</v>
      </c>
      <c r="L4666" s="1">
        <v>2.3066640678244799E-3</v>
      </c>
      <c r="M4666" s="1">
        <v>0.69106542247278302</v>
      </c>
      <c r="N4666" s="1">
        <v>3.7619668164451327E-3</v>
      </c>
      <c r="O4666" s="1">
        <v>2.9098900177967823E-3</v>
      </c>
      <c r="P4666" s="1">
        <v>7.7435941117698489E-3</v>
      </c>
      <c r="Q4666" s="1">
        <v>5.0167056297498762E-3</v>
      </c>
      <c r="R4666" s="1">
        <v>1.1935994423500143E-2</v>
      </c>
      <c r="S4666" s="1">
        <v>1.0976767671221145E-2</v>
      </c>
      <c r="T4666" s="1">
        <v>1.2043897597961806E-2</v>
      </c>
      <c r="U4666" s="1">
        <v>1.7244530897019279E-2</v>
      </c>
      <c r="V4666" s="63">
        <v>7.0873643639113712E-3</v>
      </c>
      <c r="W4666" s="12">
        <v>0.17451665231584382</v>
      </c>
      <c r="X4666" s="13">
        <v>4.8580391439404106E-3</v>
      </c>
      <c r="Y4666" s="64">
        <v>1.3050297647425593E-2</v>
      </c>
      <c r="Z4666" s="63">
        <v>1.3190384884713665E-3</v>
      </c>
      <c r="AA4666" s="12">
        <v>0.17218299547676869</v>
      </c>
      <c r="AB4666" s="13">
        <v>1.0546824992574532E-3</v>
      </c>
      <c r="AC4666" s="64">
        <v>1.4184977925205181E-3</v>
      </c>
      <c r="AD4666" s="33">
        <v>0.70389148054241601</v>
      </c>
      <c r="AE4666" s="30">
        <v>17.332364821456991</v>
      </c>
      <c r="AF4666" s="30">
        <v>0.48248293582496965</v>
      </c>
      <c r="AG4666" s="34">
        <v>1.2961085194575841</v>
      </c>
      <c r="AH4666" s="74">
        <v>0.88612132322162562</v>
      </c>
      <c r="AI4666" s="37" t="s">
        <v>688</v>
      </c>
      <c r="AJ4666" s="38" t="s">
        <v>36588</v>
      </c>
      <c r="AK4666" s="39" t="s">
        <v>689</v>
      </c>
      <c r="AL4666" s="40" t="s">
        <v>13186</v>
      </c>
      <c r="AM4666" s="45" t="s">
        <v>13199</v>
      </c>
      <c r="AN4666" s="38">
        <v>1</v>
      </c>
      <c r="AO4666" s="38">
        <v>1</v>
      </c>
      <c r="AP4666" s="38">
        <v>0</v>
      </c>
      <c r="AQ4666" s="39" t="s">
        <v>40</v>
      </c>
      <c r="AR4666" s="39">
        <v>3036.34</v>
      </c>
      <c r="AS4666" s="39">
        <v>3.76</v>
      </c>
      <c r="AT4666" s="39">
        <v>18.75</v>
      </c>
      <c r="AU4666" s="39">
        <v>8.6199999999999992</v>
      </c>
      <c r="AV4666" s="39">
        <v>100</v>
      </c>
      <c r="AW4666" s="40">
        <v>1.44</v>
      </c>
    </row>
    <row r="4667" spans="1:49">
      <c r="A4667" s="37">
        <v>395</v>
      </c>
      <c r="B4667" s="39" t="s">
        <v>13184</v>
      </c>
      <c r="C4667" s="39" t="s">
        <v>13184</v>
      </c>
      <c r="D4667" s="39" t="s">
        <v>13194</v>
      </c>
      <c r="E4667" s="40" t="s">
        <v>13189</v>
      </c>
      <c r="F4667" s="1">
        <v>8.6625912062556105E-3</v>
      </c>
      <c r="G4667" s="1">
        <v>0.5636289134872301</v>
      </c>
      <c r="H4667" s="1">
        <v>9.8786799317560001E-3</v>
      </c>
      <c r="I4667" s="1">
        <v>4.1718971827615732E-3</v>
      </c>
      <c r="J4667" s="1">
        <v>2.7324950220764311E-3</v>
      </c>
      <c r="K4667" s="1">
        <v>1.9620277006913607E-3</v>
      </c>
      <c r="L4667" s="1">
        <v>0.92266562712979183</v>
      </c>
      <c r="M4667" s="1">
        <v>3.4553271123639148E-3</v>
      </c>
      <c r="N4667" s="1">
        <v>3.7619668164451327E-3</v>
      </c>
      <c r="O4667" s="1">
        <v>2.9098900177967823E-3</v>
      </c>
      <c r="P4667" s="1">
        <v>7.7435941117698489E-3</v>
      </c>
      <c r="Q4667" s="1">
        <v>5.0167056297498762E-3</v>
      </c>
      <c r="R4667" s="1">
        <v>1.1935994423500143E-2</v>
      </c>
      <c r="S4667" s="1">
        <v>2.1953535342442287</v>
      </c>
      <c r="T4667" s="1">
        <v>1.2043897597961806E-2</v>
      </c>
      <c r="U4667" s="1">
        <v>1.7244530897019279E-2</v>
      </c>
      <c r="V4667" s="63">
        <v>0.14658552045200079</v>
      </c>
      <c r="W4667" s="12">
        <v>0.2327038692412309</v>
      </c>
      <c r="X4667" s="13">
        <v>4.8580391439404106E-3</v>
      </c>
      <c r="Y4667" s="64">
        <v>0.55914448929067762</v>
      </c>
      <c r="Z4667" s="63">
        <v>0.13901988059979167</v>
      </c>
      <c r="AA4667" s="12">
        <v>0.22998745469674534</v>
      </c>
      <c r="AB4667" s="13">
        <v>1.0546824992574532E-3</v>
      </c>
      <c r="AC4667" s="64">
        <v>0.54540442165884129</v>
      </c>
      <c r="AD4667" s="33">
        <v>0.77294817326980225</v>
      </c>
      <c r="AE4667" s="30">
        <v>1.227051826730198</v>
      </c>
      <c r="AF4667" s="30">
        <v>2.5616530680542267E-2</v>
      </c>
      <c r="AG4667" s="34">
        <v>2.948379282335909</v>
      </c>
      <c r="AH4667" s="74">
        <v>0.84813457616093013</v>
      </c>
      <c r="AI4667" s="37" t="s">
        <v>688</v>
      </c>
      <c r="AJ4667" s="38" t="s">
        <v>36588</v>
      </c>
      <c r="AK4667" s="39" t="s">
        <v>689</v>
      </c>
      <c r="AL4667" s="40" t="s">
        <v>13186</v>
      </c>
      <c r="AM4667" s="45" t="s">
        <v>13195</v>
      </c>
      <c r="AN4667" s="38">
        <v>1</v>
      </c>
      <c r="AO4667" s="38">
        <v>0</v>
      </c>
      <c r="AP4667" s="38">
        <v>1</v>
      </c>
      <c r="AQ4667" s="39" t="s">
        <v>77</v>
      </c>
      <c r="AR4667" s="39">
        <v>2751.1959999999999</v>
      </c>
      <c r="AS4667" s="39">
        <v>3.54</v>
      </c>
      <c r="AT4667" s="39">
        <v>20.49</v>
      </c>
      <c r="AU4667" s="39">
        <v>6.77</v>
      </c>
      <c r="AV4667" s="39">
        <v>75.400000000000006</v>
      </c>
      <c r="AW4667" s="40">
        <v>0.02</v>
      </c>
    </row>
    <row r="4668" spans="1:49">
      <c r="A4668" s="37">
        <v>395</v>
      </c>
      <c r="B4668" s="39" t="s">
        <v>13184</v>
      </c>
      <c r="C4668" s="39" t="s">
        <v>13184</v>
      </c>
      <c r="D4668" s="39" t="s">
        <v>13192</v>
      </c>
      <c r="E4668" s="40" t="s">
        <v>215</v>
      </c>
      <c r="F4668" s="1">
        <v>8.6625912062556105E-3</v>
      </c>
      <c r="G4668" s="1">
        <v>5.6362891348723018E-3</v>
      </c>
      <c r="H4668" s="1">
        <v>9.8786799317560001E-3</v>
      </c>
      <c r="I4668" s="1">
        <v>4.1718971827615732E-3</v>
      </c>
      <c r="J4668" s="1">
        <v>2.7324950220764311E-3</v>
      </c>
      <c r="K4668" s="1">
        <v>1.9620277006913607E-3</v>
      </c>
      <c r="L4668" s="1">
        <v>0.92266562712979183</v>
      </c>
      <c r="M4668" s="1">
        <v>3.4553271123639148E-3</v>
      </c>
      <c r="N4668" s="1">
        <v>3.7619668164451327E-3</v>
      </c>
      <c r="O4668" s="1">
        <v>2.9098900177967823E-3</v>
      </c>
      <c r="P4668" s="1">
        <v>7.7435941117698489E-3</v>
      </c>
      <c r="Q4668" s="1">
        <v>5.0167056297498762E-3</v>
      </c>
      <c r="R4668" s="1">
        <v>1.1935994423500143E-2</v>
      </c>
      <c r="S4668" s="1">
        <v>2.1953535342442287</v>
      </c>
      <c r="T4668" s="1">
        <v>1.2043897597961806E-2</v>
      </c>
      <c r="U4668" s="1">
        <v>1.7244530897019279E-2</v>
      </c>
      <c r="V4668" s="63">
        <v>7.0873643639113712E-3</v>
      </c>
      <c r="W4668" s="12">
        <v>0.2327038692412309</v>
      </c>
      <c r="X4668" s="13">
        <v>4.8580391439404106E-3</v>
      </c>
      <c r="Y4668" s="64">
        <v>0.55914448929067762</v>
      </c>
      <c r="Z4668" s="63">
        <v>1.3190384884713665E-3</v>
      </c>
      <c r="AA4668" s="12">
        <v>0.22998745469674534</v>
      </c>
      <c r="AB4668" s="13">
        <v>1.0546824992574532E-3</v>
      </c>
      <c r="AC4668" s="64">
        <v>0.54540442165884129</v>
      </c>
      <c r="AD4668" s="33">
        <v>5.9112789549112053E-2</v>
      </c>
      <c r="AE4668" s="30">
        <v>1.9408872104508879</v>
      </c>
      <c r="AF4668" s="30">
        <v>4.0518905306938885E-2</v>
      </c>
      <c r="AG4668" s="34">
        <v>4.6635940846061592</v>
      </c>
      <c r="AH4668" s="74">
        <v>0.70359820398950801</v>
      </c>
      <c r="AI4668" s="37" t="s">
        <v>688</v>
      </c>
      <c r="AJ4668" s="38" t="s">
        <v>36588</v>
      </c>
      <c r="AK4668" s="39" t="s">
        <v>689</v>
      </c>
      <c r="AL4668" s="40" t="s">
        <v>13186</v>
      </c>
      <c r="AM4668" s="45" t="s">
        <v>13193</v>
      </c>
      <c r="AN4668" s="38">
        <v>1</v>
      </c>
      <c r="AO4668" s="38">
        <v>0</v>
      </c>
      <c r="AP4668" s="38">
        <v>1</v>
      </c>
      <c r="AQ4668" s="39" t="s">
        <v>40</v>
      </c>
      <c r="AR4668" s="39">
        <v>2751.1959999999999</v>
      </c>
      <c r="AS4668" s="39">
        <v>3.54</v>
      </c>
      <c r="AT4668" s="39">
        <v>20.49</v>
      </c>
      <c r="AU4668" s="39">
        <v>6.51</v>
      </c>
      <c r="AV4668" s="39">
        <v>79.099999999999994</v>
      </c>
      <c r="AW4668" s="40">
        <v>0</v>
      </c>
    </row>
    <row r="4669" spans="1:49">
      <c r="A4669" s="37">
        <v>396</v>
      </c>
      <c r="B4669" s="39" t="s">
        <v>13201</v>
      </c>
      <c r="C4669" s="39" t="s">
        <v>13203</v>
      </c>
      <c r="D4669" s="39" t="s">
        <v>13205</v>
      </c>
      <c r="E4669" s="40" t="s">
        <v>146</v>
      </c>
      <c r="F4669" s="1">
        <v>8.6625912062556105E-3</v>
      </c>
      <c r="G4669" s="1">
        <v>5.6362891348723018E-3</v>
      </c>
      <c r="H4669" s="1">
        <v>9.8786799317560001E-3</v>
      </c>
      <c r="I4669" s="1">
        <v>4.1718971827615732E-3</v>
      </c>
      <c r="J4669" s="1">
        <v>2.7324950220764311E-3</v>
      </c>
      <c r="K4669" s="1">
        <v>1.9620277006913607E-3</v>
      </c>
      <c r="L4669" s="1">
        <v>2.3066640678244799E-3</v>
      </c>
      <c r="M4669" s="1">
        <v>3.4553271123639148E-3</v>
      </c>
      <c r="N4669" s="1">
        <v>3.7619668164451327E-3</v>
      </c>
      <c r="O4669" s="1">
        <v>2.9098900177967823E-3</v>
      </c>
      <c r="P4669" s="1">
        <v>2.3230782335309548</v>
      </c>
      <c r="Q4669" s="1">
        <v>6.0200467556998509</v>
      </c>
      <c r="R4669" s="1">
        <v>1.1935994423500143E-2</v>
      </c>
      <c r="S4669" s="1">
        <v>1.0976767671221145E-2</v>
      </c>
      <c r="T4669" s="1">
        <v>1.2043897597961806E-2</v>
      </c>
      <c r="U4669" s="1">
        <v>1.7244530897019279E-2</v>
      </c>
      <c r="V4669" s="63">
        <v>7.0873643639113712E-3</v>
      </c>
      <c r="W4669" s="12">
        <v>2.6141284757390465E-3</v>
      </c>
      <c r="X4669" s="13">
        <v>2.0874492115162617</v>
      </c>
      <c r="Y4669" s="64">
        <v>1.3050297647425593E-2</v>
      </c>
      <c r="Z4669" s="63">
        <v>1.3190384884713665E-3</v>
      </c>
      <c r="AA4669" s="12">
        <v>3.2163586663899713E-4</v>
      </c>
      <c r="AB4669" s="13">
        <v>1.4203257019997326</v>
      </c>
      <c r="AC4669" s="64">
        <v>1.4184977925205181E-3</v>
      </c>
      <c r="AD4669" s="33">
        <v>0.70389148054241601</v>
      </c>
      <c r="AE4669" s="30">
        <v>0.2596258169659777</v>
      </c>
      <c r="AF4669" s="30">
        <v>207.31793098335683</v>
      </c>
      <c r="AG4669" s="34">
        <v>1.2961085194575841</v>
      </c>
      <c r="AH4669" s="74">
        <v>0.48802626714535563</v>
      </c>
      <c r="AI4669" s="37" t="s">
        <v>688</v>
      </c>
      <c r="AJ4669" s="38" t="s">
        <v>36588</v>
      </c>
      <c r="AK4669" s="39" t="s">
        <v>689</v>
      </c>
      <c r="AL4669" s="40" t="s">
        <v>13204</v>
      </c>
      <c r="AM4669" s="45" t="s">
        <v>13206</v>
      </c>
      <c r="AN4669" s="38">
        <v>1</v>
      </c>
      <c r="AO4669" s="38">
        <v>1</v>
      </c>
      <c r="AP4669" s="38">
        <v>0</v>
      </c>
      <c r="AQ4669" s="39" t="s">
        <v>40</v>
      </c>
      <c r="AR4669" s="39">
        <v>1654.8030000000001</v>
      </c>
      <c r="AS4669" s="39">
        <v>4.3099999999999996</v>
      </c>
      <c r="AT4669" s="39">
        <v>17.25</v>
      </c>
      <c r="AU4669" s="39">
        <v>8.8699999999999992</v>
      </c>
      <c r="AV4669" s="39">
        <v>100</v>
      </c>
      <c r="AW4669" s="40">
        <v>5.3</v>
      </c>
    </row>
    <row r="4670" spans="1:49">
      <c r="A4670" s="37">
        <v>396</v>
      </c>
      <c r="B4670" s="39" t="s">
        <v>13201</v>
      </c>
      <c r="C4670" s="39" t="s">
        <v>13203</v>
      </c>
      <c r="D4670" s="39" t="s">
        <v>13200</v>
      </c>
      <c r="E4670" s="40" t="s">
        <v>140</v>
      </c>
      <c r="F4670" s="1">
        <v>8.6625912062556105E-3</v>
      </c>
      <c r="G4670" s="1">
        <v>5.6362891348723018E-3</v>
      </c>
      <c r="H4670" s="1">
        <v>9.8786799317560001E-3</v>
      </c>
      <c r="I4670" s="1">
        <v>4.1718971827615732E-3</v>
      </c>
      <c r="J4670" s="1">
        <v>2.7324950220764311E-3</v>
      </c>
      <c r="K4670" s="1">
        <v>1.3734193904839527</v>
      </c>
      <c r="L4670" s="1">
        <v>2.3066640678244799E-3</v>
      </c>
      <c r="M4670" s="1">
        <v>3.4553271123639148E-3</v>
      </c>
      <c r="N4670" s="1">
        <v>3.7619668164451327E-3</v>
      </c>
      <c r="O4670" s="1">
        <v>2.9098900177967823E-3</v>
      </c>
      <c r="P4670" s="1">
        <v>7.7435941117698489E-3</v>
      </c>
      <c r="Q4670" s="1">
        <v>5.0167056297498762E-3</v>
      </c>
      <c r="R4670" s="1">
        <v>1.1935994423500143E-2</v>
      </c>
      <c r="S4670" s="1">
        <v>1.0976767671221145E-2</v>
      </c>
      <c r="T4670" s="1">
        <v>1.2043897597961806E-2</v>
      </c>
      <c r="U4670" s="1">
        <v>1.7244530897019279E-2</v>
      </c>
      <c r="V4670" s="63">
        <v>7.0873643639113712E-3</v>
      </c>
      <c r="W4670" s="12">
        <v>0.34547846917155434</v>
      </c>
      <c r="X4670" s="13">
        <v>4.8580391439404106E-3</v>
      </c>
      <c r="Y4670" s="64">
        <v>1.3050297647425593E-2</v>
      </c>
      <c r="Z4670" s="63">
        <v>1.3190384884713665E-3</v>
      </c>
      <c r="AA4670" s="12">
        <v>0.34264705578121857</v>
      </c>
      <c r="AB4670" s="13">
        <v>1.0546824992574532E-3</v>
      </c>
      <c r="AC4670" s="64">
        <v>1.4184977925205181E-3</v>
      </c>
      <c r="AD4670" s="33">
        <v>0.70389148054241601</v>
      </c>
      <c r="AE4670" s="30">
        <v>34.311676199258805</v>
      </c>
      <c r="AF4670" s="30">
        <v>0.48248293582496965</v>
      </c>
      <c r="AG4670" s="34">
        <v>1.2961085194575841</v>
      </c>
      <c r="AH4670" s="74">
        <v>0.91395325426820628</v>
      </c>
      <c r="AI4670" s="37" t="s">
        <v>688</v>
      </c>
      <c r="AJ4670" s="38" t="s">
        <v>36588</v>
      </c>
      <c r="AK4670" s="39" t="s">
        <v>689</v>
      </c>
      <c r="AL4670" s="40" t="s">
        <v>13204</v>
      </c>
      <c r="AM4670" s="45" t="s">
        <v>13202</v>
      </c>
      <c r="AN4670" s="38">
        <v>2</v>
      </c>
      <c r="AO4670" s="38">
        <v>2</v>
      </c>
      <c r="AP4670" s="38">
        <v>0</v>
      </c>
      <c r="AQ4670" s="39" t="s">
        <v>40</v>
      </c>
      <c r="AR4670" s="39">
        <v>1654.8030000000001</v>
      </c>
      <c r="AS4670" s="39">
        <v>4.3099999999999996</v>
      </c>
      <c r="AT4670" s="39">
        <v>15.8</v>
      </c>
      <c r="AU4670" s="39">
        <v>15.8</v>
      </c>
      <c r="AV4670" s="39">
        <v>94.3</v>
      </c>
      <c r="AW4670" s="40">
        <v>99</v>
      </c>
    </row>
    <row r="4671" spans="1:49">
      <c r="A4671" s="37">
        <v>396</v>
      </c>
      <c r="B4671" s="39" t="s">
        <v>13201</v>
      </c>
      <c r="C4671" s="39" t="s">
        <v>13203</v>
      </c>
      <c r="D4671" s="39" t="s">
        <v>13207</v>
      </c>
      <c r="E4671" s="40" t="s">
        <v>5650</v>
      </c>
      <c r="F4671" s="1">
        <v>8.6625912062556105E-3</v>
      </c>
      <c r="G4671" s="1">
        <v>5.6362891348723018E-3</v>
      </c>
      <c r="H4671" s="1">
        <v>9.8786799317560001E-3</v>
      </c>
      <c r="I4671" s="1">
        <v>4.1718971827615732E-3</v>
      </c>
      <c r="J4671" s="1">
        <v>2.7324950220764311E-3</v>
      </c>
      <c r="K4671" s="1">
        <v>1.9620277006913607E-3</v>
      </c>
      <c r="L4671" s="1">
        <v>2.3066640678244799E-3</v>
      </c>
      <c r="M4671" s="1">
        <v>3.4553271123639148E-3</v>
      </c>
      <c r="N4671" s="1">
        <v>3.7619668164451327E-3</v>
      </c>
      <c r="O4671" s="1">
        <v>2.9098900177967823E-3</v>
      </c>
      <c r="P4671" s="1">
        <v>7.7435941117698489E-3</v>
      </c>
      <c r="Q4671" s="1">
        <v>0.50167056297498758</v>
      </c>
      <c r="R4671" s="1">
        <v>1.1935994423500143E-2</v>
      </c>
      <c r="S4671" s="1">
        <v>1.0976767671221145E-2</v>
      </c>
      <c r="T4671" s="1">
        <v>1.2043897597961806E-2</v>
      </c>
      <c r="U4671" s="1">
        <v>1.7244530897019279E-2</v>
      </c>
      <c r="V4671" s="63">
        <v>7.0873643639113712E-3</v>
      </c>
      <c r="W4671" s="12">
        <v>2.6141284757390465E-3</v>
      </c>
      <c r="X4671" s="13">
        <v>0.12902150348024982</v>
      </c>
      <c r="Y4671" s="64">
        <v>1.3050297647425593E-2</v>
      </c>
      <c r="Z4671" s="63">
        <v>1.3190384884713665E-3</v>
      </c>
      <c r="AA4671" s="12">
        <v>3.2163586663899713E-4</v>
      </c>
      <c r="AB4671" s="13">
        <v>0.12422081931599203</v>
      </c>
      <c r="AC4671" s="64">
        <v>1.4184977925205181E-3</v>
      </c>
      <c r="AD4671" s="33">
        <v>0.70389148054241601</v>
      </c>
      <c r="AE4671" s="30">
        <v>0.2596258169659777</v>
      </c>
      <c r="AF4671" s="30">
        <v>12.813950637130981</v>
      </c>
      <c r="AG4671" s="34">
        <v>1.2961085194575841</v>
      </c>
      <c r="AH4671" s="74">
        <v>0.61588536574451458</v>
      </c>
      <c r="AI4671" s="37" t="s">
        <v>688</v>
      </c>
      <c r="AJ4671" s="38" t="s">
        <v>36588</v>
      </c>
      <c r="AK4671" s="39" t="s">
        <v>689</v>
      </c>
      <c r="AL4671" s="40" t="s">
        <v>13204</v>
      </c>
      <c r="AM4671" s="45" t="s">
        <v>13208</v>
      </c>
      <c r="AN4671" s="38">
        <v>1</v>
      </c>
      <c r="AO4671" s="38">
        <v>0</v>
      </c>
      <c r="AP4671" s="38">
        <v>1</v>
      </c>
      <c r="AQ4671" s="39" t="s">
        <v>40</v>
      </c>
      <c r="AR4671" s="39">
        <v>2764.2660000000001</v>
      </c>
      <c r="AS4671" s="39">
        <v>3.9</v>
      </c>
      <c r="AT4671" s="39">
        <v>22.17</v>
      </c>
      <c r="AU4671" s="39">
        <v>10.23</v>
      </c>
      <c r="AV4671" s="39">
        <v>97.8</v>
      </c>
      <c r="AW4671" s="40">
        <v>-0.1</v>
      </c>
    </row>
    <row r="4672" spans="1:49">
      <c r="A4672" s="37">
        <v>396</v>
      </c>
      <c r="B4672" s="39" t="s">
        <v>13201</v>
      </c>
      <c r="C4672" s="39" t="s">
        <v>13203</v>
      </c>
      <c r="D4672" s="39" t="s">
        <v>13213</v>
      </c>
      <c r="E4672" s="40" t="s">
        <v>5748</v>
      </c>
      <c r="F4672" s="1">
        <v>8.6625912062556105E-3</v>
      </c>
      <c r="G4672" s="1">
        <v>5.6362891348723018E-3</v>
      </c>
      <c r="H4672" s="1">
        <v>9.8786799317560001E-3</v>
      </c>
      <c r="I4672" s="1">
        <v>4.1718971827615732E-3</v>
      </c>
      <c r="J4672" s="1">
        <v>0.2732495022076431</v>
      </c>
      <c r="K4672" s="1">
        <v>1.7658249306222247</v>
      </c>
      <c r="L4672" s="1">
        <v>2.3066640678244799E-3</v>
      </c>
      <c r="M4672" s="1">
        <v>3.4553271123639148E-3</v>
      </c>
      <c r="N4672" s="1">
        <v>2.633376771511593</v>
      </c>
      <c r="O4672" s="1">
        <v>1.4549450088983911</v>
      </c>
      <c r="P4672" s="1">
        <v>3.8717970558849246</v>
      </c>
      <c r="Q4672" s="1">
        <v>2.0066822518999503</v>
      </c>
      <c r="R4672" s="1">
        <v>1.1935994423500143E-2</v>
      </c>
      <c r="S4672" s="1">
        <v>1.0976767671221145E-2</v>
      </c>
      <c r="T4672" s="1">
        <v>1.2043897597961806E-2</v>
      </c>
      <c r="U4672" s="1">
        <v>1.7244530897019279E-2</v>
      </c>
      <c r="V4672" s="63">
        <v>7.0873643639113712E-3</v>
      </c>
      <c r="W4672" s="12">
        <v>0.51120910600251412</v>
      </c>
      <c r="X4672" s="13">
        <v>2.4917002720487149</v>
      </c>
      <c r="Y4672" s="64">
        <v>1.3050297647425593E-2</v>
      </c>
      <c r="Z4672" s="63">
        <v>1.3190384884713665E-3</v>
      </c>
      <c r="AA4672" s="12">
        <v>0.4230328233727581</v>
      </c>
      <c r="AB4672" s="13">
        <v>0.51920157604361039</v>
      </c>
      <c r="AC4672" s="64">
        <v>1.4184977925205181E-3</v>
      </c>
      <c r="AD4672" s="33">
        <v>2.7037624178292356E-2</v>
      </c>
      <c r="AE4672" s="30">
        <v>1.9502143497796385</v>
      </c>
      <c r="AF4672" s="30">
        <v>9.5056006805077029</v>
      </c>
      <c r="AG4672" s="34">
        <v>4.9785650220361452E-2</v>
      </c>
      <c r="AH4672" s="74">
        <v>4.7102409650538496E-2</v>
      </c>
      <c r="AI4672" s="37" t="s">
        <v>688</v>
      </c>
      <c r="AJ4672" s="38" t="s">
        <v>36588</v>
      </c>
      <c r="AK4672" s="39" t="s">
        <v>689</v>
      </c>
      <c r="AL4672" s="40" t="s">
        <v>13204</v>
      </c>
      <c r="AM4672" s="45" t="s">
        <v>13214</v>
      </c>
      <c r="AN4672" s="38">
        <v>1</v>
      </c>
      <c r="AO4672" s="38">
        <v>0</v>
      </c>
      <c r="AP4672" s="38">
        <v>1</v>
      </c>
      <c r="AQ4672" s="39" t="s">
        <v>40</v>
      </c>
      <c r="AR4672" s="39">
        <v>2764.2660000000001</v>
      </c>
      <c r="AS4672" s="39">
        <v>3.9</v>
      </c>
      <c r="AT4672" s="39">
        <v>22.17</v>
      </c>
      <c r="AU4672" s="39">
        <v>6.3</v>
      </c>
      <c r="AV4672" s="39">
        <v>90.3</v>
      </c>
      <c r="AW4672" s="40">
        <v>1.2</v>
      </c>
    </row>
    <row r="4673" spans="1:49">
      <c r="A4673" s="37">
        <v>396</v>
      </c>
      <c r="B4673" s="39" t="s">
        <v>13201</v>
      </c>
      <c r="C4673" s="39" t="s">
        <v>13203</v>
      </c>
      <c r="D4673" s="39" t="s">
        <v>13211</v>
      </c>
      <c r="E4673" s="40" t="s">
        <v>6795</v>
      </c>
      <c r="F4673" s="1">
        <v>8.6625912062556105E-3</v>
      </c>
      <c r="G4673" s="1">
        <v>5.6362891348723018E-3</v>
      </c>
      <c r="H4673" s="1">
        <v>9.8786799317560001E-3</v>
      </c>
      <c r="I4673" s="1">
        <v>4.1718971827615732E-3</v>
      </c>
      <c r="J4673" s="1">
        <v>0.2732495022076431</v>
      </c>
      <c r="K4673" s="1">
        <v>2.9430415510370413</v>
      </c>
      <c r="L4673" s="1">
        <v>2.3066640678244799E-3</v>
      </c>
      <c r="M4673" s="1">
        <v>3.4553271123639148E-3</v>
      </c>
      <c r="N4673" s="1">
        <v>2.2571800898670795</v>
      </c>
      <c r="O4673" s="1">
        <v>1.4549450088983911</v>
      </c>
      <c r="P4673" s="1">
        <v>1.5487188223539696</v>
      </c>
      <c r="Q4673" s="1">
        <v>4.0133645037999006</v>
      </c>
      <c r="R4673" s="1">
        <v>1.1935994423500143E-2</v>
      </c>
      <c r="S4673" s="1">
        <v>1.0976767671221145E-2</v>
      </c>
      <c r="T4673" s="1">
        <v>1.2043897597961806E-2</v>
      </c>
      <c r="U4673" s="1">
        <v>1.7244530897019279E-2</v>
      </c>
      <c r="V4673" s="63">
        <v>7.0873643639113712E-3</v>
      </c>
      <c r="W4673" s="12">
        <v>0.80551326110621824</v>
      </c>
      <c r="X4673" s="13">
        <v>2.3185521062298351</v>
      </c>
      <c r="Y4673" s="64">
        <v>1.3050297647425593E-2</v>
      </c>
      <c r="Z4673" s="63">
        <v>1.3190384884713665E-3</v>
      </c>
      <c r="AA4673" s="12">
        <v>0.71535362271046976</v>
      </c>
      <c r="AB4673" s="13">
        <v>0.59263648856008744</v>
      </c>
      <c r="AC4673" s="64">
        <v>1.4184977925205181E-3</v>
      </c>
      <c r="AD4673" s="33">
        <v>1.731658901283778E-2</v>
      </c>
      <c r="AE4673" s="30">
        <v>1.9681141494564058</v>
      </c>
      <c r="AF4673" s="30">
        <v>5.664928719182404</v>
      </c>
      <c r="AG4673" s="34">
        <v>3.1885850543594087E-2</v>
      </c>
      <c r="AH4673" s="74">
        <v>7.2915025290847355E-2</v>
      </c>
      <c r="AI4673" s="37" t="s">
        <v>688</v>
      </c>
      <c r="AJ4673" s="38" t="s">
        <v>36588</v>
      </c>
      <c r="AK4673" s="39" t="s">
        <v>689</v>
      </c>
      <c r="AL4673" s="40" t="s">
        <v>13204</v>
      </c>
      <c r="AM4673" s="45" t="s">
        <v>13212</v>
      </c>
      <c r="AN4673" s="38">
        <v>1</v>
      </c>
      <c r="AO4673" s="38">
        <v>0</v>
      </c>
      <c r="AP4673" s="38">
        <v>1</v>
      </c>
      <c r="AQ4673" s="39" t="s">
        <v>40</v>
      </c>
      <c r="AR4673" s="39">
        <v>2764.2660000000001</v>
      </c>
      <c r="AS4673" s="39">
        <v>3.9</v>
      </c>
      <c r="AT4673" s="39">
        <v>22.17</v>
      </c>
      <c r="AU4673" s="39">
        <v>4.57</v>
      </c>
      <c r="AV4673" s="39">
        <v>90.3</v>
      </c>
      <c r="AW4673" s="40">
        <v>2</v>
      </c>
    </row>
    <row r="4674" spans="1:49">
      <c r="A4674" s="37">
        <v>396</v>
      </c>
      <c r="B4674" s="39" t="s">
        <v>13201</v>
      </c>
      <c r="C4674" s="39" t="s">
        <v>13203</v>
      </c>
      <c r="D4674" s="39" t="s">
        <v>13209</v>
      </c>
      <c r="E4674" s="40" t="s">
        <v>3612</v>
      </c>
      <c r="F4674" s="1">
        <v>8.6625912062556105E-3</v>
      </c>
      <c r="G4674" s="1">
        <v>5.6362891348723018E-3</v>
      </c>
      <c r="H4674" s="1">
        <v>9.8786799317560001E-3</v>
      </c>
      <c r="I4674" s="1">
        <v>4.1718971827615732E-3</v>
      </c>
      <c r="J4674" s="1">
        <v>0.81974850662292942</v>
      </c>
      <c r="K4674" s="1">
        <v>1.9620277006913609</v>
      </c>
      <c r="L4674" s="1">
        <v>2.3066640678244799E-3</v>
      </c>
      <c r="M4674" s="1">
        <v>3.4553271123639148E-3</v>
      </c>
      <c r="N4674" s="1">
        <v>2.2571800898670795</v>
      </c>
      <c r="O4674" s="1">
        <v>2.9098900177967821</v>
      </c>
      <c r="P4674" s="1">
        <v>3.0974376447079393</v>
      </c>
      <c r="Q4674" s="1">
        <v>4.0133645037999006</v>
      </c>
      <c r="R4674" s="1">
        <v>1.1935994423500143E-2</v>
      </c>
      <c r="S4674" s="1">
        <v>1.0976767671221145E-2</v>
      </c>
      <c r="T4674" s="1">
        <v>1.2043897597961806E-2</v>
      </c>
      <c r="U4674" s="1">
        <v>1.7244530897019279E-2</v>
      </c>
      <c r="V4674" s="63">
        <v>7.0873643639113712E-3</v>
      </c>
      <c r="W4674" s="12">
        <v>0.69688454962361979</v>
      </c>
      <c r="X4674" s="13">
        <v>3.0694680640429253</v>
      </c>
      <c r="Y4674" s="64">
        <v>1.3050297647425593E-2</v>
      </c>
      <c r="Z4674" s="63">
        <v>1.3190384884713665E-3</v>
      </c>
      <c r="AA4674" s="12">
        <v>0.46358793397790832</v>
      </c>
      <c r="AB4674" s="13">
        <v>0.36251433216068724</v>
      </c>
      <c r="AC4674" s="64">
        <v>1.4184977925205181E-3</v>
      </c>
      <c r="AD4674" s="33">
        <v>1.9966238848972834E-2</v>
      </c>
      <c r="AE4674" s="30">
        <v>1.9632352244784426</v>
      </c>
      <c r="AF4674" s="30">
        <v>8.6471824163634441</v>
      </c>
      <c r="AG4674" s="34">
        <v>3.6764775521557491E-2</v>
      </c>
      <c r="AH4674" s="74">
        <v>5.6507851316624919E-2</v>
      </c>
      <c r="AI4674" s="37" t="s">
        <v>688</v>
      </c>
      <c r="AJ4674" s="38" t="s">
        <v>36588</v>
      </c>
      <c r="AK4674" s="39" t="s">
        <v>689</v>
      </c>
      <c r="AL4674" s="40" t="s">
        <v>13204</v>
      </c>
      <c r="AM4674" s="45" t="s">
        <v>13210</v>
      </c>
      <c r="AN4674" s="38">
        <v>1</v>
      </c>
      <c r="AO4674" s="38">
        <v>0</v>
      </c>
      <c r="AP4674" s="38">
        <v>1</v>
      </c>
      <c r="AQ4674" s="39" t="s">
        <v>40</v>
      </c>
      <c r="AR4674" s="39">
        <v>2764.2660000000001</v>
      </c>
      <c r="AS4674" s="39">
        <v>3.9</v>
      </c>
      <c r="AT4674" s="39">
        <v>22.17</v>
      </c>
      <c r="AU4674" s="39">
        <v>8.8800000000000008</v>
      </c>
      <c r="AV4674" s="39">
        <v>93.8</v>
      </c>
      <c r="AW4674" s="40">
        <v>0.75</v>
      </c>
    </row>
    <row r="4675" spans="1:49">
      <c r="A4675" s="37">
        <v>397</v>
      </c>
      <c r="B4675" s="39" t="s">
        <v>13216</v>
      </c>
      <c r="C4675" s="39" t="s">
        <v>13218</v>
      </c>
      <c r="D4675" s="39" t="s">
        <v>13215</v>
      </c>
      <c r="E4675" s="40" t="s">
        <v>13219</v>
      </c>
      <c r="F4675" s="1">
        <v>8.6625912062556105E-3</v>
      </c>
      <c r="G4675" s="1">
        <v>5.6362891348723018E-3</v>
      </c>
      <c r="H4675" s="1">
        <v>9.8786799317560001E-3</v>
      </c>
      <c r="I4675" s="1">
        <v>4.1718971827615732E-3</v>
      </c>
      <c r="J4675" s="1">
        <v>2.1859960176611448</v>
      </c>
      <c r="K4675" s="1">
        <v>1.9620277006913607E-3</v>
      </c>
      <c r="L4675" s="1">
        <v>1.8453312542595837</v>
      </c>
      <c r="M4675" s="1">
        <v>1.382130844945566</v>
      </c>
      <c r="N4675" s="1">
        <v>3.7619668164451327E-3</v>
      </c>
      <c r="O4675" s="1">
        <v>1.1639560071187129</v>
      </c>
      <c r="P4675" s="1">
        <v>7.7435941117698489E-3</v>
      </c>
      <c r="Q4675" s="1">
        <v>5.0167056297498762E-3</v>
      </c>
      <c r="R4675" s="1">
        <v>1.1935994423500143E-2</v>
      </c>
      <c r="S4675" s="1">
        <v>1.0976767671221145E-2</v>
      </c>
      <c r="T4675" s="1">
        <v>1.2043897597961806E-2</v>
      </c>
      <c r="U4675" s="1">
        <v>1.7244530897019279E-2</v>
      </c>
      <c r="V4675" s="63">
        <v>7.0873643639113712E-3</v>
      </c>
      <c r="W4675" s="12">
        <v>1.3538550361417465</v>
      </c>
      <c r="X4675" s="13">
        <v>0.29511956841916942</v>
      </c>
      <c r="Y4675" s="64">
        <v>1.3050297647425593E-2</v>
      </c>
      <c r="Z4675" s="63">
        <v>1.3190384884713665E-3</v>
      </c>
      <c r="AA4675" s="12">
        <v>0.47979350712353291</v>
      </c>
      <c r="AB4675" s="13">
        <v>0.28961333861310401</v>
      </c>
      <c r="AC4675" s="64">
        <v>1.4184977925205181E-3</v>
      </c>
      <c r="AD4675" s="33">
        <v>4.5996478853515176E-2</v>
      </c>
      <c r="AE4675" s="30">
        <v>8.7864206414599959</v>
      </c>
      <c r="AF4675" s="30">
        <v>1.9153045181607378</v>
      </c>
      <c r="AG4675" s="34">
        <v>8.4695481839262274E-2</v>
      </c>
      <c r="AH4675" s="74">
        <v>0.48725889790262511</v>
      </c>
      <c r="AI4675" s="37" t="s">
        <v>4595</v>
      </c>
      <c r="AJ4675" s="38" t="s">
        <v>36586</v>
      </c>
      <c r="AK4675" s="39" t="s">
        <v>4596</v>
      </c>
      <c r="AL4675" s="40" t="s">
        <v>13220</v>
      </c>
      <c r="AM4675" s="45" t="s">
        <v>13217</v>
      </c>
      <c r="AN4675" s="38">
        <v>2</v>
      </c>
      <c r="AO4675" s="38">
        <v>0</v>
      </c>
      <c r="AP4675" s="38">
        <v>2</v>
      </c>
      <c r="AQ4675" s="39" t="s">
        <v>84</v>
      </c>
      <c r="AR4675" s="39">
        <v>1776.876</v>
      </c>
      <c r="AS4675" s="39">
        <v>6.18</v>
      </c>
      <c r="AT4675" s="39">
        <v>17.399999999999999</v>
      </c>
      <c r="AU4675" s="39">
        <v>7.11</v>
      </c>
      <c r="AV4675" s="39">
        <v>98</v>
      </c>
      <c r="AW4675" s="40">
        <v>-0.1</v>
      </c>
    </row>
    <row r="4676" spans="1:49">
      <c r="A4676" s="37">
        <v>397</v>
      </c>
      <c r="B4676" s="39" t="s">
        <v>13216</v>
      </c>
      <c r="C4676" s="39" t="s">
        <v>13218</v>
      </c>
      <c r="D4676" s="39" t="s">
        <v>13221</v>
      </c>
      <c r="E4676" s="40" t="s">
        <v>11286</v>
      </c>
      <c r="F4676" s="1">
        <v>8.6625912062556105E-3</v>
      </c>
      <c r="G4676" s="1">
        <v>1.1272578269744602</v>
      </c>
      <c r="H4676" s="1">
        <v>2.9636039795268001</v>
      </c>
      <c r="I4676" s="1">
        <v>1.2515691548284722</v>
      </c>
      <c r="J4676" s="1">
        <v>1.6394970132458588</v>
      </c>
      <c r="K4676" s="1">
        <v>2.7468387809679053</v>
      </c>
      <c r="L4676" s="1">
        <v>0.69199922034734385</v>
      </c>
      <c r="M4676" s="1">
        <v>1.7276635561819573</v>
      </c>
      <c r="N4676" s="1">
        <v>3.7619668164451327E-3</v>
      </c>
      <c r="O4676" s="1">
        <v>1.1639560071187129</v>
      </c>
      <c r="P4676" s="1">
        <v>4.6461564670619095</v>
      </c>
      <c r="Q4676" s="1">
        <v>5.0167056297498762E-3</v>
      </c>
      <c r="R4676" s="1">
        <v>1.1935994423500143E-2</v>
      </c>
      <c r="S4676" s="1">
        <v>1.0976767671221145E-2</v>
      </c>
      <c r="T4676" s="1">
        <v>1.2043897597961806E-2</v>
      </c>
      <c r="U4676" s="1">
        <v>1.7244530897019279E-2</v>
      </c>
      <c r="V4676" s="63">
        <v>1.3377733881339968</v>
      </c>
      <c r="W4676" s="12">
        <v>1.7014996426857663</v>
      </c>
      <c r="X4676" s="13">
        <v>1.4547227866567043</v>
      </c>
      <c r="Y4676" s="64">
        <v>1.3050297647425593E-2</v>
      </c>
      <c r="Z4676" s="63">
        <v>0.60975463601822921</v>
      </c>
      <c r="AA4676" s="12">
        <v>0.41995574103636207</v>
      </c>
      <c r="AB4676" s="13">
        <v>1.0983597345809817</v>
      </c>
      <c r="AC4676" s="64">
        <v>1.4184977925205181E-3</v>
      </c>
      <c r="AD4676" s="33">
        <v>0.95812012221235265</v>
      </c>
      <c r="AE4676" s="30">
        <v>1.2186227204506697</v>
      </c>
      <c r="AF4676" s="30">
        <v>1.0418798777876475</v>
      </c>
      <c r="AG4676" s="34">
        <v>9.3466897217173231E-3</v>
      </c>
      <c r="AH4676" s="74">
        <v>0.4015135287523372</v>
      </c>
      <c r="AI4676" s="37" t="s">
        <v>4595</v>
      </c>
      <c r="AJ4676" s="38" t="s">
        <v>36586</v>
      </c>
      <c r="AK4676" s="39" t="s">
        <v>4596</v>
      </c>
      <c r="AL4676" s="40" t="s">
        <v>13220</v>
      </c>
      <c r="AM4676" s="45" t="s">
        <v>13222</v>
      </c>
      <c r="AN4676" s="38">
        <v>1</v>
      </c>
      <c r="AO4676" s="38">
        <v>1</v>
      </c>
      <c r="AP4676" s="38">
        <v>0</v>
      </c>
      <c r="AQ4676" s="39" t="s">
        <v>40</v>
      </c>
      <c r="AR4676" s="39">
        <v>1776.876</v>
      </c>
      <c r="AS4676" s="39">
        <v>6.18</v>
      </c>
      <c r="AT4676" s="39">
        <v>17.3</v>
      </c>
      <c r="AU4676" s="39">
        <v>7.59</v>
      </c>
      <c r="AV4676" s="39">
        <v>95.4</v>
      </c>
      <c r="AW4676" s="40">
        <v>6.64</v>
      </c>
    </row>
    <row r="4677" spans="1:49">
      <c r="A4677" s="37">
        <v>397</v>
      </c>
      <c r="B4677" s="39" t="s">
        <v>13216</v>
      </c>
      <c r="C4677" s="39" t="s">
        <v>13225</v>
      </c>
      <c r="D4677" s="39" t="s">
        <v>13223</v>
      </c>
      <c r="E4677" s="40" t="s">
        <v>13226</v>
      </c>
      <c r="F4677" s="1">
        <v>8.6625912062556105E-3</v>
      </c>
      <c r="G4677" s="1">
        <v>5.6362891348723018E-3</v>
      </c>
      <c r="H4677" s="1">
        <v>9.8786799317560001E-3</v>
      </c>
      <c r="I4677" s="1">
        <v>4.1718971827615732E-3</v>
      </c>
      <c r="J4677" s="1">
        <v>2.7324950220764311E-3</v>
      </c>
      <c r="K4677" s="1">
        <v>1.9620277006913607E-3</v>
      </c>
      <c r="L4677" s="1">
        <v>2.3066640678244799E-3</v>
      </c>
      <c r="M4677" s="1">
        <v>3.4553271123639148E-3</v>
      </c>
      <c r="N4677" s="1">
        <v>1.1285900449335398</v>
      </c>
      <c r="O4677" s="1">
        <v>2.9098900177967823E-3</v>
      </c>
      <c r="P4677" s="1">
        <v>7.7435941117698489E-3</v>
      </c>
      <c r="Q4677" s="1">
        <v>5.0167056297498762E-3</v>
      </c>
      <c r="R4677" s="1">
        <v>1.1935994423500143E-2</v>
      </c>
      <c r="S4677" s="1">
        <v>1.0976767671221145E-2</v>
      </c>
      <c r="T4677" s="1">
        <v>1.2043897597961806E-2</v>
      </c>
      <c r="U4677" s="1">
        <v>1.7244530897019279E-2</v>
      </c>
      <c r="V4677" s="63">
        <v>7.0873643639113712E-3</v>
      </c>
      <c r="W4677" s="12">
        <v>2.6141284757390465E-3</v>
      </c>
      <c r="X4677" s="13">
        <v>0.28606505867321408</v>
      </c>
      <c r="Y4677" s="64">
        <v>1.3050297647425593E-2</v>
      </c>
      <c r="Z4677" s="63">
        <v>1.3190384884713665E-3</v>
      </c>
      <c r="AA4677" s="12">
        <v>3.2163586663899713E-4</v>
      </c>
      <c r="AB4677" s="13">
        <v>0.28084340482335685</v>
      </c>
      <c r="AC4677" s="64">
        <v>1.4184977925205181E-3</v>
      </c>
      <c r="AD4677" s="33">
        <v>0.70389148054241601</v>
      </c>
      <c r="AE4677" s="30">
        <v>0.2596258169659777</v>
      </c>
      <c r="AF4677" s="30">
        <v>28.41095043825516</v>
      </c>
      <c r="AG4677" s="34">
        <v>1.2961085194575841</v>
      </c>
      <c r="AH4677" s="74">
        <v>0.64164645430602418</v>
      </c>
      <c r="AI4677" s="37" t="s">
        <v>4595</v>
      </c>
      <c r="AJ4677" s="38" t="s">
        <v>36586</v>
      </c>
      <c r="AK4677" s="39" t="s">
        <v>4596</v>
      </c>
      <c r="AL4677" s="40" t="s">
        <v>13220</v>
      </c>
      <c r="AM4677" s="45" t="s">
        <v>13224</v>
      </c>
      <c r="AN4677" s="38">
        <v>1</v>
      </c>
      <c r="AO4677" s="38">
        <v>1</v>
      </c>
      <c r="AP4677" s="38">
        <v>0</v>
      </c>
      <c r="AQ4677" s="39" t="s">
        <v>281</v>
      </c>
      <c r="AR4677" s="39">
        <v>2801.194</v>
      </c>
      <c r="AS4677" s="39">
        <v>3.8</v>
      </c>
      <c r="AT4677" s="39">
        <v>16.88</v>
      </c>
      <c r="AU4677" s="39">
        <v>5.64</v>
      </c>
      <c r="AV4677" s="39">
        <v>74.8</v>
      </c>
      <c r="AW4677" s="40">
        <v>5.38</v>
      </c>
    </row>
    <row r="4678" spans="1:49">
      <c r="A4678" s="37">
        <v>397</v>
      </c>
      <c r="B4678" s="39" t="s">
        <v>13216</v>
      </c>
      <c r="C4678" s="39" t="s">
        <v>13218</v>
      </c>
      <c r="D4678" s="39" t="s">
        <v>13228</v>
      </c>
      <c r="E4678" s="40" t="s">
        <v>13230</v>
      </c>
      <c r="F4678" s="1">
        <v>8.6625912062556105E-3</v>
      </c>
      <c r="G4678" s="1">
        <v>5.6362891348723018E-3</v>
      </c>
      <c r="H4678" s="1">
        <v>9.8786799317560001E-3</v>
      </c>
      <c r="I4678" s="1">
        <v>1.6687588731046292</v>
      </c>
      <c r="J4678" s="1">
        <v>8.4707345684369368</v>
      </c>
      <c r="K4678" s="1">
        <v>1.9620277006913607E-3</v>
      </c>
      <c r="L4678" s="1">
        <v>1.3839984406946877</v>
      </c>
      <c r="M4678" s="1">
        <v>3.4553271123639148E-3</v>
      </c>
      <c r="N4678" s="1">
        <v>21.443210853737256</v>
      </c>
      <c r="O4678" s="1">
        <v>0.58197800355935647</v>
      </c>
      <c r="P4678" s="1">
        <v>7.7435941117698489E-3</v>
      </c>
      <c r="Q4678" s="1">
        <v>2.0066822518999503</v>
      </c>
      <c r="R4678" s="1">
        <v>1.1935994423500143E-2</v>
      </c>
      <c r="S4678" s="1">
        <v>1.0976767671221145E-2</v>
      </c>
      <c r="T4678" s="1">
        <v>1.2043897597961806E-2</v>
      </c>
      <c r="U4678" s="1">
        <v>1.7244530897019279E-2</v>
      </c>
      <c r="V4678" s="63">
        <v>0.4232341083443783</v>
      </c>
      <c r="W4678" s="12">
        <v>2.4650375909861704</v>
      </c>
      <c r="X4678" s="13">
        <v>6.0099036758270827</v>
      </c>
      <c r="Y4678" s="64">
        <v>1.3050297647425593E-2</v>
      </c>
      <c r="Z4678" s="63">
        <v>0.41517587952376689</v>
      </c>
      <c r="AA4678" s="12">
        <v>2.0282005633421378</v>
      </c>
      <c r="AB4678" s="13">
        <v>5.1615651289678492</v>
      </c>
      <c r="AC4678" s="64">
        <v>1.4184977925205181E-3</v>
      </c>
      <c r="AD4678" s="33">
        <v>0.29307084125255711</v>
      </c>
      <c r="AE4678" s="30">
        <v>1.7069291587474429</v>
      </c>
      <c r="AF4678" s="30">
        <v>4.1615916378089182</v>
      </c>
      <c r="AG4678" s="34">
        <v>9.036752082880864E-3</v>
      </c>
      <c r="AH4678" s="74">
        <v>0.66875814745086903</v>
      </c>
      <c r="AI4678" s="37" t="s">
        <v>4595</v>
      </c>
      <c r="AJ4678" s="38" t="s">
        <v>36586</v>
      </c>
      <c r="AK4678" s="39" t="s">
        <v>4596</v>
      </c>
      <c r="AL4678" s="40" t="s">
        <v>13220</v>
      </c>
      <c r="AM4678" s="45" t="s">
        <v>13229</v>
      </c>
      <c r="AN4678" s="38">
        <v>1</v>
      </c>
      <c r="AO4678" s="38">
        <v>0</v>
      </c>
      <c r="AP4678" s="38">
        <v>1</v>
      </c>
      <c r="AQ4678" s="39" t="s">
        <v>77</v>
      </c>
      <c r="AR4678" s="39">
        <v>1393.623</v>
      </c>
      <c r="AS4678" s="39">
        <v>4.53</v>
      </c>
      <c r="AT4678" s="39">
        <v>20.94</v>
      </c>
      <c r="AU4678" s="39">
        <v>7.75</v>
      </c>
      <c r="AV4678" s="39">
        <v>74.400000000000006</v>
      </c>
      <c r="AW4678" s="40">
        <v>-0.1</v>
      </c>
    </row>
    <row r="4679" spans="1:49">
      <c r="A4679" s="37">
        <v>397</v>
      </c>
      <c r="B4679" s="39" t="s">
        <v>13216</v>
      </c>
      <c r="C4679" s="39" t="s">
        <v>13218</v>
      </c>
      <c r="D4679" s="39" t="s">
        <v>13231</v>
      </c>
      <c r="E4679" s="40" t="s">
        <v>13233</v>
      </c>
      <c r="F4679" s="1">
        <v>8.6625912062556105E-3</v>
      </c>
      <c r="G4679" s="1">
        <v>5.6362891348723018E-3</v>
      </c>
      <c r="H4679" s="1">
        <v>9.8786799317560001E-3</v>
      </c>
      <c r="I4679" s="1">
        <v>4.1718971827615732E-3</v>
      </c>
      <c r="J4679" s="1">
        <v>1.9127465154535017</v>
      </c>
      <c r="K4679" s="1">
        <v>1.9620277006913607E-3</v>
      </c>
      <c r="L4679" s="1">
        <v>2.3066640678244799E-3</v>
      </c>
      <c r="M4679" s="1">
        <v>3.4553271123639148E-3</v>
      </c>
      <c r="N4679" s="1">
        <v>3.7619668164451327E-3</v>
      </c>
      <c r="O4679" s="1">
        <v>1.1639560071187129</v>
      </c>
      <c r="P4679" s="1">
        <v>7.7435941117698489E-3</v>
      </c>
      <c r="Q4679" s="1">
        <v>5.0167056297498762E-3</v>
      </c>
      <c r="R4679" s="1">
        <v>1.1935994423500143E-2</v>
      </c>
      <c r="S4679" s="1">
        <v>1.0976767671221145E-2</v>
      </c>
      <c r="T4679" s="1">
        <v>1.2043897597961806E-2</v>
      </c>
      <c r="U4679" s="1">
        <v>1.7244530897019279E-2</v>
      </c>
      <c r="V4679" s="63">
        <v>7.0873643639113712E-3</v>
      </c>
      <c r="W4679" s="12">
        <v>0.48011763358359533</v>
      </c>
      <c r="X4679" s="13">
        <v>0.29511956841916942</v>
      </c>
      <c r="Y4679" s="64">
        <v>1.3050297647425593E-2</v>
      </c>
      <c r="Z4679" s="63">
        <v>1.3190384884713665E-3</v>
      </c>
      <c r="AA4679" s="12">
        <v>0.47754306730782059</v>
      </c>
      <c r="AB4679" s="13">
        <v>0.28961333861310401</v>
      </c>
      <c r="AC4679" s="64">
        <v>1.4184977925205181E-3</v>
      </c>
      <c r="AD4679" s="33">
        <v>4.5996478853515176E-2</v>
      </c>
      <c r="AE4679" s="30">
        <v>3.1159284956163926</v>
      </c>
      <c r="AF4679" s="30">
        <v>1.9153045181607378</v>
      </c>
      <c r="AG4679" s="34">
        <v>8.4695481839262274E-2</v>
      </c>
      <c r="AH4679" s="74">
        <v>0.95979631069461313</v>
      </c>
      <c r="AI4679" s="37" t="s">
        <v>4595</v>
      </c>
      <c r="AJ4679" s="38" t="s">
        <v>36586</v>
      </c>
      <c r="AK4679" s="39" t="s">
        <v>4596</v>
      </c>
      <c r="AL4679" s="40" t="s">
        <v>13220</v>
      </c>
      <c r="AM4679" s="45" t="s">
        <v>13232</v>
      </c>
      <c r="AN4679" s="38">
        <v>2</v>
      </c>
      <c r="AO4679" s="38">
        <v>0</v>
      </c>
      <c r="AP4679" s="38">
        <v>2</v>
      </c>
      <c r="AQ4679" s="39" t="s">
        <v>436</v>
      </c>
      <c r="AR4679" s="39">
        <v>1549.7239999999999</v>
      </c>
      <c r="AS4679" s="39">
        <v>6.14</v>
      </c>
      <c r="AT4679" s="39">
        <v>14.68</v>
      </c>
      <c r="AU4679" s="39">
        <v>3.77</v>
      </c>
      <c r="AV4679" s="39">
        <v>88.5</v>
      </c>
      <c r="AW4679" s="40">
        <v>0.25</v>
      </c>
    </row>
    <row r="4680" spans="1:49">
      <c r="A4680" s="37">
        <v>397</v>
      </c>
      <c r="B4680" s="39" t="s">
        <v>13216</v>
      </c>
      <c r="C4680" s="39" t="s">
        <v>13218</v>
      </c>
      <c r="D4680" s="39" t="s">
        <v>13234</v>
      </c>
      <c r="E4680" s="40" t="s">
        <v>13236</v>
      </c>
      <c r="F4680" s="1">
        <v>8.6625912062556105E-3</v>
      </c>
      <c r="G4680" s="1">
        <v>5.6362891348723018E-3</v>
      </c>
      <c r="H4680" s="1">
        <v>9.8786799317560001E-3</v>
      </c>
      <c r="I4680" s="1">
        <v>4.1718971827615732E-3</v>
      </c>
      <c r="J4680" s="1">
        <v>0.81974850662292942</v>
      </c>
      <c r="K4680" s="1">
        <v>1.9620277006913607E-3</v>
      </c>
      <c r="L4680" s="1">
        <v>2.3066640678244799E-3</v>
      </c>
      <c r="M4680" s="1">
        <v>3.4553271123639148E-3</v>
      </c>
      <c r="N4680" s="1">
        <v>3.7619668164451327E-3</v>
      </c>
      <c r="O4680" s="1">
        <v>2.9098900177967823E-3</v>
      </c>
      <c r="P4680" s="1">
        <v>7.7435941117698489E-3</v>
      </c>
      <c r="Q4680" s="1">
        <v>5.0167056297498762E-3</v>
      </c>
      <c r="R4680" s="1">
        <v>1.1935994423500143E-2</v>
      </c>
      <c r="S4680" s="1">
        <v>1.0976767671221145E-2</v>
      </c>
      <c r="T4680" s="1">
        <v>1.2043897597961806E-2</v>
      </c>
      <c r="U4680" s="1">
        <v>1.7244530897019279E-2</v>
      </c>
      <c r="V4680" s="63">
        <v>7.0873643639113712E-3</v>
      </c>
      <c r="W4680" s="12">
        <v>0.20686813137595228</v>
      </c>
      <c r="X4680" s="13">
        <v>4.8580391439404106E-3</v>
      </c>
      <c r="Y4680" s="64">
        <v>1.3050297647425593E-2</v>
      </c>
      <c r="Z4680" s="63">
        <v>1.3190384884713665E-3</v>
      </c>
      <c r="AA4680" s="12">
        <v>0.20429370779425302</v>
      </c>
      <c r="AB4680" s="13">
        <v>1.0546824992574532E-3</v>
      </c>
      <c r="AC4680" s="64">
        <v>1.4184977925205181E-3</v>
      </c>
      <c r="AD4680" s="33">
        <v>0.70389148054241601</v>
      </c>
      <c r="AE4680" s="30">
        <v>20.545397103148428</v>
      </c>
      <c r="AF4680" s="30">
        <v>0.48248293582496965</v>
      </c>
      <c r="AG4680" s="34">
        <v>1.2961085194575841</v>
      </c>
      <c r="AH4680" s="74">
        <v>0.88589965068542287</v>
      </c>
      <c r="AI4680" s="37" t="s">
        <v>4595</v>
      </c>
      <c r="AJ4680" s="38" t="s">
        <v>36586</v>
      </c>
      <c r="AK4680" s="39" t="s">
        <v>4596</v>
      </c>
      <c r="AL4680" s="40" t="s">
        <v>13220</v>
      </c>
      <c r="AM4680" s="45" t="s">
        <v>13235</v>
      </c>
      <c r="AN4680" s="38">
        <v>2</v>
      </c>
      <c r="AO4680" s="38">
        <v>1</v>
      </c>
      <c r="AP4680" s="38">
        <v>1</v>
      </c>
      <c r="AQ4680" s="39" t="s">
        <v>436</v>
      </c>
      <c r="AR4680" s="39">
        <v>1549.7239999999999</v>
      </c>
      <c r="AS4680" s="39">
        <v>6.14</v>
      </c>
      <c r="AT4680" s="39">
        <v>14.32</v>
      </c>
      <c r="AU4680" s="39">
        <v>4.33</v>
      </c>
      <c r="AV4680" s="39">
        <v>86.3</v>
      </c>
      <c r="AW4680" s="40">
        <v>1.28</v>
      </c>
    </row>
    <row r="4681" spans="1:49">
      <c r="A4681" s="37">
        <v>397</v>
      </c>
      <c r="B4681" s="39" t="s">
        <v>13216</v>
      </c>
      <c r="C4681" s="39" t="s">
        <v>13218</v>
      </c>
      <c r="D4681" s="39" t="s">
        <v>13237</v>
      </c>
      <c r="E4681" s="40" t="s">
        <v>13239</v>
      </c>
      <c r="F4681" s="1">
        <v>8.6625912062556105E-3</v>
      </c>
      <c r="G4681" s="1">
        <v>5.6362891348723018E-3</v>
      </c>
      <c r="H4681" s="1">
        <v>9.8786799317560001E-3</v>
      </c>
      <c r="I4681" s="1">
        <v>4.1718971827615732E-3</v>
      </c>
      <c r="J4681" s="1">
        <v>2.7324950220764311E-3</v>
      </c>
      <c r="K4681" s="1">
        <v>1.9620277006913607E-3</v>
      </c>
      <c r="L4681" s="1">
        <v>2.3066640678244799E-3</v>
      </c>
      <c r="M4681" s="1">
        <v>0.34553271123639151</v>
      </c>
      <c r="N4681" s="1">
        <v>3.7619668164451327E-3</v>
      </c>
      <c r="O4681" s="1">
        <v>2.9098900177967823E-3</v>
      </c>
      <c r="P4681" s="1">
        <v>7.7435941117698489E-3</v>
      </c>
      <c r="Q4681" s="1">
        <v>5.0167056297498762E-3</v>
      </c>
      <c r="R4681" s="1">
        <v>1.1935994423500143E-2</v>
      </c>
      <c r="S4681" s="1">
        <v>1.0976767671221145E-2</v>
      </c>
      <c r="T4681" s="1">
        <v>1.2043897597961806E-2</v>
      </c>
      <c r="U4681" s="1">
        <v>1.7244530897019279E-2</v>
      </c>
      <c r="V4681" s="63">
        <v>7.0873643639113712E-3</v>
      </c>
      <c r="W4681" s="12">
        <v>8.813347450674594E-2</v>
      </c>
      <c r="X4681" s="13">
        <v>4.8580391439404106E-3</v>
      </c>
      <c r="Y4681" s="64">
        <v>1.3050297647425593E-2</v>
      </c>
      <c r="Z4681" s="63">
        <v>1.3190384884713665E-3</v>
      </c>
      <c r="AA4681" s="12">
        <v>8.5799890248915975E-2</v>
      </c>
      <c r="AB4681" s="13">
        <v>1.0546824992574532E-3</v>
      </c>
      <c r="AC4681" s="64">
        <v>1.4184977925205181E-3</v>
      </c>
      <c r="AD4681" s="33">
        <v>0.70389148054241601</v>
      </c>
      <c r="AE4681" s="30">
        <v>8.7530989900544718</v>
      </c>
      <c r="AF4681" s="30">
        <v>0.48248293582496965</v>
      </c>
      <c r="AG4681" s="34">
        <v>1.2961085194575841</v>
      </c>
      <c r="AH4681" s="74">
        <v>0.91282287924625494</v>
      </c>
      <c r="AI4681" s="37" t="s">
        <v>4595</v>
      </c>
      <c r="AJ4681" s="38" t="s">
        <v>36586</v>
      </c>
      <c r="AK4681" s="39" t="s">
        <v>4596</v>
      </c>
      <c r="AL4681" s="40" t="s">
        <v>13220</v>
      </c>
      <c r="AM4681" s="45" t="s">
        <v>13238</v>
      </c>
      <c r="AN4681" s="38">
        <v>1</v>
      </c>
      <c r="AO4681" s="38">
        <v>0</v>
      </c>
      <c r="AP4681" s="38">
        <v>1</v>
      </c>
      <c r="AQ4681" s="39" t="s">
        <v>40</v>
      </c>
      <c r="AR4681" s="39">
        <v>1299.5889999999999</v>
      </c>
      <c r="AS4681" s="39">
        <v>4.21</v>
      </c>
      <c r="AT4681" s="39">
        <v>15.57</v>
      </c>
      <c r="AU4681" s="39">
        <v>3.68</v>
      </c>
      <c r="AV4681" s="39">
        <v>93.6</v>
      </c>
      <c r="AW4681" s="40">
        <v>10.16</v>
      </c>
    </row>
    <row r="4682" spans="1:49">
      <c r="A4682" s="37">
        <v>398</v>
      </c>
      <c r="B4682" s="39" t="s">
        <v>13241</v>
      </c>
      <c r="C4682" s="39" t="s">
        <v>13241</v>
      </c>
      <c r="D4682" s="39" t="s">
        <v>13245</v>
      </c>
      <c r="E4682" s="40" t="s">
        <v>13247</v>
      </c>
      <c r="F4682" s="1">
        <v>8.6625912062556105E-3</v>
      </c>
      <c r="G4682" s="1">
        <v>5.6362891348723018E-3</v>
      </c>
      <c r="H4682" s="1">
        <v>9.8786799317560001E-3</v>
      </c>
      <c r="I4682" s="1">
        <v>4.1718971827615732E-3</v>
      </c>
      <c r="J4682" s="1">
        <v>2.7324950220764311E-3</v>
      </c>
      <c r="K4682" s="1">
        <v>1.9620277006913607E-3</v>
      </c>
      <c r="L4682" s="1">
        <v>0.23066640678244796</v>
      </c>
      <c r="M4682" s="1">
        <v>3.4553271123639148E-3</v>
      </c>
      <c r="N4682" s="1">
        <v>3.7619668164451327E-3</v>
      </c>
      <c r="O4682" s="1">
        <v>0.58197800355935647</v>
      </c>
      <c r="P4682" s="1">
        <v>7.7435941117698489E-3</v>
      </c>
      <c r="Q4682" s="1">
        <v>5.0167056297498762E-3</v>
      </c>
      <c r="R4682" s="1">
        <v>1.1935994423500143E-2</v>
      </c>
      <c r="S4682" s="1">
        <v>1.0976767671221145E-2</v>
      </c>
      <c r="T4682" s="1">
        <v>1.2043897597961806E-2</v>
      </c>
      <c r="U4682" s="1">
        <v>1.7244530897019279E-2</v>
      </c>
      <c r="V4682" s="63">
        <v>7.0873643639113712E-3</v>
      </c>
      <c r="W4682" s="12">
        <v>5.9704064154394915E-2</v>
      </c>
      <c r="X4682" s="13">
        <v>0.14962506752933033</v>
      </c>
      <c r="Y4682" s="64">
        <v>1.3050297647425593E-2</v>
      </c>
      <c r="Z4682" s="63">
        <v>1.3190384884713665E-3</v>
      </c>
      <c r="AA4682" s="12">
        <v>5.6988263030582839E-2</v>
      </c>
      <c r="AB4682" s="13">
        <v>0.14412004147983118</v>
      </c>
      <c r="AC4682" s="64">
        <v>1.4184977925205181E-3</v>
      </c>
      <c r="AD4682" s="33">
        <v>0.19482995076548185</v>
      </c>
      <c r="AE4682" s="30">
        <v>1.6412504398575032</v>
      </c>
      <c r="AF4682" s="30">
        <v>4.1131573097129781</v>
      </c>
      <c r="AG4682" s="34">
        <v>0.35874956014249693</v>
      </c>
      <c r="AH4682" s="74">
        <v>0.93648427854942407</v>
      </c>
      <c r="AI4682" s="37" t="s">
        <v>688</v>
      </c>
      <c r="AJ4682" s="38" t="s">
        <v>36588</v>
      </c>
      <c r="AK4682" s="39" t="s">
        <v>689</v>
      </c>
      <c r="AL4682" s="40" t="s">
        <v>13244</v>
      </c>
      <c r="AM4682" s="45" t="s">
        <v>13246</v>
      </c>
      <c r="AN4682" s="38">
        <v>1</v>
      </c>
      <c r="AO4682" s="38">
        <v>1</v>
      </c>
      <c r="AP4682" s="38">
        <v>0</v>
      </c>
      <c r="AQ4682" s="39" t="s">
        <v>40</v>
      </c>
      <c r="AR4682" s="39">
        <v>3096.45</v>
      </c>
      <c r="AS4682" s="39">
        <v>4.4000000000000004</v>
      </c>
      <c r="AT4682" s="39">
        <v>17.21</v>
      </c>
      <c r="AU4682" s="39">
        <v>8.02</v>
      </c>
      <c r="AV4682" s="39">
        <v>93.2</v>
      </c>
      <c r="AW4682" s="40">
        <v>1.1200000000000001</v>
      </c>
    </row>
    <row r="4683" spans="1:49">
      <c r="A4683" s="37">
        <v>398</v>
      </c>
      <c r="B4683" s="39" t="s">
        <v>13241</v>
      </c>
      <c r="C4683" s="39" t="s">
        <v>13241</v>
      </c>
      <c r="D4683" s="39" t="s">
        <v>13248</v>
      </c>
      <c r="E4683" s="40" t="s">
        <v>5696</v>
      </c>
      <c r="F4683" s="1">
        <v>8.6625912062556105E-3</v>
      </c>
      <c r="G4683" s="1">
        <v>5.6362891348723018E-3</v>
      </c>
      <c r="H4683" s="1">
        <v>9.8786799317560001E-3</v>
      </c>
      <c r="I4683" s="1">
        <v>4.1718971827615732E-3</v>
      </c>
      <c r="J4683" s="1">
        <v>2.7324950220764311E-3</v>
      </c>
      <c r="K4683" s="1">
        <v>0.19620277006913608</v>
      </c>
      <c r="L4683" s="1">
        <v>0.69199922034734385</v>
      </c>
      <c r="M4683" s="1">
        <v>3.4553271123639148E-3</v>
      </c>
      <c r="N4683" s="1">
        <v>3.7619668164451327E-3</v>
      </c>
      <c r="O4683" s="1">
        <v>2.9098900177967823E-3</v>
      </c>
      <c r="P4683" s="1">
        <v>7.7435941117698489E-3</v>
      </c>
      <c r="Q4683" s="1">
        <v>5.0167056297498762E-3</v>
      </c>
      <c r="R4683" s="1">
        <v>1.1935994423500143E-2</v>
      </c>
      <c r="S4683" s="1">
        <v>1.0976767671221145E-2</v>
      </c>
      <c r="T4683" s="1">
        <v>1.2043897597961806E-2</v>
      </c>
      <c r="U4683" s="1">
        <v>1.7244530897019279E-2</v>
      </c>
      <c r="V4683" s="63">
        <v>7.0873643639113712E-3</v>
      </c>
      <c r="W4683" s="12">
        <v>0.22359745313773008</v>
      </c>
      <c r="X4683" s="13">
        <v>4.8580391439404106E-3</v>
      </c>
      <c r="Y4683" s="64">
        <v>1.3050297647425593E-2</v>
      </c>
      <c r="Z4683" s="63">
        <v>1.3190384884713665E-3</v>
      </c>
      <c r="AA4683" s="12">
        <v>0.16263316839847367</v>
      </c>
      <c r="AB4683" s="13">
        <v>1.0546824992574532E-3</v>
      </c>
      <c r="AC4683" s="64">
        <v>1.4184977925205181E-3</v>
      </c>
      <c r="AD4683" s="33">
        <v>0.70389148054241601</v>
      </c>
      <c r="AE4683" s="30">
        <v>22.206893035730833</v>
      </c>
      <c r="AF4683" s="30">
        <v>0.48248293582496965</v>
      </c>
      <c r="AG4683" s="34">
        <v>1.2961085194575841</v>
      </c>
      <c r="AH4683" s="74">
        <v>0.65255856372623844</v>
      </c>
      <c r="AI4683" s="37" t="s">
        <v>688</v>
      </c>
      <c r="AJ4683" s="38" t="s">
        <v>36588</v>
      </c>
      <c r="AK4683" s="39" t="s">
        <v>689</v>
      </c>
      <c r="AL4683" s="40" t="s">
        <v>13244</v>
      </c>
      <c r="AM4683" s="45" t="s">
        <v>13249</v>
      </c>
      <c r="AN4683" s="38">
        <v>1</v>
      </c>
      <c r="AO4683" s="38">
        <v>0</v>
      </c>
      <c r="AP4683" s="38">
        <v>1</v>
      </c>
      <c r="AQ4683" s="39" t="s">
        <v>40</v>
      </c>
      <c r="AR4683" s="39">
        <v>3096.45</v>
      </c>
      <c r="AS4683" s="39">
        <v>4.4000000000000004</v>
      </c>
      <c r="AT4683" s="39">
        <v>20.47</v>
      </c>
      <c r="AU4683" s="39">
        <v>7.95</v>
      </c>
      <c r="AV4683" s="39">
        <v>91.8</v>
      </c>
      <c r="AW4683" s="40">
        <v>0.25</v>
      </c>
    </row>
    <row r="4684" spans="1:49">
      <c r="A4684" s="37">
        <v>398</v>
      </c>
      <c r="B4684" s="39" t="s">
        <v>13241</v>
      </c>
      <c r="C4684" s="39" t="s">
        <v>13241</v>
      </c>
      <c r="D4684" s="39" t="s">
        <v>13240</v>
      </c>
      <c r="E4684" s="40" t="s">
        <v>13243</v>
      </c>
      <c r="F4684" s="1">
        <v>8.6625912062556105E-3</v>
      </c>
      <c r="G4684" s="1">
        <v>5.6362891348723018E-3</v>
      </c>
      <c r="H4684" s="1">
        <v>9.8786799317560001E-3</v>
      </c>
      <c r="I4684" s="1">
        <v>4.1718971827615732E-3</v>
      </c>
      <c r="J4684" s="1">
        <v>2.7324950220764311E-3</v>
      </c>
      <c r="K4684" s="1">
        <v>0.39240554013827217</v>
      </c>
      <c r="L4684" s="1">
        <v>2.3066640678244799E-3</v>
      </c>
      <c r="M4684" s="1">
        <v>3.4553271123639148E-3</v>
      </c>
      <c r="N4684" s="1">
        <v>3.7619668164451327E-3</v>
      </c>
      <c r="O4684" s="1">
        <v>2.9098900177967823E-3</v>
      </c>
      <c r="P4684" s="1">
        <v>7.7435941117698489E-3</v>
      </c>
      <c r="Q4684" s="1">
        <v>5.0167056297498762E-3</v>
      </c>
      <c r="R4684" s="1">
        <v>1.1935994423500143E-2</v>
      </c>
      <c r="S4684" s="1">
        <v>1.0976767671221145E-2</v>
      </c>
      <c r="T4684" s="1">
        <v>1.2043897597961806E-2</v>
      </c>
      <c r="U4684" s="1">
        <v>1.7244530897019279E-2</v>
      </c>
      <c r="V4684" s="63">
        <v>7.0873643639113712E-3</v>
      </c>
      <c r="W4684" s="12">
        <v>0.10022500658513425</v>
      </c>
      <c r="X4684" s="13">
        <v>4.8580391439404106E-3</v>
      </c>
      <c r="Y4684" s="64">
        <v>1.3050297647425593E-2</v>
      </c>
      <c r="Z4684" s="63">
        <v>1.3190384884713665E-3</v>
      </c>
      <c r="AA4684" s="12">
        <v>9.7393799710620357E-2</v>
      </c>
      <c r="AB4684" s="13">
        <v>1.0546824992574532E-3</v>
      </c>
      <c r="AC4684" s="64">
        <v>1.4184977925205181E-3</v>
      </c>
      <c r="AD4684" s="33">
        <v>0.70389148054241601</v>
      </c>
      <c r="AE4684" s="30">
        <v>9.953986369292549</v>
      </c>
      <c r="AF4684" s="30">
        <v>0.48248293582496965</v>
      </c>
      <c r="AG4684" s="34">
        <v>1.2961085194575841</v>
      </c>
      <c r="AH4684" s="74">
        <v>0.95368587191094056</v>
      </c>
      <c r="AI4684" s="37" t="s">
        <v>688</v>
      </c>
      <c r="AJ4684" s="38" t="s">
        <v>36588</v>
      </c>
      <c r="AK4684" s="39" t="s">
        <v>689</v>
      </c>
      <c r="AL4684" s="40" t="s">
        <v>13244</v>
      </c>
      <c r="AM4684" s="45" t="s">
        <v>13242</v>
      </c>
      <c r="AN4684" s="38">
        <v>1</v>
      </c>
      <c r="AO4684" s="38">
        <v>0</v>
      </c>
      <c r="AP4684" s="38">
        <v>1</v>
      </c>
      <c r="AQ4684" s="39" t="s">
        <v>40</v>
      </c>
      <c r="AR4684" s="39">
        <v>3096.45</v>
      </c>
      <c r="AS4684" s="39">
        <v>4.4000000000000004</v>
      </c>
      <c r="AT4684" s="39">
        <v>18.100000000000001</v>
      </c>
      <c r="AU4684" s="39">
        <v>6.4</v>
      </c>
      <c r="AV4684" s="39">
        <v>92.2</v>
      </c>
      <c r="AW4684" s="40">
        <v>0.66</v>
      </c>
    </row>
    <row r="4685" spans="1:49">
      <c r="A4685" s="37">
        <v>398</v>
      </c>
      <c r="B4685" s="39" t="s">
        <v>13241</v>
      </c>
      <c r="C4685" s="39" t="s">
        <v>13241</v>
      </c>
      <c r="D4685" s="39" t="s">
        <v>13250</v>
      </c>
      <c r="E4685" s="40" t="s">
        <v>655</v>
      </c>
      <c r="F4685" s="1">
        <v>2.5987773618766825</v>
      </c>
      <c r="G4685" s="1">
        <v>5.6362891348723018E-3</v>
      </c>
      <c r="H4685" s="1">
        <v>3.9514719727023997</v>
      </c>
      <c r="I4685" s="1">
        <v>2.5031383096569444</v>
      </c>
      <c r="J4685" s="1">
        <v>2.1859960176611448</v>
      </c>
      <c r="K4685" s="1">
        <v>1.1772166204148167</v>
      </c>
      <c r="L4685" s="1">
        <v>0.92266562712979183</v>
      </c>
      <c r="M4685" s="1">
        <v>1.0365981337091745</v>
      </c>
      <c r="N4685" s="1">
        <v>1.1285900449335398</v>
      </c>
      <c r="O4685" s="1">
        <v>2.9098900177967821</v>
      </c>
      <c r="P4685" s="1">
        <v>1.5487188223539696</v>
      </c>
      <c r="Q4685" s="1">
        <v>5.0167056297498762E-3</v>
      </c>
      <c r="R4685" s="1">
        <v>1.1935994423500143E-2</v>
      </c>
      <c r="S4685" s="1">
        <v>13.172121205465373</v>
      </c>
      <c r="T4685" s="1">
        <v>1.2043897597961806E-2</v>
      </c>
      <c r="U4685" s="1">
        <v>1.7244530897019279E-2</v>
      </c>
      <c r="V4685" s="63">
        <v>2.2647559833427247</v>
      </c>
      <c r="W4685" s="12">
        <v>1.3306190997287319</v>
      </c>
      <c r="X4685" s="13">
        <v>1.3980538976785104</v>
      </c>
      <c r="Y4685" s="64">
        <v>3.3033364070959634</v>
      </c>
      <c r="Z4685" s="63">
        <v>0.82244701127874442</v>
      </c>
      <c r="AA4685" s="12">
        <v>0.28983851202808003</v>
      </c>
      <c r="AB4685" s="13">
        <v>0.60010497414959196</v>
      </c>
      <c r="AC4685" s="64">
        <v>3.2895951660116429</v>
      </c>
      <c r="AD4685" s="33">
        <v>1.2366221872871457</v>
      </c>
      <c r="AE4685" s="30">
        <v>0.72655646509162497</v>
      </c>
      <c r="AF4685" s="30">
        <v>0.76337781271285443</v>
      </c>
      <c r="AG4685" s="34">
        <v>1.8037170993843414</v>
      </c>
      <c r="AH4685" s="74">
        <v>0.87212535001027414</v>
      </c>
      <c r="AI4685" s="37" t="s">
        <v>688</v>
      </c>
      <c r="AJ4685" s="38" t="s">
        <v>36588</v>
      </c>
      <c r="AK4685" s="39" t="s">
        <v>689</v>
      </c>
      <c r="AL4685" s="40" t="s">
        <v>13244</v>
      </c>
      <c r="AM4685" s="45" t="s">
        <v>13251</v>
      </c>
      <c r="AN4685" s="38">
        <v>1</v>
      </c>
      <c r="AO4685" s="38">
        <v>1</v>
      </c>
      <c r="AP4685" s="38">
        <v>0</v>
      </c>
      <c r="AQ4685" s="39" t="s">
        <v>40</v>
      </c>
      <c r="AR4685" s="39">
        <v>1563.75</v>
      </c>
      <c r="AS4685" s="39">
        <v>4.5599999999999996</v>
      </c>
      <c r="AT4685" s="39">
        <v>16.43</v>
      </c>
      <c r="AU4685" s="39">
        <v>4.9800000000000004</v>
      </c>
      <c r="AV4685" s="39">
        <v>94.7</v>
      </c>
      <c r="AW4685" s="40">
        <v>5.25</v>
      </c>
    </row>
    <row r="4686" spans="1:49">
      <c r="A4686" s="37">
        <v>398</v>
      </c>
      <c r="B4686" s="39" t="s">
        <v>13241</v>
      </c>
      <c r="C4686" s="39" t="s">
        <v>13241</v>
      </c>
      <c r="D4686" s="39" t="s">
        <v>13252</v>
      </c>
      <c r="E4686" s="40" t="s">
        <v>13254</v>
      </c>
      <c r="F4686" s="1">
        <v>8.6625912062556105E-3</v>
      </c>
      <c r="G4686" s="1">
        <v>5.6362891348723018E-3</v>
      </c>
      <c r="H4686" s="1">
        <v>2.9636039795268001</v>
      </c>
      <c r="I4686" s="1">
        <v>1.6687588731046292</v>
      </c>
      <c r="J4686" s="1">
        <v>2.7324950220764311E-3</v>
      </c>
      <c r="K4686" s="1">
        <v>0.98101385034568045</v>
      </c>
      <c r="L4686" s="1">
        <v>1.3839984406946877</v>
      </c>
      <c r="M4686" s="1">
        <v>1.0365981337091745</v>
      </c>
      <c r="N4686" s="1">
        <v>1.1285900449335398</v>
      </c>
      <c r="O4686" s="1">
        <v>2.9098900177967823E-3</v>
      </c>
      <c r="P4686" s="1">
        <v>12.389750578831757</v>
      </c>
      <c r="Q4686" s="1">
        <v>5.0167056297498762E-3</v>
      </c>
      <c r="R4686" s="1">
        <v>1.1935994423500143E-2</v>
      </c>
      <c r="S4686" s="1">
        <v>1.0976767671221145E-2</v>
      </c>
      <c r="T4686" s="1">
        <v>1.2043897597961806E-2</v>
      </c>
      <c r="U4686" s="1">
        <v>1.7244530897019279E-2</v>
      </c>
      <c r="V4686" s="63">
        <v>1.1616654332431393</v>
      </c>
      <c r="W4686" s="12">
        <v>0.85108572994290477</v>
      </c>
      <c r="X4686" s="13">
        <v>3.381566804853211</v>
      </c>
      <c r="Y4686" s="64">
        <v>1.3050297647425593E-2</v>
      </c>
      <c r="Z4686" s="63">
        <v>0.71705097547212171</v>
      </c>
      <c r="AA4686" s="12">
        <v>0.29650679262932939</v>
      </c>
      <c r="AB4686" s="13">
        <v>3.0144055841248871</v>
      </c>
      <c r="AC4686" s="64">
        <v>1.4184977925205181E-3</v>
      </c>
      <c r="AD4686" s="33">
        <v>1.1543060607693842</v>
      </c>
      <c r="AE4686" s="30">
        <v>0.84569393923061575</v>
      </c>
      <c r="AF4686" s="30">
        <v>3.3601439330437923</v>
      </c>
      <c r="AG4686" s="34">
        <v>1.2967621518367811E-2</v>
      </c>
      <c r="AH4686" s="74">
        <v>0.88717462447040252</v>
      </c>
      <c r="AI4686" s="37" t="s">
        <v>688</v>
      </c>
      <c r="AJ4686" s="38" t="s">
        <v>36588</v>
      </c>
      <c r="AK4686" s="39" t="s">
        <v>689</v>
      </c>
      <c r="AL4686" s="40" t="s">
        <v>13244</v>
      </c>
      <c r="AM4686" s="45" t="s">
        <v>13253</v>
      </c>
      <c r="AN4686" s="38">
        <v>1</v>
      </c>
      <c r="AO4686" s="38">
        <v>1</v>
      </c>
      <c r="AP4686" s="38">
        <v>0</v>
      </c>
      <c r="AQ4686" s="39" t="s">
        <v>269</v>
      </c>
      <c r="AR4686" s="39">
        <v>2482.163</v>
      </c>
      <c r="AS4686" s="39">
        <v>4.54</v>
      </c>
      <c r="AT4686" s="39">
        <v>21.59</v>
      </c>
      <c r="AU4686" s="39">
        <v>7.35</v>
      </c>
      <c r="AV4686" s="39">
        <v>87.3</v>
      </c>
      <c r="AW4686" s="40">
        <v>8.57</v>
      </c>
    </row>
    <row r="4687" spans="1:49">
      <c r="A4687" s="37">
        <v>398</v>
      </c>
      <c r="B4687" s="39" t="s">
        <v>13241</v>
      </c>
      <c r="C4687" s="39" t="s">
        <v>13241</v>
      </c>
      <c r="D4687" s="39" t="s">
        <v>13255</v>
      </c>
      <c r="E4687" s="40" t="s">
        <v>13254</v>
      </c>
      <c r="F4687" s="1">
        <v>5.197554723753365</v>
      </c>
      <c r="G4687" s="1">
        <v>3.381773480923381</v>
      </c>
      <c r="H4687" s="1">
        <v>3.9514719727023997</v>
      </c>
      <c r="I4687" s="1">
        <v>2.0859485913807867</v>
      </c>
      <c r="J4687" s="1">
        <v>1.3662475110382153</v>
      </c>
      <c r="K4687" s="1">
        <v>1.3734193904839527</v>
      </c>
      <c r="L4687" s="1">
        <v>2.7679968813893754</v>
      </c>
      <c r="M4687" s="1">
        <v>2.0731962674183491</v>
      </c>
      <c r="N4687" s="1">
        <v>1.8809834082225663</v>
      </c>
      <c r="O4687" s="1">
        <v>0.58197800355935647</v>
      </c>
      <c r="P4687" s="1">
        <v>3.0974376447079393</v>
      </c>
      <c r="Q4687" s="1">
        <v>6.5217173186748383</v>
      </c>
      <c r="R4687" s="1">
        <v>1.1935994423500143</v>
      </c>
      <c r="S4687" s="1">
        <v>1.0976767671221145E-2</v>
      </c>
      <c r="T4687" s="1">
        <v>9.6351180783694446</v>
      </c>
      <c r="U4687" s="1">
        <v>6.8978123588077107</v>
      </c>
      <c r="V4687" s="63">
        <v>3.6541871921899829</v>
      </c>
      <c r="W4687" s="12">
        <v>1.8952150125824729</v>
      </c>
      <c r="X4687" s="13">
        <v>3.0205290937911751</v>
      </c>
      <c r="Y4687" s="64">
        <v>4.4343766617995977</v>
      </c>
      <c r="Z4687" s="63">
        <v>0.64575170133744109</v>
      </c>
      <c r="AA4687" s="12">
        <v>0.3348510622304316</v>
      </c>
      <c r="AB4687" s="13">
        <v>1.275059792729899</v>
      </c>
      <c r="AC4687" s="64">
        <v>2.2946555719177315</v>
      </c>
      <c r="AD4687" s="33">
        <v>1.0949340872704467</v>
      </c>
      <c r="AE4687" s="30">
        <v>0.56787882252402988</v>
      </c>
      <c r="AF4687" s="30">
        <v>0.90506591272955317</v>
      </c>
      <c r="AG4687" s="34">
        <v>1.3287086587075096</v>
      </c>
      <c r="AH4687" s="74">
        <v>0.8863683060102614</v>
      </c>
      <c r="AI4687" s="37" t="s">
        <v>688</v>
      </c>
      <c r="AJ4687" s="38" t="s">
        <v>36588</v>
      </c>
      <c r="AK4687" s="39" t="s">
        <v>689</v>
      </c>
      <c r="AL4687" s="40" t="s">
        <v>13244</v>
      </c>
      <c r="AM4687" s="45" t="s">
        <v>13256</v>
      </c>
      <c r="AN4687" s="38">
        <v>1</v>
      </c>
      <c r="AO4687" s="38">
        <v>1</v>
      </c>
      <c r="AP4687" s="38">
        <v>0</v>
      </c>
      <c r="AQ4687" s="39" t="s">
        <v>40</v>
      </c>
      <c r="AR4687" s="39">
        <v>2482.163</v>
      </c>
      <c r="AS4687" s="39">
        <v>4.54</v>
      </c>
      <c r="AT4687" s="39">
        <v>22.75</v>
      </c>
      <c r="AU4687" s="39">
        <v>11.08</v>
      </c>
      <c r="AV4687" s="39">
        <v>97.1</v>
      </c>
      <c r="AW4687" s="40">
        <v>19.59</v>
      </c>
    </row>
    <row r="4688" spans="1:49">
      <c r="A4688" s="37">
        <v>398</v>
      </c>
      <c r="B4688" s="39" t="s">
        <v>13241</v>
      </c>
      <c r="C4688" s="39" t="s">
        <v>13241</v>
      </c>
      <c r="D4688" s="39" t="s">
        <v>13257</v>
      </c>
      <c r="E4688" s="40" t="s">
        <v>13259</v>
      </c>
      <c r="F4688" s="1">
        <v>12.127627688757853</v>
      </c>
      <c r="G4688" s="1">
        <v>6.7635469618467621</v>
      </c>
      <c r="H4688" s="1">
        <v>11.8544159181072</v>
      </c>
      <c r="I4688" s="1">
        <v>4.5890869010377306</v>
      </c>
      <c r="J4688" s="1">
        <v>3.0057445242840743</v>
      </c>
      <c r="K4688" s="1">
        <v>10.987355123871621</v>
      </c>
      <c r="L4688" s="1">
        <v>2.5373304746069278</v>
      </c>
      <c r="M4688" s="1">
        <v>2.0731962674183491</v>
      </c>
      <c r="N4688" s="1">
        <v>3.7619668164451327E-3</v>
      </c>
      <c r="O4688" s="1">
        <v>3.4918680213561388</v>
      </c>
      <c r="P4688" s="1">
        <v>1.5487188223539696</v>
      </c>
      <c r="Q4688" s="1">
        <v>13.545105200324665</v>
      </c>
      <c r="R4688" s="1">
        <v>1.1935994423500143E-2</v>
      </c>
      <c r="S4688" s="1">
        <v>1.0976767671221145E-2</v>
      </c>
      <c r="T4688" s="1">
        <v>1.2043897597961806E-2</v>
      </c>
      <c r="U4688" s="1">
        <v>1.7244530897019279E-2</v>
      </c>
      <c r="V4688" s="63">
        <v>8.8336693674373858</v>
      </c>
      <c r="W4688" s="12">
        <v>4.6509065975452435</v>
      </c>
      <c r="X4688" s="13">
        <v>4.6473635027128051</v>
      </c>
      <c r="Y4688" s="64">
        <v>1.3050297647425593E-2</v>
      </c>
      <c r="Z4688" s="63">
        <v>1.8769869080118728</v>
      </c>
      <c r="AA4688" s="12">
        <v>2.1207100372984073</v>
      </c>
      <c r="AB4688" s="13">
        <v>3.0505410886725159</v>
      </c>
      <c r="AC4688" s="64">
        <v>1.4184977925205181E-3</v>
      </c>
      <c r="AD4688" s="33">
        <v>1.9000672753509777</v>
      </c>
      <c r="AE4688" s="30">
        <v>1.0003810488181388</v>
      </c>
      <c r="AF4688" s="30">
        <v>0.99961895118186128</v>
      </c>
      <c r="AG4688" s="34">
        <v>2.8070377622313679E-3</v>
      </c>
      <c r="AH4688" s="74">
        <v>5.406936019548754E-2</v>
      </c>
      <c r="AI4688" s="37" t="s">
        <v>688</v>
      </c>
      <c r="AJ4688" s="38" t="s">
        <v>36588</v>
      </c>
      <c r="AK4688" s="39" t="s">
        <v>689</v>
      </c>
      <c r="AL4688" s="40" t="s">
        <v>13244</v>
      </c>
      <c r="AM4688" s="45" t="s">
        <v>13258</v>
      </c>
      <c r="AN4688" s="38">
        <v>1</v>
      </c>
      <c r="AO4688" s="38">
        <v>1</v>
      </c>
      <c r="AP4688" s="38">
        <v>0</v>
      </c>
      <c r="AQ4688" s="39" t="s">
        <v>40</v>
      </c>
      <c r="AR4688" s="39">
        <v>1739.7829999999999</v>
      </c>
      <c r="AS4688" s="39">
        <v>4.32</v>
      </c>
      <c r="AT4688" s="39">
        <v>18.23</v>
      </c>
      <c r="AU4688" s="39">
        <v>4.53</v>
      </c>
      <c r="AV4688" s="39">
        <v>81.8</v>
      </c>
      <c r="AW4688" s="40">
        <v>12.27</v>
      </c>
    </row>
    <row r="4689" spans="1:49">
      <c r="A4689" s="37">
        <v>399</v>
      </c>
      <c r="B4689" s="39" t="s">
        <v>13261</v>
      </c>
      <c r="C4689" s="39" t="s">
        <v>13263</v>
      </c>
      <c r="D4689" s="39" t="s">
        <v>13260</v>
      </c>
      <c r="E4689" s="40" t="s">
        <v>1748</v>
      </c>
      <c r="F4689" s="1">
        <v>8.6625912062556105E-3</v>
      </c>
      <c r="G4689" s="1">
        <v>5.6362891348723018E-3</v>
      </c>
      <c r="H4689" s="1">
        <v>9.8786799317560001E-3</v>
      </c>
      <c r="I4689" s="1">
        <v>4.1718971827615732E-3</v>
      </c>
      <c r="J4689" s="1">
        <v>2.7324950220764311E-3</v>
      </c>
      <c r="K4689" s="1">
        <v>1.9620277006913607E-3</v>
      </c>
      <c r="L4689" s="1">
        <v>2.3066640678244799E-3</v>
      </c>
      <c r="M4689" s="1">
        <v>3.4553271123639148E-3</v>
      </c>
      <c r="N4689" s="1">
        <v>3.7619668164451327E-3</v>
      </c>
      <c r="O4689" s="1">
        <v>0.58197800355935647</v>
      </c>
      <c r="P4689" s="1">
        <v>7.7435941117698489E-3</v>
      </c>
      <c r="Q4689" s="1">
        <v>5.0167056297498762E-3</v>
      </c>
      <c r="R4689" s="1">
        <v>1.1935994423500143E-2</v>
      </c>
      <c r="S4689" s="1">
        <v>1.0976767671221145E-2</v>
      </c>
      <c r="T4689" s="1">
        <v>1.2043897597961806E-2</v>
      </c>
      <c r="U4689" s="1">
        <v>1.7244530897019279E-2</v>
      </c>
      <c r="V4689" s="63">
        <v>7.0873643639113712E-3</v>
      </c>
      <c r="W4689" s="12">
        <v>2.6141284757390465E-3</v>
      </c>
      <c r="X4689" s="13">
        <v>0.14962506752933033</v>
      </c>
      <c r="Y4689" s="64">
        <v>1.3050297647425593E-2</v>
      </c>
      <c r="Z4689" s="63">
        <v>1.3190384884713665E-3</v>
      </c>
      <c r="AA4689" s="12">
        <v>3.2163586663899713E-4</v>
      </c>
      <c r="AB4689" s="13">
        <v>0.14412004147983118</v>
      </c>
      <c r="AC4689" s="64">
        <v>1.4184977925205181E-3</v>
      </c>
      <c r="AD4689" s="33">
        <v>0.70389148054241601</v>
      </c>
      <c r="AE4689" s="30">
        <v>0.2596258169659777</v>
      </c>
      <c r="AF4689" s="30">
        <v>14.860222348065573</v>
      </c>
      <c r="AG4689" s="34">
        <v>1.2961085194575841</v>
      </c>
      <c r="AH4689" s="74">
        <v>0.58101403001045104</v>
      </c>
      <c r="AI4689" s="37" t="s">
        <v>13264</v>
      </c>
      <c r="AJ4689" s="38" t="s">
        <v>24</v>
      </c>
      <c r="AK4689" s="39" t="s">
        <v>13265</v>
      </c>
      <c r="AL4689" s="40" t="s">
        <v>13266</v>
      </c>
      <c r="AM4689" s="45" t="s">
        <v>13262</v>
      </c>
      <c r="AN4689" s="38">
        <v>1</v>
      </c>
      <c r="AO4689" s="38">
        <v>1</v>
      </c>
      <c r="AP4689" s="38">
        <v>0</v>
      </c>
      <c r="AQ4689" s="39" t="s">
        <v>738</v>
      </c>
      <c r="AR4689" s="39">
        <v>1375.652</v>
      </c>
      <c r="AS4689" s="39">
        <v>4.03</v>
      </c>
      <c r="AT4689" s="39">
        <v>16.86</v>
      </c>
      <c r="AU4689" s="39">
        <v>2.4300000000000002</v>
      </c>
      <c r="AV4689" s="39">
        <v>96.1</v>
      </c>
      <c r="AW4689" s="40">
        <v>5.38</v>
      </c>
    </row>
    <row r="4690" spans="1:49">
      <c r="A4690" s="37">
        <v>399</v>
      </c>
      <c r="B4690" s="39" t="s">
        <v>13261</v>
      </c>
      <c r="C4690" s="39" t="s">
        <v>13263</v>
      </c>
      <c r="D4690" s="39" t="s">
        <v>13267</v>
      </c>
      <c r="E4690" s="40" t="s">
        <v>1748</v>
      </c>
      <c r="F4690" s="1">
        <v>8.6625912062556105E-3</v>
      </c>
      <c r="G4690" s="1">
        <v>5.6362891348723018E-3</v>
      </c>
      <c r="H4690" s="1">
        <v>9.8786799317560001E-3</v>
      </c>
      <c r="I4690" s="1">
        <v>4.1718971827615732E-3</v>
      </c>
      <c r="J4690" s="1">
        <v>2.7324950220764311E-3</v>
      </c>
      <c r="K4690" s="1">
        <v>0.78481108027654434</v>
      </c>
      <c r="L4690" s="1">
        <v>0.92266562712979183</v>
      </c>
      <c r="M4690" s="1">
        <v>3.4553271123639148E-3</v>
      </c>
      <c r="N4690" s="1">
        <v>2.2571800898670795</v>
      </c>
      <c r="O4690" s="1">
        <v>0.58197800355935647</v>
      </c>
      <c r="P4690" s="1">
        <v>7.7435941117698489E-3</v>
      </c>
      <c r="Q4690" s="1">
        <v>5.0167056297498762E-3</v>
      </c>
      <c r="R4690" s="1">
        <v>1.1935994423500143E-2</v>
      </c>
      <c r="S4690" s="1">
        <v>12.074444438343258</v>
      </c>
      <c r="T4690" s="1">
        <v>6.0219487989809029</v>
      </c>
      <c r="U4690" s="1">
        <v>6.8978123588077107</v>
      </c>
      <c r="V4690" s="63">
        <v>7.0873643639113712E-3</v>
      </c>
      <c r="W4690" s="12">
        <v>0.4284161323851941</v>
      </c>
      <c r="X4690" s="13">
        <v>0.71297959829198898</v>
      </c>
      <c r="Y4690" s="64">
        <v>6.2515353976388432</v>
      </c>
      <c r="Z4690" s="63">
        <v>1.3190384884713665E-3</v>
      </c>
      <c r="AA4690" s="12">
        <v>0.24716697579345612</v>
      </c>
      <c r="AB4690" s="13">
        <v>0.53231302311876083</v>
      </c>
      <c r="AC4690" s="64">
        <v>2.4716602774542635</v>
      </c>
      <c r="AD4690" s="33">
        <v>1.2418767958254901E-2</v>
      </c>
      <c r="AE4690" s="30">
        <v>0.75068816339626121</v>
      </c>
      <c r="AF4690" s="30">
        <v>1.2493118366037388</v>
      </c>
      <c r="AG4690" s="34">
        <v>10.954194464929083</v>
      </c>
      <c r="AH4690" s="74">
        <v>0.45007151807405343</v>
      </c>
      <c r="AI4690" s="37" t="s">
        <v>13264</v>
      </c>
      <c r="AJ4690" s="38" t="s">
        <v>24</v>
      </c>
      <c r="AK4690" s="39" t="s">
        <v>13265</v>
      </c>
      <c r="AL4690" s="40" t="s">
        <v>13266</v>
      </c>
      <c r="AM4690" s="45" t="s">
        <v>13268</v>
      </c>
      <c r="AN4690" s="38">
        <v>1</v>
      </c>
      <c r="AO4690" s="38">
        <v>1</v>
      </c>
      <c r="AP4690" s="38">
        <v>0</v>
      </c>
      <c r="AQ4690" s="39" t="s">
        <v>40</v>
      </c>
      <c r="AR4690" s="39">
        <v>1375.652</v>
      </c>
      <c r="AS4690" s="39">
        <v>4.03</v>
      </c>
      <c r="AT4690" s="39">
        <v>16.38</v>
      </c>
      <c r="AU4690" s="39">
        <v>7.15</v>
      </c>
      <c r="AV4690" s="39">
        <v>95.4</v>
      </c>
      <c r="AW4690" s="40">
        <v>8.68</v>
      </c>
    </row>
    <row r="4691" spans="1:49">
      <c r="A4691" s="37">
        <v>399</v>
      </c>
      <c r="B4691" s="39" t="s">
        <v>13261</v>
      </c>
      <c r="C4691" s="39" t="s">
        <v>13261</v>
      </c>
      <c r="D4691" s="39" t="s">
        <v>13271</v>
      </c>
      <c r="E4691" s="40" t="s">
        <v>3946</v>
      </c>
      <c r="F4691" s="1">
        <v>8.6625912062556105E-3</v>
      </c>
      <c r="G4691" s="1">
        <v>5.6362891348723018E-3</v>
      </c>
      <c r="H4691" s="1">
        <v>9.8786799317560001E-3</v>
      </c>
      <c r="I4691" s="1">
        <v>4.1718971827615732E-3</v>
      </c>
      <c r="J4691" s="1">
        <v>2.7324950220764311E-3</v>
      </c>
      <c r="K4691" s="1">
        <v>1.9620277006913607E-3</v>
      </c>
      <c r="L4691" s="1">
        <v>2.3066640678244799E-3</v>
      </c>
      <c r="M4691" s="1">
        <v>3.4553271123639148E-3</v>
      </c>
      <c r="N4691" s="1">
        <v>3.7619668164451327E-3</v>
      </c>
      <c r="O4691" s="1">
        <v>2.9098900177967823E-3</v>
      </c>
      <c r="P4691" s="1">
        <v>7.7435941117698489E-3</v>
      </c>
      <c r="Q4691" s="1">
        <v>5.0167056297498762E-3</v>
      </c>
      <c r="R4691" s="1">
        <v>1.1935994423500143E-2</v>
      </c>
      <c r="S4691" s="1">
        <v>1.0976767671221145E-2</v>
      </c>
      <c r="T4691" s="1">
        <v>10.839507838165623</v>
      </c>
      <c r="U4691" s="1">
        <v>1.7244530897019279E-2</v>
      </c>
      <c r="V4691" s="63">
        <v>7.0873643639113712E-3</v>
      </c>
      <c r="W4691" s="12">
        <v>2.6141284757390465E-3</v>
      </c>
      <c r="X4691" s="13">
        <v>4.8580391439404106E-3</v>
      </c>
      <c r="Y4691" s="64">
        <v>2.7199162827893408</v>
      </c>
      <c r="Z4691" s="63">
        <v>1.3190384884713665E-3</v>
      </c>
      <c r="AA4691" s="12">
        <v>3.2163586663899713E-4</v>
      </c>
      <c r="AB4691" s="13">
        <v>1.0546824992574532E-3</v>
      </c>
      <c r="AC4691" s="64">
        <v>2.7065308693873678</v>
      </c>
      <c r="AD4691" s="33">
        <v>1.186626196302671</v>
      </c>
      <c r="AE4691" s="30">
        <v>0.43767939258322502</v>
      </c>
      <c r="AF4691" s="30">
        <v>0.81337380369732903</v>
      </c>
      <c r="AG4691" s="34">
        <v>455.39127765780779</v>
      </c>
      <c r="AH4691" s="74">
        <v>0.44099308710248852</v>
      </c>
      <c r="AI4691" s="37" t="s">
        <v>13264</v>
      </c>
      <c r="AJ4691" s="38" t="s">
        <v>24</v>
      </c>
      <c r="AK4691" s="39" t="s">
        <v>13265</v>
      </c>
      <c r="AL4691" s="40" t="s">
        <v>13266</v>
      </c>
      <c r="AM4691" s="45" t="s">
        <v>13272</v>
      </c>
      <c r="AN4691" s="38">
        <v>1</v>
      </c>
      <c r="AO4691" s="38">
        <v>1</v>
      </c>
      <c r="AP4691" s="38">
        <v>0</v>
      </c>
      <c r="AQ4691" s="39" t="s">
        <v>40</v>
      </c>
      <c r="AR4691" s="39">
        <v>1493.7339999999999</v>
      </c>
      <c r="AS4691" s="39">
        <v>6.22</v>
      </c>
      <c r="AT4691" s="39">
        <v>17.489999999999998</v>
      </c>
      <c r="AU4691" s="39">
        <v>8.93</v>
      </c>
      <c r="AV4691" s="39">
        <v>95.9</v>
      </c>
      <c r="AW4691" s="40">
        <v>2.34</v>
      </c>
    </row>
    <row r="4692" spans="1:49">
      <c r="A4692" s="37">
        <v>399</v>
      </c>
      <c r="B4692" s="39" t="s">
        <v>13261</v>
      </c>
      <c r="C4692" s="39" t="s">
        <v>13261</v>
      </c>
      <c r="D4692" s="39" t="s">
        <v>13269</v>
      </c>
      <c r="E4692" s="40" t="s">
        <v>11120</v>
      </c>
      <c r="F4692" s="1">
        <v>8.6625912062556105E-3</v>
      </c>
      <c r="G4692" s="1">
        <v>5.6362891348723018E-3</v>
      </c>
      <c r="H4692" s="1">
        <v>9.8786799317560001E-3</v>
      </c>
      <c r="I4692" s="1">
        <v>4.1718971827615732E-3</v>
      </c>
      <c r="J4692" s="1">
        <v>2.7324950220764311E-3</v>
      </c>
      <c r="K4692" s="1">
        <v>1.9620277006913607E-3</v>
      </c>
      <c r="L4692" s="1">
        <v>2.3066640678244799E-3</v>
      </c>
      <c r="M4692" s="1">
        <v>3.4553271123639148E-3</v>
      </c>
      <c r="N4692" s="1">
        <v>3.7619668164451327E-3</v>
      </c>
      <c r="O4692" s="1">
        <v>2.9098900177967823E-3</v>
      </c>
      <c r="P4692" s="1">
        <v>7.7435941117698489E-3</v>
      </c>
      <c r="Q4692" s="1">
        <v>5.0167056297498762E-3</v>
      </c>
      <c r="R4692" s="1">
        <v>1.1935994423500143E-2</v>
      </c>
      <c r="S4692" s="1">
        <v>3.2930303013663433</v>
      </c>
      <c r="T4692" s="1">
        <v>2.4087795195923611</v>
      </c>
      <c r="U4692" s="1">
        <v>1.7244530897019279E-2</v>
      </c>
      <c r="V4692" s="63">
        <v>7.0873643639113712E-3</v>
      </c>
      <c r="W4692" s="12">
        <v>2.6141284757390465E-3</v>
      </c>
      <c r="X4692" s="13">
        <v>4.8580391439404106E-3</v>
      </c>
      <c r="Y4692" s="64">
        <v>1.4327475865698061</v>
      </c>
      <c r="Z4692" s="63">
        <v>1.3190384884713665E-3</v>
      </c>
      <c r="AA4692" s="12">
        <v>3.2163586663899713E-4</v>
      </c>
      <c r="AB4692" s="13">
        <v>1.0546824992574532E-3</v>
      </c>
      <c r="AC4692" s="64">
        <v>0.83843329064028882</v>
      </c>
      <c r="AD4692" s="33">
        <v>1.186626196302671</v>
      </c>
      <c r="AE4692" s="30">
        <v>0.43767939258322502</v>
      </c>
      <c r="AF4692" s="30">
        <v>0.81337380369732903</v>
      </c>
      <c r="AG4692" s="34">
        <v>239.88266041043366</v>
      </c>
      <c r="AH4692" s="74">
        <v>0.16329833584125428</v>
      </c>
      <c r="AI4692" s="37" t="s">
        <v>13264</v>
      </c>
      <c r="AJ4692" s="38" t="s">
        <v>24</v>
      </c>
      <c r="AK4692" s="39" t="s">
        <v>13265</v>
      </c>
      <c r="AL4692" s="40" t="s">
        <v>13266</v>
      </c>
      <c r="AM4692" s="45" t="s">
        <v>13270</v>
      </c>
      <c r="AN4692" s="38">
        <v>1</v>
      </c>
      <c r="AO4692" s="38">
        <v>0</v>
      </c>
      <c r="AP4692" s="38">
        <v>1</v>
      </c>
      <c r="AQ4692" s="39" t="s">
        <v>77</v>
      </c>
      <c r="AR4692" s="39">
        <v>1493.7339999999999</v>
      </c>
      <c r="AS4692" s="39">
        <v>6.22</v>
      </c>
      <c r="AT4692" s="39">
        <v>16.739999999999998</v>
      </c>
      <c r="AU4692" s="39">
        <v>8.8000000000000007</v>
      </c>
      <c r="AV4692" s="39">
        <v>95.2</v>
      </c>
      <c r="AW4692" s="40">
        <v>0.56999999999999995</v>
      </c>
    </row>
    <row r="4693" spans="1:49">
      <c r="A4693" s="37">
        <v>399</v>
      </c>
      <c r="B4693" s="39" t="s">
        <v>13261</v>
      </c>
      <c r="C4693" s="39" t="s">
        <v>13263</v>
      </c>
      <c r="D4693" s="39" t="s">
        <v>13278</v>
      </c>
      <c r="E4693" s="40" t="s">
        <v>1748</v>
      </c>
      <c r="F4693" s="1">
        <v>8.6625912062556105E-3</v>
      </c>
      <c r="G4693" s="1">
        <v>5.6362891348723018E-3</v>
      </c>
      <c r="H4693" s="1">
        <v>9.8786799317560001E-3</v>
      </c>
      <c r="I4693" s="1">
        <v>0.83437943655231461</v>
      </c>
      <c r="J4693" s="1">
        <v>2.7324950220764311E-3</v>
      </c>
      <c r="K4693" s="1">
        <v>1.9620277006913607E-3</v>
      </c>
      <c r="L4693" s="1">
        <v>2.3066640678244799E-3</v>
      </c>
      <c r="M4693" s="1">
        <v>3.4553271123639148E-3</v>
      </c>
      <c r="N4693" s="1">
        <v>3.7619668164451327E-3</v>
      </c>
      <c r="O4693" s="1">
        <v>1.1639560071187129</v>
      </c>
      <c r="P4693" s="1">
        <v>1.5487188223539696</v>
      </c>
      <c r="Q4693" s="1">
        <v>5.0167056297498762E-3</v>
      </c>
      <c r="R4693" s="1">
        <v>9.548795538800114</v>
      </c>
      <c r="S4693" s="1">
        <v>1.0976767671221145E-2</v>
      </c>
      <c r="T4693" s="1">
        <v>1.2043897597961806E-2</v>
      </c>
      <c r="U4693" s="1">
        <v>1.7244530897019279E-2</v>
      </c>
      <c r="V4693" s="63">
        <v>0.21463924920629962</v>
      </c>
      <c r="W4693" s="12">
        <v>2.6141284757390465E-3</v>
      </c>
      <c r="X4693" s="13">
        <v>0.68036337547971948</v>
      </c>
      <c r="Y4693" s="64">
        <v>2.3972651837415793</v>
      </c>
      <c r="Z4693" s="63">
        <v>0.20658198765881361</v>
      </c>
      <c r="AA4693" s="12">
        <v>3.2163586663899713E-4</v>
      </c>
      <c r="AB4693" s="13">
        <v>0.39809814599901916</v>
      </c>
      <c r="AC4693" s="64">
        <v>2.3838438447850443</v>
      </c>
      <c r="AD4693" s="33">
        <v>0.479639373754012</v>
      </c>
      <c r="AE4693" s="30">
        <v>5.8416107475799273E-3</v>
      </c>
      <c r="AF4693" s="30">
        <v>1.5203606262459881</v>
      </c>
      <c r="AG4693" s="34">
        <v>5.3570014603757778</v>
      </c>
      <c r="AH4693" s="74">
        <v>0.64877275207626794</v>
      </c>
      <c r="AI4693" s="37" t="s">
        <v>13264</v>
      </c>
      <c r="AJ4693" s="38" t="s">
        <v>24</v>
      </c>
      <c r="AK4693" s="39" t="s">
        <v>13265</v>
      </c>
      <c r="AL4693" s="40" t="s">
        <v>13266</v>
      </c>
      <c r="AM4693" s="45" t="s">
        <v>13279</v>
      </c>
      <c r="AN4693" s="38">
        <v>1</v>
      </c>
      <c r="AO4693" s="38">
        <v>0</v>
      </c>
      <c r="AP4693" s="38">
        <v>1</v>
      </c>
      <c r="AQ4693" s="39" t="s">
        <v>738</v>
      </c>
      <c r="AR4693" s="39">
        <v>1531.7529999999999</v>
      </c>
      <c r="AS4693" s="39">
        <v>4.5599999999999996</v>
      </c>
      <c r="AT4693" s="39">
        <v>16</v>
      </c>
      <c r="AU4693" s="39">
        <v>4.4800000000000004</v>
      </c>
      <c r="AV4693" s="39">
        <v>60.6</v>
      </c>
      <c r="AW4693" s="40">
        <v>-0.1</v>
      </c>
    </row>
    <row r="4694" spans="1:49">
      <c r="A4694" s="37">
        <v>399</v>
      </c>
      <c r="B4694" s="39" t="s">
        <v>13261</v>
      </c>
      <c r="C4694" s="39" t="s">
        <v>13263</v>
      </c>
      <c r="D4694" s="39" t="s">
        <v>13280</v>
      </c>
      <c r="E4694" s="40" t="s">
        <v>1748</v>
      </c>
      <c r="F4694" s="1">
        <v>8.6625912062556105E-3</v>
      </c>
      <c r="G4694" s="1">
        <v>5.6362891348723018E-3</v>
      </c>
      <c r="H4694" s="1">
        <v>2.9636039795268001</v>
      </c>
      <c r="I4694" s="1">
        <v>4.1718971827615732E-3</v>
      </c>
      <c r="J4694" s="1">
        <v>0.5464990044152862</v>
      </c>
      <c r="K4694" s="1">
        <v>0.98101385034568045</v>
      </c>
      <c r="L4694" s="1">
        <v>2.3066640678244799E-3</v>
      </c>
      <c r="M4694" s="1">
        <v>3.4553271123639148E-3</v>
      </c>
      <c r="N4694" s="1">
        <v>3.7619668164451327E-3</v>
      </c>
      <c r="O4694" s="1">
        <v>3.2008790195764605</v>
      </c>
      <c r="P4694" s="1">
        <v>1.5487188223539696</v>
      </c>
      <c r="Q4694" s="1">
        <v>1.5050116889249627</v>
      </c>
      <c r="R4694" s="1">
        <v>11.935994423500143</v>
      </c>
      <c r="S4694" s="1">
        <v>12.074444438343258</v>
      </c>
      <c r="T4694" s="1">
        <v>12.043897597961806</v>
      </c>
      <c r="U4694" s="1">
        <v>1.7244530897019279E-2</v>
      </c>
      <c r="V4694" s="63">
        <v>0.7455186892626724</v>
      </c>
      <c r="W4694" s="12">
        <v>0.38331871148528873</v>
      </c>
      <c r="X4694" s="13">
        <v>1.5645928744179596</v>
      </c>
      <c r="Y4694" s="64">
        <v>9.0178952476755558</v>
      </c>
      <c r="Z4694" s="63">
        <v>0.73936235457065047</v>
      </c>
      <c r="AA4694" s="12">
        <v>0.23687789718238156</v>
      </c>
      <c r="AB4694" s="13">
        <v>0.65303313941914631</v>
      </c>
      <c r="AC4694" s="64">
        <v>3.0003638571610973</v>
      </c>
      <c r="AD4694" s="33">
        <v>0.64543955450780022</v>
      </c>
      <c r="AE4694" s="30">
        <v>0.33186164470304497</v>
      </c>
      <c r="AF4694" s="30">
        <v>1.3545604454921998</v>
      </c>
      <c r="AG4694" s="34">
        <v>7.8073244508655781</v>
      </c>
      <c r="AH4694" s="74">
        <v>0.61415116105352408</v>
      </c>
      <c r="AI4694" s="37" t="s">
        <v>13264</v>
      </c>
      <c r="AJ4694" s="38" t="s">
        <v>24</v>
      </c>
      <c r="AK4694" s="39" t="s">
        <v>13265</v>
      </c>
      <c r="AL4694" s="40" t="s">
        <v>13266</v>
      </c>
      <c r="AM4694" s="45" t="s">
        <v>13281</v>
      </c>
      <c r="AN4694" s="38">
        <v>1</v>
      </c>
      <c r="AO4694" s="38">
        <v>1</v>
      </c>
      <c r="AP4694" s="38">
        <v>0</v>
      </c>
      <c r="AQ4694" s="39" t="s">
        <v>40</v>
      </c>
      <c r="AR4694" s="39">
        <v>1531.7529999999999</v>
      </c>
      <c r="AS4694" s="39">
        <v>4.5599999999999996</v>
      </c>
      <c r="AT4694" s="39">
        <v>17.600000000000001</v>
      </c>
      <c r="AU4694" s="39">
        <v>8.81</v>
      </c>
      <c r="AV4694" s="39">
        <v>92.7</v>
      </c>
      <c r="AW4694" s="40">
        <v>8.14</v>
      </c>
    </row>
    <row r="4695" spans="1:49">
      <c r="A4695" s="37">
        <v>399</v>
      </c>
      <c r="B4695" s="39" t="s">
        <v>13261</v>
      </c>
      <c r="C4695" s="39" t="s">
        <v>13263</v>
      </c>
      <c r="D4695" s="39" t="s">
        <v>13273</v>
      </c>
      <c r="E4695" s="40" t="s">
        <v>13275</v>
      </c>
      <c r="F4695" s="1">
        <v>8.6625912062556105E-3</v>
      </c>
      <c r="G4695" s="1">
        <v>5.6362891348723018E-3</v>
      </c>
      <c r="H4695" s="1">
        <v>9.8786799317560001E-3</v>
      </c>
      <c r="I4695" s="1">
        <v>4.1718971827615732E-3</v>
      </c>
      <c r="J4695" s="1">
        <v>2.7324950220764311E-3</v>
      </c>
      <c r="K4695" s="1">
        <v>1.9620277006913607E-3</v>
      </c>
      <c r="L4695" s="1">
        <v>2.3066640678244799E-3</v>
      </c>
      <c r="M4695" s="1">
        <v>3.4553271123639148E-3</v>
      </c>
      <c r="N4695" s="1">
        <v>3.7619668164451327E-3</v>
      </c>
      <c r="O4695" s="1">
        <v>2.9098900177967823E-3</v>
      </c>
      <c r="P4695" s="1">
        <v>7.7435941117698489E-3</v>
      </c>
      <c r="Q4695" s="1">
        <v>5.0167056297498762E-3</v>
      </c>
      <c r="R4695" s="1">
        <v>1.1935994423500143E-2</v>
      </c>
      <c r="S4695" s="1">
        <v>3.2930303013663433</v>
      </c>
      <c r="T4695" s="1">
        <v>1.2043897597961806E-2</v>
      </c>
      <c r="U4695" s="1">
        <v>1.7244530897019279E-2</v>
      </c>
      <c r="V4695" s="63">
        <v>7.0873643639113712E-3</v>
      </c>
      <c r="W4695" s="12">
        <v>2.6141284757390465E-3</v>
      </c>
      <c r="X4695" s="13">
        <v>4.8580391439404106E-3</v>
      </c>
      <c r="Y4695" s="64">
        <v>0.83356368107120626</v>
      </c>
      <c r="Z4695" s="63">
        <v>1.3190384884713665E-3</v>
      </c>
      <c r="AA4695" s="12">
        <v>3.2163586663899713E-4</v>
      </c>
      <c r="AB4695" s="13">
        <v>1.0546824992574532E-3</v>
      </c>
      <c r="AC4695" s="64">
        <v>0.81982314258376676</v>
      </c>
      <c r="AD4695" s="33">
        <v>1.186626196302671</v>
      </c>
      <c r="AE4695" s="30">
        <v>0.43767939258322502</v>
      </c>
      <c r="AF4695" s="30">
        <v>0.81337380369732903</v>
      </c>
      <c r="AG4695" s="34">
        <v>139.56224760817835</v>
      </c>
      <c r="AH4695" s="74">
        <v>0.41000304869494442</v>
      </c>
      <c r="AI4695" s="37" t="s">
        <v>13264</v>
      </c>
      <c r="AJ4695" s="38" t="s">
        <v>24</v>
      </c>
      <c r="AK4695" s="39" t="s">
        <v>13265</v>
      </c>
      <c r="AL4695" s="40" t="s">
        <v>13266</v>
      </c>
      <c r="AM4695" s="45" t="s">
        <v>13274</v>
      </c>
      <c r="AN4695" s="38">
        <v>2</v>
      </c>
      <c r="AO4695" s="38">
        <v>2</v>
      </c>
      <c r="AP4695" s="38">
        <v>0</v>
      </c>
      <c r="AQ4695" s="39" t="s">
        <v>738</v>
      </c>
      <c r="AR4695" s="39">
        <v>1531.7529999999999</v>
      </c>
      <c r="AS4695" s="39">
        <v>4.5599999999999996</v>
      </c>
      <c r="AT4695" s="39">
        <v>14.72</v>
      </c>
      <c r="AU4695" s="39">
        <v>3.04</v>
      </c>
      <c r="AV4695" s="39">
        <v>66.8</v>
      </c>
      <c r="AW4695" s="40">
        <v>99</v>
      </c>
    </row>
    <row r="4696" spans="1:49">
      <c r="A4696" s="37">
        <v>399</v>
      </c>
      <c r="B4696" s="39" t="s">
        <v>13261</v>
      </c>
      <c r="C4696" s="39" t="s">
        <v>13263</v>
      </c>
      <c r="D4696" s="39" t="s">
        <v>13276</v>
      </c>
      <c r="E4696" s="40" t="s">
        <v>13275</v>
      </c>
      <c r="F4696" s="1">
        <v>8.6625912062556105E-3</v>
      </c>
      <c r="G4696" s="1">
        <v>5.6362891348723018E-3</v>
      </c>
      <c r="H4696" s="1">
        <v>9.8786799317560001E-3</v>
      </c>
      <c r="I4696" s="1">
        <v>4.1718971827615732E-3</v>
      </c>
      <c r="J4696" s="1">
        <v>2.7324950220764311E-3</v>
      </c>
      <c r="K4696" s="1">
        <v>0.78481108027654434</v>
      </c>
      <c r="L4696" s="1">
        <v>2.3066640678244799E-3</v>
      </c>
      <c r="M4696" s="1">
        <v>3.4553271123639148E-3</v>
      </c>
      <c r="N4696" s="1">
        <v>3.7619668164451327E-3</v>
      </c>
      <c r="O4696" s="1">
        <v>2.9098900177967823E-3</v>
      </c>
      <c r="P4696" s="1">
        <v>7.7435941117698489E-3</v>
      </c>
      <c r="Q4696" s="1">
        <v>5.0167056297498762E-3</v>
      </c>
      <c r="R4696" s="1">
        <v>1.1935994423500143E-2</v>
      </c>
      <c r="S4696" s="1">
        <v>2.1953535342442287</v>
      </c>
      <c r="T4696" s="1">
        <v>1.2043897597961806E-2</v>
      </c>
      <c r="U4696" s="1">
        <v>1.7244530897019279E-2</v>
      </c>
      <c r="V4696" s="63">
        <v>7.0873643639113712E-3</v>
      </c>
      <c r="W4696" s="12">
        <v>0.19832639161970228</v>
      </c>
      <c r="X4696" s="13">
        <v>4.8580391439404106E-3</v>
      </c>
      <c r="Y4696" s="64">
        <v>0.55914448929067762</v>
      </c>
      <c r="Z4696" s="63">
        <v>1.3190384884713665E-3</v>
      </c>
      <c r="AA4696" s="12">
        <v>0.19549503995986092</v>
      </c>
      <c r="AB4696" s="13">
        <v>1.0546824992574532E-3</v>
      </c>
      <c r="AC4696" s="64">
        <v>0.54540442165884129</v>
      </c>
      <c r="AD4696" s="33">
        <v>6.9005742385400387E-2</v>
      </c>
      <c r="AE4696" s="30">
        <v>1.9309942576145995</v>
      </c>
      <c r="AF4696" s="30">
        <v>4.7300037143841019E-2</v>
      </c>
      <c r="AG4696" s="34">
        <v>5.4440802818997369</v>
      </c>
      <c r="AH4696" s="74">
        <v>0.69489606160102979</v>
      </c>
      <c r="AI4696" s="37" t="s">
        <v>13264</v>
      </c>
      <c r="AJ4696" s="38" t="s">
        <v>24</v>
      </c>
      <c r="AK4696" s="39" t="s">
        <v>13265</v>
      </c>
      <c r="AL4696" s="40" t="s">
        <v>13266</v>
      </c>
      <c r="AM4696" s="45" t="s">
        <v>13277</v>
      </c>
      <c r="AN4696" s="38">
        <v>2</v>
      </c>
      <c r="AO4696" s="38">
        <v>2</v>
      </c>
      <c r="AP4696" s="38">
        <v>0</v>
      </c>
      <c r="AQ4696" s="39" t="s">
        <v>40</v>
      </c>
      <c r="AR4696" s="39">
        <v>1531.7529999999999</v>
      </c>
      <c r="AS4696" s="39">
        <v>4.5599999999999996</v>
      </c>
      <c r="AT4696" s="39">
        <v>15.07</v>
      </c>
      <c r="AU4696" s="39">
        <v>4.3600000000000003</v>
      </c>
      <c r="AV4696" s="39">
        <v>92.8</v>
      </c>
      <c r="AW4696" s="40">
        <v>99</v>
      </c>
    </row>
    <row r="4697" spans="1:49">
      <c r="A4697" s="37">
        <v>400</v>
      </c>
      <c r="B4697" s="39" t="s">
        <v>13283</v>
      </c>
      <c r="C4697" s="39" t="s">
        <v>13285</v>
      </c>
      <c r="D4697" s="39" t="s">
        <v>13282</v>
      </c>
      <c r="E4697" s="40" t="s">
        <v>13286</v>
      </c>
      <c r="F4697" s="1">
        <v>8.6625912062556105E-3</v>
      </c>
      <c r="G4697" s="1">
        <v>2.8181445674361507</v>
      </c>
      <c r="H4697" s="1">
        <v>9.8786799317560001E-3</v>
      </c>
      <c r="I4697" s="1">
        <v>3.3375177462092585</v>
      </c>
      <c r="J4697" s="1">
        <v>2.7324950220764311E-3</v>
      </c>
      <c r="K4697" s="1">
        <v>1.5696221605530887</v>
      </c>
      <c r="L4697" s="1">
        <v>2.3066640678244799E-3</v>
      </c>
      <c r="M4697" s="1">
        <v>1.0365981337091745</v>
      </c>
      <c r="N4697" s="1">
        <v>3.7619668164451327E-3</v>
      </c>
      <c r="O4697" s="1">
        <v>1.1639560071187129</v>
      </c>
      <c r="P4697" s="1">
        <v>7.7435941117698489E-3</v>
      </c>
      <c r="Q4697" s="1">
        <v>5.0167056297498762E-3</v>
      </c>
      <c r="R4697" s="1">
        <v>1.1935994423500143E-2</v>
      </c>
      <c r="S4697" s="1">
        <v>1.0976767671221145E-2</v>
      </c>
      <c r="T4697" s="1">
        <v>1.2043897597961806E-2</v>
      </c>
      <c r="U4697" s="1">
        <v>1.7244530897019279E-2</v>
      </c>
      <c r="V4697" s="63">
        <v>1.5435508961958551</v>
      </c>
      <c r="W4697" s="12">
        <v>0.65281486333804106</v>
      </c>
      <c r="X4697" s="13">
        <v>0.29511956841916942</v>
      </c>
      <c r="Y4697" s="64">
        <v>1.3050297647425593E-2</v>
      </c>
      <c r="Z4697" s="63">
        <v>0.89213875328930337</v>
      </c>
      <c r="AA4697" s="12">
        <v>0.3908956832025432</v>
      </c>
      <c r="AB4697" s="13">
        <v>0.28961333861310401</v>
      </c>
      <c r="AC4697" s="64">
        <v>1.4184977925205181E-3</v>
      </c>
      <c r="AD4697" s="33">
        <v>3.2566617362648911</v>
      </c>
      <c r="AE4697" s="30">
        <v>1.3773418107155393</v>
      </c>
      <c r="AF4697" s="30">
        <v>0.62265818928446071</v>
      </c>
      <c r="AG4697" s="34">
        <v>2.7534177914043948E-2</v>
      </c>
      <c r="AH4697" s="74">
        <v>0.91576016436466756</v>
      </c>
      <c r="AI4697" s="37" t="s">
        <v>2235</v>
      </c>
      <c r="AJ4697" s="38" t="s">
        <v>36586</v>
      </c>
      <c r="AK4697" s="39" t="s">
        <v>2236</v>
      </c>
      <c r="AL4697" s="40" t="s">
        <v>13287</v>
      </c>
      <c r="AM4697" s="45" t="s">
        <v>13284</v>
      </c>
      <c r="AN4697" s="38">
        <v>2</v>
      </c>
      <c r="AO4697" s="38">
        <v>1</v>
      </c>
      <c r="AP4697" s="38">
        <v>1</v>
      </c>
      <c r="AQ4697" s="39" t="s">
        <v>978</v>
      </c>
      <c r="AR4697" s="39">
        <v>2856.2379999999998</v>
      </c>
      <c r="AS4697" s="39">
        <v>4.01</v>
      </c>
      <c r="AT4697" s="39">
        <v>20.55</v>
      </c>
      <c r="AU4697" s="39">
        <v>8.8699999999999992</v>
      </c>
      <c r="AV4697" s="39">
        <v>96.5</v>
      </c>
      <c r="AW4697" s="40">
        <v>3.28</v>
      </c>
    </row>
    <row r="4698" spans="1:49">
      <c r="A4698" s="37">
        <v>400</v>
      </c>
      <c r="B4698" s="39" t="s">
        <v>13283</v>
      </c>
      <c r="C4698" s="39" t="s">
        <v>13285</v>
      </c>
      <c r="D4698" s="39" t="s">
        <v>13290</v>
      </c>
      <c r="E4698" s="40" t="s">
        <v>5586</v>
      </c>
      <c r="F4698" s="1">
        <v>3.4650364825022439</v>
      </c>
      <c r="G4698" s="1">
        <v>15.217980664155213</v>
      </c>
      <c r="H4698" s="1">
        <v>2.9636039795268001</v>
      </c>
      <c r="I4698" s="1">
        <v>1.6687588731046292</v>
      </c>
      <c r="J4698" s="1">
        <v>7.3777365596063635</v>
      </c>
      <c r="K4698" s="1">
        <v>2.5506360108987689</v>
      </c>
      <c r="L4698" s="1">
        <v>6.6893257966909907</v>
      </c>
      <c r="M4698" s="1">
        <v>6.9106542247278293</v>
      </c>
      <c r="N4698" s="1">
        <v>5.6429502246676995</v>
      </c>
      <c r="O4698" s="1">
        <v>5.2378020320342085</v>
      </c>
      <c r="P4698" s="1">
        <v>7.7435941117698489E-3</v>
      </c>
      <c r="Q4698" s="1">
        <v>5.0167056297498762E-3</v>
      </c>
      <c r="R4698" s="1">
        <v>1.1935994423500143E-2</v>
      </c>
      <c r="S4698" s="1">
        <v>1.0976767671221145E-2</v>
      </c>
      <c r="T4698" s="1">
        <v>1.2043897597961806E-2</v>
      </c>
      <c r="U4698" s="1">
        <v>1.7244530897019279E-2</v>
      </c>
      <c r="V4698" s="63">
        <v>5.8288449998222216</v>
      </c>
      <c r="W4698" s="12">
        <v>5.8820881479809879</v>
      </c>
      <c r="X4698" s="13">
        <v>2.7233781391108565</v>
      </c>
      <c r="Y4698" s="64">
        <v>1.3050297647425593E-2</v>
      </c>
      <c r="Z4698" s="63">
        <v>3.1525040565120075</v>
      </c>
      <c r="AA4698" s="12">
        <v>1.1197141863215379</v>
      </c>
      <c r="AB4698" s="13">
        <v>1.5708381133728266</v>
      </c>
      <c r="AC4698" s="64">
        <v>1.4184977925205181E-3</v>
      </c>
      <c r="AD4698" s="33">
        <v>1.3631180817270845</v>
      </c>
      <c r="AE4698" s="30">
        <v>1.3755693817677448</v>
      </c>
      <c r="AF4698" s="30">
        <v>0.6368819182729154</v>
      </c>
      <c r="AG4698" s="34">
        <v>3.0519076584930326E-3</v>
      </c>
      <c r="AH4698" s="74">
        <v>9.0294075833015464E-2</v>
      </c>
      <c r="AI4698" s="37" t="s">
        <v>2235</v>
      </c>
      <c r="AJ4698" s="38" t="s">
        <v>36586</v>
      </c>
      <c r="AK4698" s="39" t="s">
        <v>2236</v>
      </c>
      <c r="AL4698" s="40" t="s">
        <v>13287</v>
      </c>
      <c r="AM4698" s="45" t="s">
        <v>13291</v>
      </c>
      <c r="AN4698" s="38">
        <v>2</v>
      </c>
      <c r="AO4698" s="38">
        <v>2</v>
      </c>
      <c r="AP4698" s="38">
        <v>0</v>
      </c>
      <c r="AQ4698" s="39" t="s">
        <v>40</v>
      </c>
      <c r="AR4698" s="39">
        <v>2856.2379999999998</v>
      </c>
      <c r="AS4698" s="39">
        <v>4.01</v>
      </c>
      <c r="AT4698" s="39">
        <v>20.58</v>
      </c>
      <c r="AU4698" s="39">
        <v>6.79</v>
      </c>
      <c r="AV4698" s="39">
        <v>93.5</v>
      </c>
      <c r="AW4698" s="40">
        <v>1.39</v>
      </c>
    </row>
    <row r="4699" spans="1:49">
      <c r="A4699" s="37">
        <v>400</v>
      </c>
      <c r="B4699" s="39" t="s">
        <v>13283</v>
      </c>
      <c r="C4699" s="39" t="s">
        <v>13285</v>
      </c>
      <c r="D4699" s="39" t="s">
        <v>13288</v>
      </c>
      <c r="E4699" s="40" t="s">
        <v>13286</v>
      </c>
      <c r="F4699" s="1">
        <v>0.86625912062556099</v>
      </c>
      <c r="G4699" s="1">
        <v>15.217980664155213</v>
      </c>
      <c r="H4699" s="1">
        <v>2.9636039795268001</v>
      </c>
      <c r="I4699" s="1">
        <v>0.83437943655231461</v>
      </c>
      <c r="J4699" s="1">
        <v>7.3777365596063635</v>
      </c>
      <c r="K4699" s="1">
        <v>3.1392443211061773</v>
      </c>
      <c r="L4699" s="1">
        <v>6.6893257966909907</v>
      </c>
      <c r="M4699" s="1">
        <v>5.5285233797822642</v>
      </c>
      <c r="N4699" s="1">
        <v>4.514360179734159</v>
      </c>
      <c r="O4699" s="1">
        <v>4.3648350266951734</v>
      </c>
      <c r="P4699" s="1">
        <v>7.7435941117698489E-3</v>
      </c>
      <c r="Q4699" s="1">
        <v>5.0167056297498762E-3</v>
      </c>
      <c r="R4699" s="1">
        <v>1.1935994423500143E-2</v>
      </c>
      <c r="S4699" s="1">
        <v>1.0976767671221145E-2</v>
      </c>
      <c r="T4699" s="1">
        <v>1.2043897597961806E-2</v>
      </c>
      <c r="U4699" s="1">
        <v>1.7244530897019279E-2</v>
      </c>
      <c r="V4699" s="63">
        <v>4.9705558002149717</v>
      </c>
      <c r="W4699" s="12">
        <v>5.683707514296449</v>
      </c>
      <c r="X4699" s="13">
        <v>2.222988876542713</v>
      </c>
      <c r="Y4699" s="64">
        <v>1.3050297647425593E-2</v>
      </c>
      <c r="Z4699" s="63">
        <v>3.451941218334917</v>
      </c>
      <c r="AA4699" s="12">
        <v>0.93002587747800125</v>
      </c>
      <c r="AB4699" s="13">
        <v>1.2801236786696657</v>
      </c>
      <c r="AC4699" s="64">
        <v>1.4184977925205181E-3</v>
      </c>
      <c r="AD4699" s="33">
        <v>1.3819489621784984</v>
      </c>
      <c r="AE4699" s="30">
        <v>1.5802244288995622</v>
      </c>
      <c r="AF4699" s="30">
        <v>0.61805103782150173</v>
      </c>
      <c r="AG4699" s="34">
        <v>3.6283357465175838E-3</v>
      </c>
      <c r="AH4699" s="74">
        <v>0.11288723755207143</v>
      </c>
      <c r="AI4699" s="37" t="s">
        <v>2235</v>
      </c>
      <c r="AJ4699" s="38" t="s">
        <v>36586</v>
      </c>
      <c r="AK4699" s="39" t="s">
        <v>2236</v>
      </c>
      <c r="AL4699" s="40" t="s">
        <v>13287</v>
      </c>
      <c r="AM4699" s="45" t="s">
        <v>13289</v>
      </c>
      <c r="AN4699" s="38">
        <v>2</v>
      </c>
      <c r="AO4699" s="38">
        <v>0</v>
      </c>
      <c r="AP4699" s="38">
        <v>2</v>
      </c>
      <c r="AQ4699" s="39" t="s">
        <v>436</v>
      </c>
      <c r="AR4699" s="39">
        <v>2856.2379999999998</v>
      </c>
      <c r="AS4699" s="39">
        <v>4.01</v>
      </c>
      <c r="AT4699" s="39">
        <v>20.58</v>
      </c>
      <c r="AU4699" s="39">
        <v>6.45</v>
      </c>
      <c r="AV4699" s="39">
        <v>85.9</v>
      </c>
      <c r="AW4699" s="40">
        <v>0</v>
      </c>
    </row>
    <row r="4700" spans="1:49">
      <c r="A4700" s="37">
        <v>400</v>
      </c>
      <c r="B4700" s="39" t="s">
        <v>13283</v>
      </c>
      <c r="C4700" s="39" t="s">
        <v>13285</v>
      </c>
      <c r="D4700" s="39" t="s">
        <v>13292</v>
      </c>
      <c r="E4700" s="40" t="s">
        <v>3612</v>
      </c>
      <c r="F4700" s="1">
        <v>8.6625912062556105E-3</v>
      </c>
      <c r="G4700" s="1">
        <v>5.6362891348723018E-3</v>
      </c>
      <c r="H4700" s="1">
        <v>9.8786799317560001E-3</v>
      </c>
      <c r="I4700" s="1">
        <v>0.41718971827615731</v>
      </c>
      <c r="J4700" s="1">
        <v>0.2732495022076431</v>
      </c>
      <c r="K4700" s="1">
        <v>1.9620277006913607E-3</v>
      </c>
      <c r="L4700" s="1">
        <v>2.3066640678244799E-3</v>
      </c>
      <c r="M4700" s="1">
        <v>1.382130844945566</v>
      </c>
      <c r="N4700" s="1">
        <v>3.3857701348006191</v>
      </c>
      <c r="O4700" s="1">
        <v>2.9098900177967823E-3</v>
      </c>
      <c r="P4700" s="1">
        <v>7.7435941117698489E-3</v>
      </c>
      <c r="Q4700" s="1">
        <v>5.0167056297498762E-3</v>
      </c>
      <c r="R4700" s="1">
        <v>1.1935994423500143E-2</v>
      </c>
      <c r="S4700" s="1">
        <v>1.0976767671221145E-2</v>
      </c>
      <c r="T4700" s="1">
        <v>1.2043897597961806E-2</v>
      </c>
      <c r="U4700" s="1">
        <v>1.7244530897019279E-2</v>
      </c>
      <c r="V4700" s="63">
        <v>0.11034181963726031</v>
      </c>
      <c r="W4700" s="12">
        <v>0.41491225973043122</v>
      </c>
      <c r="X4700" s="13">
        <v>0.85036008113998396</v>
      </c>
      <c r="Y4700" s="64">
        <v>1.3050297647425593E-2</v>
      </c>
      <c r="Z4700" s="63">
        <v>0.10228652116754575</v>
      </c>
      <c r="AA4700" s="12">
        <v>0.32867808467658721</v>
      </c>
      <c r="AB4700" s="13">
        <v>0.84513726367216335</v>
      </c>
      <c r="AC4700" s="64">
        <v>1.4184977925205181E-3</v>
      </c>
      <c r="AD4700" s="33">
        <v>0.42014645472184198</v>
      </c>
      <c r="AE4700" s="30">
        <v>1.5798535452781579</v>
      </c>
      <c r="AF4700" s="30">
        <v>3.2378999594392859</v>
      </c>
      <c r="AG4700" s="34">
        <v>4.969137093855884E-2</v>
      </c>
      <c r="AH4700" s="74">
        <v>0.9642323843619951</v>
      </c>
      <c r="AI4700" s="37" t="s">
        <v>2235</v>
      </c>
      <c r="AJ4700" s="38" t="s">
        <v>36586</v>
      </c>
      <c r="AK4700" s="39" t="s">
        <v>2236</v>
      </c>
      <c r="AL4700" s="40" t="s">
        <v>13287</v>
      </c>
      <c r="AM4700" s="45" t="s">
        <v>13293</v>
      </c>
      <c r="AN4700" s="38">
        <v>1</v>
      </c>
      <c r="AO4700" s="38">
        <v>1</v>
      </c>
      <c r="AP4700" s="38">
        <v>0</v>
      </c>
      <c r="AQ4700" s="39" t="s">
        <v>40</v>
      </c>
      <c r="AR4700" s="39">
        <v>1105.4760000000001</v>
      </c>
      <c r="AS4700" s="39">
        <v>3.84</v>
      </c>
      <c r="AT4700" s="39">
        <v>16.899999999999999</v>
      </c>
      <c r="AU4700" s="39">
        <v>5.0999999999999996</v>
      </c>
      <c r="AV4700" s="39">
        <v>96</v>
      </c>
      <c r="AW4700" s="40">
        <v>99</v>
      </c>
    </row>
    <row r="4701" spans="1:49">
      <c r="A4701" s="37">
        <v>400</v>
      </c>
      <c r="B4701" s="39" t="s">
        <v>13283</v>
      </c>
      <c r="C4701" s="39" t="s">
        <v>13285</v>
      </c>
      <c r="D4701" s="39" t="s">
        <v>13294</v>
      </c>
      <c r="E4701" s="40" t="s">
        <v>3612</v>
      </c>
      <c r="F4701" s="1">
        <v>15.592664171260099</v>
      </c>
      <c r="G4701" s="1">
        <v>3.9454023944106109</v>
      </c>
      <c r="H4701" s="1">
        <v>15.805887890809599</v>
      </c>
      <c r="I4701" s="1">
        <v>3.7547074644854157</v>
      </c>
      <c r="J4701" s="1">
        <v>1.9127465154535017</v>
      </c>
      <c r="K4701" s="1">
        <v>3.9240554013827218</v>
      </c>
      <c r="L4701" s="1">
        <v>1.6146648474771357</v>
      </c>
      <c r="M4701" s="1">
        <v>3.1097944011275236</v>
      </c>
      <c r="N4701" s="1">
        <v>3.7619668164451327E-3</v>
      </c>
      <c r="O4701" s="1">
        <v>2.3279120142374259</v>
      </c>
      <c r="P4701" s="1">
        <v>3.0974376447079393</v>
      </c>
      <c r="Q4701" s="1">
        <v>4.0133645037999006</v>
      </c>
      <c r="R4701" s="1">
        <v>1.1935994423500143E-2</v>
      </c>
      <c r="S4701" s="1">
        <v>1.0976767671221145E-2</v>
      </c>
      <c r="T4701" s="1">
        <v>1.2043897597961806E-2</v>
      </c>
      <c r="U4701" s="1">
        <v>1.7244530897019279E-2</v>
      </c>
      <c r="V4701" s="63">
        <v>9.7746654802414312</v>
      </c>
      <c r="W4701" s="12">
        <v>2.6403152913602206</v>
      </c>
      <c r="X4701" s="13">
        <v>2.3606190323904279</v>
      </c>
      <c r="Y4701" s="64">
        <v>1.3050297647425593E-2</v>
      </c>
      <c r="Z4701" s="63">
        <v>3.4210738466370652</v>
      </c>
      <c r="AA4701" s="12">
        <v>0.53616807542819189</v>
      </c>
      <c r="AB4701" s="13">
        <v>0.85782254562081428</v>
      </c>
      <c r="AC4701" s="64">
        <v>1.4184977925205181E-3</v>
      </c>
      <c r="AD4701" s="33">
        <v>3.9091357124284465</v>
      </c>
      <c r="AE4701" s="30">
        <v>1.0559288006725958</v>
      </c>
      <c r="AF4701" s="30">
        <v>0.94407119932740424</v>
      </c>
      <c r="AG4701" s="34">
        <v>5.2191437849709674E-3</v>
      </c>
      <c r="AH4701" s="74">
        <v>4.3284017146215784E-2</v>
      </c>
      <c r="AI4701" s="37" t="s">
        <v>2235</v>
      </c>
      <c r="AJ4701" s="38" t="s">
        <v>36586</v>
      </c>
      <c r="AK4701" s="39" t="s">
        <v>2236</v>
      </c>
      <c r="AL4701" s="40" t="s">
        <v>13287</v>
      </c>
      <c r="AM4701" s="45" t="s">
        <v>13295</v>
      </c>
      <c r="AN4701" s="38">
        <v>1</v>
      </c>
      <c r="AO4701" s="38">
        <v>1</v>
      </c>
      <c r="AP4701" s="38">
        <v>0</v>
      </c>
      <c r="AQ4701" s="39" t="s">
        <v>40</v>
      </c>
      <c r="AR4701" s="39">
        <v>1851.81</v>
      </c>
      <c r="AS4701" s="39">
        <v>3.91</v>
      </c>
      <c r="AT4701" s="39">
        <v>21.1</v>
      </c>
      <c r="AU4701" s="39">
        <v>10.039999999999999</v>
      </c>
      <c r="AV4701" s="39">
        <v>95.3</v>
      </c>
      <c r="AW4701" s="40">
        <v>99</v>
      </c>
    </row>
    <row r="4702" spans="1:49">
      <c r="A4702" s="37">
        <v>400</v>
      </c>
      <c r="B4702" s="39" t="s">
        <v>13283</v>
      </c>
      <c r="C4702" s="39" t="s">
        <v>13285</v>
      </c>
      <c r="D4702" s="39" t="s">
        <v>13296</v>
      </c>
      <c r="E4702" s="40" t="s">
        <v>127</v>
      </c>
      <c r="F4702" s="1">
        <v>8.6625912062556105E-3</v>
      </c>
      <c r="G4702" s="1">
        <v>5.6362891348723018E-3</v>
      </c>
      <c r="H4702" s="1">
        <v>9.8786799317560001E-3</v>
      </c>
      <c r="I4702" s="1">
        <v>4.1718971827615732E-3</v>
      </c>
      <c r="J4702" s="1">
        <v>2.7324950220764311E-3</v>
      </c>
      <c r="K4702" s="1">
        <v>1.9620277006913607E-3</v>
      </c>
      <c r="L4702" s="1">
        <v>1.3839984406946877</v>
      </c>
      <c r="M4702" s="1">
        <v>1.0365981337091745</v>
      </c>
      <c r="N4702" s="1">
        <v>3.7619668164451327E-3</v>
      </c>
      <c r="O4702" s="1">
        <v>2.9098900177967823E-3</v>
      </c>
      <c r="P4702" s="1">
        <v>7.7435941117698489E-3</v>
      </c>
      <c r="Q4702" s="1">
        <v>3.5116939408249128</v>
      </c>
      <c r="R4702" s="1">
        <v>1.1935994423500143E-2</v>
      </c>
      <c r="S4702" s="1">
        <v>1.0976767671221145E-2</v>
      </c>
      <c r="T4702" s="1">
        <v>1.2043897597961806E-2</v>
      </c>
      <c r="U4702" s="1">
        <v>1.7244530897019279E-2</v>
      </c>
      <c r="V4702" s="63">
        <v>7.0873643639113712E-3</v>
      </c>
      <c r="W4702" s="12">
        <v>0.60632277428165748</v>
      </c>
      <c r="X4702" s="13">
        <v>0.88152734794273113</v>
      </c>
      <c r="Y4702" s="64">
        <v>1.3050297647425593E-2</v>
      </c>
      <c r="Z4702" s="63">
        <v>1.3190384884713665E-3</v>
      </c>
      <c r="AA4702" s="12">
        <v>0.35584283331807126</v>
      </c>
      <c r="AB4702" s="13">
        <v>0.8767228304148087</v>
      </c>
      <c r="AC4702" s="64">
        <v>1.4184977925205181E-3</v>
      </c>
      <c r="AD4702" s="33">
        <v>2.2885607027884673E-2</v>
      </c>
      <c r="AE4702" s="30">
        <v>1.9578596544186866</v>
      </c>
      <c r="AF4702" s="30">
        <v>2.8465149290302505</v>
      </c>
      <c r="AG4702" s="34">
        <v>4.2140345581313306E-2</v>
      </c>
      <c r="AH4702" s="74">
        <v>0.95702962508960066</v>
      </c>
      <c r="AI4702" s="37" t="s">
        <v>2235</v>
      </c>
      <c r="AJ4702" s="38" t="s">
        <v>36586</v>
      </c>
      <c r="AK4702" s="39" t="s">
        <v>2236</v>
      </c>
      <c r="AL4702" s="40" t="s">
        <v>13287</v>
      </c>
      <c r="AM4702" s="45" t="s">
        <v>13297</v>
      </c>
      <c r="AN4702" s="38">
        <v>1</v>
      </c>
      <c r="AO4702" s="38">
        <v>0</v>
      </c>
      <c r="AP4702" s="38">
        <v>1</v>
      </c>
      <c r="AQ4702" s="39" t="s">
        <v>40</v>
      </c>
      <c r="AR4702" s="39">
        <v>3207.2739999999999</v>
      </c>
      <c r="AS4702" s="39">
        <v>3.92</v>
      </c>
      <c r="AT4702" s="39">
        <v>19.71</v>
      </c>
      <c r="AU4702" s="39">
        <v>7.13</v>
      </c>
      <c r="AV4702" s="39">
        <v>93.6</v>
      </c>
      <c r="AW4702" s="40">
        <v>4.43</v>
      </c>
    </row>
    <row r="4703" spans="1:49">
      <c r="A4703" s="37">
        <v>400</v>
      </c>
      <c r="B4703" s="39" t="s">
        <v>13283</v>
      </c>
      <c r="C4703" s="39" t="s">
        <v>13285</v>
      </c>
      <c r="D4703" s="39" t="s">
        <v>13298</v>
      </c>
      <c r="E4703" s="40" t="s">
        <v>13300</v>
      </c>
      <c r="F4703" s="1">
        <v>3.4650364825022439</v>
      </c>
      <c r="G4703" s="1">
        <v>5.6362891348723018E-3</v>
      </c>
      <c r="H4703" s="1">
        <v>2.9636039795268001</v>
      </c>
      <c r="I4703" s="1">
        <v>4.1718971827615732E-3</v>
      </c>
      <c r="J4703" s="1">
        <v>2.7324950220764311E-3</v>
      </c>
      <c r="K4703" s="1">
        <v>1.9620277006913607E-3</v>
      </c>
      <c r="L4703" s="1">
        <v>2.3066640678244799E-3</v>
      </c>
      <c r="M4703" s="1">
        <v>3.4553271123639148E-3</v>
      </c>
      <c r="N4703" s="1">
        <v>3.7619668164451327E-3</v>
      </c>
      <c r="O4703" s="1">
        <v>2.9098900177967823E-3</v>
      </c>
      <c r="P4703" s="1">
        <v>7.7435941117698489E-3</v>
      </c>
      <c r="Q4703" s="1">
        <v>5.0167056297498762E-3</v>
      </c>
      <c r="R4703" s="1">
        <v>1.1935994423500143E-2</v>
      </c>
      <c r="S4703" s="1">
        <v>1.0976767671221145E-2</v>
      </c>
      <c r="T4703" s="1">
        <v>1.2043897597961806E-2</v>
      </c>
      <c r="U4703" s="1">
        <v>1.7244530897019279E-2</v>
      </c>
      <c r="V4703" s="63">
        <v>1.6096121620866695</v>
      </c>
      <c r="W4703" s="12">
        <v>2.6141284757390465E-3</v>
      </c>
      <c r="X4703" s="13">
        <v>4.8580391439404106E-3</v>
      </c>
      <c r="Y4703" s="64">
        <v>1.3050297647425593E-2</v>
      </c>
      <c r="Z4703" s="63">
        <v>0.93211543883034498</v>
      </c>
      <c r="AA4703" s="12">
        <v>3.2163586663899713E-4</v>
      </c>
      <c r="AB4703" s="13">
        <v>1.0546824992574532E-3</v>
      </c>
      <c r="AC4703" s="64">
        <v>1.4184977925205181E-3</v>
      </c>
      <c r="AD4703" s="33">
        <v>179.7612118689546</v>
      </c>
      <c r="AE4703" s="30">
        <v>0.29194542253632111</v>
      </c>
      <c r="AF4703" s="30">
        <v>0.5425449834383923</v>
      </c>
      <c r="AG4703" s="34">
        <v>1.4574550165616076</v>
      </c>
      <c r="AH4703" s="74">
        <v>0.39536291160291004</v>
      </c>
      <c r="AI4703" s="37" t="s">
        <v>2235</v>
      </c>
      <c r="AJ4703" s="38" t="s">
        <v>36586</v>
      </c>
      <c r="AK4703" s="39" t="s">
        <v>2236</v>
      </c>
      <c r="AL4703" s="40" t="s">
        <v>13287</v>
      </c>
      <c r="AM4703" s="45" t="s">
        <v>13299</v>
      </c>
      <c r="AN4703" s="38">
        <v>2</v>
      </c>
      <c r="AO4703" s="38">
        <v>1</v>
      </c>
      <c r="AP4703" s="38">
        <v>1</v>
      </c>
      <c r="AQ4703" s="39" t="s">
        <v>40</v>
      </c>
      <c r="AR4703" s="39">
        <v>3207.2739999999999</v>
      </c>
      <c r="AS4703" s="39">
        <v>3.92</v>
      </c>
      <c r="AT4703" s="39">
        <v>17.22</v>
      </c>
      <c r="AU4703" s="39">
        <v>7.56</v>
      </c>
      <c r="AV4703" s="39">
        <v>97.9</v>
      </c>
      <c r="AW4703" s="40">
        <v>4.3099999999999996</v>
      </c>
    </row>
    <row r="4704" spans="1:49">
      <c r="A4704" s="37">
        <v>401</v>
      </c>
      <c r="B4704" s="39" t="s">
        <v>13302</v>
      </c>
      <c r="C4704" s="39" t="s">
        <v>13304</v>
      </c>
      <c r="D4704" s="39" t="s">
        <v>13307</v>
      </c>
      <c r="E4704" s="40" t="s">
        <v>13309</v>
      </c>
      <c r="F4704" s="1">
        <v>8.6625912062556105E-3</v>
      </c>
      <c r="G4704" s="1">
        <v>5.6362891348723018E-3</v>
      </c>
      <c r="H4704" s="1">
        <v>9.8786799317560001E-3</v>
      </c>
      <c r="I4704" s="1">
        <v>4.1718971827615732E-3</v>
      </c>
      <c r="J4704" s="1">
        <v>2.7324950220764311E-3</v>
      </c>
      <c r="K4704" s="1">
        <v>1.9620277006913607E-3</v>
      </c>
      <c r="L4704" s="1">
        <v>0.46133281356489592</v>
      </c>
      <c r="M4704" s="1">
        <v>3.4553271123639148E-3</v>
      </c>
      <c r="N4704" s="1">
        <v>3.7619668164451327E-3</v>
      </c>
      <c r="O4704" s="1">
        <v>2.9098900177967823E-3</v>
      </c>
      <c r="P4704" s="1">
        <v>7.7435941117698489E-3</v>
      </c>
      <c r="Q4704" s="1">
        <v>5.0167056297498762E-3</v>
      </c>
      <c r="R4704" s="1">
        <v>1.1935994423500143E-2</v>
      </c>
      <c r="S4704" s="1">
        <v>1.0976767671221145E-2</v>
      </c>
      <c r="T4704" s="1">
        <v>1.2043897597961806E-2</v>
      </c>
      <c r="U4704" s="1">
        <v>1.7244530897019279E-2</v>
      </c>
      <c r="V4704" s="63">
        <v>7.0873643639113712E-3</v>
      </c>
      <c r="W4704" s="12">
        <v>0.1173706658500069</v>
      </c>
      <c r="X4704" s="13">
        <v>4.8580391439404106E-3</v>
      </c>
      <c r="Y4704" s="64">
        <v>1.3050297647425593E-2</v>
      </c>
      <c r="Z4704" s="63">
        <v>1.3190384884713665E-3</v>
      </c>
      <c r="AA4704" s="12">
        <v>0.11465445456915477</v>
      </c>
      <c r="AB4704" s="13">
        <v>1.0546824992574532E-3</v>
      </c>
      <c r="AC4704" s="64">
        <v>1.4184977925205181E-3</v>
      </c>
      <c r="AD4704" s="33">
        <v>0.70389148054241601</v>
      </c>
      <c r="AE4704" s="30">
        <v>11.656831441895326</v>
      </c>
      <c r="AF4704" s="30">
        <v>0.48248293582496965</v>
      </c>
      <c r="AG4704" s="34">
        <v>1.2961085194575841</v>
      </c>
      <c r="AH4704" s="74">
        <v>0.93452727288264448</v>
      </c>
      <c r="AI4704" s="37" t="s">
        <v>688</v>
      </c>
      <c r="AJ4704" s="38" t="s">
        <v>36588</v>
      </c>
      <c r="AK4704" s="39" t="s">
        <v>689</v>
      </c>
      <c r="AL4704" s="40" t="s">
        <v>13306</v>
      </c>
      <c r="AM4704" s="45" t="s">
        <v>13308</v>
      </c>
      <c r="AN4704" s="38">
        <v>2</v>
      </c>
      <c r="AO4704" s="38">
        <v>1</v>
      </c>
      <c r="AP4704" s="38">
        <v>1</v>
      </c>
      <c r="AQ4704" s="39" t="s">
        <v>1092</v>
      </c>
      <c r="AR4704" s="39">
        <v>2446.0349999999999</v>
      </c>
      <c r="AS4704" s="39">
        <v>3.96</v>
      </c>
      <c r="AT4704" s="39">
        <v>16.97</v>
      </c>
      <c r="AU4704" s="39">
        <v>7.19</v>
      </c>
      <c r="AV4704" s="39">
        <v>91</v>
      </c>
      <c r="AW4704" s="40">
        <v>0</v>
      </c>
    </row>
    <row r="4705" spans="1:49">
      <c r="A4705" s="37">
        <v>401</v>
      </c>
      <c r="B4705" s="39" t="s">
        <v>13302</v>
      </c>
      <c r="C4705" s="39" t="s">
        <v>13304</v>
      </c>
      <c r="D4705" s="39" t="s">
        <v>13301</v>
      </c>
      <c r="E4705" s="40" t="s">
        <v>13305</v>
      </c>
      <c r="F4705" s="1">
        <v>8.6625912062556105E-3</v>
      </c>
      <c r="G4705" s="1">
        <v>5.6362891348723018E-3</v>
      </c>
      <c r="H4705" s="1">
        <v>9.8786799317560001E-3</v>
      </c>
      <c r="I4705" s="1">
        <v>4.1718971827615732E-3</v>
      </c>
      <c r="J4705" s="1">
        <v>2.7324950220764311E-3</v>
      </c>
      <c r="K4705" s="1">
        <v>0.39240554013827217</v>
      </c>
      <c r="L4705" s="1">
        <v>0.46133281356489592</v>
      </c>
      <c r="M4705" s="1">
        <v>3.4553271123639148E-3</v>
      </c>
      <c r="N4705" s="1">
        <v>3.7619668164451327E-3</v>
      </c>
      <c r="O4705" s="1">
        <v>2.9098900177967823E-3</v>
      </c>
      <c r="P4705" s="1">
        <v>7.7435941117698489E-3</v>
      </c>
      <c r="Q4705" s="1">
        <v>5.0167056297498762E-3</v>
      </c>
      <c r="R4705" s="1">
        <v>1.1935994423500143E-2</v>
      </c>
      <c r="S4705" s="1">
        <v>1.0976767671221145E-2</v>
      </c>
      <c r="T4705" s="1">
        <v>1.2043897597961806E-2</v>
      </c>
      <c r="U4705" s="1">
        <v>1.7244530897019279E-2</v>
      </c>
      <c r="V4705" s="63">
        <v>7.0873643639113712E-3</v>
      </c>
      <c r="W4705" s="12">
        <v>0.21498154395940214</v>
      </c>
      <c r="X4705" s="13">
        <v>4.8580391439404106E-3</v>
      </c>
      <c r="Y4705" s="64">
        <v>1.3050297647425593E-2</v>
      </c>
      <c r="Z4705" s="63">
        <v>1.3190384884713665E-3</v>
      </c>
      <c r="AA4705" s="12">
        <v>0.12313990067017874</v>
      </c>
      <c r="AB4705" s="13">
        <v>1.0546824992574532E-3</v>
      </c>
      <c r="AC4705" s="64">
        <v>1.4184977925205181E-3</v>
      </c>
      <c r="AD4705" s="33">
        <v>0.70389148054241601</v>
      </c>
      <c r="AE4705" s="30">
        <v>21.3511919942219</v>
      </c>
      <c r="AF4705" s="30">
        <v>0.48248293582496965</v>
      </c>
      <c r="AG4705" s="34">
        <v>1.2961085194575841</v>
      </c>
      <c r="AH4705" s="74">
        <v>0.63341959828685002</v>
      </c>
      <c r="AI4705" s="37" t="s">
        <v>688</v>
      </c>
      <c r="AJ4705" s="38" t="s">
        <v>36588</v>
      </c>
      <c r="AK4705" s="39" t="s">
        <v>689</v>
      </c>
      <c r="AL4705" s="40" t="s">
        <v>13306</v>
      </c>
      <c r="AM4705" s="45" t="s">
        <v>13303</v>
      </c>
      <c r="AN4705" s="38">
        <v>2</v>
      </c>
      <c r="AO4705" s="38">
        <v>2</v>
      </c>
      <c r="AP4705" s="38">
        <v>0</v>
      </c>
      <c r="AQ4705" s="39" t="s">
        <v>1092</v>
      </c>
      <c r="AR4705" s="39">
        <v>2446.0349999999999</v>
      </c>
      <c r="AS4705" s="39">
        <v>3.96</v>
      </c>
      <c r="AT4705" s="39">
        <v>16.97</v>
      </c>
      <c r="AU4705" s="39">
        <v>4.0999999999999996</v>
      </c>
      <c r="AV4705" s="39">
        <v>76.7</v>
      </c>
      <c r="AW4705" s="40">
        <v>1.84</v>
      </c>
    </row>
    <row r="4706" spans="1:49">
      <c r="A4706" s="37">
        <v>401</v>
      </c>
      <c r="B4706" s="39" t="s">
        <v>13302</v>
      </c>
      <c r="C4706" s="39" t="s">
        <v>13304</v>
      </c>
      <c r="D4706" s="39" t="s">
        <v>13312</v>
      </c>
      <c r="E4706" s="40" t="s">
        <v>5016</v>
      </c>
      <c r="F4706" s="1">
        <v>8.6625912062556105E-3</v>
      </c>
      <c r="G4706" s="1">
        <v>5.6362891348723018E-3</v>
      </c>
      <c r="H4706" s="1">
        <v>9.8786799317560001E-3</v>
      </c>
      <c r="I4706" s="1">
        <v>4.1718971827615732E-3</v>
      </c>
      <c r="J4706" s="1">
        <v>0.2732495022076431</v>
      </c>
      <c r="K4706" s="1">
        <v>0.39240554013827217</v>
      </c>
      <c r="L4706" s="1">
        <v>2.3066640678244799E-3</v>
      </c>
      <c r="M4706" s="1">
        <v>0.69106542247278302</v>
      </c>
      <c r="N4706" s="1">
        <v>3.7619668164451327E-3</v>
      </c>
      <c r="O4706" s="1">
        <v>2.9098900177967823E-3</v>
      </c>
      <c r="P4706" s="1">
        <v>7.7435941117698489E-3</v>
      </c>
      <c r="Q4706" s="1">
        <v>5.0167056297498762E-3</v>
      </c>
      <c r="R4706" s="1">
        <v>1.1935994423500143E-2</v>
      </c>
      <c r="S4706" s="1">
        <v>1.0976767671221145E-2</v>
      </c>
      <c r="T4706" s="1">
        <v>1.2043897597961806E-2</v>
      </c>
      <c r="U4706" s="1">
        <v>1.7244530897019279E-2</v>
      </c>
      <c r="V4706" s="63">
        <v>7.0873643639113712E-3</v>
      </c>
      <c r="W4706" s="12">
        <v>0.33975678222163069</v>
      </c>
      <c r="X4706" s="13">
        <v>4.8580391439404106E-3</v>
      </c>
      <c r="Y4706" s="64">
        <v>1.3050297647425593E-2</v>
      </c>
      <c r="Z4706" s="63">
        <v>1.3190384884713665E-3</v>
      </c>
      <c r="AA4706" s="12">
        <v>0.14273677783544883</v>
      </c>
      <c r="AB4706" s="13">
        <v>1.0546824992574532E-3</v>
      </c>
      <c r="AC4706" s="64">
        <v>1.4184977925205181E-3</v>
      </c>
      <c r="AD4706" s="33">
        <v>0.70389148054241601</v>
      </c>
      <c r="AE4706" s="30">
        <v>33.743418876566381</v>
      </c>
      <c r="AF4706" s="30">
        <v>0.48248293582496965</v>
      </c>
      <c r="AG4706" s="34">
        <v>1.2961085194575841</v>
      </c>
      <c r="AH4706" s="74">
        <v>0.30509694088580308</v>
      </c>
      <c r="AI4706" s="37" t="s">
        <v>688</v>
      </c>
      <c r="AJ4706" s="38" t="s">
        <v>36588</v>
      </c>
      <c r="AK4706" s="39" t="s">
        <v>689</v>
      </c>
      <c r="AL4706" s="40" t="s">
        <v>13306</v>
      </c>
      <c r="AM4706" s="45" t="s">
        <v>13313</v>
      </c>
      <c r="AN4706" s="38">
        <v>1</v>
      </c>
      <c r="AO4706" s="38">
        <v>1</v>
      </c>
      <c r="AP4706" s="38">
        <v>0</v>
      </c>
      <c r="AQ4706" s="39" t="s">
        <v>299</v>
      </c>
      <c r="AR4706" s="39">
        <v>3001.4160000000002</v>
      </c>
      <c r="AS4706" s="39">
        <v>3.9</v>
      </c>
      <c r="AT4706" s="39">
        <v>22.25</v>
      </c>
      <c r="AU4706" s="39">
        <v>10.94</v>
      </c>
      <c r="AV4706" s="39">
        <v>91.3</v>
      </c>
      <c r="AW4706" s="40">
        <v>1.51</v>
      </c>
    </row>
    <row r="4707" spans="1:49">
      <c r="A4707" s="37">
        <v>401</v>
      </c>
      <c r="B4707" s="39" t="s">
        <v>13302</v>
      </c>
      <c r="C4707" s="39" t="s">
        <v>13304</v>
      </c>
      <c r="D4707" s="39" t="s">
        <v>13310</v>
      </c>
      <c r="E4707" s="40" t="s">
        <v>9232</v>
      </c>
      <c r="F4707" s="1">
        <v>8.6625912062556105E-3</v>
      </c>
      <c r="G4707" s="1">
        <v>5.6362891348723018E-3</v>
      </c>
      <c r="H4707" s="1">
        <v>9.8786799317560001E-3</v>
      </c>
      <c r="I4707" s="1">
        <v>4.1718971827615732E-3</v>
      </c>
      <c r="J4707" s="1">
        <v>2.7324950220764311E-3</v>
      </c>
      <c r="K4707" s="1">
        <v>0.39240554013827217</v>
      </c>
      <c r="L4707" s="1">
        <v>2.3066640678244799E-3</v>
      </c>
      <c r="M4707" s="1">
        <v>3.4553271123639148E-3</v>
      </c>
      <c r="N4707" s="1">
        <v>3.7619668164451327E-3</v>
      </c>
      <c r="O4707" s="1">
        <v>2.9098900177967823E-3</v>
      </c>
      <c r="P4707" s="1">
        <v>7.7435941117698489E-3</v>
      </c>
      <c r="Q4707" s="1">
        <v>5.0167056297498762E-3</v>
      </c>
      <c r="R4707" s="1">
        <v>1.1935994423500143E-2</v>
      </c>
      <c r="S4707" s="1">
        <v>1.0976767671221145E-2</v>
      </c>
      <c r="T4707" s="1">
        <v>1.2043897597961806E-2</v>
      </c>
      <c r="U4707" s="1">
        <v>1.7244530897019279E-2</v>
      </c>
      <c r="V4707" s="63">
        <v>7.0873643639113712E-3</v>
      </c>
      <c r="W4707" s="12">
        <v>0.10022500658513425</v>
      </c>
      <c r="X4707" s="13">
        <v>4.8580391439404106E-3</v>
      </c>
      <c r="Y4707" s="64">
        <v>1.3050297647425593E-2</v>
      </c>
      <c r="Z4707" s="63">
        <v>1.3190384884713665E-3</v>
      </c>
      <c r="AA4707" s="12">
        <v>9.7393799710620357E-2</v>
      </c>
      <c r="AB4707" s="13">
        <v>1.0546824992574532E-3</v>
      </c>
      <c r="AC4707" s="64">
        <v>1.4184977925205181E-3</v>
      </c>
      <c r="AD4707" s="33">
        <v>0.70389148054241601</v>
      </c>
      <c r="AE4707" s="30">
        <v>9.953986369292549</v>
      </c>
      <c r="AF4707" s="30">
        <v>0.48248293582496965</v>
      </c>
      <c r="AG4707" s="34">
        <v>1.2961085194575841</v>
      </c>
      <c r="AH4707" s="74">
        <v>0.95357065071099967</v>
      </c>
      <c r="AI4707" s="37" t="s">
        <v>688</v>
      </c>
      <c r="AJ4707" s="38" t="s">
        <v>36588</v>
      </c>
      <c r="AK4707" s="39" t="s">
        <v>689</v>
      </c>
      <c r="AL4707" s="40" t="s">
        <v>13306</v>
      </c>
      <c r="AM4707" s="45" t="s">
        <v>13311</v>
      </c>
      <c r="AN4707" s="38">
        <v>1</v>
      </c>
      <c r="AO4707" s="38">
        <v>0</v>
      </c>
      <c r="AP4707" s="38">
        <v>1</v>
      </c>
      <c r="AQ4707" s="39" t="s">
        <v>299</v>
      </c>
      <c r="AR4707" s="39">
        <v>3001.4160000000002</v>
      </c>
      <c r="AS4707" s="39">
        <v>3.9</v>
      </c>
      <c r="AT4707" s="39">
        <v>16.760000000000002</v>
      </c>
      <c r="AU4707" s="39">
        <v>7.98</v>
      </c>
      <c r="AV4707" s="39">
        <v>83.4</v>
      </c>
      <c r="AW4707" s="40">
        <v>0</v>
      </c>
    </row>
    <row r="4708" spans="1:49">
      <c r="A4708" s="37">
        <v>401</v>
      </c>
      <c r="B4708" s="39" t="s">
        <v>13302</v>
      </c>
      <c r="C4708" s="39" t="s">
        <v>13304</v>
      </c>
      <c r="D4708" s="39" t="s">
        <v>13317</v>
      </c>
      <c r="E4708" s="40" t="s">
        <v>9232</v>
      </c>
      <c r="F4708" s="1">
        <v>8.6625912062556105E-3</v>
      </c>
      <c r="G4708" s="1">
        <v>5.6362891348723018E-3</v>
      </c>
      <c r="H4708" s="1">
        <v>9.8786799317560001E-3</v>
      </c>
      <c r="I4708" s="1">
        <v>4.1718971827615732E-3</v>
      </c>
      <c r="J4708" s="1">
        <v>2.7324950220764311E-3</v>
      </c>
      <c r="K4708" s="1">
        <v>1.9620277006913607E-3</v>
      </c>
      <c r="L4708" s="1">
        <v>2.3066640678244799E-3</v>
      </c>
      <c r="M4708" s="1">
        <v>3.4553271123639148E-3</v>
      </c>
      <c r="N4708" s="1">
        <v>3.7619668164451327E-3</v>
      </c>
      <c r="O4708" s="1">
        <v>2.9098900177967823E-3</v>
      </c>
      <c r="P4708" s="1">
        <v>7.7435941117698489E-3</v>
      </c>
      <c r="Q4708" s="1">
        <v>2.0066822518999503</v>
      </c>
      <c r="R4708" s="1">
        <v>1.1935994423500143E-2</v>
      </c>
      <c r="S4708" s="1">
        <v>1.0976767671221145E-2</v>
      </c>
      <c r="T4708" s="1">
        <v>1.2043897597961806E-2</v>
      </c>
      <c r="U4708" s="1">
        <v>1.7244530897019279E-2</v>
      </c>
      <c r="V4708" s="63">
        <v>7.0873643639113712E-3</v>
      </c>
      <c r="W4708" s="12">
        <v>2.6141284757390465E-3</v>
      </c>
      <c r="X4708" s="13">
        <v>0.5052744257114905</v>
      </c>
      <c r="Y4708" s="64">
        <v>1.3050297647425593E-2</v>
      </c>
      <c r="Z4708" s="63">
        <v>1.3190384884713665E-3</v>
      </c>
      <c r="AA4708" s="12">
        <v>3.2163586663899713E-4</v>
      </c>
      <c r="AB4708" s="13">
        <v>0.50047038391247167</v>
      </c>
      <c r="AC4708" s="64">
        <v>1.4184977925205181E-3</v>
      </c>
      <c r="AD4708" s="33">
        <v>0.70389148054241601</v>
      </c>
      <c r="AE4708" s="30">
        <v>0.2596258169659777</v>
      </c>
      <c r="AF4708" s="30">
        <v>50.182034580482537</v>
      </c>
      <c r="AG4708" s="34">
        <v>1.2961085194575841</v>
      </c>
      <c r="AH4708" s="74">
        <v>0.66327897598347318</v>
      </c>
      <c r="AI4708" s="37" t="s">
        <v>688</v>
      </c>
      <c r="AJ4708" s="38" t="s">
        <v>36588</v>
      </c>
      <c r="AK4708" s="39" t="s">
        <v>689</v>
      </c>
      <c r="AL4708" s="40" t="s">
        <v>13306</v>
      </c>
      <c r="AM4708" s="45" t="s">
        <v>13318</v>
      </c>
      <c r="AN4708" s="38">
        <v>1</v>
      </c>
      <c r="AO4708" s="38">
        <v>1</v>
      </c>
      <c r="AP4708" s="38">
        <v>0</v>
      </c>
      <c r="AQ4708" s="39" t="s">
        <v>40</v>
      </c>
      <c r="AR4708" s="39">
        <v>3001.4160000000002</v>
      </c>
      <c r="AS4708" s="39">
        <v>3.9</v>
      </c>
      <c r="AT4708" s="39">
        <v>20.149999999999999</v>
      </c>
      <c r="AU4708" s="39">
        <v>7.83</v>
      </c>
      <c r="AV4708" s="39">
        <v>97.9</v>
      </c>
      <c r="AW4708" s="40">
        <v>1.59</v>
      </c>
    </row>
    <row r="4709" spans="1:49">
      <c r="A4709" s="37">
        <v>401</v>
      </c>
      <c r="B4709" s="39" t="s">
        <v>13302</v>
      </c>
      <c r="C4709" s="39" t="s">
        <v>13304</v>
      </c>
      <c r="D4709" s="39" t="s">
        <v>13314</v>
      </c>
      <c r="E4709" s="40" t="s">
        <v>13316</v>
      </c>
      <c r="F4709" s="1">
        <v>0.86625912062556099</v>
      </c>
      <c r="G4709" s="1">
        <v>5.6362891348723018E-3</v>
      </c>
      <c r="H4709" s="1">
        <v>9.8786799317560001E-3</v>
      </c>
      <c r="I4709" s="1">
        <v>4.1718971827615732E-3</v>
      </c>
      <c r="J4709" s="1">
        <v>0.5464990044152862</v>
      </c>
      <c r="K4709" s="1">
        <v>1.9620277006913607E-3</v>
      </c>
      <c r="L4709" s="1">
        <v>0.46133281356489592</v>
      </c>
      <c r="M4709" s="1">
        <v>0.34553271123639151</v>
      </c>
      <c r="N4709" s="1">
        <v>3.7619668164451327E-3</v>
      </c>
      <c r="O4709" s="1">
        <v>2.9098900177967823E-3</v>
      </c>
      <c r="P4709" s="1">
        <v>7.7435941117698489E-3</v>
      </c>
      <c r="Q4709" s="1">
        <v>5.0167056297498762E-3</v>
      </c>
      <c r="R4709" s="1">
        <v>1.1935994423500143E-2</v>
      </c>
      <c r="S4709" s="1">
        <v>1.0976767671221145E-2</v>
      </c>
      <c r="T4709" s="1">
        <v>1.2043897597961806E-2</v>
      </c>
      <c r="U4709" s="1">
        <v>1.7244530897019279E-2</v>
      </c>
      <c r="V4709" s="63">
        <v>0.22148649671873771</v>
      </c>
      <c r="W4709" s="12">
        <v>0.33883163922931625</v>
      </c>
      <c r="X4709" s="13">
        <v>4.8580391439404106E-3</v>
      </c>
      <c r="Y4709" s="64">
        <v>1.3050297647425593E-2</v>
      </c>
      <c r="Z4709" s="63">
        <v>0.21492761416162925</v>
      </c>
      <c r="AA4709" s="12">
        <v>0.11960292353393434</v>
      </c>
      <c r="AB4709" s="13">
        <v>1.0546824992574532E-3</v>
      </c>
      <c r="AC4709" s="64">
        <v>1.4184977925205181E-3</v>
      </c>
      <c r="AD4709" s="33">
        <v>1.8887142831239416</v>
      </c>
      <c r="AE4709" s="30">
        <v>2.8893687248093438</v>
      </c>
      <c r="AF4709" s="30">
        <v>4.14266695941614E-2</v>
      </c>
      <c r="AG4709" s="34">
        <v>0.11128571687605844</v>
      </c>
      <c r="AH4709" s="74">
        <v>0.54892925603517229</v>
      </c>
      <c r="AI4709" s="37" t="s">
        <v>688</v>
      </c>
      <c r="AJ4709" s="38" t="s">
        <v>36588</v>
      </c>
      <c r="AK4709" s="39" t="s">
        <v>689</v>
      </c>
      <c r="AL4709" s="40" t="s">
        <v>13306</v>
      </c>
      <c r="AM4709" s="45" t="s">
        <v>13315</v>
      </c>
      <c r="AN4709" s="38">
        <v>2</v>
      </c>
      <c r="AO4709" s="38">
        <v>0</v>
      </c>
      <c r="AP4709" s="38">
        <v>2</v>
      </c>
      <c r="AQ4709" s="39" t="s">
        <v>40</v>
      </c>
      <c r="AR4709" s="39">
        <v>3001.4160000000002</v>
      </c>
      <c r="AS4709" s="39">
        <v>3.9</v>
      </c>
      <c r="AT4709" s="39">
        <v>19.68</v>
      </c>
      <c r="AU4709" s="39">
        <v>8.06</v>
      </c>
      <c r="AV4709" s="39">
        <v>90.5</v>
      </c>
      <c r="AW4709" s="40">
        <v>0.84</v>
      </c>
    </row>
    <row r="4710" spans="1:49">
      <c r="A4710" s="37">
        <v>402</v>
      </c>
      <c r="B4710" s="39" t="s">
        <v>13320</v>
      </c>
      <c r="C4710" s="39" t="s">
        <v>13322</v>
      </c>
      <c r="D4710" s="39" t="s">
        <v>13329</v>
      </c>
      <c r="E4710" s="40" t="s">
        <v>2348</v>
      </c>
      <c r="F4710" s="1">
        <v>8.6625912062556105E-3</v>
      </c>
      <c r="G4710" s="1">
        <v>1.6908867404616905</v>
      </c>
      <c r="H4710" s="1">
        <v>9.8786799317560001E-3</v>
      </c>
      <c r="I4710" s="1">
        <v>0.83437943655231461</v>
      </c>
      <c r="J4710" s="1">
        <v>1.0929980088305724</v>
      </c>
      <c r="K4710" s="1">
        <v>1.3734193904839527</v>
      </c>
      <c r="L4710" s="1">
        <v>5.9973265763436467</v>
      </c>
      <c r="M4710" s="1">
        <v>3.1097944011275236</v>
      </c>
      <c r="N4710" s="1">
        <v>3.7619668164451325</v>
      </c>
      <c r="O4710" s="1">
        <v>3.2008790195764605</v>
      </c>
      <c r="P4710" s="1">
        <v>7.7435941117698489E-3</v>
      </c>
      <c r="Q4710" s="1">
        <v>8.0267290075998012</v>
      </c>
      <c r="R4710" s="1">
        <v>1.1935994423500143E-2</v>
      </c>
      <c r="S4710" s="1">
        <v>1.0976767671221145E-2</v>
      </c>
      <c r="T4710" s="1">
        <v>1.2043897597961806E-2</v>
      </c>
      <c r="U4710" s="1">
        <v>1.7244530897019279E-2</v>
      </c>
      <c r="V4710" s="63">
        <v>0.63595186203800425</v>
      </c>
      <c r="W4710" s="12">
        <v>2.8933845941964238</v>
      </c>
      <c r="X4710" s="13">
        <v>3.7493296094332909</v>
      </c>
      <c r="Y4710" s="64">
        <v>1.3050297647425593E-2</v>
      </c>
      <c r="Z4710" s="63">
        <v>0.40184165192851978</v>
      </c>
      <c r="AA4710" s="12">
        <v>1.1266830044550384</v>
      </c>
      <c r="AB4710" s="13">
        <v>1.6481446455029407</v>
      </c>
      <c r="AC4710" s="64">
        <v>1.4184977925205181E-3</v>
      </c>
      <c r="AD4710" s="33">
        <v>0.3603804114026144</v>
      </c>
      <c r="AE4710" s="30">
        <v>1.6396195885973854</v>
      </c>
      <c r="AF4710" s="30">
        <v>2.124665446849225</v>
      </c>
      <c r="AG4710" s="34">
        <v>7.3953264639152081E-3</v>
      </c>
      <c r="AH4710" s="74">
        <v>0.30434649985705287</v>
      </c>
      <c r="AI4710" s="37" t="s">
        <v>13042</v>
      </c>
      <c r="AJ4710" s="38" t="s">
        <v>36589</v>
      </c>
      <c r="AK4710" s="39" t="s">
        <v>13043</v>
      </c>
      <c r="AL4710" s="40" t="s">
        <v>13323</v>
      </c>
      <c r="AM4710" s="45" t="s">
        <v>13330</v>
      </c>
      <c r="AN4710" s="38">
        <v>1</v>
      </c>
      <c r="AO4710" s="38">
        <v>0</v>
      </c>
      <c r="AP4710" s="38">
        <v>1</v>
      </c>
      <c r="AQ4710" s="39" t="s">
        <v>40</v>
      </c>
      <c r="AR4710" s="39">
        <v>3154.21</v>
      </c>
      <c r="AS4710" s="39">
        <v>3.45</v>
      </c>
      <c r="AT4710" s="39">
        <v>21</v>
      </c>
      <c r="AU4710" s="39">
        <v>5.97</v>
      </c>
      <c r="AV4710" s="39">
        <v>100</v>
      </c>
      <c r="AW4710" s="40">
        <v>-0.1</v>
      </c>
    </row>
    <row r="4711" spans="1:49">
      <c r="A4711" s="37">
        <v>402</v>
      </c>
      <c r="B4711" s="39" t="s">
        <v>13320</v>
      </c>
      <c r="C4711" s="39" t="s">
        <v>13322</v>
      </c>
      <c r="D4711" s="39" t="s">
        <v>13327</v>
      </c>
      <c r="E4711" s="40" t="s">
        <v>5724</v>
      </c>
      <c r="F4711" s="1">
        <v>8.6625912062556105E-3</v>
      </c>
      <c r="G4711" s="1">
        <v>2.2545156539489204</v>
      </c>
      <c r="H4711" s="1">
        <v>9.8786799317560001E-3</v>
      </c>
      <c r="I4711" s="1">
        <v>2.0859485913807867</v>
      </c>
      <c r="J4711" s="1">
        <v>0.2732495022076431</v>
      </c>
      <c r="K4711" s="1">
        <v>1.3734193904839527</v>
      </c>
      <c r="L4711" s="1">
        <v>4.3826617288665117</v>
      </c>
      <c r="M4711" s="1">
        <v>4.1463925348366981</v>
      </c>
      <c r="N4711" s="1">
        <v>2.2571800898670795</v>
      </c>
      <c r="O4711" s="1">
        <v>0.87296700533903471</v>
      </c>
      <c r="P4711" s="1">
        <v>3.0974376447079393</v>
      </c>
      <c r="Q4711" s="1">
        <v>4.0133645037999006</v>
      </c>
      <c r="R4711" s="1">
        <v>1.1935994423500143E-2</v>
      </c>
      <c r="S4711" s="1">
        <v>1.0976767671221145E-2</v>
      </c>
      <c r="T4711" s="1">
        <v>1.2043897597961806E-2</v>
      </c>
      <c r="U4711" s="1">
        <v>1.7244530897019279E-2</v>
      </c>
      <c r="V4711" s="63">
        <v>1.0897513791169295</v>
      </c>
      <c r="W4711" s="12">
        <v>2.5439307890987015</v>
      </c>
      <c r="X4711" s="13">
        <v>2.5602373109284886</v>
      </c>
      <c r="Y4711" s="64">
        <v>1.3050297647425593E-2</v>
      </c>
      <c r="Z4711" s="63">
        <v>0.6247641365239911</v>
      </c>
      <c r="AA4711" s="12">
        <v>1.0195957350970599</v>
      </c>
      <c r="AB4711" s="13">
        <v>0.66701371803962284</v>
      </c>
      <c r="AC4711" s="64">
        <v>1.4184977925205181E-3</v>
      </c>
      <c r="AD4711" s="33">
        <v>0.59980555737601382</v>
      </c>
      <c r="AE4711" s="30">
        <v>1.4001944426239861</v>
      </c>
      <c r="AF4711" s="30">
        <v>1.4091696479803724</v>
      </c>
      <c r="AG4711" s="34">
        <v>7.1829604479877332E-3</v>
      </c>
      <c r="AH4711" s="74">
        <v>0.10008844359436699</v>
      </c>
      <c r="AI4711" s="37" t="s">
        <v>13042</v>
      </c>
      <c r="AJ4711" s="38" t="s">
        <v>36589</v>
      </c>
      <c r="AK4711" s="39" t="s">
        <v>13043</v>
      </c>
      <c r="AL4711" s="40" t="s">
        <v>13323</v>
      </c>
      <c r="AM4711" s="45" t="s">
        <v>13328</v>
      </c>
      <c r="AN4711" s="38">
        <v>1</v>
      </c>
      <c r="AO4711" s="38">
        <v>1</v>
      </c>
      <c r="AP4711" s="38">
        <v>0</v>
      </c>
      <c r="AQ4711" s="39" t="s">
        <v>40</v>
      </c>
      <c r="AR4711" s="39">
        <v>3154.21</v>
      </c>
      <c r="AS4711" s="39">
        <v>3.45</v>
      </c>
      <c r="AT4711" s="39">
        <v>22.25</v>
      </c>
      <c r="AU4711" s="39">
        <v>4.41</v>
      </c>
      <c r="AV4711" s="39">
        <v>88.2</v>
      </c>
      <c r="AW4711" s="40">
        <v>3.74</v>
      </c>
    </row>
    <row r="4712" spans="1:49">
      <c r="A4712" s="37">
        <v>402</v>
      </c>
      <c r="B4712" s="39" t="s">
        <v>13320</v>
      </c>
      <c r="C4712" s="39" t="s">
        <v>13322</v>
      </c>
      <c r="D4712" s="39" t="s">
        <v>13324</v>
      </c>
      <c r="E4712" s="40" t="s">
        <v>13326</v>
      </c>
      <c r="F4712" s="1">
        <v>8.6625912062556105E-3</v>
      </c>
      <c r="G4712" s="1">
        <v>2.8181445674361507</v>
      </c>
      <c r="H4712" s="1">
        <v>9.8786799317560001E-3</v>
      </c>
      <c r="I4712" s="1">
        <v>4.1718971827615732E-3</v>
      </c>
      <c r="J4712" s="1">
        <v>2.7324950220764311E-3</v>
      </c>
      <c r="K4712" s="1">
        <v>1.9620277006913607E-3</v>
      </c>
      <c r="L4712" s="1">
        <v>2.3066640678244799E-3</v>
      </c>
      <c r="M4712" s="1">
        <v>3.4553271123639148E-3</v>
      </c>
      <c r="N4712" s="1">
        <v>3.7619668164451327E-3</v>
      </c>
      <c r="O4712" s="1">
        <v>2.9098900177967823E-3</v>
      </c>
      <c r="P4712" s="1">
        <v>7.7435941117698489E-3</v>
      </c>
      <c r="Q4712" s="1">
        <v>5.0167056297498762E-3</v>
      </c>
      <c r="R4712" s="1">
        <v>1.1935994423500143E-2</v>
      </c>
      <c r="S4712" s="1">
        <v>1.0976767671221145E-2</v>
      </c>
      <c r="T4712" s="1">
        <v>1.2043897597961806E-2</v>
      </c>
      <c r="U4712" s="1">
        <v>1.7244530897019279E-2</v>
      </c>
      <c r="V4712" s="63">
        <v>0.710214433939231</v>
      </c>
      <c r="W4712" s="12">
        <v>2.6141284757390465E-3</v>
      </c>
      <c r="X4712" s="13">
        <v>4.8580391439404106E-3</v>
      </c>
      <c r="Y4712" s="64">
        <v>1.3050297647425593E-2</v>
      </c>
      <c r="Z4712" s="63">
        <v>0.70264444943116533</v>
      </c>
      <c r="AA4712" s="12">
        <v>3.2163586663899713E-4</v>
      </c>
      <c r="AB4712" s="13">
        <v>1.0546824992574532E-3</v>
      </c>
      <c r="AC4712" s="64">
        <v>1.4184977925205181E-3</v>
      </c>
      <c r="AD4712" s="33">
        <v>79.316626911064205</v>
      </c>
      <c r="AE4712" s="30">
        <v>0.29194542253632111</v>
      </c>
      <c r="AF4712" s="30">
        <v>0.5425449834383923</v>
      </c>
      <c r="AG4712" s="34">
        <v>1.4574550165616076</v>
      </c>
      <c r="AH4712" s="74">
        <v>0.5385970865501396</v>
      </c>
      <c r="AI4712" s="37" t="s">
        <v>13042</v>
      </c>
      <c r="AJ4712" s="38" t="s">
        <v>36589</v>
      </c>
      <c r="AK4712" s="39" t="s">
        <v>13043</v>
      </c>
      <c r="AL4712" s="40" t="s">
        <v>13323</v>
      </c>
      <c r="AM4712" s="45" t="s">
        <v>13325</v>
      </c>
      <c r="AN4712" s="38">
        <v>2</v>
      </c>
      <c r="AO4712" s="38">
        <v>2</v>
      </c>
      <c r="AP4712" s="38">
        <v>0</v>
      </c>
      <c r="AQ4712" s="39" t="s">
        <v>40</v>
      </c>
      <c r="AR4712" s="39">
        <v>3154.21</v>
      </c>
      <c r="AS4712" s="39">
        <v>3.45</v>
      </c>
      <c r="AT4712" s="39">
        <v>17.760000000000002</v>
      </c>
      <c r="AU4712" s="39">
        <v>6.88</v>
      </c>
      <c r="AV4712" s="39">
        <v>96</v>
      </c>
      <c r="AW4712" s="40">
        <v>2.44</v>
      </c>
    </row>
    <row r="4713" spans="1:49">
      <c r="A4713" s="37">
        <v>402</v>
      </c>
      <c r="B4713" s="39" t="s">
        <v>13320</v>
      </c>
      <c r="C4713" s="39" t="s">
        <v>13322</v>
      </c>
      <c r="D4713" s="39" t="s">
        <v>13319</v>
      </c>
      <c r="E4713" s="40" t="s">
        <v>3286</v>
      </c>
      <c r="F4713" s="1">
        <v>8.6625912062556105E-3</v>
      </c>
      <c r="G4713" s="1">
        <v>5.6362891348723018E-3</v>
      </c>
      <c r="H4713" s="1">
        <v>9.8786799317560001E-3</v>
      </c>
      <c r="I4713" s="1">
        <v>3.3375177462092585</v>
      </c>
      <c r="J4713" s="1">
        <v>0.81974850662292942</v>
      </c>
      <c r="K4713" s="1">
        <v>0.78481108027654434</v>
      </c>
      <c r="L4713" s="1">
        <v>3.4599961017367193</v>
      </c>
      <c r="M4713" s="1">
        <v>2.0731962674183491</v>
      </c>
      <c r="N4713" s="1">
        <v>0.75239336328902651</v>
      </c>
      <c r="O4713" s="1">
        <v>2.9098900177967823E-3</v>
      </c>
      <c r="P4713" s="1">
        <v>3.8717970558849246</v>
      </c>
      <c r="Q4713" s="1">
        <v>5.0167056297498762E-3</v>
      </c>
      <c r="R4713" s="1">
        <v>1.1935994423500143E-2</v>
      </c>
      <c r="S4713" s="1">
        <v>1.0976767671221145E-2</v>
      </c>
      <c r="T4713" s="1">
        <v>1.2043897597961806E-2</v>
      </c>
      <c r="U4713" s="1">
        <v>1.7244530897019279E-2</v>
      </c>
      <c r="V4713" s="63">
        <v>0.84042382662053561</v>
      </c>
      <c r="W4713" s="12">
        <v>1.7844379890136355</v>
      </c>
      <c r="X4713" s="13">
        <v>1.1580292537053745</v>
      </c>
      <c r="Y4713" s="64">
        <v>1.3050297647425593E-2</v>
      </c>
      <c r="Z4713" s="63">
        <v>0.83236511767245325</v>
      </c>
      <c r="AA4713" s="12">
        <v>0.63382148423707863</v>
      </c>
      <c r="AB4713" s="13">
        <v>0.92162966351847497</v>
      </c>
      <c r="AC4713" s="64">
        <v>1.4184977925205181E-3</v>
      </c>
      <c r="AD4713" s="33">
        <v>0.84107436386095025</v>
      </c>
      <c r="AE4713" s="30">
        <v>1.7858192484785556</v>
      </c>
      <c r="AF4713" s="30">
        <v>1.1589256361390499</v>
      </c>
      <c r="AG4713" s="34">
        <v>1.3060399341772224E-2</v>
      </c>
      <c r="AH4713" s="74">
        <v>0.46498698238282349</v>
      </c>
      <c r="AI4713" s="37" t="s">
        <v>13042</v>
      </c>
      <c r="AJ4713" s="38" t="s">
        <v>36589</v>
      </c>
      <c r="AK4713" s="39" t="s">
        <v>13043</v>
      </c>
      <c r="AL4713" s="40" t="s">
        <v>13323</v>
      </c>
      <c r="AM4713" s="45" t="s">
        <v>13321</v>
      </c>
      <c r="AN4713" s="38">
        <v>1</v>
      </c>
      <c r="AO4713" s="38">
        <v>0</v>
      </c>
      <c r="AP4713" s="38">
        <v>1</v>
      </c>
      <c r="AQ4713" s="39" t="s">
        <v>40</v>
      </c>
      <c r="AR4713" s="39">
        <v>3154.21</v>
      </c>
      <c r="AS4713" s="39">
        <v>3.45</v>
      </c>
      <c r="AT4713" s="39">
        <v>22.01</v>
      </c>
      <c r="AU4713" s="39">
        <v>2.5</v>
      </c>
      <c r="AV4713" s="39">
        <v>91.7</v>
      </c>
      <c r="AW4713" s="40">
        <v>1.05</v>
      </c>
    </row>
    <row r="4714" spans="1:49">
      <c r="A4714" s="37">
        <v>403</v>
      </c>
      <c r="B4714" s="39" t="s">
        <v>13332</v>
      </c>
      <c r="C4714" s="39" t="s">
        <v>13332</v>
      </c>
      <c r="D4714" s="39" t="s">
        <v>13341</v>
      </c>
      <c r="E4714" s="40" t="s">
        <v>4245</v>
      </c>
      <c r="F4714" s="1">
        <v>8.6625912062556105E-3</v>
      </c>
      <c r="G4714" s="1">
        <v>0.5636289134872301</v>
      </c>
      <c r="H4714" s="1">
        <v>9.8786799317560001E-3</v>
      </c>
      <c r="I4714" s="1">
        <v>0.41718971827615731</v>
      </c>
      <c r="J4714" s="1">
        <v>2.7324950220764311E-3</v>
      </c>
      <c r="K4714" s="1">
        <v>1.9620277006913607E-3</v>
      </c>
      <c r="L4714" s="1">
        <v>2.3066640678244799E-3</v>
      </c>
      <c r="M4714" s="1">
        <v>0.34553271123639151</v>
      </c>
      <c r="N4714" s="1">
        <v>3.7619668164451327E-3</v>
      </c>
      <c r="O4714" s="1">
        <v>2.9098900177967823E-3</v>
      </c>
      <c r="P4714" s="1">
        <v>7.7435941117698489E-3</v>
      </c>
      <c r="Q4714" s="1">
        <v>1.0033411259499752</v>
      </c>
      <c r="R4714" s="1">
        <v>1.1935994423500143E-2</v>
      </c>
      <c r="S4714" s="1">
        <v>1.0976767671221145E-2</v>
      </c>
      <c r="T4714" s="1">
        <v>1.2043897597961806E-2</v>
      </c>
      <c r="U4714" s="1">
        <v>1.7244530897019279E-2</v>
      </c>
      <c r="V4714" s="63">
        <v>0.24983997572534972</v>
      </c>
      <c r="W4714" s="12">
        <v>8.813347450674594E-2</v>
      </c>
      <c r="X4714" s="13">
        <v>0.25443914422399672</v>
      </c>
      <c r="Y4714" s="64">
        <v>1.3050297647425593E-2</v>
      </c>
      <c r="Z4714" s="63">
        <v>0.14207315840672907</v>
      </c>
      <c r="AA4714" s="12">
        <v>8.5799890248915975E-2</v>
      </c>
      <c r="AB4714" s="13">
        <v>0.24963621626826241</v>
      </c>
      <c r="AC4714" s="64">
        <v>1.4184977925205181E-3</v>
      </c>
      <c r="AD4714" s="33">
        <v>1.478459184020388</v>
      </c>
      <c r="AE4714" s="30">
        <v>0.52154081597961177</v>
      </c>
      <c r="AF4714" s="30">
        <v>1.5056753366234321</v>
      </c>
      <c r="AG4714" s="34">
        <v>7.7226762270607902E-2</v>
      </c>
      <c r="AH4714" s="74">
        <v>0.90265835779822046</v>
      </c>
      <c r="AI4714" s="37" t="s">
        <v>688</v>
      </c>
      <c r="AJ4714" s="38" t="s">
        <v>36588</v>
      </c>
      <c r="AK4714" s="39" t="s">
        <v>689</v>
      </c>
      <c r="AL4714" s="40" t="s">
        <v>13334</v>
      </c>
      <c r="AM4714" s="45" t="s">
        <v>13342</v>
      </c>
      <c r="AN4714" s="38">
        <v>1</v>
      </c>
      <c r="AO4714" s="38">
        <v>0</v>
      </c>
      <c r="AP4714" s="38">
        <v>1</v>
      </c>
      <c r="AQ4714" s="39" t="s">
        <v>40</v>
      </c>
      <c r="AR4714" s="39">
        <v>3065.4520000000002</v>
      </c>
      <c r="AS4714" s="39">
        <v>6.47</v>
      </c>
      <c r="AT4714" s="39">
        <v>23.25</v>
      </c>
      <c r="AU4714" s="39">
        <v>15.28</v>
      </c>
      <c r="AV4714" s="39">
        <v>100</v>
      </c>
      <c r="AW4714" s="40">
        <v>0</v>
      </c>
    </row>
    <row r="4715" spans="1:49">
      <c r="A4715" s="37">
        <v>403</v>
      </c>
      <c r="B4715" s="39" t="s">
        <v>13332</v>
      </c>
      <c r="C4715" s="39" t="s">
        <v>13332</v>
      </c>
      <c r="D4715" s="39" t="s">
        <v>13337</v>
      </c>
      <c r="E4715" s="40" t="s">
        <v>4463</v>
      </c>
      <c r="F4715" s="1">
        <v>8.6625912062556105E-3</v>
      </c>
      <c r="G4715" s="1">
        <v>5.6362891348723018E-3</v>
      </c>
      <c r="H4715" s="1">
        <v>9.8786799317560001E-3</v>
      </c>
      <c r="I4715" s="1">
        <v>4.1718971827615732E-3</v>
      </c>
      <c r="J4715" s="1">
        <v>0.81974850662292942</v>
      </c>
      <c r="K4715" s="1">
        <v>0.58860831020740834</v>
      </c>
      <c r="L4715" s="1">
        <v>1.8453312542595837</v>
      </c>
      <c r="M4715" s="1">
        <v>1.7276635561819573</v>
      </c>
      <c r="N4715" s="1">
        <v>2.633376771511593</v>
      </c>
      <c r="O4715" s="1">
        <v>2.0369230124577475</v>
      </c>
      <c r="P4715" s="1">
        <v>7.7435941117698489E-3</v>
      </c>
      <c r="Q4715" s="1">
        <v>1.5050116889249627</v>
      </c>
      <c r="R4715" s="1">
        <v>1.1935994423500143E-2</v>
      </c>
      <c r="S4715" s="1">
        <v>1.0976767671221145E-2</v>
      </c>
      <c r="T4715" s="1">
        <v>1.2043897597961806E-2</v>
      </c>
      <c r="U4715" s="1">
        <v>1.7244530897019279E-2</v>
      </c>
      <c r="V4715" s="63">
        <v>7.0873643639113712E-3</v>
      </c>
      <c r="W4715" s="12">
        <v>1.2453379068179697</v>
      </c>
      <c r="X4715" s="13">
        <v>1.5457637667515185</v>
      </c>
      <c r="Y4715" s="64">
        <v>1.3050297647425593E-2</v>
      </c>
      <c r="Z4715" s="63">
        <v>1.3190384884713665E-3</v>
      </c>
      <c r="AA4715" s="12">
        <v>0.31689248303265666</v>
      </c>
      <c r="AB4715" s="13">
        <v>0.56208734760562584</v>
      </c>
      <c r="AC4715" s="64">
        <v>1.4184977925205181E-3</v>
      </c>
      <c r="AD4715" s="33">
        <v>1.1264193893047999E-2</v>
      </c>
      <c r="AE4715" s="30">
        <v>1.9792587095125072</v>
      </c>
      <c r="AF4715" s="30">
        <v>2.4567359440693579</v>
      </c>
      <c r="AG4715" s="34">
        <v>2.074129048749275E-2</v>
      </c>
      <c r="AH4715" s="74">
        <v>2.3513210128259208E-2</v>
      </c>
      <c r="AI4715" s="37" t="s">
        <v>688</v>
      </c>
      <c r="AJ4715" s="38" t="s">
        <v>36588</v>
      </c>
      <c r="AK4715" s="39" t="s">
        <v>689</v>
      </c>
      <c r="AL4715" s="40" t="s">
        <v>13334</v>
      </c>
      <c r="AM4715" s="45" t="s">
        <v>13338</v>
      </c>
      <c r="AN4715" s="38">
        <v>1</v>
      </c>
      <c r="AO4715" s="38">
        <v>0</v>
      </c>
      <c r="AP4715" s="38">
        <v>1</v>
      </c>
      <c r="AQ4715" s="39" t="s">
        <v>40</v>
      </c>
      <c r="AR4715" s="39">
        <v>3065.4520000000002</v>
      </c>
      <c r="AS4715" s="39">
        <v>6.47</v>
      </c>
      <c r="AT4715" s="39">
        <v>23.08</v>
      </c>
      <c r="AU4715" s="39">
        <v>9.58</v>
      </c>
      <c r="AV4715" s="39">
        <v>91.9</v>
      </c>
      <c r="AW4715" s="40">
        <v>0.5</v>
      </c>
    </row>
    <row r="4716" spans="1:49">
      <c r="A4716" s="37">
        <v>403</v>
      </c>
      <c r="B4716" s="39" t="s">
        <v>13332</v>
      </c>
      <c r="C4716" s="39" t="s">
        <v>13332</v>
      </c>
      <c r="D4716" s="39" t="s">
        <v>13339</v>
      </c>
      <c r="E4716" s="40" t="s">
        <v>6628</v>
      </c>
      <c r="F4716" s="1">
        <v>8.6625912062556105E-3</v>
      </c>
      <c r="G4716" s="1">
        <v>5.6362891348723018E-3</v>
      </c>
      <c r="H4716" s="1">
        <v>9.8786799317560001E-3</v>
      </c>
      <c r="I4716" s="1">
        <v>0.41718971827615731</v>
      </c>
      <c r="J4716" s="1">
        <v>2.7324950220764311E-3</v>
      </c>
      <c r="K4716" s="1">
        <v>0.58860831020740834</v>
      </c>
      <c r="L4716" s="1">
        <v>0.69199922034734385</v>
      </c>
      <c r="M4716" s="1">
        <v>0.34553271123639151</v>
      </c>
      <c r="N4716" s="1">
        <v>3.7619668164451327E-3</v>
      </c>
      <c r="O4716" s="1">
        <v>0.58197800355935647</v>
      </c>
      <c r="P4716" s="1">
        <v>7.7435941117698489E-3</v>
      </c>
      <c r="Q4716" s="1">
        <v>1.0033411259499752</v>
      </c>
      <c r="R4716" s="1">
        <v>1.1935994423500143E-2</v>
      </c>
      <c r="S4716" s="1">
        <v>1.0976767671221145E-2</v>
      </c>
      <c r="T4716" s="1">
        <v>1.2043897597961806E-2</v>
      </c>
      <c r="U4716" s="1">
        <v>1.7244530897019279E-2</v>
      </c>
      <c r="V4716" s="63">
        <v>0.11034181963726031</v>
      </c>
      <c r="W4716" s="12">
        <v>0.40721818420330502</v>
      </c>
      <c r="X4716" s="13">
        <v>0.39920617260938662</v>
      </c>
      <c r="Y4716" s="64">
        <v>1.3050297647425593E-2</v>
      </c>
      <c r="Z4716" s="63">
        <v>0.10228652116754575</v>
      </c>
      <c r="AA4716" s="12">
        <v>0.15313838694859791</v>
      </c>
      <c r="AB4716" s="13">
        <v>0.24289978288309441</v>
      </c>
      <c r="AC4716" s="64">
        <v>1.4184977925205181E-3</v>
      </c>
      <c r="AD4716" s="33">
        <v>0.43309686748348253</v>
      </c>
      <c r="AE4716" s="30">
        <v>1.5983506574438267</v>
      </c>
      <c r="AF4716" s="30">
        <v>1.5669031325165175</v>
      </c>
      <c r="AG4716" s="34">
        <v>5.1223036283140101E-2</v>
      </c>
      <c r="AH4716" s="74">
        <v>0.76844043876105617</v>
      </c>
      <c r="AI4716" s="37" t="s">
        <v>688</v>
      </c>
      <c r="AJ4716" s="38" t="s">
        <v>36588</v>
      </c>
      <c r="AK4716" s="39" t="s">
        <v>689</v>
      </c>
      <c r="AL4716" s="40" t="s">
        <v>13334</v>
      </c>
      <c r="AM4716" s="45" t="s">
        <v>13340</v>
      </c>
      <c r="AN4716" s="38">
        <v>1</v>
      </c>
      <c r="AO4716" s="38">
        <v>0</v>
      </c>
      <c r="AP4716" s="38">
        <v>1</v>
      </c>
      <c r="AQ4716" s="39" t="s">
        <v>40</v>
      </c>
      <c r="AR4716" s="39">
        <v>3065.4520000000002</v>
      </c>
      <c r="AS4716" s="39">
        <v>6.47</v>
      </c>
      <c r="AT4716" s="39">
        <v>23.25</v>
      </c>
      <c r="AU4716" s="39">
        <v>15.38</v>
      </c>
      <c r="AV4716" s="39">
        <v>91.9</v>
      </c>
      <c r="AW4716" s="40">
        <v>0.78</v>
      </c>
    </row>
    <row r="4717" spans="1:49">
      <c r="A4717" s="37">
        <v>403</v>
      </c>
      <c r="B4717" s="39" t="s">
        <v>13332</v>
      </c>
      <c r="C4717" s="39" t="s">
        <v>13332</v>
      </c>
      <c r="D4717" s="39" t="s">
        <v>13335</v>
      </c>
      <c r="E4717" s="40" t="s">
        <v>6625</v>
      </c>
      <c r="F4717" s="1">
        <v>8.6625912062556105E-3</v>
      </c>
      <c r="G4717" s="1">
        <v>1.1272578269744602</v>
      </c>
      <c r="H4717" s="1">
        <v>2.9636039795268001</v>
      </c>
      <c r="I4717" s="1">
        <v>0.41718971827615731</v>
      </c>
      <c r="J4717" s="1">
        <v>0.5464990044152862</v>
      </c>
      <c r="K4717" s="1">
        <v>1.9620277006913607E-3</v>
      </c>
      <c r="L4717" s="1">
        <v>1.6146648474771357</v>
      </c>
      <c r="M4717" s="1">
        <v>0.69106542247278302</v>
      </c>
      <c r="N4717" s="1">
        <v>3.7619668164451327E-3</v>
      </c>
      <c r="O4717" s="1">
        <v>2.9098900177967823E-3</v>
      </c>
      <c r="P4717" s="1">
        <v>7.7435941117698489E-3</v>
      </c>
      <c r="Q4717" s="1">
        <v>5.0167056297498762E-3</v>
      </c>
      <c r="R4717" s="1">
        <v>1.1935994423500143E-2</v>
      </c>
      <c r="S4717" s="1">
        <v>1.0976767671221145E-2</v>
      </c>
      <c r="T4717" s="1">
        <v>1.2043897597961806E-2</v>
      </c>
      <c r="U4717" s="1">
        <v>1.7244530897019279E-2</v>
      </c>
      <c r="V4717" s="63">
        <v>1.1291785289959182</v>
      </c>
      <c r="W4717" s="12">
        <v>0.713547825516474</v>
      </c>
      <c r="X4717" s="13">
        <v>4.8580391439404106E-3</v>
      </c>
      <c r="Y4717" s="64">
        <v>1.3050297647425593E-2</v>
      </c>
      <c r="Z4717" s="63">
        <v>0.65368216385350908</v>
      </c>
      <c r="AA4717" s="12">
        <v>0.33500957722607122</v>
      </c>
      <c r="AB4717" s="13">
        <v>1.0546824992574532E-3</v>
      </c>
      <c r="AC4717" s="64">
        <v>1.4184977925205181E-3</v>
      </c>
      <c r="AD4717" s="33">
        <v>3.1081239904089544</v>
      </c>
      <c r="AE4717" s="30">
        <v>1.9640783612525743</v>
      </c>
      <c r="AF4717" s="30">
        <v>1.3372011264732036E-2</v>
      </c>
      <c r="AG4717" s="34">
        <v>3.592163874742578E-2</v>
      </c>
      <c r="AH4717" s="74">
        <v>0.33593754719717334</v>
      </c>
      <c r="AI4717" s="37" t="s">
        <v>688</v>
      </c>
      <c r="AJ4717" s="38" t="s">
        <v>36588</v>
      </c>
      <c r="AK4717" s="39" t="s">
        <v>689</v>
      </c>
      <c r="AL4717" s="40" t="s">
        <v>13334</v>
      </c>
      <c r="AM4717" s="45" t="s">
        <v>13336</v>
      </c>
      <c r="AN4717" s="38">
        <v>1</v>
      </c>
      <c r="AO4717" s="38">
        <v>0</v>
      </c>
      <c r="AP4717" s="38">
        <v>1</v>
      </c>
      <c r="AQ4717" s="39" t="s">
        <v>40</v>
      </c>
      <c r="AR4717" s="39">
        <v>3065.4520000000002</v>
      </c>
      <c r="AS4717" s="39">
        <v>6.47</v>
      </c>
      <c r="AT4717" s="39">
        <v>22</v>
      </c>
      <c r="AU4717" s="39">
        <v>8.49</v>
      </c>
      <c r="AV4717" s="39">
        <v>86.8</v>
      </c>
      <c r="AW4717" s="40">
        <v>0</v>
      </c>
    </row>
    <row r="4718" spans="1:49">
      <c r="A4718" s="37">
        <v>403</v>
      </c>
      <c r="B4718" s="39" t="s">
        <v>13332</v>
      </c>
      <c r="C4718" s="39" t="s">
        <v>13332</v>
      </c>
      <c r="D4718" s="39" t="s">
        <v>13331</v>
      </c>
      <c r="E4718" s="40" t="s">
        <v>1751</v>
      </c>
      <c r="F4718" s="1">
        <v>8.6625912062556105E-3</v>
      </c>
      <c r="G4718" s="1">
        <v>5.6362891348723018E-3</v>
      </c>
      <c r="H4718" s="1">
        <v>9.8786799317560001E-3</v>
      </c>
      <c r="I4718" s="1">
        <v>0.41718971827615731</v>
      </c>
      <c r="J4718" s="1">
        <v>2.7324950220764311E-3</v>
      </c>
      <c r="K4718" s="1">
        <v>1.9620277006913607E-3</v>
      </c>
      <c r="L4718" s="1">
        <v>1.6146648474771357</v>
      </c>
      <c r="M4718" s="1">
        <v>0.69106542247278302</v>
      </c>
      <c r="N4718" s="1">
        <v>3.7619668164451327E-3</v>
      </c>
      <c r="O4718" s="1">
        <v>2.9098900177967823E-3</v>
      </c>
      <c r="P4718" s="1">
        <v>7.7435941117698489E-3</v>
      </c>
      <c r="Q4718" s="1">
        <v>5.0167056297498762E-3</v>
      </c>
      <c r="R4718" s="1">
        <v>1.1935994423500143E-2</v>
      </c>
      <c r="S4718" s="1">
        <v>1.0976767671221145E-2</v>
      </c>
      <c r="T4718" s="1">
        <v>1.2043897597961806E-2</v>
      </c>
      <c r="U4718" s="1">
        <v>1.7244530897019279E-2</v>
      </c>
      <c r="V4718" s="63">
        <v>0.11034181963726031</v>
      </c>
      <c r="W4718" s="12">
        <v>0.5776061981681716</v>
      </c>
      <c r="X4718" s="13">
        <v>4.8580391439404106E-3</v>
      </c>
      <c r="Y4718" s="64">
        <v>1.3050297647425593E-2</v>
      </c>
      <c r="Z4718" s="63">
        <v>0.10228652116754575</v>
      </c>
      <c r="AA4718" s="12">
        <v>0.38190417899961454</v>
      </c>
      <c r="AB4718" s="13">
        <v>1.0546824992574532E-3</v>
      </c>
      <c r="AC4718" s="64">
        <v>1.4184977925205181E-3</v>
      </c>
      <c r="AD4718" s="33">
        <v>1.7884743704119053</v>
      </c>
      <c r="AE4718" s="30">
        <v>9.3621247593237928</v>
      </c>
      <c r="AF4718" s="30">
        <v>7.87414828571604E-2</v>
      </c>
      <c r="AG4718" s="34">
        <v>0.21152562958809451</v>
      </c>
      <c r="AH4718" s="74">
        <v>0.77543082216244541</v>
      </c>
      <c r="AI4718" s="37" t="s">
        <v>688</v>
      </c>
      <c r="AJ4718" s="38" t="s">
        <v>36588</v>
      </c>
      <c r="AK4718" s="39" t="s">
        <v>689</v>
      </c>
      <c r="AL4718" s="40" t="s">
        <v>13334</v>
      </c>
      <c r="AM4718" s="45" t="s">
        <v>13333</v>
      </c>
      <c r="AN4718" s="38">
        <v>1</v>
      </c>
      <c r="AO4718" s="38">
        <v>0</v>
      </c>
      <c r="AP4718" s="38">
        <v>1</v>
      </c>
      <c r="AQ4718" s="39" t="s">
        <v>40</v>
      </c>
      <c r="AR4718" s="39">
        <v>3065.4520000000002</v>
      </c>
      <c r="AS4718" s="39">
        <v>6.47</v>
      </c>
      <c r="AT4718" s="39">
        <v>22</v>
      </c>
      <c r="AU4718" s="39">
        <v>12.42</v>
      </c>
      <c r="AV4718" s="39">
        <v>100</v>
      </c>
      <c r="AW4718" s="40">
        <v>0</v>
      </c>
    </row>
    <row r="4719" spans="1:49">
      <c r="A4719" s="37">
        <v>404</v>
      </c>
      <c r="B4719" s="39" t="s">
        <v>13344</v>
      </c>
      <c r="C4719" s="39" t="s">
        <v>13344</v>
      </c>
      <c r="D4719" s="39" t="s">
        <v>13350</v>
      </c>
      <c r="E4719" s="40" t="s">
        <v>13352</v>
      </c>
      <c r="F4719" s="1">
        <v>0.86625912062556099</v>
      </c>
      <c r="G4719" s="1">
        <v>5.6362891348723018E-3</v>
      </c>
      <c r="H4719" s="1">
        <v>9.8786799317560001E-3</v>
      </c>
      <c r="I4719" s="1">
        <v>4.1718971827615732E-3</v>
      </c>
      <c r="J4719" s="1">
        <v>0.5464990044152862</v>
      </c>
      <c r="K4719" s="1">
        <v>0.19620277006913608</v>
      </c>
      <c r="L4719" s="1">
        <v>1.1533320339122397</v>
      </c>
      <c r="M4719" s="1">
        <v>3.4553271123639148E-3</v>
      </c>
      <c r="N4719" s="1">
        <v>3.7619668164451327E-3</v>
      </c>
      <c r="O4719" s="1">
        <v>2.9098900177967823E-3</v>
      </c>
      <c r="P4719" s="1">
        <v>7.7435941117698489E-3</v>
      </c>
      <c r="Q4719" s="1">
        <v>5.0167056297498762E-3</v>
      </c>
      <c r="R4719" s="1">
        <v>1.1935994423500143E-2</v>
      </c>
      <c r="S4719" s="1">
        <v>1.0976767671221145E-2</v>
      </c>
      <c r="T4719" s="1">
        <v>1.2043897597961806E-2</v>
      </c>
      <c r="U4719" s="1">
        <v>1.7244530897019279E-2</v>
      </c>
      <c r="V4719" s="63">
        <v>0.22148649671873771</v>
      </c>
      <c r="W4719" s="12">
        <v>0.4748722838772565</v>
      </c>
      <c r="X4719" s="13">
        <v>4.8580391439404106E-3</v>
      </c>
      <c r="Y4719" s="64">
        <v>1.3050297647425593E-2</v>
      </c>
      <c r="Z4719" s="63">
        <v>0.21492761416162925</v>
      </c>
      <c r="AA4719" s="12">
        <v>0.25254185536990559</v>
      </c>
      <c r="AB4719" s="13">
        <v>1.0546824992574532E-3</v>
      </c>
      <c r="AC4719" s="64">
        <v>1.4184977925205181E-3</v>
      </c>
      <c r="AD4719" s="33">
        <v>1.8887142831239416</v>
      </c>
      <c r="AE4719" s="30">
        <v>4.0494480634529086</v>
      </c>
      <c r="AF4719" s="30">
        <v>4.14266695941614E-2</v>
      </c>
      <c r="AG4719" s="34">
        <v>0.11128571687605844</v>
      </c>
      <c r="AH4719" s="74">
        <v>0.4676154941002626</v>
      </c>
      <c r="AI4719" s="37" t="s">
        <v>8495</v>
      </c>
      <c r="AJ4719" s="38" t="s">
        <v>36586</v>
      </c>
      <c r="AK4719" s="39" t="s">
        <v>8496</v>
      </c>
      <c r="AL4719" s="40" t="s">
        <v>13347</v>
      </c>
      <c r="AM4719" s="45" t="s">
        <v>13351</v>
      </c>
      <c r="AN4719" s="38">
        <v>2</v>
      </c>
      <c r="AO4719" s="38">
        <v>1</v>
      </c>
      <c r="AP4719" s="38">
        <v>1</v>
      </c>
      <c r="AQ4719" s="39" t="s">
        <v>40</v>
      </c>
      <c r="AR4719" s="39">
        <v>2766.3519999999999</v>
      </c>
      <c r="AS4719" s="39">
        <v>6.01</v>
      </c>
      <c r="AT4719" s="39">
        <v>21.56</v>
      </c>
      <c r="AU4719" s="39">
        <v>8.67</v>
      </c>
      <c r="AV4719" s="39">
        <v>95.3</v>
      </c>
      <c r="AW4719" s="40">
        <v>0</v>
      </c>
    </row>
    <row r="4720" spans="1:49">
      <c r="A4720" s="37">
        <v>404</v>
      </c>
      <c r="B4720" s="39" t="s">
        <v>13344</v>
      </c>
      <c r="C4720" s="39" t="s">
        <v>13344</v>
      </c>
      <c r="D4720" s="39" t="s">
        <v>13343</v>
      </c>
      <c r="E4720" s="40" t="s">
        <v>13346</v>
      </c>
      <c r="F4720" s="1">
        <v>8.6625912062556105E-3</v>
      </c>
      <c r="G4720" s="1">
        <v>5.6362891348723018E-3</v>
      </c>
      <c r="H4720" s="1">
        <v>9.8786799317560001E-3</v>
      </c>
      <c r="I4720" s="1">
        <v>4.1718971827615732E-3</v>
      </c>
      <c r="J4720" s="1">
        <v>0.2732495022076431</v>
      </c>
      <c r="K4720" s="1">
        <v>0.58860831020740834</v>
      </c>
      <c r="L4720" s="1">
        <v>2.3066640678244799E-3</v>
      </c>
      <c r="M4720" s="1">
        <v>0.69106542247278302</v>
      </c>
      <c r="N4720" s="1">
        <v>3.7619668164451327E-3</v>
      </c>
      <c r="O4720" s="1">
        <v>2.0369230124577475</v>
      </c>
      <c r="P4720" s="1">
        <v>7.7435941117698489E-3</v>
      </c>
      <c r="Q4720" s="1">
        <v>5.0167056297498762E-3</v>
      </c>
      <c r="R4720" s="1">
        <v>1.1935994423500143E-2</v>
      </c>
      <c r="S4720" s="1">
        <v>1.0976767671221145E-2</v>
      </c>
      <c r="T4720" s="1">
        <v>1.2043897597961806E-2</v>
      </c>
      <c r="U4720" s="1">
        <v>1.7244530897019279E-2</v>
      </c>
      <c r="V4720" s="63">
        <v>7.0873643639113712E-3</v>
      </c>
      <c r="W4720" s="12">
        <v>0.38880747473891475</v>
      </c>
      <c r="X4720" s="13">
        <v>0.51336131975392818</v>
      </c>
      <c r="Y4720" s="64">
        <v>1.3050297647425593E-2</v>
      </c>
      <c r="Z4720" s="63">
        <v>1.3190384884713665E-3</v>
      </c>
      <c r="AA4720" s="12">
        <v>0.15652922051147136</v>
      </c>
      <c r="AB4720" s="13">
        <v>0.50785457754340124</v>
      </c>
      <c r="AC4720" s="64">
        <v>1.4184977925205181E-3</v>
      </c>
      <c r="AD4720" s="33">
        <v>3.5272998811617759E-2</v>
      </c>
      <c r="AE4720" s="30">
        <v>1.9350501667795081</v>
      </c>
      <c r="AF4720" s="30">
        <v>2.5549403546705074</v>
      </c>
      <c r="AG4720" s="34">
        <v>6.4949833220491859E-2</v>
      </c>
      <c r="AH4720" s="74">
        <v>0.63430913328320104</v>
      </c>
      <c r="AI4720" s="37" t="s">
        <v>8495</v>
      </c>
      <c r="AJ4720" s="38" t="s">
        <v>36586</v>
      </c>
      <c r="AK4720" s="39" t="s">
        <v>8496</v>
      </c>
      <c r="AL4720" s="40" t="s">
        <v>13347</v>
      </c>
      <c r="AM4720" s="45" t="s">
        <v>13345</v>
      </c>
      <c r="AN4720" s="38">
        <v>2</v>
      </c>
      <c r="AO4720" s="38">
        <v>0</v>
      </c>
      <c r="AP4720" s="38">
        <v>2</v>
      </c>
      <c r="AQ4720" s="39" t="s">
        <v>40</v>
      </c>
      <c r="AR4720" s="39">
        <v>2766.3519999999999</v>
      </c>
      <c r="AS4720" s="39">
        <v>6.01</v>
      </c>
      <c r="AT4720" s="39">
        <v>21.12</v>
      </c>
      <c r="AU4720" s="39">
        <v>7.97</v>
      </c>
      <c r="AV4720" s="39">
        <v>97.3</v>
      </c>
      <c r="AW4720" s="40">
        <v>0</v>
      </c>
    </row>
    <row r="4721" spans="1:49">
      <c r="A4721" s="37">
        <v>404</v>
      </c>
      <c r="B4721" s="39" t="s">
        <v>13344</v>
      </c>
      <c r="C4721" s="39" t="s">
        <v>13344</v>
      </c>
      <c r="D4721" s="39" t="s">
        <v>13348</v>
      </c>
      <c r="E4721" s="40" t="s">
        <v>4849</v>
      </c>
      <c r="F4721" s="1">
        <v>0.86625912062556099</v>
      </c>
      <c r="G4721" s="1">
        <v>5.6362891348723018E-3</v>
      </c>
      <c r="H4721" s="1">
        <v>9.8786799317560001E-3</v>
      </c>
      <c r="I4721" s="1">
        <v>4.1718971827615732E-3</v>
      </c>
      <c r="J4721" s="1">
        <v>0.5464990044152862</v>
      </c>
      <c r="K4721" s="1">
        <v>0.19620277006913608</v>
      </c>
      <c r="L4721" s="1">
        <v>1.1533320339122397</v>
      </c>
      <c r="M4721" s="1">
        <v>3.4553271123639148E-3</v>
      </c>
      <c r="N4721" s="1">
        <v>3.7619668164451327E-3</v>
      </c>
      <c r="O4721" s="1">
        <v>2.9098900177967823E-3</v>
      </c>
      <c r="P4721" s="1">
        <v>7.7435941117698489E-3</v>
      </c>
      <c r="Q4721" s="1">
        <v>5.0167056297498762E-3</v>
      </c>
      <c r="R4721" s="1">
        <v>1.1935994423500143E-2</v>
      </c>
      <c r="S4721" s="1">
        <v>1.0976767671221145E-2</v>
      </c>
      <c r="T4721" s="1">
        <v>1.2043897597961806E-2</v>
      </c>
      <c r="U4721" s="1">
        <v>1.7244530897019279E-2</v>
      </c>
      <c r="V4721" s="63">
        <v>0.22148649671873771</v>
      </c>
      <c r="W4721" s="12">
        <v>0.4748722838772565</v>
      </c>
      <c r="X4721" s="13">
        <v>4.8580391439404106E-3</v>
      </c>
      <c r="Y4721" s="64">
        <v>1.3050297647425593E-2</v>
      </c>
      <c r="Z4721" s="63">
        <v>0.21492761416162925</v>
      </c>
      <c r="AA4721" s="12">
        <v>0.25254185536990559</v>
      </c>
      <c r="AB4721" s="13">
        <v>1.0546824992574532E-3</v>
      </c>
      <c r="AC4721" s="64">
        <v>1.4184977925205181E-3</v>
      </c>
      <c r="AD4721" s="33">
        <v>1.8887142831239416</v>
      </c>
      <c r="AE4721" s="30">
        <v>4.0494480634529086</v>
      </c>
      <c r="AF4721" s="30">
        <v>4.14266695941614E-2</v>
      </c>
      <c r="AG4721" s="34">
        <v>0.11128571687605844</v>
      </c>
      <c r="AH4721" s="74">
        <v>0.46779758736120508</v>
      </c>
      <c r="AI4721" s="37" t="s">
        <v>8495</v>
      </c>
      <c r="AJ4721" s="38" t="s">
        <v>36586</v>
      </c>
      <c r="AK4721" s="39" t="s">
        <v>8496</v>
      </c>
      <c r="AL4721" s="40" t="s">
        <v>13347</v>
      </c>
      <c r="AM4721" s="45" t="s">
        <v>13349</v>
      </c>
      <c r="AN4721" s="38">
        <v>2</v>
      </c>
      <c r="AO4721" s="38">
        <v>0</v>
      </c>
      <c r="AP4721" s="38">
        <v>2</v>
      </c>
      <c r="AQ4721" s="39" t="s">
        <v>40</v>
      </c>
      <c r="AR4721" s="39">
        <v>2766.3519999999999</v>
      </c>
      <c r="AS4721" s="39">
        <v>6.01</v>
      </c>
      <c r="AT4721" s="39">
        <v>21.56</v>
      </c>
      <c r="AU4721" s="39">
        <v>8.14</v>
      </c>
      <c r="AV4721" s="39">
        <v>94.3</v>
      </c>
      <c r="AW4721" s="40">
        <v>0</v>
      </c>
    </row>
    <row r="4722" spans="1:49">
      <c r="A4722" s="37">
        <v>404</v>
      </c>
      <c r="B4722" s="39" t="s">
        <v>13344</v>
      </c>
      <c r="C4722" s="39" t="s">
        <v>13344</v>
      </c>
      <c r="D4722" s="39" t="s">
        <v>13353</v>
      </c>
      <c r="E4722" s="40" t="s">
        <v>13355</v>
      </c>
      <c r="F4722" s="1">
        <v>8.6625912062556105E-3</v>
      </c>
      <c r="G4722" s="1">
        <v>5.6362891348723018E-3</v>
      </c>
      <c r="H4722" s="1">
        <v>9.8786799317560001E-3</v>
      </c>
      <c r="I4722" s="1">
        <v>4.1718971827615732E-3</v>
      </c>
      <c r="J4722" s="1">
        <v>2.7324950220764311E-3</v>
      </c>
      <c r="K4722" s="1">
        <v>1.9620277006913607E-3</v>
      </c>
      <c r="L4722" s="1">
        <v>0.69199922034734385</v>
      </c>
      <c r="M4722" s="1">
        <v>3.4553271123639148E-3</v>
      </c>
      <c r="N4722" s="1">
        <v>3.7619668164451327E-3</v>
      </c>
      <c r="O4722" s="1">
        <v>2.9098900177967823E-3</v>
      </c>
      <c r="P4722" s="1">
        <v>7.7435941117698489E-3</v>
      </c>
      <c r="Q4722" s="1">
        <v>5.0167056297498762E-3</v>
      </c>
      <c r="R4722" s="1">
        <v>1.1935994423500143E-2</v>
      </c>
      <c r="S4722" s="1">
        <v>1.0976767671221145E-2</v>
      </c>
      <c r="T4722" s="1">
        <v>1.2043897597961806E-2</v>
      </c>
      <c r="U4722" s="1">
        <v>1.7244530897019279E-2</v>
      </c>
      <c r="V4722" s="63">
        <v>7.0873643639113712E-3</v>
      </c>
      <c r="W4722" s="12">
        <v>0.17503726754561891</v>
      </c>
      <c r="X4722" s="13">
        <v>4.8580391439404106E-3</v>
      </c>
      <c r="Y4722" s="64">
        <v>1.3050297647425593E-2</v>
      </c>
      <c r="Z4722" s="63">
        <v>1.3190384884713665E-3</v>
      </c>
      <c r="AA4722" s="12">
        <v>0.17232092062224647</v>
      </c>
      <c r="AB4722" s="13">
        <v>1.0546824992574532E-3</v>
      </c>
      <c r="AC4722" s="64">
        <v>1.4184977925205181E-3</v>
      </c>
      <c r="AD4722" s="33">
        <v>0.70389148054241601</v>
      </c>
      <c r="AE4722" s="30">
        <v>17.384070449397516</v>
      </c>
      <c r="AF4722" s="30">
        <v>0.48248293582496965</v>
      </c>
      <c r="AG4722" s="34">
        <v>1.2961085194575841</v>
      </c>
      <c r="AH4722" s="74">
        <v>0.90843624873931128</v>
      </c>
      <c r="AI4722" s="37" t="s">
        <v>8495</v>
      </c>
      <c r="AJ4722" s="38" t="s">
        <v>36586</v>
      </c>
      <c r="AK4722" s="39" t="s">
        <v>8496</v>
      </c>
      <c r="AL4722" s="40" t="s">
        <v>13347</v>
      </c>
      <c r="AM4722" s="45" t="s">
        <v>13354</v>
      </c>
      <c r="AN4722" s="38">
        <v>2</v>
      </c>
      <c r="AO4722" s="38">
        <v>1</v>
      </c>
      <c r="AP4722" s="38">
        <v>1</v>
      </c>
      <c r="AQ4722" s="39" t="s">
        <v>436</v>
      </c>
      <c r="AR4722" s="39">
        <v>3257.424</v>
      </c>
      <c r="AS4722" s="39">
        <v>3.73</v>
      </c>
      <c r="AT4722" s="39">
        <v>17.46</v>
      </c>
      <c r="AU4722" s="39">
        <v>4.09</v>
      </c>
      <c r="AV4722" s="39">
        <v>85.7</v>
      </c>
      <c r="AW4722" s="40">
        <v>1.06</v>
      </c>
    </row>
    <row r="4723" spans="1:49">
      <c r="A4723" s="37">
        <v>404</v>
      </c>
      <c r="B4723" s="39" t="s">
        <v>13344</v>
      </c>
      <c r="C4723" s="39" t="s">
        <v>13344</v>
      </c>
      <c r="D4723" s="39" t="s">
        <v>13359</v>
      </c>
      <c r="E4723" s="40" t="s">
        <v>13361</v>
      </c>
      <c r="F4723" s="1">
        <v>8.6625912062556105E-3</v>
      </c>
      <c r="G4723" s="1">
        <v>5.6362891348723018E-3</v>
      </c>
      <c r="H4723" s="1">
        <v>2.9636039795268001</v>
      </c>
      <c r="I4723" s="1">
        <v>0.41718971827615731</v>
      </c>
      <c r="J4723" s="1">
        <v>0.2732495022076431</v>
      </c>
      <c r="K4723" s="1">
        <v>1.9620277006913607E-3</v>
      </c>
      <c r="L4723" s="1">
        <v>2.3066640678244799E-3</v>
      </c>
      <c r="M4723" s="1">
        <v>3.4553271123639148E-3</v>
      </c>
      <c r="N4723" s="1">
        <v>1.1285900449335398</v>
      </c>
      <c r="O4723" s="1">
        <v>3.2008790195764605</v>
      </c>
      <c r="P4723" s="1">
        <v>3.0974376447079393</v>
      </c>
      <c r="Q4723" s="1">
        <v>1.5050116889249627</v>
      </c>
      <c r="R4723" s="1">
        <v>1.1935994423500143E-2</v>
      </c>
      <c r="S4723" s="1">
        <v>1.0976767671221145E-2</v>
      </c>
      <c r="T4723" s="1">
        <v>1.2043897597961806E-2</v>
      </c>
      <c r="U4723" s="1">
        <v>1.7244530897019279E-2</v>
      </c>
      <c r="V4723" s="63">
        <v>0.84877314453602126</v>
      </c>
      <c r="W4723" s="12">
        <v>7.0243380272130715E-2</v>
      </c>
      <c r="X4723" s="13">
        <v>2.2329795995357258</v>
      </c>
      <c r="Y4723" s="64">
        <v>1.3050297647425593E-2</v>
      </c>
      <c r="Z4723" s="63">
        <v>0.71153819370441984</v>
      </c>
      <c r="AA4723" s="12">
        <v>6.7669460188094707E-2</v>
      </c>
      <c r="AB4723" s="13">
        <v>0.53492449361035754</v>
      </c>
      <c r="AC4723" s="64">
        <v>1.4184977925205181E-3</v>
      </c>
      <c r="AD4723" s="33">
        <v>1.8471335860107754</v>
      </c>
      <c r="AE4723" s="30">
        <v>0.15286641398922457</v>
      </c>
      <c r="AF4723" s="30">
        <v>4.8594982554897328</v>
      </c>
      <c r="AG4723" s="34">
        <v>2.8400572340415511E-2</v>
      </c>
      <c r="AH4723" s="74">
        <v>0.14647857085484717</v>
      </c>
      <c r="AI4723" s="37" t="s">
        <v>8495</v>
      </c>
      <c r="AJ4723" s="38" t="s">
        <v>36586</v>
      </c>
      <c r="AK4723" s="39" t="s">
        <v>8496</v>
      </c>
      <c r="AL4723" s="40" t="s">
        <v>13347</v>
      </c>
      <c r="AM4723" s="45" t="s">
        <v>13360</v>
      </c>
      <c r="AN4723" s="38">
        <v>1</v>
      </c>
      <c r="AO4723" s="38">
        <v>1</v>
      </c>
      <c r="AP4723" s="38">
        <v>0</v>
      </c>
      <c r="AQ4723" s="39" t="s">
        <v>40</v>
      </c>
      <c r="AR4723" s="39">
        <v>2105.114</v>
      </c>
      <c r="AS4723" s="39">
        <v>5.96</v>
      </c>
      <c r="AT4723" s="39">
        <v>22.75</v>
      </c>
      <c r="AU4723" s="39">
        <v>7.83</v>
      </c>
      <c r="AV4723" s="39">
        <v>100</v>
      </c>
      <c r="AW4723" s="40">
        <v>4.5999999999999996</v>
      </c>
    </row>
    <row r="4724" spans="1:49">
      <c r="A4724" s="37">
        <v>404</v>
      </c>
      <c r="B4724" s="39" t="s">
        <v>13344</v>
      </c>
      <c r="C4724" s="39" t="s">
        <v>13344</v>
      </c>
      <c r="D4724" s="39" t="s">
        <v>13356</v>
      </c>
      <c r="E4724" s="40" t="s">
        <v>13358</v>
      </c>
      <c r="F4724" s="1">
        <v>8.6625912062556105E-3</v>
      </c>
      <c r="G4724" s="1">
        <v>5.6362891348723018E-3</v>
      </c>
      <c r="H4724" s="1">
        <v>9.8786799317560001E-3</v>
      </c>
      <c r="I4724" s="1">
        <v>4.1718971827615732E-3</v>
      </c>
      <c r="J4724" s="1">
        <v>0.5464990044152862</v>
      </c>
      <c r="K4724" s="1">
        <v>1.7658249306222247</v>
      </c>
      <c r="L4724" s="1">
        <v>1.8453312542595837</v>
      </c>
      <c r="M4724" s="1">
        <v>7.9472523584370043</v>
      </c>
      <c r="N4724" s="1">
        <v>3.7619668164451327E-3</v>
      </c>
      <c r="O4724" s="1">
        <v>2.6189010160171042</v>
      </c>
      <c r="P4724" s="1">
        <v>7.7435941117698489E-3</v>
      </c>
      <c r="Q4724" s="1">
        <v>5.0167056297498762E-3</v>
      </c>
      <c r="R4724" s="1">
        <v>1.1935994423500143E-2</v>
      </c>
      <c r="S4724" s="1">
        <v>1.0976767671221145E-2</v>
      </c>
      <c r="T4724" s="1">
        <v>1.2043897597961806E-2</v>
      </c>
      <c r="U4724" s="1">
        <v>1.7244530897019279E-2</v>
      </c>
      <c r="V4724" s="63">
        <v>7.0873643639113712E-3</v>
      </c>
      <c r="W4724" s="12">
        <v>3.0262268869335247</v>
      </c>
      <c r="X4724" s="13">
        <v>0.65885582064376735</v>
      </c>
      <c r="Y4724" s="64">
        <v>1.3050297647425593E-2</v>
      </c>
      <c r="Z4724" s="63">
        <v>1.3190384884713665E-3</v>
      </c>
      <c r="AA4724" s="12">
        <v>1.6670500304746447</v>
      </c>
      <c r="AB4724" s="13">
        <v>0.65334892700928471</v>
      </c>
      <c r="AC4724" s="64">
        <v>1.4184977925205181E-3</v>
      </c>
      <c r="AD4724" s="33">
        <v>2.1096293577251891E-2</v>
      </c>
      <c r="AE4724" s="30">
        <v>9.0078860857224949</v>
      </c>
      <c r="AF4724" s="30">
        <v>1.9611544015089031</v>
      </c>
      <c r="AG4724" s="34">
        <v>3.8845598491096971E-2</v>
      </c>
      <c r="AH4724" s="74">
        <v>5.4324218415226382E-2</v>
      </c>
      <c r="AI4724" s="37" t="s">
        <v>8495</v>
      </c>
      <c r="AJ4724" s="38" t="s">
        <v>36586</v>
      </c>
      <c r="AK4724" s="39" t="s">
        <v>8496</v>
      </c>
      <c r="AL4724" s="40" t="s">
        <v>13347</v>
      </c>
      <c r="AM4724" s="45" t="s">
        <v>13357</v>
      </c>
      <c r="AN4724" s="38">
        <v>2</v>
      </c>
      <c r="AO4724" s="38">
        <v>2</v>
      </c>
      <c r="AP4724" s="38">
        <v>0</v>
      </c>
      <c r="AQ4724" s="39" t="s">
        <v>40</v>
      </c>
      <c r="AR4724" s="39">
        <v>2105.114</v>
      </c>
      <c r="AS4724" s="39">
        <v>5.96</v>
      </c>
      <c r="AT4724" s="39">
        <v>20.57</v>
      </c>
      <c r="AU4724" s="39">
        <v>8.75</v>
      </c>
      <c r="AV4724" s="39">
        <v>96.2</v>
      </c>
      <c r="AW4724" s="40">
        <v>99</v>
      </c>
    </row>
    <row r="4725" spans="1:49">
      <c r="A4725" s="37">
        <v>404</v>
      </c>
      <c r="B4725" s="39" t="s">
        <v>13344</v>
      </c>
      <c r="C4725" s="39" t="s">
        <v>13344</v>
      </c>
      <c r="D4725" s="39" t="s">
        <v>13362</v>
      </c>
      <c r="E4725" s="40" t="s">
        <v>8900</v>
      </c>
      <c r="F4725" s="1">
        <v>8.6625912062556105E-3</v>
      </c>
      <c r="G4725" s="1">
        <v>5.6362891348723018E-3</v>
      </c>
      <c r="H4725" s="1">
        <v>9.8786799317560001E-3</v>
      </c>
      <c r="I4725" s="1">
        <v>4.1718971827615732E-3</v>
      </c>
      <c r="J4725" s="1">
        <v>0.5464990044152862</v>
      </c>
      <c r="K4725" s="1">
        <v>1.9620277006913607E-3</v>
      </c>
      <c r="L4725" s="1">
        <v>2.3066640678244799E-3</v>
      </c>
      <c r="M4725" s="1">
        <v>3.4553271123639148E-3</v>
      </c>
      <c r="N4725" s="1">
        <v>3.7619668164451327E-3</v>
      </c>
      <c r="O4725" s="1">
        <v>2.9098900177967823E-3</v>
      </c>
      <c r="P4725" s="1">
        <v>7.7435941117698489E-3</v>
      </c>
      <c r="Q4725" s="1">
        <v>5.0167056297498762E-3</v>
      </c>
      <c r="R4725" s="1">
        <v>1.1935994423500143E-2</v>
      </c>
      <c r="S4725" s="1">
        <v>1.0976767671221145E-2</v>
      </c>
      <c r="T4725" s="1">
        <v>1.2043897597961806E-2</v>
      </c>
      <c r="U4725" s="1">
        <v>1.7244530897019279E-2</v>
      </c>
      <c r="V4725" s="63">
        <v>7.0873643639113712E-3</v>
      </c>
      <c r="W4725" s="12">
        <v>0.13855575582404148</v>
      </c>
      <c r="X4725" s="13">
        <v>4.8580391439404106E-3</v>
      </c>
      <c r="Y4725" s="64">
        <v>1.3050297647425593E-2</v>
      </c>
      <c r="Z4725" s="63">
        <v>1.3190384884713665E-3</v>
      </c>
      <c r="AA4725" s="12">
        <v>0.13598145752157012</v>
      </c>
      <c r="AB4725" s="13">
        <v>1.0546824992574532E-3</v>
      </c>
      <c r="AC4725" s="64">
        <v>1.4184977925205181E-3</v>
      </c>
      <c r="AD4725" s="33">
        <v>0.70389148054241601</v>
      </c>
      <c r="AE4725" s="30">
        <v>13.760858211448609</v>
      </c>
      <c r="AF4725" s="30">
        <v>0.48248293582496965</v>
      </c>
      <c r="AG4725" s="34">
        <v>1.2961085194575841</v>
      </c>
      <c r="AH4725" s="74">
        <v>0.90136100777541417</v>
      </c>
      <c r="AI4725" s="37" t="s">
        <v>8495</v>
      </c>
      <c r="AJ4725" s="38" t="s">
        <v>36586</v>
      </c>
      <c r="AK4725" s="39" t="s">
        <v>8496</v>
      </c>
      <c r="AL4725" s="40" t="s">
        <v>13347</v>
      </c>
      <c r="AM4725" s="45" t="s">
        <v>13363</v>
      </c>
      <c r="AN4725" s="38">
        <v>1</v>
      </c>
      <c r="AO4725" s="38">
        <v>0</v>
      </c>
      <c r="AP4725" s="38">
        <v>1</v>
      </c>
      <c r="AQ4725" s="39" t="s">
        <v>40</v>
      </c>
      <c r="AR4725" s="39">
        <v>1416.6389999999999</v>
      </c>
      <c r="AS4725" s="39">
        <v>4.6500000000000004</v>
      </c>
      <c r="AT4725" s="39">
        <v>15.87</v>
      </c>
      <c r="AU4725" s="39">
        <v>4.47</v>
      </c>
      <c r="AV4725" s="39">
        <v>92.7</v>
      </c>
      <c r="AW4725" s="40">
        <v>0</v>
      </c>
    </row>
    <row r="4726" spans="1:49">
      <c r="A4726" s="37">
        <v>405</v>
      </c>
      <c r="B4726" s="39" t="s">
        <v>13365</v>
      </c>
      <c r="C4726" s="39" t="s">
        <v>13367</v>
      </c>
      <c r="D4726" s="39" t="s">
        <v>13364</v>
      </c>
      <c r="E4726" s="40" t="s">
        <v>13368</v>
      </c>
      <c r="F4726" s="1">
        <v>8.6625912062556105E-3</v>
      </c>
      <c r="G4726" s="1">
        <v>5.6362891348723018E-3</v>
      </c>
      <c r="H4726" s="1">
        <v>9.8786799317560001E-3</v>
      </c>
      <c r="I4726" s="1">
        <v>4.1718971827615732E-3</v>
      </c>
      <c r="J4726" s="1">
        <v>2.7324950220764311E-3</v>
      </c>
      <c r="K4726" s="1">
        <v>1.9620277006913607E-3</v>
      </c>
      <c r="L4726" s="1">
        <v>0.92266562712979183</v>
      </c>
      <c r="M4726" s="1">
        <v>3.4553271123639148E-3</v>
      </c>
      <c r="N4726" s="1">
        <v>3.7619668164451327E-3</v>
      </c>
      <c r="O4726" s="1">
        <v>2.9098900177967823E-3</v>
      </c>
      <c r="P4726" s="1">
        <v>7.7435941117698489E-3</v>
      </c>
      <c r="Q4726" s="1">
        <v>5.0167056297498762E-3</v>
      </c>
      <c r="R4726" s="1">
        <v>1.1935994423500143E-2</v>
      </c>
      <c r="S4726" s="1">
        <v>1.0976767671221145E-2</v>
      </c>
      <c r="T4726" s="1">
        <v>1.2043897597961806E-2</v>
      </c>
      <c r="U4726" s="1">
        <v>1.7244530897019279E-2</v>
      </c>
      <c r="V4726" s="63">
        <v>7.0873643639113712E-3</v>
      </c>
      <c r="W4726" s="12">
        <v>0.2327038692412309</v>
      </c>
      <c r="X4726" s="13">
        <v>4.8580391439404106E-3</v>
      </c>
      <c r="Y4726" s="64">
        <v>1.3050297647425593E-2</v>
      </c>
      <c r="Z4726" s="63">
        <v>1.3190384884713665E-3</v>
      </c>
      <c r="AA4726" s="12">
        <v>0.22998745469674534</v>
      </c>
      <c r="AB4726" s="13">
        <v>1.0546824992574532E-3</v>
      </c>
      <c r="AC4726" s="64">
        <v>1.4184977925205181E-3</v>
      </c>
      <c r="AD4726" s="33">
        <v>0.70389148054241601</v>
      </c>
      <c r="AE4726" s="30">
        <v>23.111309456899701</v>
      </c>
      <c r="AF4726" s="30">
        <v>0.48248293582496965</v>
      </c>
      <c r="AG4726" s="34">
        <v>1.2961085194575841</v>
      </c>
      <c r="AH4726" s="74">
        <v>0.89009621713286979</v>
      </c>
      <c r="AI4726" s="37" t="s">
        <v>2235</v>
      </c>
      <c r="AJ4726" s="38" t="s">
        <v>36586</v>
      </c>
      <c r="AK4726" s="39" t="s">
        <v>2236</v>
      </c>
      <c r="AL4726" s="40" t="s">
        <v>13369</v>
      </c>
      <c r="AM4726" s="45" t="s">
        <v>13366</v>
      </c>
      <c r="AN4726" s="38">
        <v>2</v>
      </c>
      <c r="AO4726" s="38">
        <v>0</v>
      </c>
      <c r="AP4726" s="38">
        <v>2</v>
      </c>
      <c r="AQ4726" s="39" t="s">
        <v>40</v>
      </c>
      <c r="AR4726" s="39">
        <v>4267.7820000000002</v>
      </c>
      <c r="AS4726" s="39">
        <v>3.53</v>
      </c>
      <c r="AT4726" s="39">
        <v>21.16</v>
      </c>
      <c r="AU4726" s="39">
        <v>9.27</v>
      </c>
      <c r="AV4726" s="39">
        <v>97.4</v>
      </c>
      <c r="AW4726" s="40">
        <v>0</v>
      </c>
    </row>
    <row r="4727" spans="1:49">
      <c r="A4727" s="37">
        <v>405</v>
      </c>
      <c r="B4727" s="39" t="s">
        <v>13365</v>
      </c>
      <c r="C4727" s="39" t="s">
        <v>13367</v>
      </c>
      <c r="D4727" s="39" t="s">
        <v>13373</v>
      </c>
      <c r="E4727" s="40" t="s">
        <v>13375</v>
      </c>
      <c r="F4727" s="1">
        <v>8.6625912062556105E-3</v>
      </c>
      <c r="G4727" s="1">
        <v>5.6362891348723018E-3</v>
      </c>
      <c r="H4727" s="1">
        <v>9.8786799317560001E-3</v>
      </c>
      <c r="I4727" s="1">
        <v>4.1718971827615732E-3</v>
      </c>
      <c r="J4727" s="1">
        <v>2.7324950220764311E-3</v>
      </c>
      <c r="K4727" s="1">
        <v>1.9620277006913607E-3</v>
      </c>
      <c r="L4727" s="1">
        <v>2.3066640678244799E-3</v>
      </c>
      <c r="M4727" s="1">
        <v>3.4553271123639148E-3</v>
      </c>
      <c r="N4727" s="1">
        <v>3.7619668164451327E-3</v>
      </c>
      <c r="O4727" s="1">
        <v>2.9098900177967823E-3</v>
      </c>
      <c r="P4727" s="1">
        <v>7.7435941117698489E-3</v>
      </c>
      <c r="Q4727" s="1">
        <v>1.0033411259499752</v>
      </c>
      <c r="R4727" s="1">
        <v>1.1935994423500143E-2</v>
      </c>
      <c r="S4727" s="1">
        <v>1.0976767671221145E-2</v>
      </c>
      <c r="T4727" s="1">
        <v>1.2043897597961806E-2</v>
      </c>
      <c r="U4727" s="1">
        <v>1.7244530897019279E-2</v>
      </c>
      <c r="V4727" s="63">
        <v>7.0873643639113712E-3</v>
      </c>
      <c r="W4727" s="12">
        <v>2.6141284757390465E-3</v>
      </c>
      <c r="X4727" s="13">
        <v>0.25443914422399672</v>
      </c>
      <c r="Y4727" s="64">
        <v>1.3050297647425593E-2</v>
      </c>
      <c r="Z4727" s="63">
        <v>1.3190384884713665E-3</v>
      </c>
      <c r="AA4727" s="12">
        <v>3.2163586663899713E-4</v>
      </c>
      <c r="AB4727" s="13">
        <v>0.24963621626826241</v>
      </c>
      <c r="AC4727" s="64">
        <v>1.4184977925205181E-3</v>
      </c>
      <c r="AD4727" s="33">
        <v>0.70389148054241601</v>
      </c>
      <c r="AE4727" s="30">
        <v>0.2596258169659777</v>
      </c>
      <c r="AF4727" s="30">
        <v>25.269978618248167</v>
      </c>
      <c r="AG4727" s="34">
        <v>1.2961085194575841</v>
      </c>
      <c r="AH4727" s="74">
        <v>0.65480512244830547</v>
      </c>
      <c r="AI4727" s="37" t="s">
        <v>2235</v>
      </c>
      <c r="AJ4727" s="38" t="s">
        <v>36586</v>
      </c>
      <c r="AK4727" s="39" t="s">
        <v>2236</v>
      </c>
      <c r="AL4727" s="40" t="s">
        <v>13369</v>
      </c>
      <c r="AM4727" s="45" t="s">
        <v>13374</v>
      </c>
      <c r="AN4727" s="38">
        <v>1</v>
      </c>
      <c r="AO4727" s="38">
        <v>0</v>
      </c>
      <c r="AP4727" s="38">
        <v>1</v>
      </c>
      <c r="AQ4727" s="39" t="s">
        <v>77</v>
      </c>
      <c r="AR4727" s="39">
        <v>1490.7080000000001</v>
      </c>
      <c r="AS4727" s="39">
        <v>4.18</v>
      </c>
      <c r="AT4727" s="39">
        <v>17.86</v>
      </c>
      <c r="AU4727" s="39">
        <v>6.57</v>
      </c>
      <c r="AV4727" s="39">
        <v>90.4</v>
      </c>
      <c r="AW4727" s="40">
        <v>0.87</v>
      </c>
    </row>
    <row r="4728" spans="1:49">
      <c r="A4728" s="37">
        <v>405</v>
      </c>
      <c r="B4728" s="39" t="s">
        <v>13365</v>
      </c>
      <c r="C4728" s="39" t="s">
        <v>13367</v>
      </c>
      <c r="D4728" s="39" t="s">
        <v>13370</v>
      </c>
      <c r="E4728" s="40" t="s">
        <v>13372</v>
      </c>
      <c r="F4728" s="1">
        <v>8.6625912062556105E-3</v>
      </c>
      <c r="G4728" s="1">
        <v>5.6362891348723018E-3</v>
      </c>
      <c r="H4728" s="1">
        <v>9.8786799317560001E-3</v>
      </c>
      <c r="I4728" s="1">
        <v>4.1718971827615732E-3</v>
      </c>
      <c r="J4728" s="1">
        <v>3.0057445242840743</v>
      </c>
      <c r="K4728" s="1">
        <v>1.9620277006913607E-3</v>
      </c>
      <c r="L4728" s="1">
        <v>2.3066640678244799E-3</v>
      </c>
      <c r="M4728" s="1">
        <v>3.4553271123639148E-3</v>
      </c>
      <c r="N4728" s="1">
        <v>3.7619668164451327E-3</v>
      </c>
      <c r="O4728" s="1">
        <v>2.9098900177967823E-3</v>
      </c>
      <c r="P4728" s="1">
        <v>7.7435941117698489E-3</v>
      </c>
      <c r="Q4728" s="1">
        <v>5.0167056297498762E-3</v>
      </c>
      <c r="R4728" s="1">
        <v>1.1935994423500143E-2</v>
      </c>
      <c r="S4728" s="1">
        <v>1.0976767671221145E-2</v>
      </c>
      <c r="T4728" s="1">
        <v>1.2043897597961806E-2</v>
      </c>
      <c r="U4728" s="1">
        <v>1.7244530897019279E-2</v>
      </c>
      <c r="V4728" s="63">
        <v>7.0873643639113712E-3</v>
      </c>
      <c r="W4728" s="12">
        <v>0.7533671357912386</v>
      </c>
      <c r="X4728" s="13">
        <v>4.8580391439404106E-3</v>
      </c>
      <c r="Y4728" s="64">
        <v>1.3050297647425593E-2</v>
      </c>
      <c r="Z4728" s="63">
        <v>1.3190384884713665E-3</v>
      </c>
      <c r="AA4728" s="12">
        <v>0.7507925306878388</v>
      </c>
      <c r="AB4728" s="13">
        <v>1.0546824992574532E-3</v>
      </c>
      <c r="AC4728" s="64">
        <v>1.4184977925205181E-3</v>
      </c>
      <c r="AD4728" s="33">
        <v>0.70389148054241601</v>
      </c>
      <c r="AE4728" s="30">
        <v>74.821708236746957</v>
      </c>
      <c r="AF4728" s="30">
        <v>0.48248293582496965</v>
      </c>
      <c r="AG4728" s="34">
        <v>1.2961085194575841</v>
      </c>
      <c r="AH4728" s="74">
        <v>0.88273249156822919</v>
      </c>
      <c r="AI4728" s="37" t="s">
        <v>2235</v>
      </c>
      <c r="AJ4728" s="38" t="s">
        <v>36586</v>
      </c>
      <c r="AK4728" s="39" t="s">
        <v>2236</v>
      </c>
      <c r="AL4728" s="40" t="s">
        <v>13369</v>
      </c>
      <c r="AM4728" s="45" t="s">
        <v>13371</v>
      </c>
      <c r="AN4728" s="38">
        <v>2</v>
      </c>
      <c r="AO4728" s="38">
        <v>2</v>
      </c>
      <c r="AP4728" s="38">
        <v>0</v>
      </c>
      <c r="AQ4728" s="39" t="s">
        <v>84</v>
      </c>
      <c r="AR4728" s="39">
        <v>1490.7080000000001</v>
      </c>
      <c r="AS4728" s="39">
        <v>4.18</v>
      </c>
      <c r="AT4728" s="39">
        <v>15.27</v>
      </c>
      <c r="AU4728" s="39">
        <v>4.9000000000000004</v>
      </c>
      <c r="AV4728" s="39">
        <v>78.599999999999994</v>
      </c>
      <c r="AW4728" s="40">
        <v>99</v>
      </c>
    </row>
    <row r="4729" spans="1:49">
      <c r="A4729" s="37">
        <v>406</v>
      </c>
      <c r="B4729" s="39" t="s">
        <v>13377</v>
      </c>
      <c r="C4729" s="39" t="s">
        <v>13379</v>
      </c>
      <c r="D4729" s="39" t="s">
        <v>13376</v>
      </c>
      <c r="E4729" s="40" t="s">
        <v>6378</v>
      </c>
      <c r="F4729" s="1">
        <v>3.4650364825022439</v>
      </c>
      <c r="G4729" s="1">
        <v>5.6362891348723018E-3</v>
      </c>
      <c r="H4729" s="1">
        <v>1.9757359863511998</v>
      </c>
      <c r="I4729" s="1">
        <v>4.1718971827615734</v>
      </c>
      <c r="J4729" s="1">
        <v>4.0987425331146463</v>
      </c>
      <c r="K4729" s="1">
        <v>4.3164609415209938</v>
      </c>
      <c r="L4729" s="1">
        <v>1.1533320339122397</v>
      </c>
      <c r="M4729" s="1">
        <v>1.382130844945566</v>
      </c>
      <c r="N4729" s="1">
        <v>3.009573453156106</v>
      </c>
      <c r="O4729" s="1">
        <v>15.422417094322945</v>
      </c>
      <c r="P4729" s="1">
        <v>1.5487188223539696</v>
      </c>
      <c r="Q4729" s="1">
        <v>4.0133645037999006</v>
      </c>
      <c r="R4729" s="1">
        <v>2.3871988847000285</v>
      </c>
      <c r="S4729" s="1">
        <v>3.2930303013663433</v>
      </c>
      <c r="T4729" s="1">
        <v>3.6131692793885417</v>
      </c>
      <c r="U4729" s="1">
        <v>1.7244530897019279E-2</v>
      </c>
      <c r="V4729" s="63">
        <v>2.4045764851874725</v>
      </c>
      <c r="W4729" s="12">
        <v>2.7376665883733611</v>
      </c>
      <c r="X4729" s="13">
        <v>5.9985184684082302</v>
      </c>
      <c r="Y4729" s="64">
        <v>2.327660749087983</v>
      </c>
      <c r="Z4729" s="63">
        <v>0.92135842155562542</v>
      </c>
      <c r="AA4729" s="12">
        <v>0.85111262812539057</v>
      </c>
      <c r="AB4729" s="13">
        <v>3.1817868508243206</v>
      </c>
      <c r="AC4729" s="64">
        <v>0.8127134819445706</v>
      </c>
      <c r="AD4729" s="33">
        <v>0.93522474561762892</v>
      </c>
      <c r="AE4729" s="30">
        <v>1.064775254382371</v>
      </c>
      <c r="AF4729" s="30">
        <v>2.3330357521409248</v>
      </c>
      <c r="AG4729" s="34">
        <v>0.90530949851662879</v>
      </c>
      <c r="AH4729" s="74">
        <v>0.91190847525337504</v>
      </c>
      <c r="AI4729" s="37" t="s">
        <v>9044</v>
      </c>
      <c r="AJ4729" s="38" t="s">
        <v>36586</v>
      </c>
      <c r="AK4729" s="39" t="s">
        <v>9045</v>
      </c>
      <c r="AL4729" s="40" t="s">
        <v>13380</v>
      </c>
      <c r="AM4729" s="45" t="s">
        <v>13378</v>
      </c>
      <c r="AN4729" s="38">
        <v>1</v>
      </c>
      <c r="AO4729" s="38">
        <v>1</v>
      </c>
      <c r="AP4729" s="38">
        <v>0</v>
      </c>
      <c r="AQ4729" s="39" t="s">
        <v>40</v>
      </c>
      <c r="AR4729" s="39">
        <v>1825.674</v>
      </c>
      <c r="AS4729" s="39">
        <v>3.98</v>
      </c>
      <c r="AT4729" s="39">
        <v>20</v>
      </c>
      <c r="AU4729" s="39">
        <v>6.31</v>
      </c>
      <c r="AV4729" s="39">
        <v>100</v>
      </c>
      <c r="AW4729" s="40">
        <v>99</v>
      </c>
    </row>
    <row r="4730" spans="1:49">
      <c r="A4730" s="37">
        <v>406</v>
      </c>
      <c r="B4730" s="39" t="s">
        <v>13377</v>
      </c>
      <c r="C4730" s="39" t="s">
        <v>13377</v>
      </c>
      <c r="D4730" s="39" t="s">
        <v>13381</v>
      </c>
      <c r="E4730" s="40" t="s">
        <v>13383</v>
      </c>
      <c r="F4730" s="1">
        <v>8.6625912062556105E-3</v>
      </c>
      <c r="G4730" s="1">
        <v>5.6362891348723018E-3</v>
      </c>
      <c r="H4730" s="1">
        <v>9.8786799317560001E-3</v>
      </c>
      <c r="I4730" s="1">
        <v>4.1718971827615732E-3</v>
      </c>
      <c r="J4730" s="1">
        <v>2.1859960176611448</v>
      </c>
      <c r="K4730" s="1">
        <v>2.1582304707604969</v>
      </c>
      <c r="L4730" s="1">
        <v>1.6146648474771357</v>
      </c>
      <c r="M4730" s="1">
        <v>6.2195888022550472</v>
      </c>
      <c r="N4730" s="1">
        <v>3.7619668164451327E-3</v>
      </c>
      <c r="O4730" s="1">
        <v>6.1107690373732426</v>
      </c>
      <c r="P4730" s="1">
        <v>7.7435941117698489E-3</v>
      </c>
      <c r="Q4730" s="1">
        <v>4.0133645037999006</v>
      </c>
      <c r="R4730" s="1">
        <v>1.1935994423500143E-2</v>
      </c>
      <c r="S4730" s="1">
        <v>1.0976767671221145E-2</v>
      </c>
      <c r="T4730" s="1">
        <v>1.2043897597961806E-2</v>
      </c>
      <c r="U4730" s="1">
        <v>1.7244530897019279E-2</v>
      </c>
      <c r="V4730" s="63">
        <v>7.0873643639113712E-3</v>
      </c>
      <c r="W4730" s="12">
        <v>3.0446200345384562</v>
      </c>
      <c r="X4730" s="13">
        <v>2.5339097755253395</v>
      </c>
      <c r="Y4730" s="64">
        <v>1.3050297647425593E-2</v>
      </c>
      <c r="Z4730" s="63">
        <v>1.3190384884713665E-3</v>
      </c>
      <c r="AA4730" s="12">
        <v>1.0664630081923607</v>
      </c>
      <c r="AB4730" s="13">
        <v>1.5211254600380908</v>
      </c>
      <c r="AC4730" s="64">
        <v>1.4184977925205181E-3</v>
      </c>
      <c r="AD4730" s="33">
        <v>5.565351760762071E-3</v>
      </c>
      <c r="AE4730" s="30">
        <v>2.3907874070014397</v>
      </c>
      <c r="AF4730" s="30">
        <v>1.9897522558088876</v>
      </c>
      <c r="AG4730" s="34">
        <v>1.024774419111231E-2</v>
      </c>
      <c r="AH4730" s="74">
        <v>0.1127649974254272</v>
      </c>
      <c r="AI4730" s="37" t="s">
        <v>9044</v>
      </c>
      <c r="AJ4730" s="38" t="s">
        <v>36586</v>
      </c>
      <c r="AK4730" s="39" t="s">
        <v>9045</v>
      </c>
      <c r="AL4730" s="40" t="s">
        <v>13380</v>
      </c>
      <c r="AM4730" s="45" t="s">
        <v>13382</v>
      </c>
      <c r="AN4730" s="38">
        <v>2</v>
      </c>
      <c r="AO4730" s="38">
        <v>2</v>
      </c>
      <c r="AP4730" s="38">
        <v>0</v>
      </c>
      <c r="AQ4730" s="39" t="s">
        <v>436</v>
      </c>
      <c r="AR4730" s="39">
        <v>2059.0500000000002</v>
      </c>
      <c r="AS4730" s="39">
        <v>6.24</v>
      </c>
      <c r="AT4730" s="39">
        <v>19.170000000000002</v>
      </c>
      <c r="AU4730" s="39">
        <v>5.58</v>
      </c>
      <c r="AV4730" s="39">
        <v>86.2</v>
      </c>
      <c r="AW4730" s="40">
        <v>13.7</v>
      </c>
    </row>
    <row r="4731" spans="1:49">
      <c r="A4731" s="37">
        <v>406</v>
      </c>
      <c r="B4731" s="39" t="s">
        <v>13377</v>
      </c>
      <c r="C4731" s="39" t="s">
        <v>13379</v>
      </c>
      <c r="D4731" s="39" t="s">
        <v>13384</v>
      </c>
      <c r="E4731" s="40" t="s">
        <v>461</v>
      </c>
      <c r="F4731" s="1">
        <v>8.6625912062556105E-3</v>
      </c>
      <c r="G4731" s="1">
        <v>5.6362891348723018E-3</v>
      </c>
      <c r="H4731" s="1">
        <v>9.8786799317560001E-3</v>
      </c>
      <c r="I4731" s="1">
        <v>4.1718971827615732E-3</v>
      </c>
      <c r="J4731" s="1">
        <v>2.7324950220764311E-3</v>
      </c>
      <c r="K4731" s="1">
        <v>1.9620277006913607E-3</v>
      </c>
      <c r="L4731" s="1">
        <v>2.3066640678244799E-3</v>
      </c>
      <c r="M4731" s="1">
        <v>3.4553271123639148E-3</v>
      </c>
      <c r="N4731" s="1">
        <v>3.7619668164451327E-3</v>
      </c>
      <c r="O4731" s="1">
        <v>0.58197800355935647</v>
      </c>
      <c r="P4731" s="1">
        <v>1.5487188223539696</v>
      </c>
      <c r="Q4731" s="1">
        <v>5.0167056297498762E-3</v>
      </c>
      <c r="R4731" s="1">
        <v>1.1935994423500143E-2</v>
      </c>
      <c r="S4731" s="1">
        <v>1.0976767671221145E-2</v>
      </c>
      <c r="T4731" s="1">
        <v>1.2043897597961806E-2</v>
      </c>
      <c r="U4731" s="1">
        <v>1.7244530897019279E-2</v>
      </c>
      <c r="V4731" s="63">
        <v>7.0873643639113712E-3</v>
      </c>
      <c r="W4731" s="12">
        <v>2.6141284757390465E-3</v>
      </c>
      <c r="X4731" s="13">
        <v>0.53486887458988031</v>
      </c>
      <c r="Y4731" s="64">
        <v>1.3050297647425593E-2</v>
      </c>
      <c r="Z4731" s="63">
        <v>1.3190384884713665E-3</v>
      </c>
      <c r="AA4731" s="12">
        <v>3.2163586663899713E-4</v>
      </c>
      <c r="AB4731" s="13">
        <v>0.36434059786710615</v>
      </c>
      <c r="AC4731" s="64">
        <v>1.4184977925205181E-3</v>
      </c>
      <c r="AD4731" s="33">
        <v>0.70389148054241601</v>
      </c>
      <c r="AE4731" s="30">
        <v>0.2596258169659777</v>
      </c>
      <c r="AF4731" s="30">
        <v>53.121248562893101</v>
      </c>
      <c r="AG4731" s="34">
        <v>1.2961085194575841</v>
      </c>
      <c r="AH4731" s="74">
        <v>0.44274257858051658</v>
      </c>
      <c r="AI4731" s="37" t="s">
        <v>9044</v>
      </c>
      <c r="AJ4731" s="38" t="s">
        <v>36586</v>
      </c>
      <c r="AK4731" s="39" t="s">
        <v>9045</v>
      </c>
      <c r="AL4731" s="40" t="s">
        <v>13380</v>
      </c>
      <c r="AM4731" s="45" t="s">
        <v>13385</v>
      </c>
      <c r="AN4731" s="38">
        <v>1</v>
      </c>
      <c r="AO4731" s="38">
        <v>1</v>
      </c>
      <c r="AP4731" s="38">
        <v>0</v>
      </c>
      <c r="AQ4731" s="39" t="s">
        <v>40</v>
      </c>
      <c r="AR4731" s="39">
        <v>3410.3510000000001</v>
      </c>
      <c r="AS4731" s="39">
        <v>3.54</v>
      </c>
      <c r="AT4731" s="39">
        <v>21.38</v>
      </c>
      <c r="AU4731" s="39">
        <v>10.45</v>
      </c>
      <c r="AV4731" s="39">
        <v>97.2</v>
      </c>
      <c r="AW4731" s="40">
        <v>2.4700000000000002</v>
      </c>
    </row>
    <row r="4732" spans="1:49">
      <c r="A4732" s="37">
        <v>406</v>
      </c>
      <c r="B4732" s="39" t="s">
        <v>13377</v>
      </c>
      <c r="C4732" s="39" t="s">
        <v>13377</v>
      </c>
      <c r="D4732" s="39" t="s">
        <v>13390</v>
      </c>
      <c r="E4732" s="40" t="s">
        <v>13392</v>
      </c>
      <c r="F4732" s="1">
        <v>8.6625912062556105E-3</v>
      </c>
      <c r="G4732" s="1">
        <v>5.6362891348723018E-3</v>
      </c>
      <c r="H4732" s="1">
        <v>9.8786799317560001E-3</v>
      </c>
      <c r="I4732" s="1">
        <v>4.1718971827615732E-3</v>
      </c>
      <c r="J4732" s="1">
        <v>2.7324950220764311E-3</v>
      </c>
      <c r="K4732" s="1">
        <v>0.78481108027654434</v>
      </c>
      <c r="L4732" s="1">
        <v>2.3066640678244799E-3</v>
      </c>
      <c r="M4732" s="1">
        <v>3.4553271123639148E-3</v>
      </c>
      <c r="N4732" s="1">
        <v>2.2571800898670795</v>
      </c>
      <c r="O4732" s="1">
        <v>0.29098900177967824</v>
      </c>
      <c r="P4732" s="1">
        <v>7.7435941117698489E-3</v>
      </c>
      <c r="Q4732" s="1">
        <v>5.0167056297498762E-3</v>
      </c>
      <c r="R4732" s="1">
        <v>1.1935994423500143E-2</v>
      </c>
      <c r="S4732" s="1">
        <v>1.0976767671221145E-2</v>
      </c>
      <c r="T4732" s="1">
        <v>1.2043897597961806E-2</v>
      </c>
      <c r="U4732" s="1">
        <v>1.7244530897019279E-2</v>
      </c>
      <c r="V4732" s="63">
        <v>7.0873643639113712E-3</v>
      </c>
      <c r="W4732" s="12">
        <v>0.19832639161970228</v>
      </c>
      <c r="X4732" s="13">
        <v>0.64023234784706951</v>
      </c>
      <c r="Y4732" s="64">
        <v>1.3050297647425593E-2</v>
      </c>
      <c r="Z4732" s="63">
        <v>1.3190384884713665E-3</v>
      </c>
      <c r="AA4732" s="12">
        <v>0.19549503995986092</v>
      </c>
      <c r="AB4732" s="13">
        <v>0.54314146798318508</v>
      </c>
      <c r="AC4732" s="64">
        <v>1.4184977925205181E-3</v>
      </c>
      <c r="AD4732" s="33">
        <v>6.7059091411491412E-2</v>
      </c>
      <c r="AE4732" s="30">
        <v>1.876520938115998</v>
      </c>
      <c r="AF4732" s="30">
        <v>6.0577384390572435</v>
      </c>
      <c r="AG4732" s="34">
        <v>0.12347906188400221</v>
      </c>
      <c r="AH4732" s="74">
        <v>0.75196228280780675</v>
      </c>
      <c r="AI4732" s="37" t="s">
        <v>9044</v>
      </c>
      <c r="AJ4732" s="38" t="s">
        <v>36586</v>
      </c>
      <c r="AK4732" s="39" t="s">
        <v>9045</v>
      </c>
      <c r="AL4732" s="40" t="s">
        <v>13380</v>
      </c>
      <c r="AM4732" s="45" t="s">
        <v>13391</v>
      </c>
      <c r="AN4732" s="38">
        <v>1</v>
      </c>
      <c r="AO4732" s="38">
        <v>1</v>
      </c>
      <c r="AP4732" s="38">
        <v>0</v>
      </c>
      <c r="AQ4732" s="39" t="s">
        <v>40</v>
      </c>
      <c r="AR4732" s="39">
        <v>1801.912</v>
      </c>
      <c r="AS4732" s="39">
        <v>5.97</v>
      </c>
      <c r="AT4732" s="39">
        <v>17.059999999999999</v>
      </c>
      <c r="AU4732" s="39">
        <v>5.53</v>
      </c>
      <c r="AV4732" s="39">
        <v>89.1</v>
      </c>
      <c r="AW4732" s="40">
        <v>10.27</v>
      </c>
    </row>
    <row r="4733" spans="1:49">
      <c r="A4733" s="37">
        <v>406</v>
      </c>
      <c r="B4733" s="39" t="s">
        <v>13377</v>
      </c>
      <c r="C4733" s="39" t="s">
        <v>13377</v>
      </c>
      <c r="D4733" s="39" t="s">
        <v>13388</v>
      </c>
      <c r="E4733" s="40" t="s">
        <v>9812</v>
      </c>
      <c r="F4733" s="1">
        <v>8.6625912062556105E-3</v>
      </c>
      <c r="G4733" s="1">
        <v>5.6362891348723018E-3</v>
      </c>
      <c r="H4733" s="1">
        <v>9.8786799317560001E-3</v>
      </c>
      <c r="I4733" s="1">
        <v>4.1718971827615732E-3</v>
      </c>
      <c r="J4733" s="1">
        <v>2.7324950220764311E-3</v>
      </c>
      <c r="K4733" s="1">
        <v>1.9620277006913607E-3</v>
      </c>
      <c r="L4733" s="1">
        <v>2.3066640678244799E-3</v>
      </c>
      <c r="M4733" s="1">
        <v>3.4553271123639148E-3</v>
      </c>
      <c r="N4733" s="1">
        <v>2.2571800898670795</v>
      </c>
      <c r="O4733" s="1">
        <v>2.9098900177967823E-3</v>
      </c>
      <c r="P4733" s="1">
        <v>3.0974376447079393</v>
      </c>
      <c r="Q4733" s="1">
        <v>5.0167056297498762E-3</v>
      </c>
      <c r="R4733" s="1">
        <v>1.1935994423500143E-2</v>
      </c>
      <c r="S4733" s="1">
        <v>1.0976767671221145E-2</v>
      </c>
      <c r="T4733" s="1">
        <v>1.2043897597961806E-2</v>
      </c>
      <c r="U4733" s="1">
        <v>1.7244530897019279E-2</v>
      </c>
      <c r="V4733" s="63">
        <v>7.0873643639113712E-3</v>
      </c>
      <c r="W4733" s="12">
        <v>2.6141284757390465E-3</v>
      </c>
      <c r="X4733" s="13">
        <v>1.3406360825556414</v>
      </c>
      <c r="Y4733" s="64">
        <v>1.3050297647425593E-2</v>
      </c>
      <c r="Z4733" s="63">
        <v>1.3190384884713665E-3</v>
      </c>
      <c r="AA4733" s="12">
        <v>3.2163586663899713E-4</v>
      </c>
      <c r="AB4733" s="13">
        <v>0.79055861749466805</v>
      </c>
      <c r="AC4733" s="64">
        <v>1.4184977925205181E-3</v>
      </c>
      <c r="AD4733" s="33">
        <v>0.70389148054241601</v>
      </c>
      <c r="AE4733" s="30">
        <v>0.2596258169659777</v>
      </c>
      <c r="AF4733" s="30">
        <v>133.14714307955902</v>
      </c>
      <c r="AG4733" s="34">
        <v>1.2961085194575841</v>
      </c>
      <c r="AH4733" s="74">
        <v>0.44553530002931963</v>
      </c>
      <c r="AI4733" s="37" t="s">
        <v>9044</v>
      </c>
      <c r="AJ4733" s="38" t="s">
        <v>36586</v>
      </c>
      <c r="AK4733" s="39" t="s">
        <v>9045</v>
      </c>
      <c r="AL4733" s="40" t="s">
        <v>13380</v>
      </c>
      <c r="AM4733" s="45" t="s">
        <v>13389</v>
      </c>
      <c r="AN4733" s="38">
        <v>1</v>
      </c>
      <c r="AO4733" s="38">
        <v>1</v>
      </c>
      <c r="AP4733" s="38">
        <v>0</v>
      </c>
      <c r="AQ4733" s="39" t="s">
        <v>77</v>
      </c>
      <c r="AR4733" s="39">
        <v>1801.912</v>
      </c>
      <c r="AS4733" s="39">
        <v>5.97</v>
      </c>
      <c r="AT4733" s="39">
        <v>18.13</v>
      </c>
      <c r="AU4733" s="39">
        <v>10.98</v>
      </c>
      <c r="AV4733" s="39">
        <v>75.599999999999994</v>
      </c>
      <c r="AW4733" s="40">
        <v>8.85</v>
      </c>
    </row>
    <row r="4734" spans="1:49">
      <c r="A4734" s="37">
        <v>406</v>
      </c>
      <c r="B4734" s="39" t="s">
        <v>13377</v>
      </c>
      <c r="C4734" s="39" t="s">
        <v>13377</v>
      </c>
      <c r="D4734" s="39" t="s">
        <v>13386</v>
      </c>
      <c r="E4734" s="40" t="s">
        <v>13383</v>
      </c>
      <c r="F4734" s="1">
        <v>8.6625912062556105E-3</v>
      </c>
      <c r="G4734" s="1">
        <v>5.6362891348723018E-3</v>
      </c>
      <c r="H4734" s="1">
        <v>9.8786799317560001E-3</v>
      </c>
      <c r="I4734" s="1">
        <v>4.1718971827615732E-3</v>
      </c>
      <c r="J4734" s="1">
        <v>2.7324950220764311E-3</v>
      </c>
      <c r="K4734" s="1">
        <v>1.9620277006913607E-3</v>
      </c>
      <c r="L4734" s="1">
        <v>3.9213289153016153</v>
      </c>
      <c r="M4734" s="1">
        <v>3.4553271123639148E-3</v>
      </c>
      <c r="N4734" s="1">
        <v>3.7619668164451327E-3</v>
      </c>
      <c r="O4734" s="1">
        <v>2.9098900177967823E-3</v>
      </c>
      <c r="P4734" s="1">
        <v>7.7435941117698489E-3</v>
      </c>
      <c r="Q4734" s="1">
        <v>5.0167056297498762E-3</v>
      </c>
      <c r="R4734" s="1">
        <v>1.1935994423500143E-2</v>
      </c>
      <c r="S4734" s="1">
        <v>1.0976767671221145E-2</v>
      </c>
      <c r="T4734" s="1">
        <v>1.2043897597961806E-2</v>
      </c>
      <c r="U4734" s="1">
        <v>1.7244530897019279E-2</v>
      </c>
      <c r="V4734" s="63">
        <v>7.0873643639113712E-3</v>
      </c>
      <c r="W4734" s="12">
        <v>0.98236969128418683</v>
      </c>
      <c r="X4734" s="13">
        <v>4.8580391439404106E-3</v>
      </c>
      <c r="Y4734" s="64">
        <v>1.3050297647425593E-2</v>
      </c>
      <c r="Z4734" s="63">
        <v>1.3190384884713665E-3</v>
      </c>
      <c r="AA4734" s="12">
        <v>0.9796531221106014</v>
      </c>
      <c r="AB4734" s="13">
        <v>1.0546824992574532E-3</v>
      </c>
      <c r="AC4734" s="64">
        <v>1.4184977925205181E-3</v>
      </c>
      <c r="AD4734" s="33">
        <v>0.70389148054241601</v>
      </c>
      <c r="AE4734" s="30">
        <v>97.565416554428126</v>
      </c>
      <c r="AF4734" s="30">
        <v>0.48248293582496965</v>
      </c>
      <c r="AG4734" s="34">
        <v>1.2961085194575841</v>
      </c>
      <c r="AH4734" s="74">
        <v>0.88651362851612714</v>
      </c>
      <c r="AI4734" s="37" t="s">
        <v>9044</v>
      </c>
      <c r="AJ4734" s="38" t="s">
        <v>36586</v>
      </c>
      <c r="AK4734" s="39" t="s">
        <v>9045</v>
      </c>
      <c r="AL4734" s="40" t="s">
        <v>13380</v>
      </c>
      <c r="AM4734" s="45" t="s">
        <v>13387</v>
      </c>
      <c r="AN4734" s="38">
        <v>2</v>
      </c>
      <c r="AO4734" s="38">
        <v>2</v>
      </c>
      <c r="AP4734" s="38">
        <v>0</v>
      </c>
      <c r="AQ4734" s="39" t="s">
        <v>436</v>
      </c>
      <c r="AR4734" s="39">
        <v>1801.912</v>
      </c>
      <c r="AS4734" s="39">
        <v>5.97</v>
      </c>
      <c r="AT4734" s="39">
        <v>15.91</v>
      </c>
      <c r="AU4734" s="39">
        <v>4.4400000000000004</v>
      </c>
      <c r="AV4734" s="39">
        <v>86.1</v>
      </c>
      <c r="AW4734" s="40">
        <v>11.87</v>
      </c>
    </row>
    <row r="4735" spans="1:49">
      <c r="A4735" s="37">
        <v>406</v>
      </c>
      <c r="B4735" s="39" t="s">
        <v>13377</v>
      </c>
      <c r="C4735" s="39" t="s">
        <v>13377</v>
      </c>
      <c r="D4735" s="39" t="s">
        <v>13393</v>
      </c>
      <c r="E4735" s="40" t="s">
        <v>13383</v>
      </c>
      <c r="F4735" s="1">
        <v>8.6625912062556105E-3</v>
      </c>
      <c r="G4735" s="1">
        <v>5.6362891348723018E-3</v>
      </c>
      <c r="H4735" s="1">
        <v>9.8786799317560001E-3</v>
      </c>
      <c r="I4735" s="1">
        <v>4.1718971827615732E-3</v>
      </c>
      <c r="J4735" s="1">
        <v>2.7324950220764311E-3</v>
      </c>
      <c r="K4735" s="1">
        <v>2.1582304707604969</v>
      </c>
      <c r="L4735" s="1">
        <v>2.3066640678244799E-3</v>
      </c>
      <c r="M4735" s="1">
        <v>3.4553271123639148E-3</v>
      </c>
      <c r="N4735" s="1">
        <v>3.7619668164451327E-3</v>
      </c>
      <c r="O4735" s="1">
        <v>1.1639560071187129</v>
      </c>
      <c r="P4735" s="1">
        <v>7.7435941117698489E-3</v>
      </c>
      <c r="Q4735" s="1">
        <v>5.0167056297498762E-3</v>
      </c>
      <c r="R4735" s="1">
        <v>1.1935994423500143E-2</v>
      </c>
      <c r="S4735" s="1">
        <v>1.0976767671221145E-2</v>
      </c>
      <c r="T4735" s="1">
        <v>1.2043897597961806E-2</v>
      </c>
      <c r="U4735" s="1">
        <v>1.7244530897019279E-2</v>
      </c>
      <c r="V4735" s="63">
        <v>7.0873643639113712E-3</v>
      </c>
      <c r="W4735" s="12">
        <v>0.54168123924069056</v>
      </c>
      <c r="X4735" s="13">
        <v>0.29511956841916942</v>
      </c>
      <c r="Y4735" s="64">
        <v>1.3050297647425593E-2</v>
      </c>
      <c r="Z4735" s="63">
        <v>1.3190384884713665E-3</v>
      </c>
      <c r="AA4735" s="12">
        <v>0.53884979598921134</v>
      </c>
      <c r="AB4735" s="13">
        <v>0.28961333861310401</v>
      </c>
      <c r="AC4735" s="64">
        <v>1.4184977925205181E-3</v>
      </c>
      <c r="AD4735" s="33">
        <v>4.5996478853515176E-2</v>
      </c>
      <c r="AE4735" s="30">
        <v>3.5154718152983464</v>
      </c>
      <c r="AF4735" s="30">
        <v>1.9153045181607378</v>
      </c>
      <c r="AG4735" s="34">
        <v>8.4695481839262274E-2</v>
      </c>
      <c r="AH4735" s="74">
        <v>0.95955813410505331</v>
      </c>
      <c r="AI4735" s="37" t="s">
        <v>9044</v>
      </c>
      <c r="AJ4735" s="38" t="s">
        <v>36586</v>
      </c>
      <c r="AK4735" s="39" t="s">
        <v>9045</v>
      </c>
      <c r="AL4735" s="40" t="s">
        <v>13380</v>
      </c>
      <c r="AM4735" s="45" t="s">
        <v>13394</v>
      </c>
      <c r="AN4735" s="38">
        <v>2</v>
      </c>
      <c r="AO4735" s="38">
        <v>2</v>
      </c>
      <c r="AP4735" s="38">
        <v>0</v>
      </c>
      <c r="AQ4735" s="39" t="s">
        <v>436</v>
      </c>
      <c r="AR4735" s="39">
        <v>1930.0070000000001</v>
      </c>
      <c r="AS4735" s="39">
        <v>8.4700000000000006</v>
      </c>
      <c r="AT4735" s="39">
        <v>17.97</v>
      </c>
      <c r="AU4735" s="39">
        <v>4.8099999999999996</v>
      </c>
      <c r="AV4735" s="39">
        <v>72.8</v>
      </c>
      <c r="AW4735" s="40">
        <v>16.72</v>
      </c>
    </row>
    <row r="4736" spans="1:49">
      <c r="A4736" s="37">
        <v>407</v>
      </c>
      <c r="B4736" s="39" t="s">
        <v>13396</v>
      </c>
      <c r="C4736" s="39" t="s">
        <v>13396</v>
      </c>
      <c r="D4736" s="39" t="s">
        <v>13395</v>
      </c>
      <c r="E4736" s="40" t="s">
        <v>13398</v>
      </c>
      <c r="F4736" s="1">
        <v>8.6625912062556105E-3</v>
      </c>
      <c r="G4736" s="1">
        <v>5.6362891348723018E-3</v>
      </c>
      <c r="H4736" s="1">
        <v>9.8786799317560001E-3</v>
      </c>
      <c r="I4736" s="1">
        <v>0.41718971827615731</v>
      </c>
      <c r="J4736" s="1">
        <v>2.7324950220764311E-3</v>
      </c>
      <c r="K4736" s="1">
        <v>1.9620277006913607E-3</v>
      </c>
      <c r="L4736" s="1">
        <v>2.3066640678244799E-3</v>
      </c>
      <c r="M4736" s="1">
        <v>3.4553271123639148E-3</v>
      </c>
      <c r="N4736" s="1">
        <v>3.7619668164451327E-3</v>
      </c>
      <c r="O4736" s="1">
        <v>2.9098900177967823E-3</v>
      </c>
      <c r="P4736" s="1">
        <v>7.7435941117698489E-3</v>
      </c>
      <c r="Q4736" s="1">
        <v>5.0167056297498762E-3</v>
      </c>
      <c r="R4736" s="1">
        <v>1.1935994423500143E-2</v>
      </c>
      <c r="S4736" s="1">
        <v>1.0976767671221145E-2</v>
      </c>
      <c r="T4736" s="1">
        <v>1.2043897597961806E-2</v>
      </c>
      <c r="U4736" s="1">
        <v>1.7244530897019279E-2</v>
      </c>
      <c r="V4736" s="63">
        <v>0.11034181963726031</v>
      </c>
      <c r="W4736" s="12">
        <v>2.6141284757390465E-3</v>
      </c>
      <c r="X4736" s="13">
        <v>4.8580391439404106E-3</v>
      </c>
      <c r="Y4736" s="64">
        <v>1.3050297647425593E-2</v>
      </c>
      <c r="Z4736" s="63">
        <v>0.10228652116754575</v>
      </c>
      <c r="AA4736" s="12">
        <v>3.2163586663899713E-4</v>
      </c>
      <c r="AB4736" s="13">
        <v>1.0546824992574532E-3</v>
      </c>
      <c r="AC4736" s="64">
        <v>1.4184977925205181E-3</v>
      </c>
      <c r="AD4736" s="33">
        <v>12.322955606961612</v>
      </c>
      <c r="AE4736" s="30">
        <v>0.29194542253632111</v>
      </c>
      <c r="AF4736" s="30">
        <v>0.5425449834383923</v>
      </c>
      <c r="AG4736" s="34">
        <v>1.4574550165616076</v>
      </c>
      <c r="AH4736" s="74">
        <v>0.40229078241195665</v>
      </c>
      <c r="AI4736" s="37" t="s">
        <v>688</v>
      </c>
      <c r="AJ4736" s="38" t="s">
        <v>36588</v>
      </c>
      <c r="AK4736" s="39" t="s">
        <v>689</v>
      </c>
      <c r="AL4736" s="40" t="s">
        <v>13399</v>
      </c>
      <c r="AM4736" s="45" t="s">
        <v>13397</v>
      </c>
      <c r="AN4736" s="38">
        <v>1</v>
      </c>
      <c r="AO4736" s="38">
        <v>1</v>
      </c>
      <c r="AP4736" s="38">
        <v>0</v>
      </c>
      <c r="AQ4736" s="39" t="s">
        <v>40</v>
      </c>
      <c r="AR4736" s="39">
        <v>1522.8009999999999</v>
      </c>
      <c r="AS4736" s="39">
        <v>5.32</v>
      </c>
      <c r="AT4736" s="39">
        <v>15.51</v>
      </c>
      <c r="AU4736" s="39">
        <v>7.31</v>
      </c>
      <c r="AV4736" s="39">
        <v>62.2</v>
      </c>
      <c r="AW4736" s="40">
        <v>99</v>
      </c>
    </row>
    <row r="4737" spans="1:49">
      <c r="A4737" s="37">
        <v>407</v>
      </c>
      <c r="B4737" s="39" t="s">
        <v>13396</v>
      </c>
      <c r="C4737" s="39" t="s">
        <v>13396</v>
      </c>
      <c r="D4737" s="39" t="s">
        <v>13400</v>
      </c>
      <c r="E4737" s="40" t="s">
        <v>13402</v>
      </c>
      <c r="F4737" s="1">
        <v>8.6625912062556105E-3</v>
      </c>
      <c r="G4737" s="1">
        <v>5.6362891348723018E-3</v>
      </c>
      <c r="H4737" s="1">
        <v>9.8786799317560001E-3</v>
      </c>
      <c r="I4737" s="1">
        <v>4.1718971827615732E-3</v>
      </c>
      <c r="J4737" s="1">
        <v>2.7324950220764311E-3</v>
      </c>
      <c r="K4737" s="1">
        <v>0.19620277006913608</v>
      </c>
      <c r="L4737" s="1">
        <v>2.3066640678244799E-3</v>
      </c>
      <c r="M4737" s="1">
        <v>3.4553271123639148E-3</v>
      </c>
      <c r="N4737" s="1">
        <v>3.7619668164451327E-3</v>
      </c>
      <c r="O4737" s="1">
        <v>2.9098900177967823E-3</v>
      </c>
      <c r="P4737" s="1">
        <v>7.7435941117698489E-3</v>
      </c>
      <c r="Q4737" s="1">
        <v>5.0167056297498762E-3</v>
      </c>
      <c r="R4737" s="1">
        <v>1.1935994423500143E-2</v>
      </c>
      <c r="S4737" s="1">
        <v>1.0976767671221145E-2</v>
      </c>
      <c r="T4737" s="1">
        <v>1.2043897597961806E-2</v>
      </c>
      <c r="U4737" s="1">
        <v>1.7244530897019279E-2</v>
      </c>
      <c r="V4737" s="63">
        <v>7.0873643639113712E-3</v>
      </c>
      <c r="W4737" s="12">
        <v>5.1174314067850224E-2</v>
      </c>
      <c r="X4737" s="13">
        <v>4.8580391439404106E-3</v>
      </c>
      <c r="Y4737" s="64">
        <v>1.3050297647425593E-2</v>
      </c>
      <c r="Z4737" s="63">
        <v>1.3190384884713665E-3</v>
      </c>
      <c r="AA4737" s="12">
        <v>4.8343399941773578E-2</v>
      </c>
      <c r="AB4737" s="13">
        <v>1.0546824992574532E-3</v>
      </c>
      <c r="AC4737" s="64">
        <v>1.4184977925205181E-3</v>
      </c>
      <c r="AD4737" s="33">
        <v>0.70389148054241601</v>
      </c>
      <c r="AE4737" s="30">
        <v>5.0824484032992965</v>
      </c>
      <c r="AF4737" s="30">
        <v>0.48248293582496965</v>
      </c>
      <c r="AG4737" s="34">
        <v>1.2961085194575841</v>
      </c>
      <c r="AH4737" s="74">
        <v>0.94092945577400178</v>
      </c>
      <c r="AI4737" s="37" t="s">
        <v>688</v>
      </c>
      <c r="AJ4737" s="38" t="s">
        <v>36588</v>
      </c>
      <c r="AK4737" s="39" t="s">
        <v>689</v>
      </c>
      <c r="AL4737" s="40" t="s">
        <v>13399</v>
      </c>
      <c r="AM4737" s="45" t="s">
        <v>13401</v>
      </c>
      <c r="AN4737" s="38">
        <v>2</v>
      </c>
      <c r="AO4737" s="38">
        <v>0</v>
      </c>
      <c r="AP4737" s="38">
        <v>2</v>
      </c>
      <c r="AQ4737" s="39" t="s">
        <v>40</v>
      </c>
      <c r="AR4737" s="39">
        <v>2174.0320000000002</v>
      </c>
      <c r="AS4737" s="39">
        <v>4.2300000000000004</v>
      </c>
      <c r="AT4737" s="39">
        <v>16.39</v>
      </c>
      <c r="AU4737" s="39">
        <v>7.96</v>
      </c>
      <c r="AV4737" s="39">
        <v>91.1</v>
      </c>
      <c r="AW4737" s="40">
        <v>0.31</v>
      </c>
    </row>
    <row r="4738" spans="1:49">
      <c r="A4738" s="37">
        <v>407</v>
      </c>
      <c r="B4738" s="39" t="s">
        <v>13396</v>
      </c>
      <c r="C4738" s="39" t="s">
        <v>13405</v>
      </c>
      <c r="D4738" s="39" t="s">
        <v>13403</v>
      </c>
      <c r="E4738" s="40" t="s">
        <v>445</v>
      </c>
      <c r="F4738" s="1">
        <v>8.6625912062556105E-3</v>
      </c>
      <c r="G4738" s="1">
        <v>5.6362891348723018E-3</v>
      </c>
      <c r="H4738" s="1">
        <v>9.8786799317560001E-3</v>
      </c>
      <c r="I4738" s="1">
        <v>4.1718971827615732E-3</v>
      </c>
      <c r="J4738" s="1">
        <v>1.6394970132458588</v>
      </c>
      <c r="K4738" s="1">
        <v>1.5696221605530887</v>
      </c>
      <c r="L4738" s="1">
        <v>0.69199922034734385</v>
      </c>
      <c r="M4738" s="1">
        <v>3.4553271123639148E-3</v>
      </c>
      <c r="N4738" s="1">
        <v>3.7619668164451327E-3</v>
      </c>
      <c r="O4738" s="1">
        <v>2.0369230124577475</v>
      </c>
      <c r="P4738" s="1">
        <v>7.7435941117698489E-3</v>
      </c>
      <c r="Q4738" s="1">
        <v>5.0167056297498762E-3</v>
      </c>
      <c r="R4738" s="1">
        <v>1.1935994423500143E-2</v>
      </c>
      <c r="S4738" s="1">
        <v>1.0976767671221145E-2</v>
      </c>
      <c r="T4738" s="1">
        <v>1.2043897597961806E-2</v>
      </c>
      <c r="U4738" s="1">
        <v>1.7244530897019279E-2</v>
      </c>
      <c r="V4738" s="63">
        <v>7.0873643639113712E-3</v>
      </c>
      <c r="W4738" s="12">
        <v>0.97614343031466388</v>
      </c>
      <c r="X4738" s="13">
        <v>0.51336131975392818</v>
      </c>
      <c r="Y4738" s="64">
        <v>1.3050297647425593E-2</v>
      </c>
      <c r="Z4738" s="63">
        <v>1.3190384884713665E-3</v>
      </c>
      <c r="AA4738" s="12">
        <v>0.38934935655551334</v>
      </c>
      <c r="AB4738" s="13">
        <v>0.50785457754340124</v>
      </c>
      <c r="AC4738" s="64">
        <v>1.4184977925205181E-3</v>
      </c>
      <c r="AD4738" s="33">
        <v>2.6927081886597985E-2</v>
      </c>
      <c r="AE4738" s="30">
        <v>3.7086697863296569</v>
      </c>
      <c r="AF4738" s="30">
        <v>1.9504178965052148</v>
      </c>
      <c r="AG4738" s="34">
        <v>4.9582103494785187E-2</v>
      </c>
      <c r="AH4738" s="74">
        <v>0.498876497868252</v>
      </c>
      <c r="AI4738" s="37" t="s">
        <v>688</v>
      </c>
      <c r="AJ4738" s="38" t="s">
        <v>36588</v>
      </c>
      <c r="AK4738" s="39" t="s">
        <v>689</v>
      </c>
      <c r="AL4738" s="40" t="s">
        <v>13399</v>
      </c>
      <c r="AM4738" s="45" t="s">
        <v>13404</v>
      </c>
      <c r="AN4738" s="38">
        <v>1</v>
      </c>
      <c r="AO4738" s="38">
        <v>0</v>
      </c>
      <c r="AP4738" s="38">
        <v>1</v>
      </c>
      <c r="AQ4738" s="39" t="s">
        <v>40</v>
      </c>
      <c r="AR4738" s="39">
        <v>1148.558</v>
      </c>
      <c r="AS4738" s="39">
        <v>5.72</v>
      </c>
      <c r="AT4738" s="39">
        <v>15.18</v>
      </c>
      <c r="AU4738" s="39">
        <v>4.04</v>
      </c>
      <c r="AV4738" s="39">
        <v>92.8</v>
      </c>
      <c r="AW4738" s="40">
        <v>0.25</v>
      </c>
    </row>
    <row r="4739" spans="1:49">
      <c r="A4739" s="37">
        <v>407</v>
      </c>
      <c r="B4739" s="39" t="s">
        <v>13396</v>
      </c>
      <c r="C4739" s="39" t="s">
        <v>13405</v>
      </c>
      <c r="D4739" s="39" t="s">
        <v>13406</v>
      </c>
      <c r="E4739" s="40" t="s">
        <v>13408</v>
      </c>
      <c r="F4739" s="1">
        <v>8.6625912062556105E-3</v>
      </c>
      <c r="G4739" s="1">
        <v>5.6362891348723018E-3</v>
      </c>
      <c r="H4739" s="1">
        <v>9.8786799317560001E-3</v>
      </c>
      <c r="I4739" s="1">
        <v>4.1718971827615732E-3</v>
      </c>
      <c r="J4739" s="1">
        <v>2.7324950220764311E-3</v>
      </c>
      <c r="K4739" s="1">
        <v>0.78481108027654434</v>
      </c>
      <c r="L4739" s="1">
        <v>2.3066640678244799E-3</v>
      </c>
      <c r="M4739" s="1">
        <v>3.4553271123639148E-3</v>
      </c>
      <c r="N4739" s="1">
        <v>3.7619668164451327E-3</v>
      </c>
      <c r="O4739" s="1">
        <v>2.9098900177967823E-3</v>
      </c>
      <c r="P4739" s="1">
        <v>7.7435941117698489E-3</v>
      </c>
      <c r="Q4739" s="1">
        <v>5.0167056297498762E-3</v>
      </c>
      <c r="R4739" s="1">
        <v>1.1935994423500143E-2</v>
      </c>
      <c r="S4739" s="1">
        <v>1.0976767671221145E-2</v>
      </c>
      <c r="T4739" s="1">
        <v>1.2043897597961806E-2</v>
      </c>
      <c r="U4739" s="1">
        <v>1.7244530897019279E-2</v>
      </c>
      <c r="V4739" s="63">
        <v>7.0873643639113712E-3</v>
      </c>
      <c r="W4739" s="12">
        <v>0.19832639161970228</v>
      </c>
      <c r="X4739" s="13">
        <v>4.8580391439404106E-3</v>
      </c>
      <c r="Y4739" s="64">
        <v>1.3050297647425593E-2</v>
      </c>
      <c r="Z4739" s="63">
        <v>1.3190384884713665E-3</v>
      </c>
      <c r="AA4739" s="12">
        <v>0.19549503995986092</v>
      </c>
      <c r="AB4739" s="13">
        <v>1.0546824992574532E-3</v>
      </c>
      <c r="AC4739" s="64">
        <v>1.4184977925205181E-3</v>
      </c>
      <c r="AD4739" s="33">
        <v>0.70389148054241601</v>
      </c>
      <c r="AE4739" s="30">
        <v>19.69706230127905</v>
      </c>
      <c r="AF4739" s="30">
        <v>0.48248293582496965</v>
      </c>
      <c r="AG4739" s="34">
        <v>1.2961085194575841</v>
      </c>
      <c r="AH4739" s="74">
        <v>0.92258430707224559</v>
      </c>
      <c r="AI4739" s="37" t="s">
        <v>688</v>
      </c>
      <c r="AJ4739" s="38" t="s">
        <v>36588</v>
      </c>
      <c r="AK4739" s="39" t="s">
        <v>689</v>
      </c>
      <c r="AL4739" s="40" t="s">
        <v>13399</v>
      </c>
      <c r="AM4739" s="45" t="s">
        <v>13407</v>
      </c>
      <c r="AN4739" s="38">
        <v>2</v>
      </c>
      <c r="AO4739" s="38">
        <v>2</v>
      </c>
      <c r="AP4739" s="38">
        <v>0</v>
      </c>
      <c r="AQ4739" s="39" t="s">
        <v>40</v>
      </c>
      <c r="AR4739" s="39">
        <v>2035.9680000000001</v>
      </c>
      <c r="AS4739" s="39">
        <v>5.79</v>
      </c>
      <c r="AT4739" s="39">
        <v>17.57</v>
      </c>
      <c r="AU4739" s="39">
        <v>7.87</v>
      </c>
      <c r="AV4739" s="39">
        <v>91.1</v>
      </c>
      <c r="AW4739" s="40">
        <v>2.25</v>
      </c>
    </row>
    <row r="4740" spans="1:49">
      <c r="A4740" s="37">
        <v>407</v>
      </c>
      <c r="B4740" s="39" t="s">
        <v>13396</v>
      </c>
      <c r="C4740" s="39" t="s">
        <v>13396</v>
      </c>
      <c r="D4740" s="39" t="s">
        <v>13409</v>
      </c>
      <c r="E4740" s="40" t="s">
        <v>9232</v>
      </c>
      <c r="F4740" s="1">
        <v>8.6625912062556105E-3</v>
      </c>
      <c r="G4740" s="1">
        <v>5.6362891348723018E-3</v>
      </c>
      <c r="H4740" s="1">
        <v>9.8786799317560001E-3</v>
      </c>
      <c r="I4740" s="1">
        <v>4.1718971827615732E-3</v>
      </c>
      <c r="J4740" s="1">
        <v>2.7324950220764311E-3</v>
      </c>
      <c r="K4740" s="1">
        <v>1.9620277006913607E-3</v>
      </c>
      <c r="L4740" s="1">
        <v>2.3066640678244799E-3</v>
      </c>
      <c r="M4740" s="1">
        <v>2.0731962674183491</v>
      </c>
      <c r="N4740" s="1">
        <v>3.7619668164451327E-3</v>
      </c>
      <c r="O4740" s="1">
        <v>2.9098900177967823E-3</v>
      </c>
      <c r="P4740" s="1">
        <v>1.5487188223539696</v>
      </c>
      <c r="Q4740" s="1">
        <v>5.0167056297498762E-3</v>
      </c>
      <c r="R4740" s="1">
        <v>1.1935994423500143E-2</v>
      </c>
      <c r="S4740" s="1">
        <v>1.0976767671221145E-2</v>
      </c>
      <c r="T4740" s="1">
        <v>1.2043897597961806E-2</v>
      </c>
      <c r="U4740" s="1">
        <v>1.7244530897019279E-2</v>
      </c>
      <c r="V4740" s="63">
        <v>7.0873643639113712E-3</v>
      </c>
      <c r="W4740" s="12">
        <v>0.5200493635522353</v>
      </c>
      <c r="X4740" s="13">
        <v>0.39010184620449034</v>
      </c>
      <c r="Y4740" s="64">
        <v>1.3050297647425593E-2</v>
      </c>
      <c r="Z4740" s="63">
        <v>1.3190384884713665E-3</v>
      </c>
      <c r="AA4740" s="12">
        <v>0.51771565859825519</v>
      </c>
      <c r="AB4740" s="13">
        <v>0.38620590106989117</v>
      </c>
      <c r="AC4740" s="64">
        <v>1.4184977925205181E-3</v>
      </c>
      <c r="AD4740" s="33">
        <v>3.515975034236539E-2</v>
      </c>
      <c r="AE4740" s="30">
        <v>2.5799161506791219</v>
      </c>
      <c r="AF4740" s="30">
        <v>1.9352586965172176</v>
      </c>
      <c r="AG4740" s="34">
        <v>6.4741303482782273E-2</v>
      </c>
      <c r="AH4740" s="74">
        <v>0.96311071278064397</v>
      </c>
      <c r="AI4740" s="37" t="s">
        <v>688</v>
      </c>
      <c r="AJ4740" s="38" t="s">
        <v>36588</v>
      </c>
      <c r="AK4740" s="39" t="s">
        <v>689</v>
      </c>
      <c r="AL4740" s="40" t="s">
        <v>13399</v>
      </c>
      <c r="AM4740" s="45" t="s">
        <v>13410</v>
      </c>
      <c r="AN4740" s="38">
        <v>1</v>
      </c>
      <c r="AO4740" s="38">
        <v>0</v>
      </c>
      <c r="AP4740" s="38">
        <v>1</v>
      </c>
      <c r="AQ4740" s="39" t="s">
        <v>40</v>
      </c>
      <c r="AR4740" s="39">
        <v>1466.6410000000001</v>
      </c>
      <c r="AS4740" s="39">
        <v>5.71</v>
      </c>
      <c r="AT4740" s="39">
        <v>16.350000000000001</v>
      </c>
      <c r="AU4740" s="39">
        <v>2.64</v>
      </c>
      <c r="AV4740" s="39">
        <v>80.400000000000006</v>
      </c>
      <c r="AW4740" s="40">
        <v>0</v>
      </c>
    </row>
    <row r="4741" spans="1:49">
      <c r="A4741" s="37">
        <v>407</v>
      </c>
      <c r="B4741" s="39" t="s">
        <v>13396</v>
      </c>
      <c r="C4741" s="39" t="s">
        <v>13396</v>
      </c>
      <c r="D4741" s="39" t="s">
        <v>13413</v>
      </c>
      <c r="E4741" s="40" t="s">
        <v>5466</v>
      </c>
      <c r="F4741" s="1">
        <v>2.5987773618766825</v>
      </c>
      <c r="G4741" s="1">
        <v>5.6362891348723018E-3</v>
      </c>
      <c r="H4741" s="1">
        <v>9.8786799317560001E-3</v>
      </c>
      <c r="I4741" s="1">
        <v>0.83437943655231461</v>
      </c>
      <c r="J4741" s="1">
        <v>2.7324950220764311E-3</v>
      </c>
      <c r="K4741" s="1">
        <v>0.78481108027654434</v>
      </c>
      <c r="L4741" s="1">
        <v>0.46133281356489592</v>
      </c>
      <c r="M4741" s="1">
        <v>3.4553271123639148E-3</v>
      </c>
      <c r="N4741" s="1">
        <v>3.7619668164451327E-3</v>
      </c>
      <c r="O4741" s="1">
        <v>2.9098900177967823E-3</v>
      </c>
      <c r="P4741" s="1">
        <v>7.7435941117698489E-3</v>
      </c>
      <c r="Q4741" s="1">
        <v>5.0167056297498762E-3</v>
      </c>
      <c r="R4741" s="1">
        <v>1.1935994423500143E-2</v>
      </c>
      <c r="S4741" s="1">
        <v>1.0976767671221145E-2</v>
      </c>
      <c r="T4741" s="1">
        <v>1.2043897597961806E-2</v>
      </c>
      <c r="U4741" s="1">
        <v>1.7244530897019279E-2</v>
      </c>
      <c r="V4741" s="63">
        <v>0.86216794187390633</v>
      </c>
      <c r="W4741" s="12">
        <v>0.31308292899397011</v>
      </c>
      <c r="X4741" s="13">
        <v>4.8580391439404106E-3</v>
      </c>
      <c r="Y4741" s="64">
        <v>1.3050297647425593E-2</v>
      </c>
      <c r="Z4741" s="63">
        <v>0.6107800979646264</v>
      </c>
      <c r="AA4741" s="12">
        <v>0.19076427877996124</v>
      </c>
      <c r="AB4741" s="13">
        <v>1.0546824992574532E-3</v>
      </c>
      <c r="AC4741" s="64">
        <v>1.4184977925205181E-3</v>
      </c>
      <c r="AD4741" s="33">
        <v>5.2872131475393331</v>
      </c>
      <c r="AE4741" s="30">
        <v>1.9199695303553033</v>
      </c>
      <c r="AF4741" s="30">
        <v>2.979174611535141E-2</v>
      </c>
      <c r="AG4741" s="34">
        <v>8.0030469644696636E-2</v>
      </c>
      <c r="AH4741" s="74">
        <v>0.63747394295229454</v>
      </c>
      <c r="AI4741" s="37" t="s">
        <v>688</v>
      </c>
      <c r="AJ4741" s="38" t="s">
        <v>36588</v>
      </c>
      <c r="AK4741" s="39" t="s">
        <v>689</v>
      </c>
      <c r="AL4741" s="40" t="s">
        <v>13399</v>
      </c>
      <c r="AM4741" s="45" t="s">
        <v>13414</v>
      </c>
      <c r="AN4741" s="38">
        <v>1</v>
      </c>
      <c r="AO4741" s="38">
        <v>1</v>
      </c>
      <c r="AP4741" s="38">
        <v>0</v>
      </c>
      <c r="AQ4741" s="39" t="s">
        <v>40</v>
      </c>
      <c r="AR4741" s="39">
        <v>1990.0350000000001</v>
      </c>
      <c r="AS4741" s="39">
        <v>5.5</v>
      </c>
      <c r="AT4741" s="39">
        <v>19.29</v>
      </c>
      <c r="AU4741" s="39">
        <v>8.25</v>
      </c>
      <c r="AV4741" s="39">
        <v>96.5</v>
      </c>
      <c r="AW4741" s="40">
        <v>10.68</v>
      </c>
    </row>
    <row r="4742" spans="1:49">
      <c r="A4742" s="37">
        <v>407</v>
      </c>
      <c r="B4742" s="39" t="s">
        <v>13396</v>
      </c>
      <c r="C4742" s="39" t="s">
        <v>13396</v>
      </c>
      <c r="D4742" s="39" t="s">
        <v>13411</v>
      </c>
      <c r="E4742" s="40" t="s">
        <v>5457</v>
      </c>
      <c r="F4742" s="1">
        <v>2.5987773618766825</v>
      </c>
      <c r="G4742" s="1">
        <v>5.6362891348723018E-3</v>
      </c>
      <c r="H4742" s="1">
        <v>9.8786799317560001E-3</v>
      </c>
      <c r="I4742" s="1">
        <v>4.1718971827615732E-3</v>
      </c>
      <c r="J4742" s="1">
        <v>2.7324950220764311E-3</v>
      </c>
      <c r="K4742" s="1">
        <v>0.39240554013827217</v>
      </c>
      <c r="L4742" s="1">
        <v>2.3066640678244799E-3</v>
      </c>
      <c r="M4742" s="1">
        <v>3.4553271123639148E-3</v>
      </c>
      <c r="N4742" s="1">
        <v>3.7619668164451327E-3</v>
      </c>
      <c r="O4742" s="1">
        <v>2.9098900177967823E-3</v>
      </c>
      <c r="P4742" s="1">
        <v>7.7435941117698489E-3</v>
      </c>
      <c r="Q4742" s="1">
        <v>5.0167056297498762E-3</v>
      </c>
      <c r="R4742" s="1">
        <v>1.1935994423500143E-2</v>
      </c>
      <c r="S4742" s="1">
        <v>2.1953535342442287</v>
      </c>
      <c r="T4742" s="1">
        <v>1.2043897597961806E-2</v>
      </c>
      <c r="U4742" s="1">
        <v>1.7244530897019279E-2</v>
      </c>
      <c r="V4742" s="63">
        <v>0.65461605703151815</v>
      </c>
      <c r="W4742" s="12">
        <v>0.10022500658513425</v>
      </c>
      <c r="X4742" s="13">
        <v>4.8580391439404106E-3</v>
      </c>
      <c r="Y4742" s="64">
        <v>0.55914448929067762</v>
      </c>
      <c r="Z4742" s="63">
        <v>0.6480548979386489</v>
      </c>
      <c r="AA4742" s="12">
        <v>9.7393799710620357E-2</v>
      </c>
      <c r="AB4742" s="13">
        <v>1.0546824992574532E-3</v>
      </c>
      <c r="AC4742" s="64">
        <v>0.54540442165884129</v>
      </c>
      <c r="AD4742" s="33">
        <v>1.9855818660886644</v>
      </c>
      <c r="AE4742" s="30">
        <v>0.30400255763124051</v>
      </c>
      <c r="AF4742" s="30">
        <v>1.4735407610834918E-2</v>
      </c>
      <c r="AG4742" s="34">
        <v>1.6959974423687596</v>
      </c>
      <c r="AH4742" s="74">
        <v>0.8363978582003343</v>
      </c>
      <c r="AI4742" s="37" t="s">
        <v>688</v>
      </c>
      <c r="AJ4742" s="38" t="s">
        <v>36588</v>
      </c>
      <c r="AK4742" s="39" t="s">
        <v>689</v>
      </c>
      <c r="AL4742" s="40" t="s">
        <v>13399</v>
      </c>
      <c r="AM4742" s="45" t="s">
        <v>13412</v>
      </c>
      <c r="AN4742" s="38">
        <v>1</v>
      </c>
      <c r="AO4742" s="38">
        <v>0</v>
      </c>
      <c r="AP4742" s="38">
        <v>1</v>
      </c>
      <c r="AQ4742" s="39" t="s">
        <v>77</v>
      </c>
      <c r="AR4742" s="39">
        <v>1990.0350000000001</v>
      </c>
      <c r="AS4742" s="39">
        <v>5.5</v>
      </c>
      <c r="AT4742" s="39">
        <v>19.29</v>
      </c>
      <c r="AU4742" s="39">
        <v>1.61</v>
      </c>
      <c r="AV4742" s="39">
        <v>84.9</v>
      </c>
      <c r="AW4742" s="40">
        <v>0.25</v>
      </c>
    </row>
    <row r="4743" spans="1:49">
      <c r="A4743" s="37">
        <v>408</v>
      </c>
      <c r="B4743" s="39" t="s">
        <v>13416</v>
      </c>
      <c r="C4743" s="39" t="s">
        <v>13416</v>
      </c>
      <c r="D4743" s="39" t="s">
        <v>13419</v>
      </c>
      <c r="E4743" s="40" t="s">
        <v>1538</v>
      </c>
      <c r="F4743" s="1">
        <v>8.6625912062556105E-3</v>
      </c>
      <c r="G4743" s="1">
        <v>1.6908867404616905</v>
      </c>
      <c r="H4743" s="1">
        <v>9.8786799317560001E-3</v>
      </c>
      <c r="I4743" s="1">
        <v>1.6687588731046292</v>
      </c>
      <c r="J4743" s="1">
        <v>0.5464990044152862</v>
      </c>
      <c r="K4743" s="1">
        <v>1.9620277006913607E-3</v>
      </c>
      <c r="L4743" s="1">
        <v>2.3066640678244799E-3</v>
      </c>
      <c r="M4743" s="1">
        <v>3.4553271123639148E-3</v>
      </c>
      <c r="N4743" s="1">
        <v>1.1285900449335398</v>
      </c>
      <c r="O4743" s="1">
        <v>2.9098900177967823E-3</v>
      </c>
      <c r="P4743" s="1">
        <v>7.7435941117698489E-3</v>
      </c>
      <c r="Q4743" s="1">
        <v>5.0167056297498762E-3</v>
      </c>
      <c r="R4743" s="1">
        <v>1.1935994423500143E-2</v>
      </c>
      <c r="S4743" s="1">
        <v>1.0976767671221145E-2</v>
      </c>
      <c r="T4743" s="1">
        <v>1.2043897597961806E-2</v>
      </c>
      <c r="U4743" s="1">
        <v>1.7244530897019279E-2</v>
      </c>
      <c r="V4743" s="63">
        <v>0.84454672117608287</v>
      </c>
      <c r="W4743" s="12">
        <v>0.13855575582404148</v>
      </c>
      <c r="X4743" s="13">
        <v>0.28606505867321408</v>
      </c>
      <c r="Y4743" s="64">
        <v>1.3050297647425593E-2</v>
      </c>
      <c r="Z4743" s="63">
        <v>0.48226808912342373</v>
      </c>
      <c r="AA4743" s="12">
        <v>0.13598145752157012</v>
      </c>
      <c r="AB4743" s="13">
        <v>0.28084340482335685</v>
      </c>
      <c r="AC4743" s="64">
        <v>1.4184977925205181E-3</v>
      </c>
      <c r="AD4743" s="33">
        <v>3.9778865865349213</v>
      </c>
      <c r="AE4743" s="30">
        <v>0.65260934506043633</v>
      </c>
      <c r="AF4743" s="30">
        <v>1.3473906549395638</v>
      </c>
      <c r="AG4743" s="34">
        <v>6.1468007228411274E-2</v>
      </c>
      <c r="AH4743" s="74">
        <v>0.79874104969648907</v>
      </c>
      <c r="AI4743" s="37" t="s">
        <v>688</v>
      </c>
      <c r="AJ4743" s="38" t="s">
        <v>36588</v>
      </c>
      <c r="AK4743" s="39" t="s">
        <v>689</v>
      </c>
      <c r="AL4743" s="40" t="s">
        <v>13418</v>
      </c>
      <c r="AM4743" s="45" t="s">
        <v>13420</v>
      </c>
      <c r="AN4743" s="38">
        <v>1</v>
      </c>
      <c r="AO4743" s="38">
        <v>0</v>
      </c>
      <c r="AP4743" s="38">
        <v>1</v>
      </c>
      <c r="AQ4743" s="39" t="s">
        <v>269</v>
      </c>
      <c r="AR4743" s="39">
        <v>2235.0500000000002</v>
      </c>
      <c r="AS4743" s="39">
        <v>4.6500000000000004</v>
      </c>
      <c r="AT4743" s="39">
        <v>20.010000000000002</v>
      </c>
      <c r="AU4743" s="39">
        <v>6.31</v>
      </c>
      <c r="AV4743" s="39">
        <v>94.8</v>
      </c>
      <c r="AW4743" s="40">
        <v>0.75</v>
      </c>
    </row>
    <row r="4744" spans="1:49">
      <c r="A4744" s="37">
        <v>408</v>
      </c>
      <c r="B4744" s="39" t="s">
        <v>13416</v>
      </c>
      <c r="C4744" s="39" t="s">
        <v>13416</v>
      </c>
      <c r="D4744" s="39" t="s">
        <v>13415</v>
      </c>
      <c r="E4744" s="40" t="s">
        <v>2996</v>
      </c>
      <c r="F4744" s="1">
        <v>8.6625912062556105E-3</v>
      </c>
      <c r="G4744" s="1">
        <v>5.6362891348723018E-3</v>
      </c>
      <c r="H4744" s="1">
        <v>9.8786799317560001E-3</v>
      </c>
      <c r="I4744" s="1">
        <v>1.6687588731046292</v>
      </c>
      <c r="J4744" s="1">
        <v>2.7324950220764311E-3</v>
      </c>
      <c r="K4744" s="1">
        <v>1.9620277006913607E-3</v>
      </c>
      <c r="L4744" s="1">
        <v>2.3066640678244799E-3</v>
      </c>
      <c r="M4744" s="1">
        <v>3.4553271123639148E-3</v>
      </c>
      <c r="N4744" s="1">
        <v>3.7619668164451327E-3</v>
      </c>
      <c r="O4744" s="1">
        <v>2.9098900177967823E-3</v>
      </c>
      <c r="P4744" s="1">
        <v>7.7435941117698489E-3</v>
      </c>
      <c r="Q4744" s="1">
        <v>5.0167056297498762E-3</v>
      </c>
      <c r="R4744" s="1">
        <v>1.1935994423500143E-2</v>
      </c>
      <c r="S4744" s="1">
        <v>1.0976767671221145E-2</v>
      </c>
      <c r="T4744" s="1">
        <v>1.2043897597961806E-2</v>
      </c>
      <c r="U4744" s="1">
        <v>1.7244530897019279E-2</v>
      </c>
      <c r="V4744" s="63">
        <v>0.4232341083443783</v>
      </c>
      <c r="W4744" s="12">
        <v>2.6141284757390465E-3</v>
      </c>
      <c r="X4744" s="13">
        <v>4.8580391439404106E-3</v>
      </c>
      <c r="Y4744" s="64">
        <v>1.3050297647425593E-2</v>
      </c>
      <c r="Z4744" s="63">
        <v>0.41517587952376689</v>
      </c>
      <c r="AA4744" s="12">
        <v>3.2163586663899713E-4</v>
      </c>
      <c r="AB4744" s="13">
        <v>1.0546824992574532E-3</v>
      </c>
      <c r="AC4744" s="64">
        <v>1.4184977925205181E-3</v>
      </c>
      <c r="AD4744" s="33">
        <v>47.266713070577119</v>
      </c>
      <c r="AE4744" s="30">
        <v>0.29194542253632111</v>
      </c>
      <c r="AF4744" s="30">
        <v>0.5425449834383923</v>
      </c>
      <c r="AG4744" s="34">
        <v>1.4574550165616076</v>
      </c>
      <c r="AH4744" s="74">
        <v>0.46958456283068606</v>
      </c>
      <c r="AI4744" s="37" t="s">
        <v>688</v>
      </c>
      <c r="AJ4744" s="38" t="s">
        <v>36588</v>
      </c>
      <c r="AK4744" s="39" t="s">
        <v>689</v>
      </c>
      <c r="AL4744" s="40" t="s">
        <v>13418</v>
      </c>
      <c r="AM4744" s="45" t="s">
        <v>13417</v>
      </c>
      <c r="AN4744" s="38">
        <v>1</v>
      </c>
      <c r="AO4744" s="38">
        <v>1</v>
      </c>
      <c r="AP4744" s="38">
        <v>0</v>
      </c>
      <c r="AQ4744" s="39" t="s">
        <v>269</v>
      </c>
      <c r="AR4744" s="39">
        <v>2235.0500000000002</v>
      </c>
      <c r="AS4744" s="39">
        <v>4.6500000000000004</v>
      </c>
      <c r="AT4744" s="39">
        <v>22.75</v>
      </c>
      <c r="AU4744" s="39">
        <v>9.74</v>
      </c>
      <c r="AV4744" s="39">
        <v>100</v>
      </c>
      <c r="AW4744" s="40">
        <v>6.11</v>
      </c>
    </row>
    <row r="4745" spans="1:49">
      <c r="A4745" s="37">
        <v>408</v>
      </c>
      <c r="B4745" s="39" t="s">
        <v>13416</v>
      </c>
      <c r="C4745" s="39" t="s">
        <v>13416</v>
      </c>
      <c r="D4745" s="39" t="s">
        <v>13428</v>
      </c>
      <c r="E4745" s="40" t="s">
        <v>6918</v>
      </c>
      <c r="F4745" s="1">
        <v>5.197554723753365</v>
      </c>
      <c r="G4745" s="1">
        <v>5.6362891348723014</v>
      </c>
      <c r="H4745" s="1">
        <v>8.8908119385803985</v>
      </c>
      <c r="I4745" s="1">
        <v>3.7547074644854157</v>
      </c>
      <c r="J4745" s="1">
        <v>5.7382395463605054</v>
      </c>
      <c r="K4745" s="1">
        <v>2.7468387809679053</v>
      </c>
      <c r="L4745" s="1">
        <v>5.3053273559963037</v>
      </c>
      <c r="M4745" s="1">
        <v>3.4553271123639147</v>
      </c>
      <c r="N4745" s="1">
        <v>6.3953435879567255</v>
      </c>
      <c r="O4745" s="1">
        <v>7.274725044491956</v>
      </c>
      <c r="P4745" s="1">
        <v>7.7435941117698489E-3</v>
      </c>
      <c r="Q4745" s="1">
        <v>5.5183761927248627</v>
      </c>
      <c r="R4745" s="1">
        <v>1.1935994423500143E-2</v>
      </c>
      <c r="S4745" s="1">
        <v>1.0976767671221145E-2</v>
      </c>
      <c r="T4745" s="1">
        <v>1.2043897597961806E-2</v>
      </c>
      <c r="U4745" s="1">
        <v>5.1733592691057826</v>
      </c>
      <c r="V4745" s="63">
        <v>5.8698408154228705</v>
      </c>
      <c r="W4745" s="12">
        <v>4.311433198922157</v>
      </c>
      <c r="X4745" s="13">
        <v>4.7990471048213283</v>
      </c>
      <c r="Y4745" s="64">
        <v>1.3020789821996164</v>
      </c>
      <c r="Z4745" s="63">
        <v>1.0842267058346167</v>
      </c>
      <c r="AA4745" s="12">
        <v>0.71905466138373686</v>
      </c>
      <c r="AB4745" s="13">
        <v>1.6368457316712359</v>
      </c>
      <c r="AC4745" s="64">
        <v>1.2904267845871604</v>
      </c>
      <c r="AD4745" s="33">
        <v>1.2885908579399397</v>
      </c>
      <c r="AE4745" s="30">
        <v>0.94647769495766187</v>
      </c>
      <c r="AF4745" s="30">
        <v>1.0535223050423379</v>
      </c>
      <c r="AG4745" s="34">
        <v>0.28584200586320208</v>
      </c>
      <c r="AH4745" s="74">
        <v>0.41347895230670945</v>
      </c>
      <c r="AI4745" s="37" t="s">
        <v>688</v>
      </c>
      <c r="AJ4745" s="38" t="s">
        <v>36588</v>
      </c>
      <c r="AK4745" s="39" t="s">
        <v>689</v>
      </c>
      <c r="AL4745" s="40" t="s">
        <v>13418</v>
      </c>
      <c r="AM4745" s="45" t="s">
        <v>13429</v>
      </c>
      <c r="AN4745" s="38">
        <v>1</v>
      </c>
      <c r="AO4745" s="38">
        <v>1</v>
      </c>
      <c r="AP4745" s="38">
        <v>0</v>
      </c>
      <c r="AQ4745" s="39" t="s">
        <v>40</v>
      </c>
      <c r="AR4745" s="39">
        <v>2235.0500000000002</v>
      </c>
      <c r="AS4745" s="39">
        <v>4.6500000000000004</v>
      </c>
      <c r="AT4745" s="39">
        <v>20.82</v>
      </c>
      <c r="AU4745" s="39">
        <v>3.92</v>
      </c>
      <c r="AV4745" s="39">
        <v>88.6</v>
      </c>
      <c r="AW4745" s="40">
        <v>1.1399999999999999</v>
      </c>
    </row>
    <row r="4746" spans="1:49">
      <c r="A4746" s="37">
        <v>408</v>
      </c>
      <c r="B4746" s="39" t="s">
        <v>13416</v>
      </c>
      <c r="C4746" s="39" t="s">
        <v>13416</v>
      </c>
      <c r="D4746" s="39" t="s">
        <v>13426</v>
      </c>
      <c r="E4746" s="40" t="s">
        <v>1538</v>
      </c>
      <c r="F4746" s="1">
        <v>5.197554723753365</v>
      </c>
      <c r="G4746" s="1">
        <v>5.0726602213850711</v>
      </c>
      <c r="H4746" s="1">
        <v>7.9029439454047994</v>
      </c>
      <c r="I4746" s="1">
        <v>5.423466337590046</v>
      </c>
      <c r="J4746" s="1">
        <v>4.645241537529933</v>
      </c>
      <c r="K4746" s="1">
        <v>1.5696221605530887</v>
      </c>
      <c r="L4746" s="1">
        <v>3.4599961017367193</v>
      </c>
      <c r="M4746" s="1">
        <v>4.8374579573094811</v>
      </c>
      <c r="N4746" s="1">
        <v>5.266753543023186</v>
      </c>
      <c r="O4746" s="1">
        <v>3.4918680213561388</v>
      </c>
      <c r="P4746" s="1">
        <v>7.7435941117698489E-3</v>
      </c>
      <c r="Q4746" s="1">
        <v>5.5183761927248627</v>
      </c>
      <c r="R4746" s="1">
        <v>1.1935994423500143E-2</v>
      </c>
      <c r="S4746" s="1">
        <v>1.0976767671221145E-2</v>
      </c>
      <c r="T4746" s="1">
        <v>1.2043897597961806E-2</v>
      </c>
      <c r="U4746" s="1">
        <v>1.7244530897019279E-2</v>
      </c>
      <c r="V4746" s="63">
        <v>5.8991563070333202</v>
      </c>
      <c r="W4746" s="12">
        <v>3.6280794392823053</v>
      </c>
      <c r="X4746" s="13">
        <v>3.5711853378039891</v>
      </c>
      <c r="Y4746" s="64">
        <v>1.3050297647425593E-2</v>
      </c>
      <c r="Z4746" s="63">
        <v>0.67186223835769199</v>
      </c>
      <c r="AA4746" s="12">
        <v>0.75070597388341131</v>
      </c>
      <c r="AB4746" s="13">
        <v>1.2705285009729375</v>
      </c>
      <c r="AC4746" s="64">
        <v>1.4184977925205181E-3</v>
      </c>
      <c r="AD4746" s="33">
        <v>1.6388218768697218</v>
      </c>
      <c r="AE4746" s="30">
        <v>1.0079027655239738</v>
      </c>
      <c r="AF4746" s="30">
        <v>0.99209723447602627</v>
      </c>
      <c r="AG4746" s="34">
        <v>3.625452890401218E-3</v>
      </c>
      <c r="AH4746" s="74">
        <v>3.0940150348751815E-2</v>
      </c>
      <c r="AI4746" s="37" t="s">
        <v>688</v>
      </c>
      <c r="AJ4746" s="38" t="s">
        <v>36588</v>
      </c>
      <c r="AK4746" s="39" t="s">
        <v>689</v>
      </c>
      <c r="AL4746" s="40" t="s">
        <v>13418</v>
      </c>
      <c r="AM4746" s="45" t="s">
        <v>13427</v>
      </c>
      <c r="AN4746" s="38">
        <v>1</v>
      </c>
      <c r="AO4746" s="38">
        <v>0</v>
      </c>
      <c r="AP4746" s="38">
        <v>1</v>
      </c>
      <c r="AQ4746" s="39" t="s">
        <v>40</v>
      </c>
      <c r="AR4746" s="39">
        <v>2235.0500000000002</v>
      </c>
      <c r="AS4746" s="39">
        <v>4.6500000000000004</v>
      </c>
      <c r="AT4746" s="39">
        <v>20.82</v>
      </c>
      <c r="AU4746" s="39">
        <v>9.3699999999999992</v>
      </c>
      <c r="AV4746" s="39">
        <v>93.4</v>
      </c>
      <c r="AW4746" s="40">
        <v>1.02</v>
      </c>
    </row>
    <row r="4747" spans="1:49">
      <c r="A4747" s="37">
        <v>408</v>
      </c>
      <c r="B4747" s="39" t="s">
        <v>13416</v>
      </c>
      <c r="C4747" s="39" t="s">
        <v>13416</v>
      </c>
      <c r="D4747" s="39" t="s">
        <v>13423</v>
      </c>
      <c r="E4747" s="40" t="s">
        <v>13425</v>
      </c>
      <c r="F4747" s="1">
        <v>8.6625912062556105E-3</v>
      </c>
      <c r="G4747" s="1">
        <v>5.6362891348723018E-3</v>
      </c>
      <c r="H4747" s="1">
        <v>9.8786799317560001E-3</v>
      </c>
      <c r="I4747" s="1">
        <v>4.1718971827615732E-3</v>
      </c>
      <c r="J4747" s="1">
        <v>2.7324950220764311E-3</v>
      </c>
      <c r="K4747" s="1">
        <v>0.78481108027654434</v>
      </c>
      <c r="L4747" s="1">
        <v>2.3066640678244799E-3</v>
      </c>
      <c r="M4747" s="1">
        <v>3.4553271123639148E-3</v>
      </c>
      <c r="N4747" s="1">
        <v>3.7619668164451327E-3</v>
      </c>
      <c r="O4747" s="1">
        <v>2.9098900177967823E-3</v>
      </c>
      <c r="P4747" s="1">
        <v>7.7435941117698489E-3</v>
      </c>
      <c r="Q4747" s="1">
        <v>5.0167056297498762E-3</v>
      </c>
      <c r="R4747" s="1">
        <v>1.1935994423500143E-2</v>
      </c>
      <c r="S4747" s="1">
        <v>1.0976767671221145E-2</v>
      </c>
      <c r="T4747" s="1">
        <v>1.2043897597961806E-2</v>
      </c>
      <c r="U4747" s="1">
        <v>1.7244530897019279E-2</v>
      </c>
      <c r="V4747" s="63">
        <v>7.0873643639113712E-3</v>
      </c>
      <c r="W4747" s="12">
        <v>0.19832639161970228</v>
      </c>
      <c r="X4747" s="13">
        <v>4.8580391439404106E-3</v>
      </c>
      <c r="Y4747" s="64">
        <v>1.3050297647425593E-2</v>
      </c>
      <c r="Z4747" s="63">
        <v>1.3190384884713665E-3</v>
      </c>
      <c r="AA4747" s="12">
        <v>0.19549503995986092</v>
      </c>
      <c r="AB4747" s="13">
        <v>1.0546824992574532E-3</v>
      </c>
      <c r="AC4747" s="64">
        <v>1.4184977925205181E-3</v>
      </c>
      <c r="AD4747" s="33">
        <v>0.70389148054241601</v>
      </c>
      <c r="AE4747" s="30">
        <v>19.69706230127905</v>
      </c>
      <c r="AF4747" s="30">
        <v>0.48248293582496965</v>
      </c>
      <c r="AG4747" s="34">
        <v>1.2961085194575841</v>
      </c>
      <c r="AH4747" s="74">
        <v>0.92248130558658392</v>
      </c>
      <c r="AI4747" s="37" t="s">
        <v>688</v>
      </c>
      <c r="AJ4747" s="38" t="s">
        <v>36588</v>
      </c>
      <c r="AK4747" s="39" t="s">
        <v>689</v>
      </c>
      <c r="AL4747" s="40" t="s">
        <v>13418</v>
      </c>
      <c r="AM4747" s="45" t="s">
        <v>13424</v>
      </c>
      <c r="AN4747" s="38">
        <v>2</v>
      </c>
      <c r="AO4747" s="38">
        <v>2</v>
      </c>
      <c r="AP4747" s="38">
        <v>0</v>
      </c>
      <c r="AQ4747" s="39" t="s">
        <v>40</v>
      </c>
      <c r="AR4747" s="39">
        <v>2235.0500000000002</v>
      </c>
      <c r="AS4747" s="39">
        <v>4.6500000000000004</v>
      </c>
      <c r="AT4747" s="39">
        <v>17.04</v>
      </c>
      <c r="AU4747" s="39">
        <v>6.69</v>
      </c>
      <c r="AV4747" s="39">
        <v>82.7</v>
      </c>
      <c r="AW4747" s="40">
        <v>14.27</v>
      </c>
    </row>
    <row r="4748" spans="1:49">
      <c r="A4748" s="37">
        <v>408</v>
      </c>
      <c r="B4748" s="39" t="s">
        <v>13416</v>
      </c>
      <c r="C4748" s="39" t="s">
        <v>13416</v>
      </c>
      <c r="D4748" s="39" t="s">
        <v>13421</v>
      </c>
      <c r="E4748" s="40" t="s">
        <v>2996</v>
      </c>
      <c r="F4748" s="1">
        <v>8.6625912062556105E-3</v>
      </c>
      <c r="G4748" s="1">
        <v>5.6362891348723018E-3</v>
      </c>
      <c r="H4748" s="1">
        <v>9.8786799317560001E-3</v>
      </c>
      <c r="I4748" s="1">
        <v>4.1718971827615732E-3</v>
      </c>
      <c r="J4748" s="1">
        <v>2.7324950220764311E-3</v>
      </c>
      <c r="K4748" s="1">
        <v>1.9620277006913607E-3</v>
      </c>
      <c r="L4748" s="1">
        <v>2.3066640678244799E-3</v>
      </c>
      <c r="M4748" s="1">
        <v>3.4553271123639148E-3</v>
      </c>
      <c r="N4748" s="1">
        <v>0.75239336328902651</v>
      </c>
      <c r="O4748" s="1">
        <v>1.1639560071187129</v>
      </c>
      <c r="P4748" s="1">
        <v>7.7435941117698489E-3</v>
      </c>
      <c r="Q4748" s="1">
        <v>1.0033411259499752</v>
      </c>
      <c r="R4748" s="1">
        <v>1.1935994423500143E-2</v>
      </c>
      <c r="S4748" s="1">
        <v>1.0976767671221145E-2</v>
      </c>
      <c r="T4748" s="1">
        <v>1.2043897597961806E-2</v>
      </c>
      <c r="U4748" s="1">
        <v>1.7244530897019279E-2</v>
      </c>
      <c r="V4748" s="63">
        <v>7.0873643639113712E-3</v>
      </c>
      <c r="W4748" s="12">
        <v>2.6141284757390465E-3</v>
      </c>
      <c r="X4748" s="13">
        <v>0.73185852261737105</v>
      </c>
      <c r="Y4748" s="64">
        <v>1.3050297647425593E-2</v>
      </c>
      <c r="Z4748" s="63">
        <v>1.3190384884713665E-3</v>
      </c>
      <c r="AA4748" s="12">
        <v>3.2163586663899713E-4</v>
      </c>
      <c r="AB4748" s="13">
        <v>0.25579535267323855</v>
      </c>
      <c r="AC4748" s="64">
        <v>1.4184977925205181E-3</v>
      </c>
      <c r="AD4748" s="33">
        <v>0.70389148054241601</v>
      </c>
      <c r="AE4748" s="30">
        <v>0.2596258169659777</v>
      </c>
      <c r="AF4748" s="30">
        <v>72.685550309202171</v>
      </c>
      <c r="AG4748" s="34">
        <v>1.2961085194575841</v>
      </c>
      <c r="AH4748" s="74">
        <v>3.6324914042178823E-2</v>
      </c>
      <c r="AI4748" s="37" t="s">
        <v>688</v>
      </c>
      <c r="AJ4748" s="38" t="s">
        <v>36588</v>
      </c>
      <c r="AK4748" s="39" t="s">
        <v>689</v>
      </c>
      <c r="AL4748" s="40" t="s">
        <v>13418</v>
      </c>
      <c r="AM4748" s="45" t="s">
        <v>13422</v>
      </c>
      <c r="AN4748" s="38">
        <v>1</v>
      </c>
      <c r="AO4748" s="38">
        <v>1</v>
      </c>
      <c r="AP4748" s="38">
        <v>0</v>
      </c>
      <c r="AQ4748" s="39" t="s">
        <v>40</v>
      </c>
      <c r="AR4748" s="39">
        <v>2235.0500000000002</v>
      </c>
      <c r="AS4748" s="39">
        <v>4.6500000000000004</v>
      </c>
      <c r="AT4748" s="39">
        <v>21.41</v>
      </c>
      <c r="AU4748" s="39">
        <v>10.15</v>
      </c>
      <c r="AV4748" s="39">
        <v>97.6</v>
      </c>
      <c r="AW4748" s="40">
        <v>17.420000000000002</v>
      </c>
    </row>
    <row r="4749" spans="1:49">
      <c r="A4749" s="37">
        <v>408</v>
      </c>
      <c r="B4749" s="39" t="s">
        <v>13416</v>
      </c>
      <c r="C4749" s="39" t="s">
        <v>13416</v>
      </c>
      <c r="D4749" s="39" t="s">
        <v>13430</v>
      </c>
      <c r="E4749" s="40" t="s">
        <v>2641</v>
      </c>
      <c r="F4749" s="1">
        <v>8.6625912062556105E-3</v>
      </c>
      <c r="G4749" s="1">
        <v>5.6362891348723018E-3</v>
      </c>
      <c r="H4749" s="1">
        <v>9.8786799317560001E-3</v>
      </c>
      <c r="I4749" s="1">
        <v>4.1718971827615732E-3</v>
      </c>
      <c r="J4749" s="1">
        <v>2.7324950220764311E-3</v>
      </c>
      <c r="K4749" s="1">
        <v>0.19620277006913608</v>
      </c>
      <c r="L4749" s="1">
        <v>2.3066640678244799E-3</v>
      </c>
      <c r="M4749" s="1">
        <v>3.4553271123639148E-3</v>
      </c>
      <c r="N4749" s="1">
        <v>3.7619668164451327E-3</v>
      </c>
      <c r="O4749" s="1">
        <v>2.9098900177967823E-3</v>
      </c>
      <c r="P4749" s="1">
        <v>7.7435941117698489E-3</v>
      </c>
      <c r="Q4749" s="1">
        <v>5.0167056297498762E-3</v>
      </c>
      <c r="R4749" s="1">
        <v>1.1935994423500143E-2</v>
      </c>
      <c r="S4749" s="1">
        <v>1.0976767671221145E-2</v>
      </c>
      <c r="T4749" s="1">
        <v>1.2043897597961806E-2</v>
      </c>
      <c r="U4749" s="1">
        <v>1.7244530897019279E-2</v>
      </c>
      <c r="V4749" s="63">
        <v>7.0873643639113712E-3</v>
      </c>
      <c r="W4749" s="12">
        <v>5.1174314067850224E-2</v>
      </c>
      <c r="X4749" s="13">
        <v>4.8580391439404106E-3</v>
      </c>
      <c r="Y4749" s="64">
        <v>1.3050297647425593E-2</v>
      </c>
      <c r="Z4749" s="63">
        <v>1.3190384884713665E-3</v>
      </c>
      <c r="AA4749" s="12">
        <v>4.8343399941773578E-2</v>
      </c>
      <c r="AB4749" s="13">
        <v>1.0546824992574532E-3</v>
      </c>
      <c r="AC4749" s="64">
        <v>1.4184977925205181E-3</v>
      </c>
      <c r="AD4749" s="33">
        <v>0.70389148054241601</v>
      </c>
      <c r="AE4749" s="30">
        <v>5.0824484032992965</v>
      </c>
      <c r="AF4749" s="30">
        <v>0.48248293582496965</v>
      </c>
      <c r="AG4749" s="34">
        <v>1.2961085194575841</v>
      </c>
      <c r="AH4749" s="74">
        <v>0.94080520785959876</v>
      </c>
      <c r="AI4749" s="37" t="s">
        <v>688</v>
      </c>
      <c r="AJ4749" s="38" t="s">
        <v>36588</v>
      </c>
      <c r="AK4749" s="39" t="s">
        <v>689</v>
      </c>
      <c r="AL4749" s="40" t="s">
        <v>13418</v>
      </c>
      <c r="AM4749" s="45" t="s">
        <v>13431</v>
      </c>
      <c r="AN4749" s="38">
        <v>1</v>
      </c>
      <c r="AO4749" s="38">
        <v>1</v>
      </c>
      <c r="AP4749" s="38">
        <v>0</v>
      </c>
      <c r="AQ4749" s="39" t="s">
        <v>40</v>
      </c>
      <c r="AR4749" s="39">
        <v>1675.7919999999999</v>
      </c>
      <c r="AS4749" s="39">
        <v>4.41</v>
      </c>
      <c r="AT4749" s="39">
        <v>15.04</v>
      </c>
      <c r="AU4749" s="39">
        <v>8.81</v>
      </c>
      <c r="AV4749" s="39">
        <v>86</v>
      </c>
      <c r="AW4749" s="40">
        <v>3.1</v>
      </c>
    </row>
    <row r="4750" spans="1:49">
      <c r="A4750" s="37">
        <v>409</v>
      </c>
      <c r="B4750" s="39" t="s">
        <v>13433</v>
      </c>
      <c r="C4750" s="39" t="s">
        <v>13435</v>
      </c>
      <c r="D4750" s="39" t="s">
        <v>13432</v>
      </c>
      <c r="E4750" s="40" t="s">
        <v>9061</v>
      </c>
      <c r="F4750" s="1">
        <v>8.6625912062556105E-3</v>
      </c>
      <c r="G4750" s="1">
        <v>5.6362891348723018E-3</v>
      </c>
      <c r="H4750" s="1">
        <v>9.8786799317560001E-3</v>
      </c>
      <c r="I4750" s="1">
        <v>2.0859485913807867</v>
      </c>
      <c r="J4750" s="1">
        <v>2.7324950220764311E-3</v>
      </c>
      <c r="K4750" s="1">
        <v>1.9620277006913607E-3</v>
      </c>
      <c r="L4750" s="1">
        <v>2.3066640678244799E-3</v>
      </c>
      <c r="M4750" s="1">
        <v>3.4553271123639148E-3</v>
      </c>
      <c r="N4750" s="1">
        <v>3.7619668164451327E-3</v>
      </c>
      <c r="O4750" s="1">
        <v>2.9098900177967823E-3</v>
      </c>
      <c r="P4750" s="1">
        <v>7.7435941117698489E-3</v>
      </c>
      <c r="Q4750" s="1">
        <v>5.0167056297498762E-3</v>
      </c>
      <c r="R4750" s="1">
        <v>1.1935994423500143E-2</v>
      </c>
      <c r="S4750" s="1">
        <v>1.0976767671221145E-2</v>
      </c>
      <c r="T4750" s="1">
        <v>1.2043897597961806E-2</v>
      </c>
      <c r="U4750" s="1">
        <v>1.7244530897019279E-2</v>
      </c>
      <c r="V4750" s="63">
        <v>0.52753153791341767</v>
      </c>
      <c r="W4750" s="12">
        <v>2.6141284757390465E-3</v>
      </c>
      <c r="X4750" s="13">
        <v>4.8580391439404106E-3</v>
      </c>
      <c r="Y4750" s="64">
        <v>1.3050297647425593E-2</v>
      </c>
      <c r="Z4750" s="63">
        <v>0.51947311676264174</v>
      </c>
      <c r="AA4750" s="12">
        <v>3.2163586663899713E-4</v>
      </c>
      <c r="AB4750" s="13">
        <v>1.0546824992574532E-3</v>
      </c>
      <c r="AC4750" s="64">
        <v>1.4184977925205181E-3</v>
      </c>
      <c r="AD4750" s="33">
        <v>58.914632225115625</v>
      </c>
      <c r="AE4750" s="30">
        <v>0.29194542253632111</v>
      </c>
      <c r="AF4750" s="30">
        <v>0.5425449834383923</v>
      </c>
      <c r="AG4750" s="34">
        <v>1.4574550165616076</v>
      </c>
      <c r="AH4750" s="74">
        <v>0.48399389652028202</v>
      </c>
      <c r="AI4750" s="37" t="s">
        <v>2301</v>
      </c>
      <c r="AJ4750" s="38" t="s">
        <v>36586</v>
      </c>
      <c r="AK4750" s="39" t="s">
        <v>2302</v>
      </c>
      <c r="AL4750" s="40" t="s">
        <v>13436</v>
      </c>
      <c r="AM4750" s="45" t="s">
        <v>13434</v>
      </c>
      <c r="AN4750" s="38">
        <v>1</v>
      </c>
      <c r="AO4750" s="38">
        <v>1</v>
      </c>
      <c r="AP4750" s="38">
        <v>0</v>
      </c>
      <c r="AQ4750" s="39" t="s">
        <v>40</v>
      </c>
      <c r="AR4750" s="39">
        <v>980.43200000000002</v>
      </c>
      <c r="AS4750" s="39">
        <v>4.21</v>
      </c>
      <c r="AT4750" s="39">
        <v>15.77</v>
      </c>
      <c r="AU4750" s="39">
        <v>5.54</v>
      </c>
      <c r="AV4750" s="39">
        <v>94.8</v>
      </c>
      <c r="AW4750" s="40">
        <v>4.6500000000000004</v>
      </c>
    </row>
    <row r="4751" spans="1:49">
      <c r="A4751" s="37">
        <v>409</v>
      </c>
      <c r="B4751" s="39" t="s">
        <v>13433</v>
      </c>
      <c r="C4751" s="39" t="s">
        <v>13439</v>
      </c>
      <c r="D4751" s="39" t="s">
        <v>13437</v>
      </c>
      <c r="E4751" s="40" t="s">
        <v>3209</v>
      </c>
      <c r="F4751" s="1">
        <v>7.7963320856300493</v>
      </c>
      <c r="G4751" s="1">
        <v>5.6362891348723018E-3</v>
      </c>
      <c r="H4751" s="1">
        <v>2.9636039795268001</v>
      </c>
      <c r="I4751" s="1">
        <v>2.9203280279331012</v>
      </c>
      <c r="J4751" s="1">
        <v>2.7324950220764306</v>
      </c>
      <c r="K4751" s="1">
        <v>5.8860831020740827</v>
      </c>
      <c r="L4751" s="1">
        <v>0.92266562712979183</v>
      </c>
      <c r="M4751" s="1">
        <v>3.4553271123639148E-3</v>
      </c>
      <c r="N4751" s="1">
        <v>2.2571800898670795</v>
      </c>
      <c r="O4751" s="1">
        <v>4.3648350266951734</v>
      </c>
      <c r="P4751" s="1">
        <v>7.7435941117698489E-3</v>
      </c>
      <c r="Q4751" s="1">
        <v>2.0066822518999503</v>
      </c>
      <c r="R4751" s="1">
        <v>1.1935994423500143E-2</v>
      </c>
      <c r="S4751" s="1">
        <v>1.0976767671221145E-2</v>
      </c>
      <c r="T4751" s="1">
        <v>1.2043897597961806E-2</v>
      </c>
      <c r="U4751" s="1">
        <v>1.7244530897019279E-2</v>
      </c>
      <c r="V4751" s="63">
        <v>3.4214750955562057</v>
      </c>
      <c r="W4751" s="12">
        <v>2.3861747695981674</v>
      </c>
      <c r="X4751" s="13">
        <v>2.1591102406434932</v>
      </c>
      <c r="Y4751" s="64">
        <v>1.3050297647425593E-2</v>
      </c>
      <c r="Z4751" s="63">
        <v>1.614210921196823</v>
      </c>
      <c r="AA4751" s="12">
        <v>1.2970642172710429</v>
      </c>
      <c r="AB4751" s="13">
        <v>0.89099440078165049</v>
      </c>
      <c r="AC4751" s="64">
        <v>1.4184977925205181E-3</v>
      </c>
      <c r="AD4751" s="33">
        <v>1.5055051939963144</v>
      </c>
      <c r="AE4751" s="30">
        <v>1.0499560596184929</v>
      </c>
      <c r="AF4751" s="30">
        <v>0.95004394038150719</v>
      </c>
      <c r="AG4751" s="34">
        <v>5.7423451414025817E-3</v>
      </c>
      <c r="AH4751" s="74">
        <v>0.58656004530351991</v>
      </c>
      <c r="AI4751" s="37" t="s">
        <v>2301</v>
      </c>
      <c r="AJ4751" s="38" t="s">
        <v>36586</v>
      </c>
      <c r="AK4751" s="39" t="s">
        <v>2302</v>
      </c>
      <c r="AL4751" s="40" t="s">
        <v>13436</v>
      </c>
      <c r="AM4751" s="45" t="s">
        <v>13438</v>
      </c>
      <c r="AN4751" s="38">
        <v>1</v>
      </c>
      <c r="AO4751" s="38">
        <v>1</v>
      </c>
      <c r="AP4751" s="38">
        <v>0</v>
      </c>
      <c r="AQ4751" s="39" t="s">
        <v>40</v>
      </c>
      <c r="AR4751" s="39">
        <v>1368.723</v>
      </c>
      <c r="AS4751" s="39">
        <v>6.17</v>
      </c>
      <c r="AT4751" s="39">
        <v>17.149999999999999</v>
      </c>
      <c r="AU4751" s="39">
        <v>2.39</v>
      </c>
      <c r="AV4751" s="39">
        <v>91.6</v>
      </c>
      <c r="AW4751" s="40">
        <v>2.13</v>
      </c>
    </row>
    <row r="4752" spans="1:49">
      <c r="A4752" s="37">
        <v>409</v>
      </c>
      <c r="B4752" s="39" t="s">
        <v>13433</v>
      </c>
      <c r="C4752" s="39" t="s">
        <v>13435</v>
      </c>
      <c r="D4752" s="39" t="s">
        <v>13440</v>
      </c>
      <c r="E4752" s="40" t="s">
        <v>13442</v>
      </c>
      <c r="F4752" s="1">
        <v>8.6625912062556105E-3</v>
      </c>
      <c r="G4752" s="1">
        <v>5.6362891348723018E-3</v>
      </c>
      <c r="H4752" s="1">
        <v>9.8786799317560001E-3</v>
      </c>
      <c r="I4752" s="1">
        <v>4.1718971827615732E-3</v>
      </c>
      <c r="J4752" s="1">
        <v>2.7324950220764311E-3</v>
      </c>
      <c r="K4752" s="1">
        <v>1.9620277006913607E-3</v>
      </c>
      <c r="L4752" s="1">
        <v>2.3066640678244799E-3</v>
      </c>
      <c r="M4752" s="1">
        <v>3.4553271123639148E-3</v>
      </c>
      <c r="N4752" s="1">
        <v>3.7619668164451327E-3</v>
      </c>
      <c r="O4752" s="1">
        <v>0.58197800355935647</v>
      </c>
      <c r="P4752" s="1">
        <v>7.7435941117698489E-3</v>
      </c>
      <c r="Q4752" s="1">
        <v>5.0167056297498762E-3</v>
      </c>
      <c r="R4752" s="1">
        <v>1.1935994423500143E-2</v>
      </c>
      <c r="S4752" s="1">
        <v>1.0976767671221145E-2</v>
      </c>
      <c r="T4752" s="1">
        <v>1.2043897597961806E-2</v>
      </c>
      <c r="U4752" s="1">
        <v>1.7244530897019279E-2</v>
      </c>
      <c r="V4752" s="63">
        <v>7.0873643639113712E-3</v>
      </c>
      <c r="W4752" s="12">
        <v>2.6141284757390465E-3</v>
      </c>
      <c r="X4752" s="13">
        <v>0.14962506752933033</v>
      </c>
      <c r="Y4752" s="64">
        <v>1.3050297647425593E-2</v>
      </c>
      <c r="Z4752" s="63">
        <v>1.3190384884713665E-3</v>
      </c>
      <c r="AA4752" s="12">
        <v>3.2163586663899713E-4</v>
      </c>
      <c r="AB4752" s="13">
        <v>0.14412004147983118</v>
      </c>
      <c r="AC4752" s="64">
        <v>1.4184977925205181E-3</v>
      </c>
      <c r="AD4752" s="33">
        <v>0.70389148054241601</v>
      </c>
      <c r="AE4752" s="30">
        <v>0.2596258169659777</v>
      </c>
      <c r="AF4752" s="30">
        <v>14.860222348065573</v>
      </c>
      <c r="AG4752" s="34">
        <v>1.2961085194575841</v>
      </c>
      <c r="AH4752" s="74">
        <v>0.5808483100931634</v>
      </c>
      <c r="AI4752" s="37" t="s">
        <v>2301</v>
      </c>
      <c r="AJ4752" s="38" t="s">
        <v>36586</v>
      </c>
      <c r="AK4752" s="39" t="s">
        <v>2302</v>
      </c>
      <c r="AL4752" s="40" t="s">
        <v>13436</v>
      </c>
      <c r="AM4752" s="45" t="s">
        <v>13441</v>
      </c>
      <c r="AN4752" s="38">
        <v>2</v>
      </c>
      <c r="AO4752" s="38">
        <v>2</v>
      </c>
      <c r="AP4752" s="38">
        <v>0</v>
      </c>
      <c r="AQ4752" s="39" t="s">
        <v>40</v>
      </c>
      <c r="AR4752" s="39">
        <v>1136.5329999999999</v>
      </c>
      <c r="AS4752" s="39">
        <v>5.96</v>
      </c>
      <c r="AT4752" s="39">
        <v>15.44</v>
      </c>
      <c r="AU4752" s="39">
        <v>7.18</v>
      </c>
      <c r="AV4752" s="39">
        <v>88.1</v>
      </c>
      <c r="AW4752" s="40">
        <v>99</v>
      </c>
    </row>
    <row r="4753" spans="1:49">
      <c r="A4753" s="37">
        <v>409</v>
      </c>
      <c r="B4753" s="39" t="s">
        <v>13433</v>
      </c>
      <c r="C4753" s="39" t="s">
        <v>13435</v>
      </c>
      <c r="D4753" s="39" t="s">
        <v>13443</v>
      </c>
      <c r="E4753" s="40" t="s">
        <v>12698</v>
      </c>
      <c r="F4753" s="1">
        <v>8.6625912062556105E-3</v>
      </c>
      <c r="G4753" s="1">
        <v>5.6362891348723018E-3</v>
      </c>
      <c r="H4753" s="1">
        <v>9.8786799317560001E-3</v>
      </c>
      <c r="I4753" s="1">
        <v>4.1718971827615732E-3</v>
      </c>
      <c r="J4753" s="1">
        <v>2.7324950220764311E-3</v>
      </c>
      <c r="K4753" s="1">
        <v>1.9620277006913607E-3</v>
      </c>
      <c r="L4753" s="1">
        <v>2.3066640678244799E-3</v>
      </c>
      <c r="M4753" s="1">
        <v>3.4553271123639148E-3</v>
      </c>
      <c r="N4753" s="1">
        <v>3.7619668164451327E-3</v>
      </c>
      <c r="O4753" s="1">
        <v>2.9098900177967823E-3</v>
      </c>
      <c r="P4753" s="1">
        <v>7.7435941117698489E-3</v>
      </c>
      <c r="Q4753" s="1">
        <v>0.50167056297498758</v>
      </c>
      <c r="R4753" s="1">
        <v>1.1935994423500143E-2</v>
      </c>
      <c r="S4753" s="1">
        <v>1.0976767671221145E-2</v>
      </c>
      <c r="T4753" s="1">
        <v>1.2043897597961806E-2</v>
      </c>
      <c r="U4753" s="1">
        <v>1.7244530897019279E-2</v>
      </c>
      <c r="V4753" s="63">
        <v>7.0873643639113712E-3</v>
      </c>
      <c r="W4753" s="12">
        <v>2.6141284757390465E-3</v>
      </c>
      <c r="X4753" s="13">
        <v>0.12902150348024982</v>
      </c>
      <c r="Y4753" s="64">
        <v>1.3050297647425593E-2</v>
      </c>
      <c r="Z4753" s="63">
        <v>1.3190384884713665E-3</v>
      </c>
      <c r="AA4753" s="12">
        <v>3.2163586663899713E-4</v>
      </c>
      <c r="AB4753" s="13">
        <v>0.12422081931599203</v>
      </c>
      <c r="AC4753" s="64">
        <v>1.4184977925205181E-3</v>
      </c>
      <c r="AD4753" s="33">
        <v>0.70389148054241601</v>
      </c>
      <c r="AE4753" s="30">
        <v>0.2596258169659777</v>
      </c>
      <c r="AF4753" s="30">
        <v>12.813950637130981</v>
      </c>
      <c r="AG4753" s="34">
        <v>1.2961085194575841</v>
      </c>
      <c r="AH4753" s="74">
        <v>0.61573962855432418</v>
      </c>
      <c r="AI4753" s="37" t="s">
        <v>2301</v>
      </c>
      <c r="AJ4753" s="38" t="s">
        <v>36586</v>
      </c>
      <c r="AK4753" s="39" t="s">
        <v>2302</v>
      </c>
      <c r="AL4753" s="40" t="s">
        <v>13436</v>
      </c>
      <c r="AM4753" s="45" t="s">
        <v>13444</v>
      </c>
      <c r="AN4753" s="38">
        <v>1</v>
      </c>
      <c r="AO4753" s="38">
        <v>1</v>
      </c>
      <c r="AP4753" s="38">
        <v>0</v>
      </c>
      <c r="AQ4753" s="39" t="s">
        <v>77</v>
      </c>
      <c r="AR4753" s="39">
        <v>1447.7539999999999</v>
      </c>
      <c r="AS4753" s="39">
        <v>5.79</v>
      </c>
      <c r="AT4753" s="39">
        <v>14.47</v>
      </c>
      <c r="AU4753" s="39">
        <v>3.21</v>
      </c>
      <c r="AV4753" s="39">
        <v>91.3</v>
      </c>
      <c r="AW4753" s="40">
        <v>4.12</v>
      </c>
    </row>
    <row r="4754" spans="1:49">
      <c r="A4754" s="37">
        <v>409</v>
      </c>
      <c r="B4754" s="39" t="s">
        <v>13433</v>
      </c>
      <c r="C4754" s="39" t="s">
        <v>13439</v>
      </c>
      <c r="D4754" s="39" t="s">
        <v>13445</v>
      </c>
      <c r="E4754" s="40" t="s">
        <v>137</v>
      </c>
      <c r="F4754" s="1">
        <v>8.6625912062556105E-3</v>
      </c>
      <c r="G4754" s="1">
        <v>5.6362891348723018E-3</v>
      </c>
      <c r="H4754" s="1">
        <v>9.8786799317560001E-3</v>
      </c>
      <c r="I4754" s="1">
        <v>4.1718971827615732E-3</v>
      </c>
      <c r="J4754" s="1">
        <v>0.5464990044152862</v>
      </c>
      <c r="K4754" s="1">
        <v>1.9620277006913607E-3</v>
      </c>
      <c r="L4754" s="1">
        <v>2.3066640678244799E-3</v>
      </c>
      <c r="M4754" s="1">
        <v>3.4553271123639148E-3</v>
      </c>
      <c r="N4754" s="1">
        <v>3.7619668164451327E-3</v>
      </c>
      <c r="O4754" s="1">
        <v>2.9098900177967823E-3</v>
      </c>
      <c r="P4754" s="1">
        <v>7.7435941117698489E-3</v>
      </c>
      <c r="Q4754" s="1">
        <v>5.0167056297498762E-3</v>
      </c>
      <c r="R4754" s="1">
        <v>1.1935994423500143E-2</v>
      </c>
      <c r="S4754" s="1">
        <v>1.0976767671221145E-2</v>
      </c>
      <c r="T4754" s="1">
        <v>1.2043897597961806E-2</v>
      </c>
      <c r="U4754" s="1">
        <v>1.7244530897019279E-2</v>
      </c>
      <c r="V4754" s="63">
        <v>7.0873643639113712E-3</v>
      </c>
      <c r="W4754" s="12">
        <v>0.13855575582404148</v>
      </c>
      <c r="X4754" s="13">
        <v>4.8580391439404106E-3</v>
      </c>
      <c r="Y4754" s="64">
        <v>1.3050297647425593E-2</v>
      </c>
      <c r="Z4754" s="63">
        <v>1.3190384884713665E-3</v>
      </c>
      <c r="AA4754" s="12">
        <v>0.13598145752157012</v>
      </c>
      <c r="AB4754" s="13">
        <v>1.0546824992574532E-3</v>
      </c>
      <c r="AC4754" s="64">
        <v>1.4184977925205181E-3</v>
      </c>
      <c r="AD4754" s="33">
        <v>0.70389148054241601</v>
      </c>
      <c r="AE4754" s="30">
        <v>13.760858211448609</v>
      </c>
      <c r="AF4754" s="30">
        <v>0.48248293582496965</v>
      </c>
      <c r="AG4754" s="34">
        <v>1.2961085194575841</v>
      </c>
      <c r="AH4754" s="74">
        <v>0.90126502640944939</v>
      </c>
      <c r="AI4754" s="37" t="s">
        <v>2301</v>
      </c>
      <c r="AJ4754" s="38" t="s">
        <v>36586</v>
      </c>
      <c r="AK4754" s="39" t="s">
        <v>2302</v>
      </c>
      <c r="AL4754" s="40" t="s">
        <v>13436</v>
      </c>
      <c r="AM4754" s="45" t="s">
        <v>13446</v>
      </c>
      <c r="AN4754" s="38">
        <v>1</v>
      </c>
      <c r="AO4754" s="38">
        <v>0</v>
      </c>
      <c r="AP4754" s="38">
        <v>1</v>
      </c>
      <c r="AQ4754" s="39" t="s">
        <v>40</v>
      </c>
      <c r="AR4754" s="39">
        <v>1186.501</v>
      </c>
      <c r="AS4754" s="39">
        <v>4.21</v>
      </c>
      <c r="AT4754" s="39">
        <v>15.39</v>
      </c>
      <c r="AU4754" s="39">
        <v>2.7</v>
      </c>
      <c r="AV4754" s="39">
        <v>89.5</v>
      </c>
      <c r="AW4754" s="40">
        <v>-0.1</v>
      </c>
    </row>
    <row r="4755" spans="1:49">
      <c r="A4755" s="37">
        <v>409</v>
      </c>
      <c r="B4755" s="39" t="s">
        <v>13433</v>
      </c>
      <c r="C4755" s="39" t="s">
        <v>13435</v>
      </c>
      <c r="D4755" s="39" t="s">
        <v>13449</v>
      </c>
      <c r="E4755" s="40" t="s">
        <v>4195</v>
      </c>
      <c r="F4755" s="1">
        <v>0.86625912062556099</v>
      </c>
      <c r="G4755" s="1">
        <v>5.6362891348723018E-3</v>
      </c>
      <c r="H4755" s="1">
        <v>9.8786799317560001E-3</v>
      </c>
      <c r="I4755" s="1">
        <v>4.1718971827615732E-3</v>
      </c>
      <c r="J4755" s="1">
        <v>2.7324950220764311E-3</v>
      </c>
      <c r="K4755" s="1">
        <v>0.78481108027654434</v>
      </c>
      <c r="L4755" s="1">
        <v>2.3066640678244799E-3</v>
      </c>
      <c r="M4755" s="1">
        <v>3.4553271123639148E-3</v>
      </c>
      <c r="N4755" s="1">
        <v>1.1285900449335398</v>
      </c>
      <c r="O4755" s="1">
        <v>2.9098900177967823E-3</v>
      </c>
      <c r="P4755" s="1">
        <v>7.7435941117698489E-3</v>
      </c>
      <c r="Q4755" s="1">
        <v>5.0167056297498762E-3</v>
      </c>
      <c r="R4755" s="1">
        <v>1.1935994423500143E-2</v>
      </c>
      <c r="S4755" s="1">
        <v>1.0976767671221145E-2</v>
      </c>
      <c r="T4755" s="1">
        <v>1.2043897597961806E-2</v>
      </c>
      <c r="U4755" s="1">
        <v>1.7244530897019279E-2</v>
      </c>
      <c r="V4755" s="63">
        <v>0.22148649671873771</v>
      </c>
      <c r="W4755" s="12">
        <v>0.19832639161970228</v>
      </c>
      <c r="X4755" s="13">
        <v>0.28606505867321408</v>
      </c>
      <c r="Y4755" s="64">
        <v>1.3050297647425593E-2</v>
      </c>
      <c r="Z4755" s="63">
        <v>0.21492761416162925</v>
      </c>
      <c r="AA4755" s="12">
        <v>0.19549503995986092</v>
      </c>
      <c r="AB4755" s="13">
        <v>0.28084340482335685</v>
      </c>
      <c r="AC4755" s="64">
        <v>1.4184977925205181E-3</v>
      </c>
      <c r="AD4755" s="33">
        <v>1.055167684800483</v>
      </c>
      <c r="AE4755" s="30">
        <v>0.94483231519951694</v>
      </c>
      <c r="AF4755" s="30">
        <v>1.3628217075727194</v>
      </c>
      <c r="AG4755" s="34">
        <v>6.2171972371200056E-2</v>
      </c>
      <c r="AH4755" s="74">
        <v>0.98078519813584919</v>
      </c>
      <c r="AI4755" s="37" t="s">
        <v>2301</v>
      </c>
      <c r="AJ4755" s="38" t="s">
        <v>36586</v>
      </c>
      <c r="AK4755" s="39" t="s">
        <v>2302</v>
      </c>
      <c r="AL4755" s="40" t="s">
        <v>13436</v>
      </c>
      <c r="AM4755" s="45" t="s">
        <v>13450</v>
      </c>
      <c r="AN4755" s="38">
        <v>1</v>
      </c>
      <c r="AO4755" s="38">
        <v>1</v>
      </c>
      <c r="AP4755" s="38">
        <v>0</v>
      </c>
      <c r="AQ4755" s="39" t="s">
        <v>40</v>
      </c>
      <c r="AR4755" s="39">
        <v>1840.877</v>
      </c>
      <c r="AS4755" s="39">
        <v>4.53</v>
      </c>
      <c r="AT4755" s="39">
        <v>15.56</v>
      </c>
      <c r="AU4755" s="39">
        <v>6.03</v>
      </c>
      <c r="AV4755" s="39">
        <v>79.8</v>
      </c>
      <c r="AW4755" s="40">
        <v>2.34</v>
      </c>
    </row>
    <row r="4756" spans="1:49">
      <c r="A4756" s="37">
        <v>409</v>
      </c>
      <c r="B4756" s="39" t="s">
        <v>13433</v>
      </c>
      <c r="C4756" s="39" t="s">
        <v>13435</v>
      </c>
      <c r="D4756" s="39" t="s">
        <v>13447</v>
      </c>
      <c r="E4756" s="40" t="s">
        <v>2162</v>
      </c>
      <c r="F4756" s="1">
        <v>8.6625912062556105E-3</v>
      </c>
      <c r="G4756" s="1">
        <v>5.6362891348723018E-3</v>
      </c>
      <c r="H4756" s="1">
        <v>9.8786799317560001E-3</v>
      </c>
      <c r="I4756" s="1">
        <v>4.1718971827615732E-3</v>
      </c>
      <c r="J4756" s="1">
        <v>2.7324950220764311E-3</v>
      </c>
      <c r="K4756" s="1">
        <v>0.39240554013827217</v>
      </c>
      <c r="L4756" s="1">
        <v>2.3066640678244799E-3</v>
      </c>
      <c r="M4756" s="1">
        <v>3.4553271123639148E-3</v>
      </c>
      <c r="N4756" s="1">
        <v>3.7619668164451327E-3</v>
      </c>
      <c r="O4756" s="1">
        <v>2.9098900177967823E-3</v>
      </c>
      <c r="P4756" s="1">
        <v>7.7435941117698489E-3</v>
      </c>
      <c r="Q4756" s="1">
        <v>5.0167056297498762E-3</v>
      </c>
      <c r="R4756" s="1">
        <v>1.1935994423500143E-2</v>
      </c>
      <c r="S4756" s="1">
        <v>1.0976767671221145E-2</v>
      </c>
      <c r="T4756" s="1">
        <v>1.2043897597961806E-2</v>
      </c>
      <c r="U4756" s="1">
        <v>1.7244530897019279E-2</v>
      </c>
      <c r="V4756" s="63">
        <v>7.0873643639113712E-3</v>
      </c>
      <c r="W4756" s="12">
        <v>0.10022500658513425</v>
      </c>
      <c r="X4756" s="13">
        <v>4.8580391439404106E-3</v>
      </c>
      <c r="Y4756" s="64">
        <v>1.3050297647425593E-2</v>
      </c>
      <c r="Z4756" s="63">
        <v>1.3190384884713665E-3</v>
      </c>
      <c r="AA4756" s="12">
        <v>9.7393799710620357E-2</v>
      </c>
      <c r="AB4756" s="13">
        <v>1.0546824992574532E-3</v>
      </c>
      <c r="AC4756" s="64">
        <v>1.4184977925205181E-3</v>
      </c>
      <c r="AD4756" s="33">
        <v>0.70389148054241601</v>
      </c>
      <c r="AE4756" s="30">
        <v>9.953986369292549</v>
      </c>
      <c r="AF4756" s="30">
        <v>0.48248293582496965</v>
      </c>
      <c r="AG4756" s="34">
        <v>1.2961085194575841</v>
      </c>
      <c r="AH4756" s="74">
        <v>0.95345545734899062</v>
      </c>
      <c r="AI4756" s="37" t="s">
        <v>2301</v>
      </c>
      <c r="AJ4756" s="38" t="s">
        <v>36586</v>
      </c>
      <c r="AK4756" s="39" t="s">
        <v>2302</v>
      </c>
      <c r="AL4756" s="40" t="s">
        <v>13436</v>
      </c>
      <c r="AM4756" s="45" t="s">
        <v>13448</v>
      </c>
      <c r="AN4756" s="38">
        <v>1</v>
      </c>
      <c r="AO4756" s="38">
        <v>0</v>
      </c>
      <c r="AP4756" s="38">
        <v>1</v>
      </c>
      <c r="AQ4756" s="39" t="s">
        <v>40</v>
      </c>
      <c r="AR4756" s="39">
        <v>1840.877</v>
      </c>
      <c r="AS4756" s="39">
        <v>4.53</v>
      </c>
      <c r="AT4756" s="39">
        <v>16.16</v>
      </c>
      <c r="AU4756" s="39">
        <v>5.97</v>
      </c>
      <c r="AV4756" s="39">
        <v>87.7</v>
      </c>
      <c r="AW4756" s="40">
        <v>0</v>
      </c>
    </row>
    <row r="4757" spans="1:49">
      <c r="A4757" s="37">
        <v>409</v>
      </c>
      <c r="B4757" s="39" t="s">
        <v>13433</v>
      </c>
      <c r="C4757" s="39" t="s">
        <v>13439</v>
      </c>
      <c r="D4757" s="39" t="s">
        <v>13451</v>
      </c>
      <c r="E4757" s="40" t="s">
        <v>137</v>
      </c>
      <c r="F4757" s="1">
        <v>5.197554723753365</v>
      </c>
      <c r="G4757" s="1">
        <v>5.6362891348723018E-3</v>
      </c>
      <c r="H4757" s="1">
        <v>5.9272079590536002</v>
      </c>
      <c r="I4757" s="1">
        <v>4.1718971827615732E-3</v>
      </c>
      <c r="J4757" s="1">
        <v>1.9127465154535017</v>
      </c>
      <c r="K4757" s="1">
        <v>1.9620277006913609</v>
      </c>
      <c r="L4757" s="1">
        <v>0.92266562712979183</v>
      </c>
      <c r="M4757" s="1">
        <v>3.4553271123639148E-3</v>
      </c>
      <c r="N4757" s="1">
        <v>3.7619668164451327E-3</v>
      </c>
      <c r="O4757" s="1">
        <v>2.3279120142374259</v>
      </c>
      <c r="P4757" s="1">
        <v>7.7435941117698489E-3</v>
      </c>
      <c r="Q4757" s="1">
        <v>4.0133645037999006</v>
      </c>
      <c r="R4757" s="1">
        <v>1.1935994423500143E-2</v>
      </c>
      <c r="S4757" s="1">
        <v>1.0976767671221145E-2</v>
      </c>
      <c r="T4757" s="1">
        <v>1.2043897597961806E-2</v>
      </c>
      <c r="U4757" s="1">
        <v>1.7244530897019279E-2</v>
      </c>
      <c r="V4757" s="63">
        <v>2.7836427172811495</v>
      </c>
      <c r="W4757" s="12">
        <v>1.2002237925967545</v>
      </c>
      <c r="X4757" s="13">
        <v>1.5881955197413853</v>
      </c>
      <c r="Y4757" s="64">
        <v>1.3050297647425593E-2</v>
      </c>
      <c r="Z4757" s="63">
        <v>1.6112042949005321</v>
      </c>
      <c r="AA4757" s="12">
        <v>0.46523534547676848</v>
      </c>
      <c r="AB4757" s="13">
        <v>0.97625487904583741</v>
      </c>
      <c r="AC4757" s="64">
        <v>1.4184977925205181E-3</v>
      </c>
      <c r="AD4757" s="33">
        <v>1.9965739764920902</v>
      </c>
      <c r="AE4757" s="30">
        <v>0.86086320467372268</v>
      </c>
      <c r="AF4757" s="30">
        <v>1.1391367953262774</v>
      </c>
      <c r="AG4757" s="34">
        <v>9.3603552304209834E-3</v>
      </c>
      <c r="AH4757" s="74">
        <v>0.84134152953450636</v>
      </c>
      <c r="AI4757" s="37" t="s">
        <v>2301</v>
      </c>
      <c r="AJ4757" s="38" t="s">
        <v>36586</v>
      </c>
      <c r="AK4757" s="39" t="s">
        <v>2302</v>
      </c>
      <c r="AL4757" s="40" t="s">
        <v>13436</v>
      </c>
      <c r="AM4757" s="45" t="s">
        <v>13452</v>
      </c>
      <c r="AN4757" s="38">
        <v>1</v>
      </c>
      <c r="AO4757" s="38">
        <v>1</v>
      </c>
      <c r="AP4757" s="38">
        <v>0</v>
      </c>
      <c r="AQ4757" s="39" t="s">
        <v>40</v>
      </c>
      <c r="AR4757" s="39">
        <v>1927.809</v>
      </c>
      <c r="AS4757" s="39">
        <v>4.43</v>
      </c>
      <c r="AT4757" s="39">
        <v>18.55</v>
      </c>
      <c r="AU4757" s="39">
        <v>7.93</v>
      </c>
      <c r="AV4757" s="39">
        <v>97.8</v>
      </c>
      <c r="AW4757" s="40">
        <v>4.95</v>
      </c>
    </row>
    <row r="4758" spans="1:49">
      <c r="A4758" s="37">
        <v>410</v>
      </c>
      <c r="B4758" s="39" t="s">
        <v>13454</v>
      </c>
      <c r="C4758" s="39" t="s">
        <v>13456</v>
      </c>
      <c r="D4758" s="39" t="s">
        <v>13453</v>
      </c>
      <c r="E4758" s="40" t="s">
        <v>2942</v>
      </c>
      <c r="F4758" s="1">
        <v>8.6625912062556105E-3</v>
      </c>
      <c r="G4758" s="1">
        <v>5.6362891348723018E-3</v>
      </c>
      <c r="H4758" s="1">
        <v>9.8786799317560001E-3</v>
      </c>
      <c r="I4758" s="1">
        <v>4.1718971827615732E-3</v>
      </c>
      <c r="J4758" s="1">
        <v>1.0929980088305724</v>
      </c>
      <c r="K4758" s="1">
        <v>0.78481108027654434</v>
      </c>
      <c r="L4758" s="1">
        <v>2.3066640678244799E-3</v>
      </c>
      <c r="M4758" s="1">
        <v>3.4553271123639148E-3</v>
      </c>
      <c r="N4758" s="1">
        <v>3.7619668164451327E-3</v>
      </c>
      <c r="O4758" s="1">
        <v>1.1639560071187129</v>
      </c>
      <c r="P4758" s="1">
        <v>7.7435941117698489E-3</v>
      </c>
      <c r="Q4758" s="1">
        <v>5.0167056297498762E-3</v>
      </c>
      <c r="R4758" s="1">
        <v>1.1935994423500143E-2</v>
      </c>
      <c r="S4758" s="1">
        <v>1.0976767671221145E-2</v>
      </c>
      <c r="T4758" s="1">
        <v>1.2043897597961806E-2</v>
      </c>
      <c r="U4758" s="1">
        <v>1.7244530897019279E-2</v>
      </c>
      <c r="V4758" s="63">
        <v>7.0873643639113712E-3</v>
      </c>
      <c r="W4758" s="12">
        <v>0.47089277007182628</v>
      </c>
      <c r="X4758" s="13">
        <v>0.29511956841916942</v>
      </c>
      <c r="Y4758" s="64">
        <v>1.3050297647425593E-2</v>
      </c>
      <c r="Z4758" s="63">
        <v>1.3190384884713665E-3</v>
      </c>
      <c r="AA4758" s="12">
        <v>0.27743322550861016</v>
      </c>
      <c r="AB4758" s="13">
        <v>0.28961333861310401</v>
      </c>
      <c r="AC4758" s="64">
        <v>1.4184977925205181E-3</v>
      </c>
      <c r="AD4758" s="33">
        <v>4.5996478853515176E-2</v>
      </c>
      <c r="AE4758" s="30">
        <v>3.0560598028755162</v>
      </c>
      <c r="AF4758" s="30">
        <v>1.9153045181607378</v>
      </c>
      <c r="AG4758" s="34">
        <v>8.4695481839262274E-2</v>
      </c>
      <c r="AH4758" s="74">
        <v>0.93844331077932563</v>
      </c>
      <c r="AI4758" s="37" t="s">
        <v>4007</v>
      </c>
      <c r="AJ4758" s="38" t="s">
        <v>36587</v>
      </c>
      <c r="AK4758" s="39" t="s">
        <v>4008</v>
      </c>
      <c r="AL4758" s="40" t="s">
        <v>13457</v>
      </c>
      <c r="AM4758" s="45" t="s">
        <v>13455</v>
      </c>
      <c r="AN4758" s="38">
        <v>1</v>
      </c>
      <c r="AO4758" s="38">
        <v>0</v>
      </c>
      <c r="AP4758" s="38">
        <v>1</v>
      </c>
      <c r="AQ4758" s="39" t="s">
        <v>77</v>
      </c>
      <c r="AR4758" s="39">
        <v>1192.5889999999999</v>
      </c>
      <c r="AS4758" s="39">
        <v>5.83</v>
      </c>
      <c r="AT4758" s="39">
        <v>18.190000000000001</v>
      </c>
      <c r="AU4758" s="39">
        <v>5.85</v>
      </c>
      <c r="AV4758" s="39">
        <v>98.3</v>
      </c>
      <c r="AW4758" s="40">
        <v>0.59</v>
      </c>
    </row>
    <row r="4759" spans="1:49">
      <c r="A4759" s="37">
        <v>410</v>
      </c>
      <c r="B4759" s="39" t="s">
        <v>13454</v>
      </c>
      <c r="C4759" s="39" t="s">
        <v>13454</v>
      </c>
      <c r="D4759" s="39" t="s">
        <v>13465</v>
      </c>
      <c r="E4759" s="40" t="s">
        <v>5748</v>
      </c>
      <c r="F4759" s="1">
        <v>8.6625912062556105E-3</v>
      </c>
      <c r="G4759" s="1">
        <v>5.6362891348723018E-3</v>
      </c>
      <c r="H4759" s="1">
        <v>9.8786799317560001E-3</v>
      </c>
      <c r="I4759" s="1">
        <v>4.1718971827615732E-3</v>
      </c>
      <c r="J4759" s="1">
        <v>2.7324950220764311E-3</v>
      </c>
      <c r="K4759" s="1">
        <v>1.9620277006913607E-3</v>
      </c>
      <c r="L4759" s="1">
        <v>2.3066640678244799E-3</v>
      </c>
      <c r="M4759" s="1">
        <v>3.4553271123639148E-3</v>
      </c>
      <c r="N4759" s="1">
        <v>3.7619668164451327E-3</v>
      </c>
      <c r="O4759" s="1">
        <v>2.9098900177967823E-3</v>
      </c>
      <c r="P4759" s="1">
        <v>0.77435941117698481</v>
      </c>
      <c r="Q4759" s="1">
        <v>5.0167056297498762E-3</v>
      </c>
      <c r="R4759" s="1">
        <v>1.1935994423500143E-2</v>
      </c>
      <c r="S4759" s="1">
        <v>1.0976767671221145E-2</v>
      </c>
      <c r="T4759" s="1">
        <v>1.2043897597961806E-2</v>
      </c>
      <c r="U4759" s="1">
        <v>1.7244530897019279E-2</v>
      </c>
      <c r="V4759" s="63">
        <v>7.0873643639113712E-3</v>
      </c>
      <c r="W4759" s="12">
        <v>2.6141284757390465E-3</v>
      </c>
      <c r="X4759" s="13">
        <v>0.19651199341024414</v>
      </c>
      <c r="Y4759" s="64">
        <v>1.3050297647425593E-2</v>
      </c>
      <c r="Z4759" s="63">
        <v>1.3190384884713665E-3</v>
      </c>
      <c r="AA4759" s="12">
        <v>3.2163586663899713E-4</v>
      </c>
      <c r="AB4759" s="13">
        <v>0.19261629185414947</v>
      </c>
      <c r="AC4759" s="64">
        <v>1.4184977925205181E-3</v>
      </c>
      <c r="AD4759" s="33">
        <v>0.70389148054241601</v>
      </c>
      <c r="AE4759" s="30">
        <v>0.2596258169659777</v>
      </c>
      <c r="AF4759" s="30">
        <v>19.516862811543184</v>
      </c>
      <c r="AG4759" s="34">
        <v>1.2961085194575841</v>
      </c>
      <c r="AH4759" s="74">
        <v>0.6638735313562143</v>
      </c>
      <c r="AI4759" s="37" t="s">
        <v>4007</v>
      </c>
      <c r="AJ4759" s="38" t="s">
        <v>36587</v>
      </c>
      <c r="AK4759" s="39" t="s">
        <v>4008</v>
      </c>
      <c r="AL4759" s="40" t="s">
        <v>13457</v>
      </c>
      <c r="AM4759" s="45" t="s">
        <v>13466</v>
      </c>
      <c r="AN4759" s="38">
        <v>1</v>
      </c>
      <c r="AO4759" s="38">
        <v>0</v>
      </c>
      <c r="AP4759" s="38">
        <v>1</v>
      </c>
      <c r="AQ4759" s="39" t="s">
        <v>738</v>
      </c>
      <c r="AR4759" s="39">
        <v>2791.3139999999999</v>
      </c>
      <c r="AS4759" s="39">
        <v>6.07</v>
      </c>
      <c r="AT4759" s="39">
        <v>17.46</v>
      </c>
      <c r="AU4759" s="39">
        <v>9.84</v>
      </c>
      <c r="AV4759" s="39">
        <v>78.2</v>
      </c>
      <c r="AW4759" s="40">
        <v>0</v>
      </c>
    </row>
    <row r="4760" spans="1:49">
      <c r="A4760" s="37">
        <v>410</v>
      </c>
      <c r="B4760" s="39" t="s">
        <v>13454</v>
      </c>
      <c r="C4760" s="39" t="s">
        <v>13454</v>
      </c>
      <c r="D4760" s="39" t="s">
        <v>13467</v>
      </c>
      <c r="E4760" s="40" t="s">
        <v>5748</v>
      </c>
      <c r="F4760" s="1">
        <v>8.6625912062556105E-3</v>
      </c>
      <c r="G4760" s="1">
        <v>5.6362891348723018E-3</v>
      </c>
      <c r="H4760" s="1">
        <v>9.8786799317560001E-3</v>
      </c>
      <c r="I4760" s="1">
        <v>4.1718971827615732E-3</v>
      </c>
      <c r="J4760" s="1">
        <v>2.7324950220764311E-3</v>
      </c>
      <c r="K4760" s="1">
        <v>1.9620277006913607E-3</v>
      </c>
      <c r="L4760" s="1">
        <v>2.3066640678244799E-3</v>
      </c>
      <c r="M4760" s="1">
        <v>3.4553271123639148E-3</v>
      </c>
      <c r="N4760" s="1">
        <v>3.7619668164451327E-3</v>
      </c>
      <c r="O4760" s="1">
        <v>0.58197800355935647</v>
      </c>
      <c r="P4760" s="1">
        <v>7.7435941117698489E-3</v>
      </c>
      <c r="Q4760" s="1">
        <v>5.0167056297498762E-3</v>
      </c>
      <c r="R4760" s="1">
        <v>1.1935994423500143E-2</v>
      </c>
      <c r="S4760" s="1">
        <v>1.0976767671221145E-2</v>
      </c>
      <c r="T4760" s="1">
        <v>1.2043897597961806E-2</v>
      </c>
      <c r="U4760" s="1">
        <v>1.7244530897019279E-2</v>
      </c>
      <c r="V4760" s="63">
        <v>7.0873643639113712E-3</v>
      </c>
      <c r="W4760" s="12">
        <v>2.6141284757390465E-3</v>
      </c>
      <c r="X4760" s="13">
        <v>0.14962506752933033</v>
      </c>
      <c r="Y4760" s="64">
        <v>1.3050297647425593E-2</v>
      </c>
      <c r="Z4760" s="63">
        <v>1.3190384884713665E-3</v>
      </c>
      <c r="AA4760" s="12">
        <v>3.2163586663899713E-4</v>
      </c>
      <c r="AB4760" s="13">
        <v>0.14412004147983118</v>
      </c>
      <c r="AC4760" s="64">
        <v>1.4184977925205181E-3</v>
      </c>
      <c r="AD4760" s="33">
        <v>0.70389148054241601</v>
      </c>
      <c r="AE4760" s="30">
        <v>0.2596258169659777</v>
      </c>
      <c r="AF4760" s="30">
        <v>14.860222348065573</v>
      </c>
      <c r="AG4760" s="34">
        <v>1.2961085194575841</v>
      </c>
      <c r="AH4760" s="74">
        <v>0.58068268468395523</v>
      </c>
      <c r="AI4760" s="37" t="s">
        <v>4007</v>
      </c>
      <c r="AJ4760" s="38" t="s">
        <v>36587</v>
      </c>
      <c r="AK4760" s="39" t="s">
        <v>4008</v>
      </c>
      <c r="AL4760" s="40" t="s">
        <v>13457</v>
      </c>
      <c r="AM4760" s="45" t="s">
        <v>13468</v>
      </c>
      <c r="AN4760" s="38">
        <v>1</v>
      </c>
      <c r="AO4760" s="38">
        <v>0</v>
      </c>
      <c r="AP4760" s="38">
        <v>1</v>
      </c>
      <c r="AQ4760" s="39" t="s">
        <v>40</v>
      </c>
      <c r="AR4760" s="39">
        <v>2791.3139999999999</v>
      </c>
      <c r="AS4760" s="39">
        <v>6.07</v>
      </c>
      <c r="AT4760" s="39">
        <v>16.95</v>
      </c>
      <c r="AU4760" s="39">
        <v>8.51</v>
      </c>
      <c r="AV4760" s="39">
        <v>90.3</v>
      </c>
      <c r="AW4760" s="40">
        <v>0</v>
      </c>
    </row>
    <row r="4761" spans="1:49">
      <c r="A4761" s="37">
        <v>410</v>
      </c>
      <c r="B4761" s="39" t="s">
        <v>13454</v>
      </c>
      <c r="C4761" s="39" t="s">
        <v>13454</v>
      </c>
      <c r="D4761" s="39" t="s">
        <v>13462</v>
      </c>
      <c r="E4761" s="40" t="s">
        <v>13464</v>
      </c>
      <c r="F4761" s="1">
        <v>8.6625912062556105E-3</v>
      </c>
      <c r="G4761" s="1">
        <v>5.6362891348723018E-3</v>
      </c>
      <c r="H4761" s="1">
        <v>9.8786799317560001E-3</v>
      </c>
      <c r="I4761" s="1">
        <v>4.1718971827615732E-3</v>
      </c>
      <c r="J4761" s="1">
        <v>2.7324950220764311E-3</v>
      </c>
      <c r="K4761" s="1">
        <v>1.9620277006913607E-3</v>
      </c>
      <c r="L4761" s="1">
        <v>2.3066640678244799E-3</v>
      </c>
      <c r="M4761" s="1">
        <v>0.34553271123639151</v>
      </c>
      <c r="N4761" s="1">
        <v>3.7619668164451327E-3</v>
      </c>
      <c r="O4761" s="1">
        <v>2.9098900177967823E-3</v>
      </c>
      <c r="P4761" s="1">
        <v>7.7435941117698489E-3</v>
      </c>
      <c r="Q4761" s="1">
        <v>5.0167056297498762E-3</v>
      </c>
      <c r="R4761" s="1">
        <v>1.1935994423500143E-2</v>
      </c>
      <c r="S4761" s="1">
        <v>1.0976767671221145E-2</v>
      </c>
      <c r="T4761" s="1">
        <v>1.2043897597961806E-2</v>
      </c>
      <c r="U4761" s="1">
        <v>1.7244530897019279E-2</v>
      </c>
      <c r="V4761" s="63">
        <v>7.0873643639113712E-3</v>
      </c>
      <c r="W4761" s="12">
        <v>8.813347450674594E-2</v>
      </c>
      <c r="X4761" s="13">
        <v>4.8580391439404106E-3</v>
      </c>
      <c r="Y4761" s="64">
        <v>1.3050297647425593E-2</v>
      </c>
      <c r="Z4761" s="63">
        <v>1.3190384884713665E-3</v>
      </c>
      <c r="AA4761" s="12">
        <v>8.5799890248915975E-2</v>
      </c>
      <c r="AB4761" s="13">
        <v>1.0546824992574532E-3</v>
      </c>
      <c r="AC4761" s="64">
        <v>1.4184977925205181E-3</v>
      </c>
      <c r="AD4761" s="33">
        <v>0.70389148054241601</v>
      </c>
      <c r="AE4761" s="30">
        <v>8.7530989900544718</v>
      </c>
      <c r="AF4761" s="30">
        <v>0.48248293582496965</v>
      </c>
      <c r="AG4761" s="34">
        <v>1.2961085194575841</v>
      </c>
      <c r="AH4761" s="74">
        <v>0.91272207053512888</v>
      </c>
      <c r="AI4761" s="37" t="s">
        <v>4007</v>
      </c>
      <c r="AJ4761" s="38" t="s">
        <v>36587</v>
      </c>
      <c r="AK4761" s="39" t="s">
        <v>4008</v>
      </c>
      <c r="AL4761" s="40" t="s">
        <v>13457</v>
      </c>
      <c r="AM4761" s="45" t="s">
        <v>13463</v>
      </c>
      <c r="AN4761" s="38">
        <v>2</v>
      </c>
      <c r="AO4761" s="38">
        <v>1</v>
      </c>
      <c r="AP4761" s="38">
        <v>1</v>
      </c>
      <c r="AQ4761" s="39" t="s">
        <v>40</v>
      </c>
      <c r="AR4761" s="39">
        <v>2791.3139999999999</v>
      </c>
      <c r="AS4761" s="39">
        <v>6.07</v>
      </c>
      <c r="AT4761" s="39">
        <v>18.420000000000002</v>
      </c>
      <c r="AU4761" s="39">
        <v>10.35</v>
      </c>
      <c r="AV4761" s="39">
        <v>87.4</v>
      </c>
      <c r="AW4761" s="40">
        <v>0</v>
      </c>
    </row>
    <row r="4762" spans="1:49">
      <c r="A4762" s="37">
        <v>410</v>
      </c>
      <c r="B4762" s="39" t="s">
        <v>13454</v>
      </c>
      <c r="C4762" s="39" t="s">
        <v>13454</v>
      </c>
      <c r="D4762" s="39" t="s">
        <v>13460</v>
      </c>
      <c r="E4762" s="40" t="s">
        <v>4066</v>
      </c>
      <c r="F4762" s="1">
        <v>8.6625912062556105E-3</v>
      </c>
      <c r="G4762" s="1">
        <v>5.6362891348723018E-3</v>
      </c>
      <c r="H4762" s="1">
        <v>9.8786799317560001E-3</v>
      </c>
      <c r="I4762" s="1">
        <v>0.41718971827615731</v>
      </c>
      <c r="J4762" s="1">
        <v>2.7324950220764311E-3</v>
      </c>
      <c r="K4762" s="1">
        <v>1.9620277006913607E-3</v>
      </c>
      <c r="L4762" s="1">
        <v>2.3066640678244799E-3</v>
      </c>
      <c r="M4762" s="1">
        <v>3.4553271123639148E-3</v>
      </c>
      <c r="N4762" s="1">
        <v>3.7619668164451327E-3</v>
      </c>
      <c r="O4762" s="1">
        <v>2.9098900177967823E-3</v>
      </c>
      <c r="P4762" s="1">
        <v>7.7435941117698489E-3</v>
      </c>
      <c r="Q4762" s="1">
        <v>5.0167056297498762E-3</v>
      </c>
      <c r="R4762" s="1">
        <v>1.1935994423500143E-2</v>
      </c>
      <c r="S4762" s="1">
        <v>1.0976767671221145E-2</v>
      </c>
      <c r="T4762" s="1">
        <v>1.2043897597961806E-2</v>
      </c>
      <c r="U4762" s="1">
        <v>1.7244530897019279E-2</v>
      </c>
      <c r="V4762" s="63">
        <v>0.11034181963726031</v>
      </c>
      <c r="W4762" s="12">
        <v>2.6141284757390465E-3</v>
      </c>
      <c r="X4762" s="13">
        <v>4.8580391439404106E-3</v>
      </c>
      <c r="Y4762" s="64">
        <v>1.3050297647425593E-2</v>
      </c>
      <c r="Z4762" s="63">
        <v>0.10228652116754575</v>
      </c>
      <c r="AA4762" s="12">
        <v>3.2163586663899713E-4</v>
      </c>
      <c r="AB4762" s="13">
        <v>1.0546824992574532E-3</v>
      </c>
      <c r="AC4762" s="64">
        <v>1.4184977925205181E-3</v>
      </c>
      <c r="AD4762" s="33">
        <v>12.322955606961612</v>
      </c>
      <c r="AE4762" s="30">
        <v>0.29194542253632111</v>
      </c>
      <c r="AF4762" s="30">
        <v>0.5425449834383923</v>
      </c>
      <c r="AG4762" s="34">
        <v>1.4574550165616076</v>
      </c>
      <c r="AH4762" s="74">
        <v>0.40201410374454816</v>
      </c>
      <c r="AI4762" s="37" t="s">
        <v>4007</v>
      </c>
      <c r="AJ4762" s="38" t="s">
        <v>36587</v>
      </c>
      <c r="AK4762" s="39" t="s">
        <v>4008</v>
      </c>
      <c r="AL4762" s="40" t="s">
        <v>13457</v>
      </c>
      <c r="AM4762" s="45" t="s">
        <v>13461</v>
      </c>
      <c r="AN4762" s="38">
        <v>1</v>
      </c>
      <c r="AO4762" s="38">
        <v>0</v>
      </c>
      <c r="AP4762" s="38">
        <v>1</v>
      </c>
      <c r="AQ4762" s="39" t="s">
        <v>738</v>
      </c>
      <c r="AR4762" s="39">
        <v>2791.3139999999999</v>
      </c>
      <c r="AS4762" s="39">
        <v>6.07</v>
      </c>
      <c r="AT4762" s="39">
        <v>17.36</v>
      </c>
      <c r="AU4762" s="39">
        <v>8.19</v>
      </c>
      <c r="AV4762" s="39">
        <v>93</v>
      </c>
      <c r="AW4762" s="40">
        <v>0.25</v>
      </c>
    </row>
    <row r="4763" spans="1:49">
      <c r="A4763" s="37">
        <v>410</v>
      </c>
      <c r="B4763" s="39" t="s">
        <v>13454</v>
      </c>
      <c r="C4763" s="39" t="s">
        <v>13454</v>
      </c>
      <c r="D4763" s="39" t="s">
        <v>13458</v>
      </c>
      <c r="E4763" s="40" t="s">
        <v>4066</v>
      </c>
      <c r="F4763" s="1">
        <v>8.6625912062556105E-3</v>
      </c>
      <c r="G4763" s="1">
        <v>5.6362891348723018E-3</v>
      </c>
      <c r="H4763" s="1">
        <v>9.8786799317560001E-3</v>
      </c>
      <c r="I4763" s="1">
        <v>4.1718971827615732E-3</v>
      </c>
      <c r="J4763" s="1">
        <v>2.7324950220764311E-3</v>
      </c>
      <c r="K4763" s="1">
        <v>1.9620277006913607E-3</v>
      </c>
      <c r="L4763" s="1">
        <v>2.3066640678244799E-3</v>
      </c>
      <c r="M4763" s="1">
        <v>3.4553271123639148E-3</v>
      </c>
      <c r="N4763" s="1">
        <v>3.7619668164451327E-3</v>
      </c>
      <c r="O4763" s="1">
        <v>2.9098900177967823E-3</v>
      </c>
      <c r="P4763" s="1">
        <v>3.0974376447079393</v>
      </c>
      <c r="Q4763" s="1">
        <v>5.0167056297498762E-3</v>
      </c>
      <c r="R4763" s="1">
        <v>1.1935994423500143E-2</v>
      </c>
      <c r="S4763" s="1">
        <v>1.0976767671221145E-2</v>
      </c>
      <c r="T4763" s="1">
        <v>1.2043897597961806E-2</v>
      </c>
      <c r="U4763" s="1">
        <v>1.7244530897019279E-2</v>
      </c>
      <c r="V4763" s="63">
        <v>7.0873643639113712E-3</v>
      </c>
      <c r="W4763" s="12">
        <v>2.6141284757390465E-3</v>
      </c>
      <c r="X4763" s="13">
        <v>0.77728155179298286</v>
      </c>
      <c r="Y4763" s="64">
        <v>1.3050297647425593E-2</v>
      </c>
      <c r="Z4763" s="63">
        <v>1.3190384884713665E-3</v>
      </c>
      <c r="AA4763" s="12">
        <v>3.2163586663899713E-4</v>
      </c>
      <c r="AB4763" s="13">
        <v>0.77338548532909601</v>
      </c>
      <c r="AC4763" s="64">
        <v>1.4184977925205181E-3</v>
      </c>
      <c r="AD4763" s="33">
        <v>0.70389148054241601</v>
      </c>
      <c r="AE4763" s="30">
        <v>0.2596258169659777</v>
      </c>
      <c r="AF4763" s="30">
        <v>77.196801828871116</v>
      </c>
      <c r="AG4763" s="34">
        <v>1.2961085194575841</v>
      </c>
      <c r="AH4763" s="74">
        <v>0.70327561838918184</v>
      </c>
      <c r="AI4763" s="37" t="s">
        <v>4007</v>
      </c>
      <c r="AJ4763" s="38" t="s">
        <v>36587</v>
      </c>
      <c r="AK4763" s="39" t="s">
        <v>4008</v>
      </c>
      <c r="AL4763" s="40" t="s">
        <v>13457</v>
      </c>
      <c r="AM4763" s="45" t="s">
        <v>13459</v>
      </c>
      <c r="AN4763" s="38">
        <v>1</v>
      </c>
      <c r="AO4763" s="38">
        <v>0</v>
      </c>
      <c r="AP4763" s="38">
        <v>1</v>
      </c>
      <c r="AQ4763" s="39" t="s">
        <v>738</v>
      </c>
      <c r="AR4763" s="39">
        <v>2791.3139999999999</v>
      </c>
      <c r="AS4763" s="39">
        <v>6.07</v>
      </c>
      <c r="AT4763" s="39">
        <v>24.75</v>
      </c>
      <c r="AU4763" s="39">
        <v>15.79</v>
      </c>
      <c r="AV4763" s="39">
        <v>100</v>
      </c>
      <c r="AW4763" s="40">
        <v>0</v>
      </c>
    </row>
    <row r="4764" spans="1:49">
      <c r="A4764" s="37">
        <v>411</v>
      </c>
      <c r="B4764" s="39" t="s">
        <v>13470</v>
      </c>
      <c r="C4764" s="39" t="s">
        <v>13470</v>
      </c>
      <c r="D4764" s="39" t="s">
        <v>13473</v>
      </c>
      <c r="E4764" s="40" t="s">
        <v>1701</v>
      </c>
      <c r="F4764" s="1">
        <v>8.6625912062556105E-3</v>
      </c>
      <c r="G4764" s="1">
        <v>5.6362891348723018E-3</v>
      </c>
      <c r="H4764" s="1">
        <v>9.8786799317560001E-3</v>
      </c>
      <c r="I4764" s="1">
        <v>4.1718971827615732E-3</v>
      </c>
      <c r="J4764" s="1">
        <v>3.0057445242840743</v>
      </c>
      <c r="K4764" s="1">
        <v>0.19620277006913608</v>
      </c>
      <c r="L4764" s="1">
        <v>2.0759976610420319</v>
      </c>
      <c r="M4764" s="1">
        <v>0.34553271123639151</v>
      </c>
      <c r="N4764" s="1">
        <v>4.514360179734159</v>
      </c>
      <c r="O4764" s="1">
        <v>2.0369230124577475</v>
      </c>
      <c r="P4764" s="1">
        <v>7.7435941117698489E-3</v>
      </c>
      <c r="Q4764" s="1">
        <v>5.0167056297498762E-3</v>
      </c>
      <c r="R4764" s="1">
        <v>1.1935994423500143E-2</v>
      </c>
      <c r="S4764" s="1">
        <v>1.0976767671221145E-2</v>
      </c>
      <c r="T4764" s="1">
        <v>1.2043897597961806E-2</v>
      </c>
      <c r="U4764" s="1">
        <v>1.7244530897019279E-2</v>
      </c>
      <c r="V4764" s="63">
        <v>7.0873643639113712E-3</v>
      </c>
      <c r="W4764" s="12">
        <v>1.4058694166579082</v>
      </c>
      <c r="X4764" s="13">
        <v>1.6410108729833566</v>
      </c>
      <c r="Y4764" s="64">
        <v>1.3050297647425593E-2</v>
      </c>
      <c r="Z4764" s="63">
        <v>1.3190384884713665E-3</v>
      </c>
      <c r="AA4764" s="12">
        <v>0.68290308906514863</v>
      </c>
      <c r="AB4764" s="13">
        <v>1.0707054364855337</v>
      </c>
      <c r="AC4764" s="64">
        <v>1.4184977925205181E-3</v>
      </c>
      <c r="AD4764" s="33">
        <v>9.9898032178390873E-3</v>
      </c>
      <c r="AE4764" s="30">
        <v>1.9816053050558753</v>
      </c>
      <c r="AF4764" s="30">
        <v>2.3130426005628553</v>
      </c>
      <c r="AG4764" s="34">
        <v>1.8394694944124698E-2</v>
      </c>
      <c r="AH4764" s="74">
        <v>0.23452368234371077</v>
      </c>
      <c r="AI4764" s="37" t="s">
        <v>6044</v>
      </c>
      <c r="AJ4764" s="38" t="s">
        <v>36586</v>
      </c>
      <c r="AK4764" s="39" t="s">
        <v>6045</v>
      </c>
      <c r="AL4764" s="40" t="s">
        <v>13472</v>
      </c>
      <c r="AM4764" s="45" t="s">
        <v>13474</v>
      </c>
      <c r="AN4764" s="38">
        <v>1</v>
      </c>
      <c r="AO4764" s="38">
        <v>1</v>
      </c>
      <c r="AP4764" s="38">
        <v>0</v>
      </c>
      <c r="AQ4764" s="39" t="s">
        <v>40</v>
      </c>
      <c r="AR4764" s="39">
        <v>1777.923</v>
      </c>
      <c r="AS4764" s="39">
        <v>5.84</v>
      </c>
      <c r="AT4764" s="39">
        <v>21.75</v>
      </c>
      <c r="AU4764" s="39">
        <v>8.86</v>
      </c>
      <c r="AV4764" s="39">
        <v>71.8</v>
      </c>
      <c r="AW4764" s="40">
        <v>3.58</v>
      </c>
    </row>
    <row r="4765" spans="1:49">
      <c r="A4765" s="37">
        <v>411</v>
      </c>
      <c r="B4765" s="39" t="s">
        <v>13470</v>
      </c>
      <c r="C4765" s="39" t="s">
        <v>13470</v>
      </c>
      <c r="D4765" s="39" t="s">
        <v>13469</v>
      </c>
      <c r="E4765" s="40" t="s">
        <v>1698</v>
      </c>
      <c r="F4765" s="1">
        <v>8.6625912062556105E-3</v>
      </c>
      <c r="G4765" s="1">
        <v>5.6362891348723018E-3</v>
      </c>
      <c r="H4765" s="1">
        <v>9.8786799317560001E-3</v>
      </c>
      <c r="I4765" s="1">
        <v>4.1718971827615732E-3</v>
      </c>
      <c r="J4765" s="1">
        <v>0.2732495022076431</v>
      </c>
      <c r="K4765" s="1">
        <v>1.9620277006913607E-3</v>
      </c>
      <c r="L4765" s="1">
        <v>2.3066640678244799E-3</v>
      </c>
      <c r="M4765" s="1">
        <v>3.4553271123639148E-3</v>
      </c>
      <c r="N4765" s="1">
        <v>1.1285900449335398</v>
      </c>
      <c r="O4765" s="1">
        <v>2.9098900177967823E-3</v>
      </c>
      <c r="P4765" s="1">
        <v>7.7435941117698489E-3</v>
      </c>
      <c r="Q4765" s="1">
        <v>5.0167056297498762E-3</v>
      </c>
      <c r="R4765" s="1">
        <v>1.1935994423500143E-2</v>
      </c>
      <c r="S4765" s="1">
        <v>1.0976767671221145E-2</v>
      </c>
      <c r="T4765" s="1">
        <v>1.2043897597961806E-2</v>
      </c>
      <c r="U4765" s="1">
        <v>1.7244530897019279E-2</v>
      </c>
      <c r="V4765" s="63">
        <v>7.0873643639113712E-3</v>
      </c>
      <c r="W4765" s="12">
        <v>7.0243380272130715E-2</v>
      </c>
      <c r="X4765" s="13">
        <v>0.28606505867321408</v>
      </c>
      <c r="Y4765" s="64">
        <v>1.3050297647425593E-2</v>
      </c>
      <c r="Z4765" s="63">
        <v>1.3190384884713665E-3</v>
      </c>
      <c r="AA4765" s="12">
        <v>6.7669460188094707E-2</v>
      </c>
      <c r="AB4765" s="13">
        <v>0.28084340482335685</v>
      </c>
      <c r="AC4765" s="64">
        <v>1.4184977925205181E-3</v>
      </c>
      <c r="AD4765" s="33">
        <v>0.17017772635172226</v>
      </c>
      <c r="AE4765" s="30">
        <v>1.6866437411965562</v>
      </c>
      <c r="AF4765" s="30">
        <v>6.8688300437277157</v>
      </c>
      <c r="AG4765" s="34">
        <v>0.31335625880344392</v>
      </c>
      <c r="AH4765" s="74">
        <v>0.94061774674426457</v>
      </c>
      <c r="AI4765" s="37" t="s">
        <v>6044</v>
      </c>
      <c r="AJ4765" s="38" t="s">
        <v>36586</v>
      </c>
      <c r="AK4765" s="39" t="s">
        <v>6045</v>
      </c>
      <c r="AL4765" s="40" t="s">
        <v>13472</v>
      </c>
      <c r="AM4765" s="45" t="s">
        <v>13471</v>
      </c>
      <c r="AN4765" s="38">
        <v>1</v>
      </c>
      <c r="AO4765" s="38">
        <v>0</v>
      </c>
      <c r="AP4765" s="38">
        <v>1</v>
      </c>
      <c r="AQ4765" s="39" t="s">
        <v>40</v>
      </c>
      <c r="AR4765" s="39">
        <v>1777.923</v>
      </c>
      <c r="AS4765" s="39">
        <v>5.84</v>
      </c>
      <c r="AT4765" s="39">
        <v>18.89</v>
      </c>
      <c r="AU4765" s="39">
        <v>11.04</v>
      </c>
      <c r="AV4765" s="39">
        <v>92.4</v>
      </c>
      <c r="AW4765" s="40">
        <v>0.86</v>
      </c>
    </row>
    <row r="4766" spans="1:49">
      <c r="A4766" s="37">
        <v>411</v>
      </c>
      <c r="B4766" s="39" t="s">
        <v>13470</v>
      </c>
      <c r="C4766" s="39" t="s">
        <v>13470</v>
      </c>
      <c r="D4766" s="39" t="s">
        <v>13475</v>
      </c>
      <c r="E4766" s="40" t="s">
        <v>13477</v>
      </c>
      <c r="F4766" s="1">
        <v>8.6625912062556105E-3</v>
      </c>
      <c r="G4766" s="1">
        <v>5.6362891348723018E-3</v>
      </c>
      <c r="H4766" s="1">
        <v>9.8786799317560001E-3</v>
      </c>
      <c r="I4766" s="1">
        <v>1.2515691548284722</v>
      </c>
      <c r="J4766" s="1">
        <v>2.7324950220764311E-3</v>
      </c>
      <c r="K4766" s="1">
        <v>1.9620277006913607E-3</v>
      </c>
      <c r="L4766" s="1">
        <v>2.3066640678244799E-3</v>
      </c>
      <c r="M4766" s="1">
        <v>3.4553271123639148E-3</v>
      </c>
      <c r="N4766" s="1">
        <v>3.7619668164451327E-3</v>
      </c>
      <c r="O4766" s="1">
        <v>2.9098900177967823E-3</v>
      </c>
      <c r="P4766" s="1">
        <v>7.7435941117698489E-3</v>
      </c>
      <c r="Q4766" s="1">
        <v>5.0167056297498762E-3</v>
      </c>
      <c r="R4766" s="1">
        <v>1.1935994423500143E-2</v>
      </c>
      <c r="S4766" s="1">
        <v>1.0976767671221145E-2</v>
      </c>
      <c r="T4766" s="1">
        <v>1.2043897597961806E-2</v>
      </c>
      <c r="U4766" s="1">
        <v>1.7244530897019279E-2</v>
      </c>
      <c r="V4766" s="63">
        <v>0.31893667877533904</v>
      </c>
      <c r="W4766" s="12">
        <v>2.6141284757390465E-3</v>
      </c>
      <c r="X4766" s="13">
        <v>4.8580391439404106E-3</v>
      </c>
      <c r="Y4766" s="64">
        <v>1.3050297647425593E-2</v>
      </c>
      <c r="Z4766" s="63">
        <v>0.31087877133537295</v>
      </c>
      <c r="AA4766" s="12">
        <v>3.2163586663899713E-4</v>
      </c>
      <c r="AB4766" s="13">
        <v>1.0546824992574532E-3</v>
      </c>
      <c r="AC4766" s="64">
        <v>1.4184977925205181E-3</v>
      </c>
      <c r="AD4766" s="33">
        <v>35.618793916038626</v>
      </c>
      <c r="AE4766" s="30">
        <v>0.29194542253632111</v>
      </c>
      <c r="AF4766" s="30">
        <v>0.5425449834383923</v>
      </c>
      <c r="AG4766" s="34">
        <v>1.4574550165616076</v>
      </c>
      <c r="AH4766" s="74">
        <v>0.46954366758487226</v>
      </c>
      <c r="AI4766" s="37" t="s">
        <v>6044</v>
      </c>
      <c r="AJ4766" s="38" t="s">
        <v>36586</v>
      </c>
      <c r="AK4766" s="39" t="s">
        <v>6045</v>
      </c>
      <c r="AL4766" s="40" t="s">
        <v>13472</v>
      </c>
      <c r="AM4766" s="45" t="s">
        <v>13476</v>
      </c>
      <c r="AN4766" s="38">
        <v>1</v>
      </c>
      <c r="AO4766" s="38">
        <v>1</v>
      </c>
      <c r="AP4766" s="38">
        <v>0</v>
      </c>
      <c r="AQ4766" s="39" t="s">
        <v>269</v>
      </c>
      <c r="AR4766" s="39">
        <v>1186.5889999999999</v>
      </c>
      <c r="AS4766" s="39">
        <v>5.55</v>
      </c>
      <c r="AT4766" s="39">
        <v>15.97</v>
      </c>
      <c r="AU4766" s="39">
        <v>15.97</v>
      </c>
      <c r="AV4766" s="39">
        <v>79.900000000000006</v>
      </c>
      <c r="AW4766" s="40">
        <v>15.97</v>
      </c>
    </row>
    <row r="4767" spans="1:49">
      <c r="A4767" s="37">
        <v>411</v>
      </c>
      <c r="B4767" s="39" t="s">
        <v>13470</v>
      </c>
      <c r="C4767" s="39" t="s">
        <v>13470</v>
      </c>
      <c r="D4767" s="39" t="s">
        <v>13478</v>
      </c>
      <c r="E4767" s="40" t="s">
        <v>13477</v>
      </c>
      <c r="F4767" s="1">
        <v>8.6625912062556105E-3</v>
      </c>
      <c r="G4767" s="1">
        <v>5.6362891348723018E-3</v>
      </c>
      <c r="H4767" s="1">
        <v>9.8786799317560001E-3</v>
      </c>
      <c r="I4767" s="1">
        <v>4.1718971827615732E-3</v>
      </c>
      <c r="J4767" s="1">
        <v>2.7324950220764311E-3</v>
      </c>
      <c r="K4767" s="1">
        <v>0.39240554013827217</v>
      </c>
      <c r="L4767" s="1">
        <v>2.3066640678244799E-3</v>
      </c>
      <c r="M4767" s="1">
        <v>3.4553271123639148E-3</v>
      </c>
      <c r="N4767" s="1">
        <v>2.2571800898670795</v>
      </c>
      <c r="O4767" s="1">
        <v>2.9098900177967823E-3</v>
      </c>
      <c r="P4767" s="1">
        <v>7.7435941117698489E-3</v>
      </c>
      <c r="Q4767" s="1">
        <v>5.0167056297498762E-3</v>
      </c>
      <c r="R4767" s="1">
        <v>1.1935994423500143E-2</v>
      </c>
      <c r="S4767" s="1">
        <v>1.0976767671221145E-2</v>
      </c>
      <c r="T4767" s="1">
        <v>1.2043897597961806E-2</v>
      </c>
      <c r="U4767" s="1">
        <v>1.7244530897019279E-2</v>
      </c>
      <c r="V4767" s="63">
        <v>7.0873643639113712E-3</v>
      </c>
      <c r="W4767" s="12">
        <v>0.10022500658513425</v>
      </c>
      <c r="X4767" s="13">
        <v>0.56821256990659907</v>
      </c>
      <c r="Y4767" s="64">
        <v>1.3050297647425593E-2</v>
      </c>
      <c r="Z4767" s="63">
        <v>1.3190384884713665E-3</v>
      </c>
      <c r="AA4767" s="12">
        <v>9.7393799710620357E-2</v>
      </c>
      <c r="AB4767" s="13">
        <v>0.56299004266934494</v>
      </c>
      <c r="AC4767" s="64">
        <v>1.4184977925205181E-3</v>
      </c>
      <c r="AD4767" s="33">
        <v>0.12513520774767745</v>
      </c>
      <c r="AE4767" s="30">
        <v>1.7695826511199177</v>
      </c>
      <c r="AF4767" s="30">
        <v>10.03241745861976</v>
      </c>
      <c r="AG4767" s="34">
        <v>0.23041734888008211</v>
      </c>
      <c r="AH4767" s="74">
        <v>0.94018468287658774</v>
      </c>
      <c r="AI4767" s="37" t="s">
        <v>6044</v>
      </c>
      <c r="AJ4767" s="38" t="s">
        <v>36586</v>
      </c>
      <c r="AK4767" s="39" t="s">
        <v>6045</v>
      </c>
      <c r="AL4767" s="40" t="s">
        <v>13472</v>
      </c>
      <c r="AM4767" s="45" t="s">
        <v>13479</v>
      </c>
      <c r="AN4767" s="38">
        <v>1</v>
      </c>
      <c r="AO4767" s="38">
        <v>1</v>
      </c>
      <c r="AP4767" s="38">
        <v>0</v>
      </c>
      <c r="AQ4767" s="39" t="s">
        <v>40</v>
      </c>
      <c r="AR4767" s="39">
        <v>1186.5889999999999</v>
      </c>
      <c r="AS4767" s="39">
        <v>5.55</v>
      </c>
      <c r="AT4767" s="39">
        <v>18.579999999999998</v>
      </c>
      <c r="AU4767" s="39">
        <v>11.84</v>
      </c>
      <c r="AV4767" s="39">
        <v>94.9</v>
      </c>
      <c r="AW4767" s="40">
        <v>16.71</v>
      </c>
    </row>
    <row r="4768" spans="1:49">
      <c r="A4768" s="37">
        <v>411</v>
      </c>
      <c r="B4768" s="39" t="s">
        <v>13470</v>
      </c>
      <c r="C4768" s="39" t="s">
        <v>13470</v>
      </c>
      <c r="D4768" s="39" t="s">
        <v>13486</v>
      </c>
      <c r="E4768" s="40" t="s">
        <v>1690</v>
      </c>
      <c r="F4768" s="1">
        <v>8.6625912062556105E-3</v>
      </c>
      <c r="G4768" s="1">
        <v>1.6908867404616905</v>
      </c>
      <c r="H4768" s="1">
        <v>9.8786799317560001E-3</v>
      </c>
      <c r="I4768" s="1">
        <v>4.1718971827615732E-3</v>
      </c>
      <c r="J4768" s="1">
        <v>2.7324950220764311E-3</v>
      </c>
      <c r="K4768" s="1">
        <v>0.58860831020740834</v>
      </c>
      <c r="L4768" s="1">
        <v>0.46133281356489592</v>
      </c>
      <c r="M4768" s="1">
        <v>3.4553271123639148E-3</v>
      </c>
      <c r="N4768" s="1">
        <v>3.7619668164451327E-3</v>
      </c>
      <c r="O4768" s="1">
        <v>0.87296700533903471</v>
      </c>
      <c r="P4768" s="1">
        <v>7.7435941117698489E-3</v>
      </c>
      <c r="Q4768" s="1">
        <v>5.0167056297498762E-3</v>
      </c>
      <c r="R4768" s="1">
        <v>1.1935994423500143E-2</v>
      </c>
      <c r="S4768" s="1">
        <v>1.0976767671221145E-2</v>
      </c>
      <c r="T4768" s="1">
        <v>1.2043897597961806E-2</v>
      </c>
      <c r="U4768" s="1">
        <v>1.7244530897019279E-2</v>
      </c>
      <c r="V4768" s="63">
        <v>0.42839997719561596</v>
      </c>
      <c r="W4768" s="12">
        <v>0.26403223647668611</v>
      </c>
      <c r="X4768" s="13">
        <v>0.22237231797424989</v>
      </c>
      <c r="Y4768" s="64">
        <v>1.3050297647425593E-2</v>
      </c>
      <c r="Z4768" s="63">
        <v>0.42083071029750663</v>
      </c>
      <c r="AA4768" s="12">
        <v>0.15287659127978029</v>
      </c>
      <c r="AB4768" s="13">
        <v>0.21686648814902801</v>
      </c>
      <c r="AC4768" s="64">
        <v>1.4184977925205181E-3</v>
      </c>
      <c r="AD4768" s="33">
        <v>1.7614965701922882</v>
      </c>
      <c r="AE4768" s="30">
        <v>1.0856487015206155</v>
      </c>
      <c r="AF4768" s="30">
        <v>0.91435129847938446</v>
      </c>
      <c r="AG4768" s="34">
        <v>5.3660260900135079E-2</v>
      </c>
      <c r="AH4768" s="74">
        <v>0.95923151736187395</v>
      </c>
      <c r="AI4768" s="37" t="s">
        <v>6044</v>
      </c>
      <c r="AJ4768" s="38" t="s">
        <v>36586</v>
      </c>
      <c r="AK4768" s="39" t="s">
        <v>6045</v>
      </c>
      <c r="AL4768" s="40" t="s">
        <v>13472</v>
      </c>
      <c r="AM4768" s="45" t="s">
        <v>13487</v>
      </c>
      <c r="AN4768" s="38">
        <v>1</v>
      </c>
      <c r="AO4768" s="38">
        <v>1</v>
      </c>
      <c r="AP4768" s="38">
        <v>0</v>
      </c>
      <c r="AQ4768" s="39" t="s">
        <v>40</v>
      </c>
      <c r="AR4768" s="39">
        <v>2961.32</v>
      </c>
      <c r="AS4768" s="39">
        <v>4.43</v>
      </c>
      <c r="AT4768" s="39">
        <v>19.82</v>
      </c>
      <c r="AU4768" s="39">
        <v>7</v>
      </c>
      <c r="AV4768" s="39">
        <v>95.9</v>
      </c>
      <c r="AW4768" s="40">
        <v>7.85</v>
      </c>
    </row>
    <row r="4769" spans="1:49">
      <c r="A4769" s="37">
        <v>411</v>
      </c>
      <c r="B4769" s="39" t="s">
        <v>13470</v>
      </c>
      <c r="C4769" s="39" t="s">
        <v>13470</v>
      </c>
      <c r="D4769" s="39" t="s">
        <v>13483</v>
      </c>
      <c r="E4769" s="40" t="s">
        <v>13485</v>
      </c>
      <c r="F4769" s="1">
        <v>8.6625912062556105E-3</v>
      </c>
      <c r="G4769" s="1">
        <v>5.6362891348723018E-3</v>
      </c>
      <c r="H4769" s="1">
        <v>9.8786799317560001E-3</v>
      </c>
      <c r="I4769" s="1">
        <v>1.2515691548284722</v>
      </c>
      <c r="J4769" s="1">
        <v>2.7324950220764311E-3</v>
      </c>
      <c r="K4769" s="1">
        <v>0.39240554013827217</v>
      </c>
      <c r="L4769" s="1">
        <v>2.3066640678244799E-3</v>
      </c>
      <c r="M4769" s="1">
        <v>3.4553271123639148E-3</v>
      </c>
      <c r="N4769" s="1">
        <v>3.7619668164451327E-3</v>
      </c>
      <c r="O4769" s="1">
        <v>2.9098900177967823E-3</v>
      </c>
      <c r="P4769" s="1">
        <v>7.7435941117698489E-3</v>
      </c>
      <c r="Q4769" s="1">
        <v>5.0167056297498762E-3</v>
      </c>
      <c r="R4769" s="1">
        <v>1.1935994423500143E-2</v>
      </c>
      <c r="S4769" s="1">
        <v>1.0976767671221145E-2</v>
      </c>
      <c r="T4769" s="1">
        <v>1.2043897597961806E-2</v>
      </c>
      <c r="U4769" s="1">
        <v>1.7244530897019279E-2</v>
      </c>
      <c r="V4769" s="63">
        <v>0.31893667877533904</v>
      </c>
      <c r="W4769" s="12">
        <v>0.10022500658513425</v>
      </c>
      <c r="X4769" s="13">
        <v>4.8580391439404106E-3</v>
      </c>
      <c r="Y4769" s="64">
        <v>1.3050297647425593E-2</v>
      </c>
      <c r="Z4769" s="63">
        <v>0.31087877133537295</v>
      </c>
      <c r="AA4769" s="12">
        <v>9.7393799710620357E-2</v>
      </c>
      <c r="AB4769" s="13">
        <v>1.0546824992574532E-3</v>
      </c>
      <c r="AC4769" s="64">
        <v>1.4184977925205181E-3</v>
      </c>
      <c r="AD4769" s="33">
        <v>5.6311776152116284</v>
      </c>
      <c r="AE4769" s="30">
        <v>1.7695826511199177</v>
      </c>
      <c r="AF4769" s="30">
        <v>8.5774020680917593E-2</v>
      </c>
      <c r="AG4769" s="34">
        <v>0.23041734888008211</v>
      </c>
      <c r="AH4769" s="74">
        <v>0.89744147476019165</v>
      </c>
      <c r="AI4769" s="37" t="s">
        <v>6044</v>
      </c>
      <c r="AJ4769" s="38" t="s">
        <v>36586</v>
      </c>
      <c r="AK4769" s="39" t="s">
        <v>6045</v>
      </c>
      <c r="AL4769" s="40" t="s">
        <v>13472</v>
      </c>
      <c r="AM4769" s="45" t="s">
        <v>13484</v>
      </c>
      <c r="AN4769" s="38">
        <v>2</v>
      </c>
      <c r="AO4769" s="38">
        <v>2</v>
      </c>
      <c r="AP4769" s="38">
        <v>0</v>
      </c>
      <c r="AQ4769" s="39" t="s">
        <v>436</v>
      </c>
      <c r="AR4769" s="39">
        <v>2961.32</v>
      </c>
      <c r="AS4769" s="39">
        <v>4.43</v>
      </c>
      <c r="AT4769" s="39">
        <v>18.5</v>
      </c>
      <c r="AU4769" s="39">
        <v>7.49</v>
      </c>
      <c r="AV4769" s="39">
        <v>87.5</v>
      </c>
      <c r="AW4769" s="40">
        <v>1.43</v>
      </c>
    </row>
    <row r="4770" spans="1:49">
      <c r="A4770" s="37">
        <v>411</v>
      </c>
      <c r="B4770" s="39" t="s">
        <v>13470</v>
      </c>
      <c r="C4770" s="39" t="s">
        <v>13470</v>
      </c>
      <c r="D4770" s="39" t="s">
        <v>13480</v>
      </c>
      <c r="E4770" s="40" t="s">
        <v>13482</v>
      </c>
      <c r="F4770" s="1">
        <v>8.6625912062556105E-3</v>
      </c>
      <c r="G4770" s="1">
        <v>5.6362891348723018E-3</v>
      </c>
      <c r="H4770" s="1">
        <v>9.8786799317560001E-3</v>
      </c>
      <c r="I4770" s="1">
        <v>4.1718971827615732E-3</v>
      </c>
      <c r="J4770" s="1">
        <v>2.7324950220764311E-3</v>
      </c>
      <c r="K4770" s="1">
        <v>0.39240554013827217</v>
      </c>
      <c r="L4770" s="1">
        <v>2.3066640678244799E-3</v>
      </c>
      <c r="M4770" s="1">
        <v>3.4553271123639148E-3</v>
      </c>
      <c r="N4770" s="1">
        <v>3.7619668164451327E-3</v>
      </c>
      <c r="O4770" s="1">
        <v>2.9098900177967823E-3</v>
      </c>
      <c r="P4770" s="1">
        <v>7.7435941117698489E-3</v>
      </c>
      <c r="Q4770" s="1">
        <v>5.0167056297498762E-3</v>
      </c>
      <c r="R4770" s="1">
        <v>1.1935994423500143E-2</v>
      </c>
      <c r="S4770" s="1">
        <v>1.0976767671221145E-2</v>
      </c>
      <c r="T4770" s="1">
        <v>1.2043897597961806E-2</v>
      </c>
      <c r="U4770" s="1">
        <v>1.7244530897019279E-2</v>
      </c>
      <c r="V4770" s="63">
        <v>7.0873643639113712E-3</v>
      </c>
      <c r="W4770" s="12">
        <v>0.10022500658513425</v>
      </c>
      <c r="X4770" s="13">
        <v>4.8580391439404106E-3</v>
      </c>
      <c r="Y4770" s="64">
        <v>1.3050297647425593E-2</v>
      </c>
      <c r="Z4770" s="63">
        <v>1.3190384884713665E-3</v>
      </c>
      <c r="AA4770" s="12">
        <v>9.7393799710620357E-2</v>
      </c>
      <c r="AB4770" s="13">
        <v>1.0546824992574532E-3</v>
      </c>
      <c r="AC4770" s="64">
        <v>1.4184977925205181E-3</v>
      </c>
      <c r="AD4770" s="33">
        <v>0.70389148054241601</v>
      </c>
      <c r="AE4770" s="30">
        <v>9.953986369292549</v>
      </c>
      <c r="AF4770" s="30">
        <v>0.48248293582496965</v>
      </c>
      <c r="AG4770" s="34">
        <v>1.2961085194575841</v>
      </c>
      <c r="AH4770" s="74">
        <v>0.95334029181482594</v>
      </c>
      <c r="AI4770" s="37" t="s">
        <v>6044</v>
      </c>
      <c r="AJ4770" s="38" t="s">
        <v>36586</v>
      </c>
      <c r="AK4770" s="39" t="s">
        <v>6045</v>
      </c>
      <c r="AL4770" s="40" t="s">
        <v>13472</v>
      </c>
      <c r="AM4770" s="45" t="s">
        <v>13481</v>
      </c>
      <c r="AN4770" s="38">
        <v>2</v>
      </c>
      <c r="AO4770" s="38">
        <v>1</v>
      </c>
      <c r="AP4770" s="38">
        <v>1</v>
      </c>
      <c r="AQ4770" s="39" t="s">
        <v>40</v>
      </c>
      <c r="AR4770" s="39">
        <v>2961.32</v>
      </c>
      <c r="AS4770" s="39">
        <v>4.43</v>
      </c>
      <c r="AT4770" s="39">
        <v>18.5</v>
      </c>
      <c r="AU4770" s="39">
        <v>9.14</v>
      </c>
      <c r="AV4770" s="39">
        <v>100</v>
      </c>
      <c r="AW4770" s="40">
        <v>0</v>
      </c>
    </row>
    <row r="4771" spans="1:49">
      <c r="A4771" s="37">
        <v>411</v>
      </c>
      <c r="B4771" s="39" t="s">
        <v>13470</v>
      </c>
      <c r="C4771" s="39" t="s">
        <v>13470</v>
      </c>
      <c r="D4771" s="39" t="s">
        <v>13488</v>
      </c>
      <c r="E4771" s="40" t="s">
        <v>8551</v>
      </c>
      <c r="F4771" s="1">
        <v>8.6625912062556105E-3</v>
      </c>
      <c r="G4771" s="1">
        <v>5.6362891348723018E-3</v>
      </c>
      <c r="H4771" s="1">
        <v>9.8786799317560001E-3</v>
      </c>
      <c r="I4771" s="1">
        <v>4.1718971827615732E-3</v>
      </c>
      <c r="J4771" s="1">
        <v>2.7324950220764311E-3</v>
      </c>
      <c r="K4771" s="1">
        <v>0.78481108027654434</v>
      </c>
      <c r="L4771" s="1">
        <v>2.3066640678244799E-3</v>
      </c>
      <c r="M4771" s="1">
        <v>3.4553271123639148E-3</v>
      </c>
      <c r="N4771" s="1">
        <v>3.7619668164451327E-3</v>
      </c>
      <c r="O4771" s="1">
        <v>2.9098900177967823E-3</v>
      </c>
      <c r="P4771" s="1">
        <v>7.7435941117698489E-3</v>
      </c>
      <c r="Q4771" s="1">
        <v>5.0167056297498762E-3</v>
      </c>
      <c r="R4771" s="1">
        <v>1.1935994423500143E-2</v>
      </c>
      <c r="S4771" s="1">
        <v>1.0976767671221145E-2</v>
      </c>
      <c r="T4771" s="1">
        <v>1.2043897597961806E-2</v>
      </c>
      <c r="U4771" s="1">
        <v>1.7244530897019279E-2</v>
      </c>
      <c r="V4771" s="63">
        <v>7.0873643639113712E-3</v>
      </c>
      <c r="W4771" s="12">
        <v>0.19832639161970228</v>
      </c>
      <c r="X4771" s="13">
        <v>4.8580391439404106E-3</v>
      </c>
      <c r="Y4771" s="64">
        <v>1.3050297647425593E-2</v>
      </c>
      <c r="Z4771" s="63">
        <v>1.3190384884713665E-3</v>
      </c>
      <c r="AA4771" s="12">
        <v>0.19549503995986092</v>
      </c>
      <c r="AB4771" s="13">
        <v>1.0546824992574532E-3</v>
      </c>
      <c r="AC4771" s="64">
        <v>1.4184977925205181E-3</v>
      </c>
      <c r="AD4771" s="33">
        <v>0.70389148054241601</v>
      </c>
      <c r="AE4771" s="30">
        <v>19.69706230127905</v>
      </c>
      <c r="AF4771" s="30">
        <v>0.48248293582496965</v>
      </c>
      <c r="AG4771" s="34">
        <v>1.2961085194575841</v>
      </c>
      <c r="AH4771" s="74">
        <v>0.92237832709745837</v>
      </c>
      <c r="AI4771" s="37" t="s">
        <v>6044</v>
      </c>
      <c r="AJ4771" s="38" t="s">
        <v>36586</v>
      </c>
      <c r="AK4771" s="39" t="s">
        <v>6045</v>
      </c>
      <c r="AL4771" s="40" t="s">
        <v>13472</v>
      </c>
      <c r="AM4771" s="45" t="s">
        <v>13489</v>
      </c>
      <c r="AN4771" s="38">
        <v>1</v>
      </c>
      <c r="AO4771" s="38">
        <v>1</v>
      </c>
      <c r="AP4771" s="38">
        <v>0</v>
      </c>
      <c r="AQ4771" s="39" t="s">
        <v>77</v>
      </c>
      <c r="AR4771" s="39">
        <v>1118.49</v>
      </c>
      <c r="AS4771" s="39">
        <v>4.1399999999999997</v>
      </c>
      <c r="AT4771" s="39">
        <v>14.31</v>
      </c>
      <c r="AU4771" s="39">
        <v>4.38</v>
      </c>
      <c r="AV4771" s="39">
        <v>85.2</v>
      </c>
      <c r="AW4771" s="40">
        <v>99</v>
      </c>
    </row>
    <row r="4772" spans="1:49">
      <c r="A4772" s="37">
        <v>412</v>
      </c>
      <c r="B4772" s="39" t="s">
        <v>13491</v>
      </c>
      <c r="C4772" s="39" t="s">
        <v>13493</v>
      </c>
      <c r="D4772" s="39" t="s">
        <v>13504</v>
      </c>
      <c r="E4772" s="40" t="s">
        <v>13506</v>
      </c>
      <c r="F4772" s="1">
        <v>8.6625912062556105E-3</v>
      </c>
      <c r="G4772" s="1">
        <v>5.6362891348723018E-3</v>
      </c>
      <c r="H4772" s="1">
        <v>9.8786799317560001E-3</v>
      </c>
      <c r="I4772" s="1">
        <v>4.1718971827615732E-3</v>
      </c>
      <c r="J4772" s="1">
        <v>2.7324950220764311E-3</v>
      </c>
      <c r="K4772" s="1">
        <v>1.9620277006913607E-3</v>
      </c>
      <c r="L4772" s="1">
        <v>2.3066640678244799E-3</v>
      </c>
      <c r="M4772" s="1">
        <v>0.34553271123639151</v>
      </c>
      <c r="N4772" s="1">
        <v>3.7619668164451327E-3</v>
      </c>
      <c r="O4772" s="1">
        <v>2.9098900177967823E-3</v>
      </c>
      <c r="P4772" s="1">
        <v>7.7435941117698489E-3</v>
      </c>
      <c r="Q4772" s="1">
        <v>0.50167056297498758</v>
      </c>
      <c r="R4772" s="1">
        <v>1.1935994423500143E-2</v>
      </c>
      <c r="S4772" s="1">
        <v>1.0976767671221145E-2</v>
      </c>
      <c r="T4772" s="1">
        <v>1.2043897597961806E-2</v>
      </c>
      <c r="U4772" s="1">
        <v>1.7244530897019279E-2</v>
      </c>
      <c r="V4772" s="63">
        <v>7.0873643639113712E-3</v>
      </c>
      <c r="W4772" s="12">
        <v>8.813347450674594E-2</v>
      </c>
      <c r="X4772" s="13">
        <v>0.12902150348024982</v>
      </c>
      <c r="Y4772" s="64">
        <v>1.3050297647425593E-2</v>
      </c>
      <c r="Z4772" s="63">
        <v>1.3190384884713665E-3</v>
      </c>
      <c r="AA4772" s="12">
        <v>8.5799890248915975E-2</v>
      </c>
      <c r="AB4772" s="13">
        <v>0.12422081931599203</v>
      </c>
      <c r="AC4772" s="64">
        <v>1.4184977925205181E-3</v>
      </c>
      <c r="AD4772" s="33">
        <v>0.14008895325848311</v>
      </c>
      <c r="AE4772" s="30">
        <v>1.7420476155496329</v>
      </c>
      <c r="AF4772" s="30">
        <v>2.5502410264693931</v>
      </c>
      <c r="AG4772" s="34">
        <v>0.25795238445036689</v>
      </c>
      <c r="AH4772" s="74">
        <v>0.95887187145044239</v>
      </c>
      <c r="AI4772" s="37" t="s">
        <v>13495</v>
      </c>
      <c r="AJ4772" s="38" t="s">
        <v>36587</v>
      </c>
      <c r="AK4772" s="39" t="s">
        <v>13496</v>
      </c>
      <c r="AL4772" s="40" t="s">
        <v>13497</v>
      </c>
      <c r="AM4772" s="45" t="s">
        <v>13505</v>
      </c>
      <c r="AN4772" s="38">
        <v>1</v>
      </c>
      <c r="AO4772" s="38">
        <v>0</v>
      </c>
      <c r="AP4772" s="38">
        <v>1</v>
      </c>
      <c r="AQ4772" s="39" t="s">
        <v>40</v>
      </c>
      <c r="AR4772" s="39">
        <v>1995.8530000000001</v>
      </c>
      <c r="AS4772" s="39">
        <v>4.0999999999999996</v>
      </c>
      <c r="AT4772" s="39">
        <v>15.6</v>
      </c>
      <c r="AU4772" s="39">
        <v>15.6</v>
      </c>
      <c r="AV4772" s="39">
        <v>92.3</v>
      </c>
      <c r="AW4772" s="40">
        <v>0.25</v>
      </c>
    </row>
    <row r="4773" spans="1:49">
      <c r="A4773" s="37">
        <v>412</v>
      </c>
      <c r="B4773" s="39" t="s">
        <v>13491</v>
      </c>
      <c r="C4773" s="39" t="s">
        <v>13493</v>
      </c>
      <c r="D4773" s="39" t="s">
        <v>13501</v>
      </c>
      <c r="E4773" s="40" t="s">
        <v>13503</v>
      </c>
      <c r="F4773" s="1">
        <v>8.6625912062556105E-3</v>
      </c>
      <c r="G4773" s="1">
        <v>5.6362891348723018E-3</v>
      </c>
      <c r="H4773" s="1">
        <v>9.8786799317560001E-3</v>
      </c>
      <c r="I4773" s="1">
        <v>4.1718971827615732E-3</v>
      </c>
      <c r="J4773" s="1">
        <v>2.7324950220764311E-3</v>
      </c>
      <c r="K4773" s="1">
        <v>1.9620277006913607E-3</v>
      </c>
      <c r="L4773" s="1">
        <v>2.3066640678244799E-3</v>
      </c>
      <c r="M4773" s="1">
        <v>1.0365981337091745</v>
      </c>
      <c r="N4773" s="1">
        <v>3.7619668164451327E-3</v>
      </c>
      <c r="O4773" s="1">
        <v>2.9098900177967823E-3</v>
      </c>
      <c r="P4773" s="1">
        <v>7.7435941117698489E-3</v>
      </c>
      <c r="Q4773" s="1">
        <v>5.0167056297498762E-3</v>
      </c>
      <c r="R4773" s="1">
        <v>1.1935994423500143E-2</v>
      </c>
      <c r="S4773" s="1">
        <v>1.0976767671221145E-2</v>
      </c>
      <c r="T4773" s="1">
        <v>1.2043897597961806E-2</v>
      </c>
      <c r="U4773" s="1">
        <v>1.7244530897019279E-2</v>
      </c>
      <c r="V4773" s="63">
        <v>7.0873643639113712E-3</v>
      </c>
      <c r="W4773" s="12">
        <v>0.26089983012494172</v>
      </c>
      <c r="X4773" s="13">
        <v>4.8580391439404106E-3</v>
      </c>
      <c r="Y4773" s="64">
        <v>1.3050297647425593E-2</v>
      </c>
      <c r="Z4773" s="63">
        <v>1.3190384884713665E-3</v>
      </c>
      <c r="AA4773" s="12">
        <v>0.25856614920127563</v>
      </c>
      <c r="AB4773" s="13">
        <v>1.0546824992574532E-3</v>
      </c>
      <c r="AC4773" s="64">
        <v>1.4184977925205181E-3</v>
      </c>
      <c r="AD4773" s="33">
        <v>0.70389148054241601</v>
      </c>
      <c r="AE4773" s="30">
        <v>25.911630652859515</v>
      </c>
      <c r="AF4773" s="30">
        <v>0.48248293582496965</v>
      </c>
      <c r="AG4773" s="34">
        <v>1.2961085194575841</v>
      </c>
      <c r="AH4773" s="74">
        <v>0.89090974157572633</v>
      </c>
      <c r="AI4773" s="37" t="s">
        <v>13495</v>
      </c>
      <c r="AJ4773" s="38" t="s">
        <v>36587</v>
      </c>
      <c r="AK4773" s="39" t="s">
        <v>13496</v>
      </c>
      <c r="AL4773" s="40" t="s">
        <v>13497</v>
      </c>
      <c r="AM4773" s="45" t="s">
        <v>13502</v>
      </c>
      <c r="AN4773" s="38">
        <v>2</v>
      </c>
      <c r="AO4773" s="38">
        <v>1</v>
      </c>
      <c r="AP4773" s="38">
        <v>1</v>
      </c>
      <c r="AQ4773" s="39" t="s">
        <v>693</v>
      </c>
      <c r="AR4773" s="39">
        <v>1995.8530000000001</v>
      </c>
      <c r="AS4773" s="39">
        <v>4.0999999999999996</v>
      </c>
      <c r="AT4773" s="39">
        <v>14.79</v>
      </c>
      <c r="AU4773" s="39">
        <v>3.54</v>
      </c>
      <c r="AV4773" s="39">
        <v>94.5</v>
      </c>
      <c r="AW4773" s="40">
        <v>0.68</v>
      </c>
    </row>
    <row r="4774" spans="1:49">
      <c r="A4774" s="37">
        <v>412</v>
      </c>
      <c r="B4774" s="39" t="s">
        <v>13491</v>
      </c>
      <c r="C4774" s="39" t="s">
        <v>13493</v>
      </c>
      <c r="D4774" s="39" t="s">
        <v>13498</v>
      </c>
      <c r="E4774" s="40" t="s">
        <v>13500</v>
      </c>
      <c r="F4774" s="1">
        <v>8.6625912062556105E-3</v>
      </c>
      <c r="G4774" s="1">
        <v>5.6362891348723018E-3</v>
      </c>
      <c r="H4774" s="1">
        <v>9.8786799317560001E-3</v>
      </c>
      <c r="I4774" s="1">
        <v>1.2515691548284722</v>
      </c>
      <c r="J4774" s="1">
        <v>2.7324950220764311E-3</v>
      </c>
      <c r="K4774" s="1">
        <v>1.9620277006913607E-3</v>
      </c>
      <c r="L4774" s="1">
        <v>2.3066640678244799E-3</v>
      </c>
      <c r="M4774" s="1">
        <v>3.4553271123639148E-3</v>
      </c>
      <c r="N4774" s="1">
        <v>3.7619668164451327E-3</v>
      </c>
      <c r="O4774" s="1">
        <v>2.9098900177967823E-3</v>
      </c>
      <c r="P4774" s="1">
        <v>7.7435941117698489E-3</v>
      </c>
      <c r="Q4774" s="1">
        <v>3.0100233778499255</v>
      </c>
      <c r="R4774" s="1">
        <v>1.1935994423500143E-2</v>
      </c>
      <c r="S4774" s="1">
        <v>1.0976767671221145E-2</v>
      </c>
      <c r="T4774" s="1">
        <v>1.2043897597961806E-2</v>
      </c>
      <c r="U4774" s="1">
        <v>1.7244530897019279E-2</v>
      </c>
      <c r="V4774" s="63">
        <v>0.31893667877533904</v>
      </c>
      <c r="W4774" s="12">
        <v>2.6141284757390465E-3</v>
      </c>
      <c r="X4774" s="13">
        <v>0.75610970719898429</v>
      </c>
      <c r="Y4774" s="64">
        <v>1.3050297647425593E-2</v>
      </c>
      <c r="Z4774" s="63">
        <v>0.31087877133537295</v>
      </c>
      <c r="AA4774" s="12">
        <v>3.2163586663899713E-4</v>
      </c>
      <c r="AB4774" s="13">
        <v>0.75130529530416557</v>
      </c>
      <c r="AC4774" s="64">
        <v>1.4184977925205181E-3</v>
      </c>
      <c r="AD4774" s="33">
        <v>1.921380665060747</v>
      </c>
      <c r="AE4774" s="30">
        <v>1.5748379673846707E-2</v>
      </c>
      <c r="AF4774" s="30">
        <v>4.5550564383352548</v>
      </c>
      <c r="AG4774" s="34">
        <v>7.8619334939252897E-2</v>
      </c>
      <c r="AH4774" s="74">
        <v>0.71861370750615761</v>
      </c>
      <c r="AI4774" s="37" t="s">
        <v>13495</v>
      </c>
      <c r="AJ4774" s="38" t="s">
        <v>36587</v>
      </c>
      <c r="AK4774" s="39" t="s">
        <v>13496</v>
      </c>
      <c r="AL4774" s="40" t="s">
        <v>13497</v>
      </c>
      <c r="AM4774" s="45" t="s">
        <v>13499</v>
      </c>
      <c r="AN4774" s="38">
        <v>1</v>
      </c>
      <c r="AO4774" s="38">
        <v>1</v>
      </c>
      <c r="AP4774" s="38">
        <v>0</v>
      </c>
      <c r="AQ4774" s="39" t="s">
        <v>40</v>
      </c>
      <c r="AR4774" s="39">
        <v>1995.8530000000001</v>
      </c>
      <c r="AS4774" s="39">
        <v>4.0999999999999996</v>
      </c>
      <c r="AT4774" s="39">
        <v>18</v>
      </c>
      <c r="AU4774" s="39">
        <v>6.72</v>
      </c>
      <c r="AV4774" s="39">
        <v>97</v>
      </c>
      <c r="AW4774" s="40">
        <v>2.8</v>
      </c>
    </row>
    <row r="4775" spans="1:49">
      <c r="A4775" s="37">
        <v>412</v>
      </c>
      <c r="B4775" s="39" t="s">
        <v>13491</v>
      </c>
      <c r="C4775" s="39" t="s">
        <v>13493</v>
      </c>
      <c r="D4775" s="39" t="s">
        <v>13490</v>
      </c>
      <c r="E4775" s="40" t="s">
        <v>13494</v>
      </c>
      <c r="F4775" s="1">
        <v>2.5987773618766825</v>
      </c>
      <c r="G4775" s="1">
        <v>5.6362891348723018E-3</v>
      </c>
      <c r="H4775" s="1">
        <v>9.8786799317560001E-3</v>
      </c>
      <c r="I4775" s="1">
        <v>4.1718971827615732E-3</v>
      </c>
      <c r="J4775" s="1">
        <v>2.7324950220764311E-3</v>
      </c>
      <c r="K4775" s="1">
        <v>1.9620277006913607E-3</v>
      </c>
      <c r="L4775" s="1">
        <v>2.3066640678244799E-3</v>
      </c>
      <c r="M4775" s="1">
        <v>3.4553271123639148E-3</v>
      </c>
      <c r="N4775" s="1">
        <v>3.7619668164451327E-3</v>
      </c>
      <c r="O4775" s="1">
        <v>2.9098900177967823E-3</v>
      </c>
      <c r="P4775" s="1">
        <v>7.7435941117698489E-3</v>
      </c>
      <c r="Q4775" s="1">
        <v>5.0167056297498762E-3</v>
      </c>
      <c r="R4775" s="1">
        <v>1.1935994423500143E-2</v>
      </c>
      <c r="S4775" s="1">
        <v>1.0976767671221145E-2</v>
      </c>
      <c r="T4775" s="1">
        <v>1.2043897597961806E-2</v>
      </c>
      <c r="U4775" s="1">
        <v>1.7244530897019279E-2</v>
      </c>
      <c r="V4775" s="63">
        <v>0.65461605703151815</v>
      </c>
      <c r="W4775" s="12">
        <v>2.6141284757390465E-3</v>
      </c>
      <c r="X4775" s="13">
        <v>4.8580391439404106E-3</v>
      </c>
      <c r="Y4775" s="64">
        <v>1.3050297647425593E-2</v>
      </c>
      <c r="Z4775" s="63">
        <v>0.6480548979386489</v>
      </c>
      <c r="AA4775" s="12">
        <v>3.2163586663899713E-4</v>
      </c>
      <c r="AB4775" s="13">
        <v>1.0546824992574532E-3</v>
      </c>
      <c r="AC4775" s="64">
        <v>1.4184977925205181E-3</v>
      </c>
      <c r="AD4775" s="33">
        <v>73.107409655945574</v>
      </c>
      <c r="AE4775" s="30">
        <v>0.29194542253632111</v>
      </c>
      <c r="AF4775" s="30">
        <v>0.5425449834383923</v>
      </c>
      <c r="AG4775" s="34">
        <v>1.4574550165616076</v>
      </c>
      <c r="AH4775" s="74">
        <v>0.56737164272048168</v>
      </c>
      <c r="AI4775" s="37" t="s">
        <v>13495</v>
      </c>
      <c r="AJ4775" s="38" t="s">
        <v>36587</v>
      </c>
      <c r="AK4775" s="39" t="s">
        <v>13496</v>
      </c>
      <c r="AL4775" s="40" t="s">
        <v>13497</v>
      </c>
      <c r="AM4775" s="45" t="s">
        <v>13492</v>
      </c>
      <c r="AN4775" s="38">
        <v>2</v>
      </c>
      <c r="AO4775" s="38">
        <v>1</v>
      </c>
      <c r="AP4775" s="38">
        <v>1</v>
      </c>
      <c r="AQ4775" s="39" t="s">
        <v>40</v>
      </c>
      <c r="AR4775" s="39">
        <v>1995.8530000000001</v>
      </c>
      <c r="AS4775" s="39">
        <v>4.0999999999999996</v>
      </c>
      <c r="AT4775" s="39">
        <v>14.42</v>
      </c>
      <c r="AU4775" s="39">
        <v>6.56</v>
      </c>
      <c r="AV4775" s="39">
        <v>81.3</v>
      </c>
      <c r="AW4775" s="40">
        <v>1.0900000000000001</v>
      </c>
    </row>
    <row r="4776" spans="1:49">
      <c r="A4776" s="37">
        <v>412</v>
      </c>
      <c r="B4776" s="39" t="s">
        <v>13491</v>
      </c>
      <c r="C4776" s="39" t="s">
        <v>13509</v>
      </c>
      <c r="D4776" s="39" t="s">
        <v>13514</v>
      </c>
      <c r="E4776" s="40" t="s">
        <v>2829</v>
      </c>
      <c r="F4776" s="1">
        <v>8.6625912062556105E-3</v>
      </c>
      <c r="G4776" s="1">
        <v>2.8181445674361507</v>
      </c>
      <c r="H4776" s="1">
        <v>9.8786799317560001E-3</v>
      </c>
      <c r="I4776" s="1">
        <v>1.6687588731046292</v>
      </c>
      <c r="J4776" s="1">
        <v>2.7324950220764311E-3</v>
      </c>
      <c r="K4776" s="1">
        <v>1.5696221605530887</v>
      </c>
      <c r="L4776" s="1">
        <v>3.6906625085191673</v>
      </c>
      <c r="M4776" s="1">
        <v>14.512373871928441</v>
      </c>
      <c r="N4776" s="1">
        <v>3.7619668164451327E-3</v>
      </c>
      <c r="O4776" s="1">
        <v>2.0369230124577475</v>
      </c>
      <c r="P4776" s="1">
        <v>53.430799371211954</v>
      </c>
      <c r="Q4776" s="1">
        <v>5.0167056297498762E-3</v>
      </c>
      <c r="R4776" s="1">
        <v>1.1935994423500143E-2</v>
      </c>
      <c r="S4776" s="1">
        <v>1.0976767671221145E-2</v>
      </c>
      <c r="T4776" s="1">
        <v>1.2043897597961806E-2</v>
      </c>
      <c r="U4776" s="1">
        <v>1.7244530897019279E-2</v>
      </c>
      <c r="V4776" s="63">
        <v>1.1263611779196978</v>
      </c>
      <c r="W4776" s="12">
        <v>4.9438477590056937</v>
      </c>
      <c r="X4776" s="13">
        <v>13.869125264028973</v>
      </c>
      <c r="Y4776" s="64">
        <v>1.3050297647425593E-2</v>
      </c>
      <c r="Z4776" s="63">
        <v>0.68630105127902419</v>
      </c>
      <c r="AA4776" s="12">
        <v>3.277793766226329</v>
      </c>
      <c r="AB4776" s="13">
        <v>13.195923845919891</v>
      </c>
      <c r="AC4776" s="64">
        <v>1.4184977925205181E-3</v>
      </c>
      <c r="AD4776" s="33">
        <v>0.37111117248962722</v>
      </c>
      <c r="AE4776" s="30">
        <v>1.6288888275103728</v>
      </c>
      <c r="AF4776" s="30">
        <v>4.5695709680312238</v>
      </c>
      <c r="AG4776" s="34">
        <v>4.2997853230520499E-3</v>
      </c>
      <c r="AH4776" s="74">
        <v>0.76771611697847819</v>
      </c>
      <c r="AI4776" s="37" t="s">
        <v>13495</v>
      </c>
      <c r="AJ4776" s="38" t="s">
        <v>36587</v>
      </c>
      <c r="AK4776" s="39" t="s">
        <v>13496</v>
      </c>
      <c r="AL4776" s="40" t="s">
        <v>13497</v>
      </c>
      <c r="AM4776" s="45" t="s">
        <v>13515</v>
      </c>
      <c r="AN4776" s="38">
        <v>1</v>
      </c>
      <c r="AO4776" s="38">
        <v>1</v>
      </c>
      <c r="AP4776" s="38">
        <v>0</v>
      </c>
      <c r="AQ4776" s="39" t="s">
        <v>40</v>
      </c>
      <c r="AR4776" s="39">
        <v>2226.9119999999998</v>
      </c>
      <c r="AS4776" s="39">
        <v>3.77</v>
      </c>
      <c r="AT4776" s="39">
        <v>21.16</v>
      </c>
      <c r="AU4776" s="39">
        <v>9.44</v>
      </c>
      <c r="AV4776" s="39">
        <v>94</v>
      </c>
      <c r="AW4776" s="40">
        <v>1.32</v>
      </c>
    </row>
    <row r="4777" spans="1:49">
      <c r="A4777" s="37">
        <v>412</v>
      </c>
      <c r="B4777" s="39" t="s">
        <v>13491</v>
      </c>
      <c r="C4777" s="39" t="s">
        <v>13509</v>
      </c>
      <c r="D4777" s="39" t="s">
        <v>13511</v>
      </c>
      <c r="E4777" s="40" t="s">
        <v>13513</v>
      </c>
      <c r="F4777" s="1">
        <v>1.732518241251122</v>
      </c>
      <c r="G4777" s="1">
        <v>1.1272578269744602</v>
      </c>
      <c r="H4777" s="1">
        <v>9.8786799317560001E-3</v>
      </c>
      <c r="I4777" s="1">
        <v>2.9203280279331012</v>
      </c>
      <c r="J4777" s="1">
        <v>2.7324950220764311E-3</v>
      </c>
      <c r="K4777" s="1">
        <v>1.5696221605530887</v>
      </c>
      <c r="L4777" s="1">
        <v>5.3053273559963037</v>
      </c>
      <c r="M4777" s="1">
        <v>11.402579470800919</v>
      </c>
      <c r="N4777" s="1">
        <v>3.7619668164451327E-3</v>
      </c>
      <c r="O4777" s="1">
        <v>2.6189010160171042</v>
      </c>
      <c r="P4777" s="1">
        <v>42.589767614734164</v>
      </c>
      <c r="Q4777" s="1">
        <v>5.0167056297498762E-3</v>
      </c>
      <c r="R4777" s="1">
        <v>1.1935994423500143E-2</v>
      </c>
      <c r="S4777" s="1">
        <v>1.0976767671221145E-2</v>
      </c>
      <c r="T4777" s="1">
        <v>1.2043897597961806E-2</v>
      </c>
      <c r="U4777" s="1">
        <v>1.7244530897019279E-2</v>
      </c>
      <c r="V4777" s="63">
        <v>1.4474956940226098</v>
      </c>
      <c r="W4777" s="12">
        <v>4.5700653705930971</v>
      </c>
      <c r="X4777" s="13">
        <v>11.304361825799365</v>
      </c>
      <c r="Y4777" s="64">
        <v>1.3050297647425593E-2</v>
      </c>
      <c r="Z4777" s="63">
        <v>0.60688878078661068</v>
      </c>
      <c r="AA4777" s="12">
        <v>2.5345454584215692</v>
      </c>
      <c r="AB4777" s="13">
        <v>10.446660559616346</v>
      </c>
      <c r="AC4777" s="64">
        <v>1.4184977925205181E-3</v>
      </c>
      <c r="AD4777" s="33">
        <v>0.48109048781711022</v>
      </c>
      <c r="AE4777" s="30">
        <v>1.5189095121828897</v>
      </c>
      <c r="AF4777" s="30">
        <v>3.7571240921079987</v>
      </c>
      <c r="AG4777" s="34">
        <v>4.3374043095843551E-3</v>
      </c>
      <c r="AH4777" s="74">
        <v>0.68774283020556826</v>
      </c>
      <c r="AI4777" s="37" t="s">
        <v>13495</v>
      </c>
      <c r="AJ4777" s="38" t="s">
        <v>36587</v>
      </c>
      <c r="AK4777" s="39" t="s">
        <v>13496</v>
      </c>
      <c r="AL4777" s="40" t="s">
        <v>13497</v>
      </c>
      <c r="AM4777" s="45" t="s">
        <v>13512</v>
      </c>
      <c r="AN4777" s="38">
        <v>1</v>
      </c>
      <c r="AO4777" s="38">
        <v>0</v>
      </c>
      <c r="AP4777" s="38">
        <v>1</v>
      </c>
      <c r="AQ4777" s="39" t="s">
        <v>40</v>
      </c>
      <c r="AR4777" s="39">
        <v>2226.9119999999998</v>
      </c>
      <c r="AS4777" s="39">
        <v>3.77</v>
      </c>
      <c r="AT4777" s="39">
        <v>21.16</v>
      </c>
      <c r="AU4777" s="39">
        <v>11.73</v>
      </c>
      <c r="AV4777" s="39">
        <v>93.9</v>
      </c>
      <c r="AW4777" s="40">
        <v>0</v>
      </c>
    </row>
    <row r="4778" spans="1:49">
      <c r="A4778" s="37">
        <v>412</v>
      </c>
      <c r="B4778" s="39" t="s">
        <v>13491</v>
      </c>
      <c r="C4778" s="39" t="s">
        <v>13509</v>
      </c>
      <c r="D4778" s="39" t="s">
        <v>13507</v>
      </c>
      <c r="E4778" s="40" t="s">
        <v>13510</v>
      </c>
      <c r="F4778" s="1">
        <v>8.6625912062556105E-3</v>
      </c>
      <c r="G4778" s="1">
        <v>5.6362891348723018E-3</v>
      </c>
      <c r="H4778" s="1">
        <v>9.8786799317560001E-3</v>
      </c>
      <c r="I4778" s="1">
        <v>1.2515691548284722</v>
      </c>
      <c r="J4778" s="1">
        <v>2.7324950220764311E-3</v>
      </c>
      <c r="K4778" s="1">
        <v>1.9620277006913607E-3</v>
      </c>
      <c r="L4778" s="1">
        <v>1.3839984406946877</v>
      </c>
      <c r="M4778" s="1">
        <v>4.8374579573094811</v>
      </c>
      <c r="N4778" s="1">
        <v>3.7619668164451327E-3</v>
      </c>
      <c r="O4778" s="1">
        <v>0.87296700533903471</v>
      </c>
      <c r="P4778" s="1">
        <v>5.420515878238894</v>
      </c>
      <c r="Q4778" s="1">
        <v>5.0167056297498762E-3</v>
      </c>
      <c r="R4778" s="1">
        <v>1.1935994423500143E-2</v>
      </c>
      <c r="S4778" s="1">
        <v>1.0976767671221145E-2</v>
      </c>
      <c r="T4778" s="1">
        <v>1.2043897597961806E-2</v>
      </c>
      <c r="U4778" s="1">
        <v>1.7244530897019279E-2</v>
      </c>
      <c r="V4778" s="63">
        <v>0.31893667877533904</v>
      </c>
      <c r="W4778" s="12">
        <v>1.5565377301817342</v>
      </c>
      <c r="X4778" s="13">
        <v>1.5755653890060308</v>
      </c>
      <c r="Y4778" s="64">
        <v>1.3050297647425593E-2</v>
      </c>
      <c r="Z4778" s="63">
        <v>0.31087877133537295</v>
      </c>
      <c r="AA4778" s="12">
        <v>1.141096828594703</v>
      </c>
      <c r="AB4778" s="13">
        <v>1.2978982342697165</v>
      </c>
      <c r="AC4778" s="64">
        <v>1.4184977925205181E-3</v>
      </c>
      <c r="AD4778" s="33">
        <v>0.34011306926090829</v>
      </c>
      <c r="AE4778" s="30">
        <v>1.6598869307390915</v>
      </c>
      <c r="AF4778" s="30">
        <v>1.6801779661522356</v>
      </c>
      <c r="AG4778" s="34">
        <v>1.3916796289086868E-2</v>
      </c>
      <c r="AH4778" s="74">
        <v>0.88729146451766694</v>
      </c>
      <c r="AI4778" s="37" t="s">
        <v>13495</v>
      </c>
      <c r="AJ4778" s="38" t="s">
        <v>36587</v>
      </c>
      <c r="AK4778" s="39" t="s">
        <v>13496</v>
      </c>
      <c r="AL4778" s="40" t="s">
        <v>13497</v>
      </c>
      <c r="AM4778" s="45" t="s">
        <v>13508</v>
      </c>
      <c r="AN4778" s="38">
        <v>1</v>
      </c>
      <c r="AO4778" s="38">
        <v>0</v>
      </c>
      <c r="AP4778" s="38">
        <v>1</v>
      </c>
      <c r="AQ4778" s="39" t="s">
        <v>77</v>
      </c>
      <c r="AR4778" s="39">
        <v>2226.9119999999998</v>
      </c>
      <c r="AS4778" s="39">
        <v>3.77</v>
      </c>
      <c r="AT4778" s="39">
        <v>19.850000000000001</v>
      </c>
      <c r="AU4778" s="39">
        <v>5.31</v>
      </c>
      <c r="AV4778" s="39">
        <v>89.5</v>
      </c>
      <c r="AW4778" s="40">
        <v>2.4900000000000002</v>
      </c>
    </row>
    <row r="4779" spans="1:49">
      <c r="A4779" s="37">
        <v>412</v>
      </c>
      <c r="B4779" s="39" t="s">
        <v>13491</v>
      </c>
      <c r="C4779" s="39" t="s">
        <v>13493</v>
      </c>
      <c r="D4779" s="39" t="s">
        <v>13516</v>
      </c>
      <c r="E4779" s="40" t="s">
        <v>8374</v>
      </c>
      <c r="F4779" s="1">
        <v>8.6625912062556105E-3</v>
      </c>
      <c r="G4779" s="1">
        <v>5.6362891348723018E-3</v>
      </c>
      <c r="H4779" s="1">
        <v>9.8786799317560001E-3</v>
      </c>
      <c r="I4779" s="1">
        <v>4.1718971827615732E-3</v>
      </c>
      <c r="J4779" s="1">
        <v>2.7324950220764311E-3</v>
      </c>
      <c r="K4779" s="1">
        <v>1.9620277006913607E-3</v>
      </c>
      <c r="L4779" s="1">
        <v>2.3066640678244799E-3</v>
      </c>
      <c r="M4779" s="1">
        <v>3.4553271123639148E-3</v>
      </c>
      <c r="N4779" s="1">
        <v>3.7619668164451327E-3</v>
      </c>
      <c r="O4779" s="1">
        <v>0.87296700533903471</v>
      </c>
      <c r="P4779" s="1">
        <v>7.7435941117698489E-3</v>
      </c>
      <c r="Q4779" s="1">
        <v>5.0167056297498762E-3</v>
      </c>
      <c r="R4779" s="1">
        <v>1.1935994423500143E-2</v>
      </c>
      <c r="S4779" s="1">
        <v>1.0976767671221145E-2</v>
      </c>
      <c r="T4779" s="1">
        <v>1.2043897597961806E-2</v>
      </c>
      <c r="U4779" s="1">
        <v>1.7244530897019279E-2</v>
      </c>
      <c r="V4779" s="63">
        <v>7.0873643639113712E-3</v>
      </c>
      <c r="W4779" s="12">
        <v>2.6141284757390465E-3</v>
      </c>
      <c r="X4779" s="13">
        <v>0.22237231797424989</v>
      </c>
      <c r="Y4779" s="64">
        <v>1.3050297647425593E-2</v>
      </c>
      <c r="Z4779" s="63">
        <v>1.3190384884713665E-3</v>
      </c>
      <c r="AA4779" s="12">
        <v>3.2163586663899713E-4</v>
      </c>
      <c r="AB4779" s="13">
        <v>0.21686648814902801</v>
      </c>
      <c r="AC4779" s="64">
        <v>1.4184977925205181E-3</v>
      </c>
      <c r="AD4779" s="33">
        <v>0.70389148054241601</v>
      </c>
      <c r="AE4779" s="30">
        <v>0.2596258169659777</v>
      </c>
      <c r="AF4779" s="30">
        <v>22.085217027583464</v>
      </c>
      <c r="AG4779" s="34">
        <v>1.2961085194575841</v>
      </c>
      <c r="AH4779" s="74">
        <v>0.59884683609542577</v>
      </c>
      <c r="AI4779" s="37" t="s">
        <v>13495</v>
      </c>
      <c r="AJ4779" s="38" t="s">
        <v>36587</v>
      </c>
      <c r="AK4779" s="39" t="s">
        <v>13496</v>
      </c>
      <c r="AL4779" s="40" t="s">
        <v>13497</v>
      </c>
      <c r="AM4779" s="45" t="s">
        <v>13517</v>
      </c>
      <c r="AN4779" s="38">
        <v>1</v>
      </c>
      <c r="AO4779" s="38">
        <v>1</v>
      </c>
      <c r="AP4779" s="38">
        <v>0</v>
      </c>
      <c r="AQ4779" s="39" t="s">
        <v>40</v>
      </c>
      <c r="AR4779" s="39">
        <v>1571.7049999999999</v>
      </c>
      <c r="AS4779" s="39">
        <v>4.83</v>
      </c>
      <c r="AT4779" s="39">
        <v>15.9</v>
      </c>
      <c r="AU4779" s="39">
        <v>4.62</v>
      </c>
      <c r="AV4779" s="39">
        <v>98.7</v>
      </c>
      <c r="AW4779" s="40">
        <v>2.42</v>
      </c>
    </row>
    <row r="4780" spans="1:49">
      <c r="A4780" s="37">
        <v>413</v>
      </c>
      <c r="B4780" s="39" t="s">
        <v>13519</v>
      </c>
      <c r="C4780" s="39" t="s">
        <v>13519</v>
      </c>
      <c r="D4780" s="39" t="s">
        <v>13518</v>
      </c>
      <c r="E4780" s="40" t="s">
        <v>13521</v>
      </c>
      <c r="F4780" s="1">
        <v>8.6625912062556105E-3</v>
      </c>
      <c r="G4780" s="1">
        <v>5.6362891348723018E-3</v>
      </c>
      <c r="H4780" s="1">
        <v>9.8786799317560001E-3</v>
      </c>
      <c r="I4780" s="1">
        <v>4.1718971827615732E-3</v>
      </c>
      <c r="J4780" s="1">
        <v>1.6394970132458588</v>
      </c>
      <c r="K4780" s="1">
        <v>1.9620277006913607E-3</v>
      </c>
      <c r="L4780" s="1">
        <v>2.3066640678244799E-3</v>
      </c>
      <c r="M4780" s="1">
        <v>3.4553271123639148E-3</v>
      </c>
      <c r="N4780" s="1">
        <v>0.75239336328902651</v>
      </c>
      <c r="O4780" s="1">
        <v>2.9098900177967823E-3</v>
      </c>
      <c r="P4780" s="1">
        <v>7.7435941117698489E-3</v>
      </c>
      <c r="Q4780" s="1">
        <v>5.0167056297498762E-3</v>
      </c>
      <c r="R4780" s="1">
        <v>1.1935994423500143E-2</v>
      </c>
      <c r="S4780" s="1">
        <v>1.0976767671221145E-2</v>
      </c>
      <c r="T4780" s="1">
        <v>2.4087795195923611</v>
      </c>
      <c r="U4780" s="1">
        <v>1.7244530897019279E-2</v>
      </c>
      <c r="V4780" s="63">
        <v>7.0873643639113712E-3</v>
      </c>
      <c r="W4780" s="12">
        <v>0.41180525803168461</v>
      </c>
      <c r="X4780" s="13">
        <v>0.19201588826208574</v>
      </c>
      <c r="Y4780" s="64">
        <v>0.6122342031460255</v>
      </c>
      <c r="Z4780" s="63">
        <v>1.3190384884713665E-3</v>
      </c>
      <c r="AA4780" s="12">
        <v>0.40923070956462487</v>
      </c>
      <c r="AB4780" s="13">
        <v>0.18679511186192771</v>
      </c>
      <c r="AC4780" s="64">
        <v>0.59885002485579641</v>
      </c>
      <c r="AD4780" s="33">
        <v>2.3475045242828362E-2</v>
      </c>
      <c r="AE4780" s="30">
        <v>1.363997470308314</v>
      </c>
      <c r="AF4780" s="30">
        <v>0.6360025296916858</v>
      </c>
      <c r="AG4780" s="34">
        <v>2.0278660557149881</v>
      </c>
      <c r="AH4780" s="74">
        <v>0.9260850818349925</v>
      </c>
      <c r="AI4780" s="37" t="s">
        <v>1454</v>
      </c>
      <c r="AJ4780" s="38" t="s">
        <v>36589</v>
      </c>
      <c r="AK4780" s="39" t="s">
        <v>1455</v>
      </c>
      <c r="AL4780" s="40" t="s">
        <v>13522</v>
      </c>
      <c r="AM4780" s="45" t="s">
        <v>13520</v>
      </c>
      <c r="AN4780" s="38">
        <v>1</v>
      </c>
      <c r="AO4780" s="38">
        <v>1</v>
      </c>
      <c r="AP4780" s="38">
        <v>0</v>
      </c>
      <c r="AQ4780" s="39" t="s">
        <v>77</v>
      </c>
      <c r="AR4780" s="39">
        <v>1558.7460000000001</v>
      </c>
      <c r="AS4780" s="39">
        <v>5.84</v>
      </c>
      <c r="AT4780" s="39">
        <v>21.66</v>
      </c>
      <c r="AU4780" s="39">
        <v>8.9499999999999993</v>
      </c>
      <c r="AV4780" s="39">
        <v>88.4</v>
      </c>
      <c r="AW4780" s="40">
        <v>3.16</v>
      </c>
    </row>
    <row r="4781" spans="1:49">
      <c r="A4781" s="37">
        <v>413</v>
      </c>
      <c r="B4781" s="39" t="s">
        <v>13519</v>
      </c>
      <c r="C4781" s="39" t="s">
        <v>13519</v>
      </c>
      <c r="D4781" s="39" t="s">
        <v>13523</v>
      </c>
      <c r="E4781" s="40" t="s">
        <v>13525</v>
      </c>
      <c r="F4781" s="1">
        <v>8.6625912062556105E-3</v>
      </c>
      <c r="G4781" s="1">
        <v>5.6362891348723018E-3</v>
      </c>
      <c r="H4781" s="1">
        <v>9.8786799317560001E-3</v>
      </c>
      <c r="I4781" s="1">
        <v>4.1718971827615732E-3</v>
      </c>
      <c r="J4781" s="1">
        <v>2.1859960176611448</v>
      </c>
      <c r="K4781" s="1">
        <v>1.9620277006913607E-3</v>
      </c>
      <c r="L4781" s="1">
        <v>2.3066640678244799E-3</v>
      </c>
      <c r="M4781" s="1">
        <v>3.4553271123639148E-3</v>
      </c>
      <c r="N4781" s="1">
        <v>1.8809834082225663</v>
      </c>
      <c r="O4781" s="1">
        <v>0.87296700533903471</v>
      </c>
      <c r="P4781" s="1">
        <v>7.7435941117698489E-3</v>
      </c>
      <c r="Q4781" s="1">
        <v>5.0167056297498762E-3</v>
      </c>
      <c r="R4781" s="1">
        <v>1.1935994423500143E-2</v>
      </c>
      <c r="S4781" s="1">
        <v>1.0976767671221145E-2</v>
      </c>
      <c r="T4781" s="1">
        <v>9.6351180783694446</v>
      </c>
      <c r="U4781" s="1">
        <v>1.7244530897019279E-2</v>
      </c>
      <c r="V4781" s="63">
        <v>7.0873643639113712E-3</v>
      </c>
      <c r="W4781" s="12">
        <v>0.54843000913550621</v>
      </c>
      <c r="X4781" s="13">
        <v>0.69167767832578031</v>
      </c>
      <c r="Y4781" s="64">
        <v>2.4188188428402961</v>
      </c>
      <c r="Z4781" s="63">
        <v>1.3190384884713665E-3</v>
      </c>
      <c r="AA4781" s="12">
        <v>0.54585542950844379</v>
      </c>
      <c r="AB4781" s="13">
        <v>0.44596179416213838</v>
      </c>
      <c r="AC4781" s="64">
        <v>2.4054334733654188</v>
      </c>
      <c r="AD4781" s="33">
        <v>1.143024018893137E-2</v>
      </c>
      <c r="AE4781" s="30">
        <v>0.8844877177694731</v>
      </c>
      <c r="AF4781" s="30">
        <v>1.1155122822305268</v>
      </c>
      <c r="AG4781" s="34">
        <v>3.9009819345480126</v>
      </c>
      <c r="AH4781" s="74">
        <v>0.85235003292101919</v>
      </c>
      <c r="AI4781" s="37" t="s">
        <v>1454</v>
      </c>
      <c r="AJ4781" s="38" t="s">
        <v>36589</v>
      </c>
      <c r="AK4781" s="39" t="s">
        <v>1455</v>
      </c>
      <c r="AL4781" s="40" t="s">
        <v>13522</v>
      </c>
      <c r="AM4781" s="45" t="s">
        <v>13524</v>
      </c>
      <c r="AN4781" s="38">
        <v>1</v>
      </c>
      <c r="AO4781" s="38">
        <v>1</v>
      </c>
      <c r="AP4781" s="38">
        <v>0</v>
      </c>
      <c r="AQ4781" s="39" t="s">
        <v>40</v>
      </c>
      <c r="AR4781" s="39">
        <v>1691.7950000000001</v>
      </c>
      <c r="AS4781" s="39">
        <v>3.84</v>
      </c>
      <c r="AT4781" s="39">
        <v>16.559999999999999</v>
      </c>
      <c r="AU4781" s="39">
        <v>7.02</v>
      </c>
      <c r="AV4781" s="39">
        <v>92.8</v>
      </c>
      <c r="AW4781" s="40">
        <v>2.99</v>
      </c>
    </row>
    <row r="4782" spans="1:49">
      <c r="A4782" s="37">
        <v>413</v>
      </c>
      <c r="B4782" s="39" t="s">
        <v>13519</v>
      </c>
      <c r="C4782" s="39" t="s">
        <v>13519</v>
      </c>
      <c r="D4782" s="39" t="s">
        <v>13529</v>
      </c>
      <c r="E4782" s="40" t="s">
        <v>13531</v>
      </c>
      <c r="F4782" s="1">
        <v>8.6625912062556105E-3</v>
      </c>
      <c r="G4782" s="1">
        <v>5.6362891348723018E-3</v>
      </c>
      <c r="H4782" s="1">
        <v>9.8786799317560001E-3</v>
      </c>
      <c r="I4782" s="1">
        <v>1.2515691548284722</v>
      </c>
      <c r="J4782" s="1">
        <v>2.7324950220764311E-3</v>
      </c>
      <c r="K4782" s="1">
        <v>1.9620277006913607E-3</v>
      </c>
      <c r="L4782" s="1">
        <v>2.3066640678244799E-3</v>
      </c>
      <c r="M4782" s="1">
        <v>3.4553271123639148E-3</v>
      </c>
      <c r="N4782" s="1">
        <v>3.7619668164451327E-3</v>
      </c>
      <c r="O4782" s="1">
        <v>2.9098900177967823E-3</v>
      </c>
      <c r="P4782" s="1">
        <v>7.7435941117698489E-3</v>
      </c>
      <c r="Q4782" s="1">
        <v>5.0167056297498762E-3</v>
      </c>
      <c r="R4782" s="1">
        <v>1.1935994423500143E-2</v>
      </c>
      <c r="S4782" s="1">
        <v>1.0976767671221145E-2</v>
      </c>
      <c r="T4782" s="1">
        <v>1.2043897597961806E-2</v>
      </c>
      <c r="U4782" s="1">
        <v>1.7244530897019279E-2</v>
      </c>
      <c r="V4782" s="63">
        <v>0.31893667877533904</v>
      </c>
      <c r="W4782" s="12">
        <v>2.6141284757390465E-3</v>
      </c>
      <c r="X4782" s="13">
        <v>4.8580391439404106E-3</v>
      </c>
      <c r="Y4782" s="64">
        <v>1.3050297647425593E-2</v>
      </c>
      <c r="Z4782" s="63">
        <v>0.31087877133537295</v>
      </c>
      <c r="AA4782" s="12">
        <v>3.2163586663899713E-4</v>
      </c>
      <c r="AB4782" s="13">
        <v>1.0546824992574532E-3</v>
      </c>
      <c r="AC4782" s="64">
        <v>1.4184977925205181E-3</v>
      </c>
      <c r="AD4782" s="33">
        <v>35.618793916038626</v>
      </c>
      <c r="AE4782" s="30">
        <v>0.29194542253632111</v>
      </c>
      <c r="AF4782" s="30">
        <v>0.5425449834383923</v>
      </c>
      <c r="AG4782" s="34">
        <v>1.4574550165616076</v>
      </c>
      <c r="AH4782" s="74">
        <v>0.46933808804564947</v>
      </c>
      <c r="AI4782" s="37" t="s">
        <v>1454</v>
      </c>
      <c r="AJ4782" s="38" t="s">
        <v>36589</v>
      </c>
      <c r="AK4782" s="39" t="s">
        <v>1455</v>
      </c>
      <c r="AL4782" s="40" t="s">
        <v>13522</v>
      </c>
      <c r="AM4782" s="45" t="s">
        <v>13530</v>
      </c>
      <c r="AN4782" s="38">
        <v>1</v>
      </c>
      <c r="AO4782" s="38">
        <v>1</v>
      </c>
      <c r="AP4782" s="38">
        <v>0</v>
      </c>
      <c r="AQ4782" s="39" t="s">
        <v>738</v>
      </c>
      <c r="AR4782" s="39">
        <v>2140.0450000000001</v>
      </c>
      <c r="AS4782" s="39">
        <v>6.47</v>
      </c>
      <c r="AT4782" s="39">
        <v>17.3</v>
      </c>
      <c r="AU4782" s="39">
        <v>4.9800000000000004</v>
      </c>
      <c r="AV4782" s="39">
        <v>75.7</v>
      </c>
      <c r="AW4782" s="40">
        <v>1.23</v>
      </c>
    </row>
    <row r="4783" spans="1:49">
      <c r="A4783" s="37">
        <v>413</v>
      </c>
      <c r="B4783" s="39" t="s">
        <v>13519</v>
      </c>
      <c r="C4783" s="39" t="s">
        <v>13519</v>
      </c>
      <c r="D4783" s="39" t="s">
        <v>13526</v>
      </c>
      <c r="E4783" s="40" t="s">
        <v>13528</v>
      </c>
      <c r="F4783" s="1">
        <v>0.86625912062556099</v>
      </c>
      <c r="G4783" s="1">
        <v>0.5636289134872301</v>
      </c>
      <c r="H4783" s="1">
        <v>9.8786799317560001E-3</v>
      </c>
      <c r="I4783" s="1">
        <v>4.1718971827615732E-3</v>
      </c>
      <c r="J4783" s="1">
        <v>2.7324950220764311E-3</v>
      </c>
      <c r="K4783" s="1">
        <v>1.9620277006913607E-3</v>
      </c>
      <c r="L4783" s="1">
        <v>2.3066640678244799E-3</v>
      </c>
      <c r="M4783" s="1">
        <v>3.4553271123639148E-3</v>
      </c>
      <c r="N4783" s="1">
        <v>3.7619668164451327E-3</v>
      </c>
      <c r="O4783" s="1">
        <v>2.9098900177967823E-3</v>
      </c>
      <c r="P4783" s="1">
        <v>7.7435941117698489E-3</v>
      </c>
      <c r="Q4783" s="1">
        <v>5.0167056297498762E-3</v>
      </c>
      <c r="R4783" s="1">
        <v>1.1935994423500143E-2</v>
      </c>
      <c r="S4783" s="1">
        <v>1.0976767671221145E-2</v>
      </c>
      <c r="T4783" s="1">
        <v>1.2043897597961806E-2</v>
      </c>
      <c r="U4783" s="1">
        <v>1.7244530897019279E-2</v>
      </c>
      <c r="V4783" s="63">
        <v>0.36098465280682718</v>
      </c>
      <c r="W4783" s="12">
        <v>2.6141284757390465E-3</v>
      </c>
      <c r="X4783" s="13">
        <v>4.8580391439404106E-3</v>
      </c>
      <c r="Y4783" s="64">
        <v>1.3050297647425593E-2</v>
      </c>
      <c r="Z4783" s="63">
        <v>0.21349428778088364</v>
      </c>
      <c r="AA4783" s="12">
        <v>3.2163586663899713E-4</v>
      </c>
      <c r="AB4783" s="13">
        <v>1.0546824992574532E-3</v>
      </c>
      <c r="AC4783" s="64">
        <v>1.4184977925205181E-3</v>
      </c>
      <c r="AD4783" s="33">
        <v>40.314704487897018</v>
      </c>
      <c r="AE4783" s="30">
        <v>0.29194542253632111</v>
      </c>
      <c r="AF4783" s="30">
        <v>0.5425449834383923</v>
      </c>
      <c r="AG4783" s="34">
        <v>1.4574550165616076</v>
      </c>
      <c r="AH4783" s="74">
        <v>0.3352828566820244</v>
      </c>
      <c r="AI4783" s="37" t="s">
        <v>1454</v>
      </c>
      <c r="AJ4783" s="38" t="s">
        <v>36589</v>
      </c>
      <c r="AK4783" s="39" t="s">
        <v>1455</v>
      </c>
      <c r="AL4783" s="40" t="s">
        <v>13522</v>
      </c>
      <c r="AM4783" s="45" t="s">
        <v>13527</v>
      </c>
      <c r="AN4783" s="38">
        <v>1</v>
      </c>
      <c r="AO4783" s="38">
        <v>0</v>
      </c>
      <c r="AP4783" s="38">
        <v>1</v>
      </c>
      <c r="AQ4783" s="39" t="s">
        <v>40</v>
      </c>
      <c r="AR4783" s="39">
        <v>2140.0450000000001</v>
      </c>
      <c r="AS4783" s="39">
        <v>6.47</v>
      </c>
      <c r="AT4783" s="39">
        <v>19.18</v>
      </c>
      <c r="AU4783" s="39">
        <v>10.07</v>
      </c>
      <c r="AV4783" s="39">
        <v>82.6</v>
      </c>
      <c r="AW4783" s="40">
        <v>0.5</v>
      </c>
    </row>
    <row r="4784" spans="1:49">
      <c r="A4784" s="37">
        <v>413</v>
      </c>
      <c r="B4784" s="39" t="s">
        <v>13519</v>
      </c>
      <c r="C4784" s="39" t="s">
        <v>13519</v>
      </c>
      <c r="D4784" s="39" t="s">
        <v>13532</v>
      </c>
      <c r="E4784" s="40" t="s">
        <v>4508</v>
      </c>
      <c r="F4784" s="1">
        <v>8.6625912062556105E-3</v>
      </c>
      <c r="G4784" s="1">
        <v>5.6362891348723018E-3</v>
      </c>
      <c r="H4784" s="1">
        <v>9.8786799317560001E-3</v>
      </c>
      <c r="I4784" s="1">
        <v>4.1718971827615732E-3</v>
      </c>
      <c r="J4784" s="1">
        <v>2.7324950220764311E-3</v>
      </c>
      <c r="K4784" s="1">
        <v>1.9620277006913607E-3</v>
      </c>
      <c r="L4784" s="1">
        <v>2.3066640678244799E-3</v>
      </c>
      <c r="M4784" s="1">
        <v>3.4553271123639148E-3</v>
      </c>
      <c r="N4784" s="1">
        <v>3.7619668164451327E-3</v>
      </c>
      <c r="O4784" s="1">
        <v>0.58197800355935647</v>
      </c>
      <c r="P4784" s="1">
        <v>7.7435941117698489E-3</v>
      </c>
      <c r="Q4784" s="1">
        <v>5.0167056297498762E-3</v>
      </c>
      <c r="R4784" s="1">
        <v>1.1935994423500143E-2</v>
      </c>
      <c r="S4784" s="1">
        <v>1.0976767671221145E-2</v>
      </c>
      <c r="T4784" s="1">
        <v>1.2043897597961806E-2</v>
      </c>
      <c r="U4784" s="1">
        <v>1.7244530897019279E-2</v>
      </c>
      <c r="V4784" s="63">
        <v>7.0873643639113712E-3</v>
      </c>
      <c r="W4784" s="12">
        <v>2.6141284757390465E-3</v>
      </c>
      <c r="X4784" s="13">
        <v>0.14962506752933033</v>
      </c>
      <c r="Y4784" s="64">
        <v>1.3050297647425593E-2</v>
      </c>
      <c r="Z4784" s="63">
        <v>1.3190384884713665E-3</v>
      </c>
      <c r="AA4784" s="12">
        <v>3.2163586663899713E-4</v>
      </c>
      <c r="AB4784" s="13">
        <v>0.14412004147983118</v>
      </c>
      <c r="AC4784" s="64">
        <v>1.4184977925205181E-3</v>
      </c>
      <c r="AD4784" s="33">
        <v>0.70389148054241601</v>
      </c>
      <c r="AE4784" s="30">
        <v>0.2596258169659777</v>
      </c>
      <c r="AF4784" s="30">
        <v>14.860222348065573</v>
      </c>
      <c r="AG4784" s="34">
        <v>1.2961085194575841</v>
      </c>
      <c r="AH4784" s="74">
        <v>0.5805171537020043</v>
      </c>
      <c r="AI4784" s="37" t="s">
        <v>1454</v>
      </c>
      <c r="AJ4784" s="38" t="s">
        <v>36589</v>
      </c>
      <c r="AK4784" s="39" t="s">
        <v>1455</v>
      </c>
      <c r="AL4784" s="40" t="s">
        <v>13522</v>
      </c>
      <c r="AM4784" s="45" t="s">
        <v>13533</v>
      </c>
      <c r="AN4784" s="38">
        <v>1</v>
      </c>
      <c r="AO4784" s="38">
        <v>1</v>
      </c>
      <c r="AP4784" s="38">
        <v>0</v>
      </c>
      <c r="AQ4784" s="39" t="s">
        <v>40</v>
      </c>
      <c r="AR4784" s="39">
        <v>1685.835</v>
      </c>
      <c r="AS4784" s="39">
        <v>5.87</v>
      </c>
      <c r="AT4784" s="39">
        <v>14.6</v>
      </c>
      <c r="AU4784" s="39">
        <v>2.52</v>
      </c>
      <c r="AV4784" s="39">
        <v>94.3</v>
      </c>
      <c r="AW4784" s="40">
        <v>99</v>
      </c>
    </row>
    <row r="4785" spans="1:49">
      <c r="A4785" s="37">
        <v>413</v>
      </c>
      <c r="B4785" s="39" t="s">
        <v>13519</v>
      </c>
      <c r="C4785" s="39" t="s">
        <v>13519</v>
      </c>
      <c r="D4785" s="39" t="s">
        <v>13534</v>
      </c>
      <c r="E4785" s="40" t="s">
        <v>13536</v>
      </c>
      <c r="F4785" s="1">
        <v>8.6625912062556105E-3</v>
      </c>
      <c r="G4785" s="1">
        <v>5.6362891348723018E-3</v>
      </c>
      <c r="H4785" s="1">
        <v>9.8786799317560001E-3</v>
      </c>
      <c r="I4785" s="1">
        <v>4.1718971827615732E-3</v>
      </c>
      <c r="J4785" s="1">
        <v>2.7324950220764311E-3</v>
      </c>
      <c r="K4785" s="1">
        <v>1.9620277006913607E-3</v>
      </c>
      <c r="L4785" s="1">
        <v>2.3066640678244799E-3</v>
      </c>
      <c r="M4785" s="1">
        <v>3.4553271123639148E-3</v>
      </c>
      <c r="N4785" s="1">
        <v>3.7619668164451327E-3</v>
      </c>
      <c r="O4785" s="1">
        <v>2.9098900177967823E-3</v>
      </c>
      <c r="P4785" s="1">
        <v>7.7435941117698489E-3</v>
      </c>
      <c r="Q4785" s="1">
        <v>2.0066822518999503</v>
      </c>
      <c r="R4785" s="1">
        <v>1.1935994423500143E-2</v>
      </c>
      <c r="S4785" s="1">
        <v>1.0976767671221145E-2</v>
      </c>
      <c r="T4785" s="1">
        <v>1.2043897597961806E-2</v>
      </c>
      <c r="U4785" s="1">
        <v>1.7244530897019279E-2</v>
      </c>
      <c r="V4785" s="63">
        <v>7.0873643639113712E-3</v>
      </c>
      <c r="W4785" s="12">
        <v>2.6141284757390465E-3</v>
      </c>
      <c r="X4785" s="13">
        <v>0.5052744257114905</v>
      </c>
      <c r="Y4785" s="64">
        <v>1.3050297647425593E-2</v>
      </c>
      <c r="Z4785" s="63">
        <v>1.3190384884713665E-3</v>
      </c>
      <c r="AA4785" s="12">
        <v>3.2163586663899713E-4</v>
      </c>
      <c r="AB4785" s="13">
        <v>0.50047038391247167</v>
      </c>
      <c r="AC4785" s="64">
        <v>1.4184977925205181E-3</v>
      </c>
      <c r="AD4785" s="33">
        <v>0.70389148054241601</v>
      </c>
      <c r="AE4785" s="30">
        <v>0.2596258169659777</v>
      </c>
      <c r="AF4785" s="30">
        <v>50.182034580482537</v>
      </c>
      <c r="AG4785" s="34">
        <v>1.2961085194575841</v>
      </c>
      <c r="AH4785" s="74">
        <v>0.66315644153381803</v>
      </c>
      <c r="AI4785" s="37" t="s">
        <v>1454</v>
      </c>
      <c r="AJ4785" s="38" t="s">
        <v>36589</v>
      </c>
      <c r="AK4785" s="39" t="s">
        <v>1455</v>
      </c>
      <c r="AL4785" s="40" t="s">
        <v>13522</v>
      </c>
      <c r="AM4785" s="45" t="s">
        <v>13535</v>
      </c>
      <c r="AN4785" s="38">
        <v>2</v>
      </c>
      <c r="AO4785" s="38">
        <v>0</v>
      </c>
      <c r="AP4785" s="38">
        <v>2</v>
      </c>
      <c r="AQ4785" s="39" t="s">
        <v>77</v>
      </c>
      <c r="AR4785" s="39">
        <v>2369.1880000000001</v>
      </c>
      <c r="AS4785" s="39">
        <v>8.2899999999999991</v>
      </c>
      <c r="AT4785" s="39">
        <v>19.920000000000002</v>
      </c>
      <c r="AU4785" s="39">
        <v>9.06</v>
      </c>
      <c r="AV4785" s="39">
        <v>97.9</v>
      </c>
      <c r="AW4785" s="40">
        <v>0</v>
      </c>
    </row>
    <row r="4786" spans="1:49">
      <c r="A4786" s="37">
        <v>414</v>
      </c>
      <c r="B4786" s="39" t="s">
        <v>13538</v>
      </c>
      <c r="C4786" s="39" t="s">
        <v>13540</v>
      </c>
      <c r="D4786" s="39" t="s">
        <v>13537</v>
      </c>
      <c r="E4786" s="40" t="s">
        <v>2206</v>
      </c>
      <c r="F4786" s="1">
        <v>8.6625912062556105E-3</v>
      </c>
      <c r="G4786" s="1">
        <v>5.6362891348723018E-3</v>
      </c>
      <c r="H4786" s="1">
        <v>9.8786799317560001E-3</v>
      </c>
      <c r="I4786" s="1">
        <v>4.1718971827615732E-3</v>
      </c>
      <c r="J4786" s="1">
        <v>0.5464990044152862</v>
      </c>
      <c r="K4786" s="1">
        <v>1.9620277006913607E-3</v>
      </c>
      <c r="L4786" s="1">
        <v>2.3066640678244799E-3</v>
      </c>
      <c r="M4786" s="1">
        <v>3.4553271123639148E-3</v>
      </c>
      <c r="N4786" s="1">
        <v>3.7619668164451327E-3</v>
      </c>
      <c r="O4786" s="1">
        <v>1.1639560071187129</v>
      </c>
      <c r="P4786" s="1">
        <v>7.7435941117698489E-3</v>
      </c>
      <c r="Q4786" s="1">
        <v>5.0167056297498762E-3</v>
      </c>
      <c r="R4786" s="1">
        <v>1.1935994423500143E-2</v>
      </c>
      <c r="S4786" s="1">
        <v>1.0976767671221145E-2</v>
      </c>
      <c r="T4786" s="1">
        <v>1.2043897597961806E-2</v>
      </c>
      <c r="U4786" s="1">
        <v>1.7244530897019279E-2</v>
      </c>
      <c r="V4786" s="63">
        <v>7.0873643639113712E-3</v>
      </c>
      <c r="W4786" s="12">
        <v>0.13855575582404148</v>
      </c>
      <c r="X4786" s="13">
        <v>0.29511956841916942</v>
      </c>
      <c r="Y4786" s="64">
        <v>1.3050297647425593E-2</v>
      </c>
      <c r="Z4786" s="63">
        <v>1.3190384884713665E-3</v>
      </c>
      <c r="AA4786" s="12">
        <v>0.13598145752157012</v>
      </c>
      <c r="AB4786" s="13">
        <v>0.28961333861310401</v>
      </c>
      <c r="AC4786" s="64">
        <v>1.4184977925205181E-3</v>
      </c>
      <c r="AD4786" s="33">
        <v>9.3497115736809883E-2</v>
      </c>
      <c r="AE4786" s="30">
        <v>1.8278393593316284</v>
      </c>
      <c r="AF4786" s="30">
        <v>3.8932425409347164</v>
      </c>
      <c r="AG4786" s="34">
        <v>0.17216064066837169</v>
      </c>
      <c r="AH4786" s="74">
        <v>0.95093123131382584</v>
      </c>
      <c r="AI4786" s="37" t="s">
        <v>6505</v>
      </c>
      <c r="AJ4786" s="38" t="s">
        <v>36586</v>
      </c>
      <c r="AK4786" s="39" t="s">
        <v>6506</v>
      </c>
      <c r="AL4786" s="40" t="s">
        <v>13541</v>
      </c>
      <c r="AM4786" s="45" t="s">
        <v>13539</v>
      </c>
      <c r="AN4786" s="38">
        <v>1</v>
      </c>
      <c r="AO4786" s="38">
        <v>0</v>
      </c>
      <c r="AP4786" s="38">
        <v>1</v>
      </c>
      <c r="AQ4786" s="39" t="s">
        <v>40</v>
      </c>
      <c r="AR4786" s="39">
        <v>813.34900000000005</v>
      </c>
      <c r="AS4786" s="39">
        <v>5.21</v>
      </c>
      <c r="AT4786" s="39">
        <v>15.49</v>
      </c>
      <c r="AU4786" s="39">
        <v>3.76</v>
      </c>
      <c r="AV4786" s="39">
        <v>90.1</v>
      </c>
      <c r="AW4786" s="40">
        <v>-0.1</v>
      </c>
    </row>
    <row r="4787" spans="1:49">
      <c r="A4787" s="37">
        <v>414</v>
      </c>
      <c r="B4787" s="39" t="s">
        <v>13538</v>
      </c>
      <c r="C4787" s="39" t="s">
        <v>13540</v>
      </c>
      <c r="D4787" s="39" t="s">
        <v>13546</v>
      </c>
      <c r="E4787" s="40" t="s">
        <v>78</v>
      </c>
      <c r="F4787" s="1">
        <v>8.6625912062556105E-3</v>
      </c>
      <c r="G4787" s="1">
        <v>3.381773480923381</v>
      </c>
      <c r="H4787" s="1">
        <v>9.8786799317560001E-3</v>
      </c>
      <c r="I4787" s="1">
        <v>0.41718971827615731</v>
      </c>
      <c r="J4787" s="1">
        <v>2.7324950220764311E-3</v>
      </c>
      <c r="K4787" s="1">
        <v>0.19620277006913608</v>
      </c>
      <c r="L4787" s="1">
        <v>2.3066640678244799E-3</v>
      </c>
      <c r="M4787" s="1">
        <v>3.4553271123639148E-3</v>
      </c>
      <c r="N4787" s="1">
        <v>3.7619668164451327E-3</v>
      </c>
      <c r="O4787" s="1">
        <v>2.9098900177967823E-3</v>
      </c>
      <c r="P4787" s="1">
        <v>7.7435941117698489E-3</v>
      </c>
      <c r="Q4787" s="1">
        <v>5.0167056297498762E-3</v>
      </c>
      <c r="R4787" s="1">
        <v>1.1935994423500143E-2</v>
      </c>
      <c r="S4787" s="1">
        <v>1.0976767671221145E-2</v>
      </c>
      <c r="T4787" s="1">
        <v>1.2043897597961806E-2</v>
      </c>
      <c r="U4787" s="1">
        <v>1.7244530897019279E-2</v>
      </c>
      <c r="V4787" s="63">
        <v>0.95437611758438745</v>
      </c>
      <c r="W4787" s="12">
        <v>5.1174314067850224E-2</v>
      </c>
      <c r="X4787" s="13">
        <v>4.8580391439404106E-3</v>
      </c>
      <c r="Y4787" s="64">
        <v>1.3050297647425593E-2</v>
      </c>
      <c r="Z4787" s="63">
        <v>0.81482496437649043</v>
      </c>
      <c r="AA4787" s="12">
        <v>4.8343399941773578E-2</v>
      </c>
      <c r="AB4787" s="13">
        <v>1.0546824992574532E-3</v>
      </c>
      <c r="AC4787" s="64">
        <v>1.4184977925205181E-3</v>
      </c>
      <c r="AD4787" s="33">
        <v>29.71994978546174</v>
      </c>
      <c r="AE4787" s="30">
        <v>1.593604467231942</v>
      </c>
      <c r="AF4787" s="30">
        <v>0.15128278752318022</v>
      </c>
      <c r="AG4787" s="34">
        <v>0.40639553276805818</v>
      </c>
      <c r="AH4787" s="74">
        <v>0.51213773293661047</v>
      </c>
      <c r="AI4787" s="37" t="s">
        <v>6505</v>
      </c>
      <c r="AJ4787" s="38" t="s">
        <v>36586</v>
      </c>
      <c r="AK4787" s="39" t="s">
        <v>6506</v>
      </c>
      <c r="AL4787" s="40" t="s">
        <v>13541</v>
      </c>
      <c r="AM4787" s="45" t="s">
        <v>13547</v>
      </c>
      <c r="AN4787" s="38">
        <v>1</v>
      </c>
      <c r="AO4787" s="38">
        <v>1</v>
      </c>
      <c r="AP4787" s="38">
        <v>0</v>
      </c>
      <c r="AQ4787" s="39" t="s">
        <v>77</v>
      </c>
      <c r="AR4787" s="39">
        <v>3996.7849999999999</v>
      </c>
      <c r="AS4787" s="39">
        <v>3.63</v>
      </c>
      <c r="AT4787" s="39">
        <v>20.57</v>
      </c>
      <c r="AU4787" s="39">
        <v>6.73</v>
      </c>
      <c r="AV4787" s="39">
        <v>90.6</v>
      </c>
      <c r="AW4787" s="40">
        <v>1.22</v>
      </c>
    </row>
    <row r="4788" spans="1:49">
      <c r="A4788" s="37">
        <v>414</v>
      </c>
      <c r="B4788" s="39" t="s">
        <v>13538</v>
      </c>
      <c r="C4788" s="39" t="s">
        <v>13540</v>
      </c>
      <c r="D4788" s="39" t="s">
        <v>13544</v>
      </c>
      <c r="E4788" s="40" t="s">
        <v>809</v>
      </c>
      <c r="F4788" s="1">
        <v>8.6625912062556105E-3</v>
      </c>
      <c r="G4788" s="1">
        <v>3.381773480923381</v>
      </c>
      <c r="H4788" s="1">
        <v>9.8786799317560001E-3</v>
      </c>
      <c r="I4788" s="1">
        <v>4.1718971827615732E-3</v>
      </c>
      <c r="J4788" s="1">
        <v>2.7324950220764311E-3</v>
      </c>
      <c r="K4788" s="1">
        <v>0.39240554013827217</v>
      </c>
      <c r="L4788" s="1">
        <v>2.3066640678244799E-3</v>
      </c>
      <c r="M4788" s="1">
        <v>3.4553271123639148E-3</v>
      </c>
      <c r="N4788" s="1">
        <v>3.7619668164451327E-3</v>
      </c>
      <c r="O4788" s="1">
        <v>2.9098900177967823E-3</v>
      </c>
      <c r="P4788" s="1">
        <v>7.7435941117698489E-3</v>
      </c>
      <c r="Q4788" s="1">
        <v>5.0167056297498762E-3</v>
      </c>
      <c r="R4788" s="1">
        <v>1.1935994423500143E-2</v>
      </c>
      <c r="S4788" s="1">
        <v>1.0976767671221145E-2</v>
      </c>
      <c r="T4788" s="1">
        <v>1.2043897597961806E-2</v>
      </c>
      <c r="U4788" s="1">
        <v>1.7244530897019279E-2</v>
      </c>
      <c r="V4788" s="63">
        <v>0.85112166231103858</v>
      </c>
      <c r="W4788" s="12">
        <v>0.10022500658513425</v>
      </c>
      <c r="X4788" s="13">
        <v>4.8580391439404106E-3</v>
      </c>
      <c r="Y4788" s="64">
        <v>1.3050297647425593E-2</v>
      </c>
      <c r="Z4788" s="63">
        <v>0.84355149880262803</v>
      </c>
      <c r="AA4788" s="12">
        <v>9.7393799710620357E-2</v>
      </c>
      <c r="AB4788" s="13">
        <v>1.0546824992574532E-3</v>
      </c>
      <c r="AC4788" s="64">
        <v>1.4184977925205181E-3</v>
      </c>
      <c r="AD4788" s="33">
        <v>15.02748843761467</v>
      </c>
      <c r="AE4788" s="30">
        <v>1.7695826511199177</v>
      </c>
      <c r="AF4788" s="30">
        <v>8.5774020680917593E-2</v>
      </c>
      <c r="AG4788" s="34">
        <v>0.23041734888008211</v>
      </c>
      <c r="AH4788" s="74">
        <v>0.91112104229662327</v>
      </c>
      <c r="AI4788" s="37" t="s">
        <v>6505</v>
      </c>
      <c r="AJ4788" s="38" t="s">
        <v>36586</v>
      </c>
      <c r="AK4788" s="39" t="s">
        <v>6506</v>
      </c>
      <c r="AL4788" s="40" t="s">
        <v>13541</v>
      </c>
      <c r="AM4788" s="45" t="s">
        <v>13545</v>
      </c>
      <c r="AN4788" s="38">
        <v>1</v>
      </c>
      <c r="AO4788" s="38">
        <v>0</v>
      </c>
      <c r="AP4788" s="38">
        <v>1</v>
      </c>
      <c r="AQ4788" s="39" t="s">
        <v>40</v>
      </c>
      <c r="AR4788" s="39">
        <v>3996.7849999999999</v>
      </c>
      <c r="AS4788" s="39">
        <v>3.63</v>
      </c>
      <c r="AT4788" s="39">
        <v>20.57</v>
      </c>
      <c r="AU4788" s="39">
        <v>10.06</v>
      </c>
      <c r="AV4788" s="39">
        <v>96.8</v>
      </c>
      <c r="AW4788" s="40">
        <v>1.1399999999999999</v>
      </c>
    </row>
    <row r="4789" spans="1:49">
      <c r="A4789" s="37">
        <v>414</v>
      </c>
      <c r="B4789" s="39" t="s">
        <v>13538</v>
      </c>
      <c r="C4789" s="39" t="s">
        <v>13540</v>
      </c>
      <c r="D4789" s="39" t="s">
        <v>13542</v>
      </c>
      <c r="E4789" s="40" t="s">
        <v>6934</v>
      </c>
      <c r="F4789" s="1">
        <v>8.6625912062556105E-3</v>
      </c>
      <c r="G4789" s="1">
        <v>0.5636289134872301</v>
      </c>
      <c r="H4789" s="1">
        <v>9.8786799317560001E-3</v>
      </c>
      <c r="I4789" s="1">
        <v>4.1718971827615732E-3</v>
      </c>
      <c r="J4789" s="1">
        <v>2.7324950220764311E-3</v>
      </c>
      <c r="K4789" s="1">
        <v>0.19620277006913608</v>
      </c>
      <c r="L4789" s="1">
        <v>2.3066640678244799E-3</v>
      </c>
      <c r="M4789" s="1">
        <v>3.4553271123639148E-3</v>
      </c>
      <c r="N4789" s="1">
        <v>3.7619668164451327E-3</v>
      </c>
      <c r="O4789" s="1">
        <v>2.9098900177967823E-3</v>
      </c>
      <c r="P4789" s="1">
        <v>7.7435941117698489E-3</v>
      </c>
      <c r="Q4789" s="1">
        <v>5.0167056297498762E-3</v>
      </c>
      <c r="R4789" s="1">
        <v>1.1935994423500143E-2</v>
      </c>
      <c r="S4789" s="1">
        <v>1.0976767671221145E-2</v>
      </c>
      <c r="T4789" s="1">
        <v>1.2043897597961806E-2</v>
      </c>
      <c r="U4789" s="1">
        <v>1.7244530897019279E-2</v>
      </c>
      <c r="V4789" s="63">
        <v>0.14658552045200079</v>
      </c>
      <c r="W4789" s="12">
        <v>5.1174314067850224E-2</v>
      </c>
      <c r="X4789" s="13">
        <v>4.8580391439404106E-3</v>
      </c>
      <c r="Y4789" s="64">
        <v>1.3050297647425593E-2</v>
      </c>
      <c r="Z4789" s="63">
        <v>0.13901988059979167</v>
      </c>
      <c r="AA4789" s="12">
        <v>4.8343399941773578E-2</v>
      </c>
      <c r="AB4789" s="13">
        <v>1.0546824992574532E-3</v>
      </c>
      <c r="AC4789" s="64">
        <v>1.4184977925205181E-3</v>
      </c>
      <c r="AD4789" s="33">
        <v>4.5647771636783743</v>
      </c>
      <c r="AE4789" s="30">
        <v>1.593604467231942</v>
      </c>
      <c r="AF4789" s="30">
        <v>0.15128278752318022</v>
      </c>
      <c r="AG4789" s="34">
        <v>0.40639553276805818</v>
      </c>
      <c r="AH4789" s="74">
        <v>0.89072539525450667</v>
      </c>
      <c r="AI4789" s="37" t="s">
        <v>6505</v>
      </c>
      <c r="AJ4789" s="38" t="s">
        <v>36586</v>
      </c>
      <c r="AK4789" s="39" t="s">
        <v>6506</v>
      </c>
      <c r="AL4789" s="40" t="s">
        <v>13541</v>
      </c>
      <c r="AM4789" s="45" t="s">
        <v>13543</v>
      </c>
      <c r="AN4789" s="38">
        <v>1</v>
      </c>
      <c r="AO4789" s="38">
        <v>0</v>
      </c>
      <c r="AP4789" s="38">
        <v>1</v>
      </c>
      <c r="AQ4789" s="39" t="s">
        <v>40</v>
      </c>
      <c r="AR4789" s="39">
        <v>3996.7849999999999</v>
      </c>
      <c r="AS4789" s="39">
        <v>3.63</v>
      </c>
      <c r="AT4789" s="39">
        <v>19.350000000000001</v>
      </c>
      <c r="AU4789" s="39">
        <v>12.28</v>
      </c>
      <c r="AV4789" s="39">
        <v>92.4</v>
      </c>
      <c r="AW4789" s="40">
        <v>0.77</v>
      </c>
    </row>
    <row r="4790" spans="1:49">
      <c r="A4790" s="37">
        <v>414</v>
      </c>
      <c r="B4790" s="39" t="s">
        <v>13538</v>
      </c>
      <c r="C4790" s="39" t="s">
        <v>13540</v>
      </c>
      <c r="D4790" s="39" t="s">
        <v>13548</v>
      </c>
      <c r="E4790" s="40" t="s">
        <v>13550</v>
      </c>
      <c r="F4790" s="1">
        <v>10.39510944750673</v>
      </c>
      <c r="G4790" s="1">
        <v>5.6362891348723018E-3</v>
      </c>
      <c r="H4790" s="1">
        <v>5.9272079590536002</v>
      </c>
      <c r="I4790" s="1">
        <v>2.5031383096569444</v>
      </c>
      <c r="J4790" s="1">
        <v>2.7324950220764311E-3</v>
      </c>
      <c r="K4790" s="1">
        <v>3.9240554013827218</v>
      </c>
      <c r="L4790" s="1">
        <v>1.6146648474771357</v>
      </c>
      <c r="M4790" s="1">
        <v>2.7642616898911321</v>
      </c>
      <c r="N4790" s="1">
        <v>3.7619668164451327E-3</v>
      </c>
      <c r="O4790" s="1">
        <v>2.3279120142374259</v>
      </c>
      <c r="P4790" s="1">
        <v>7.7435941117698489E-3</v>
      </c>
      <c r="Q4790" s="1">
        <v>5.0167056297498753</v>
      </c>
      <c r="R4790" s="1">
        <v>1.1935994423500143E-2</v>
      </c>
      <c r="S4790" s="1">
        <v>3.2930303013663433</v>
      </c>
      <c r="T4790" s="1">
        <v>1.2043897597961806E-2</v>
      </c>
      <c r="U4790" s="1">
        <v>1.7244530897019279E-2</v>
      </c>
      <c r="V4790" s="63">
        <v>4.7077730013380359</v>
      </c>
      <c r="W4790" s="12">
        <v>2.0764286084432664</v>
      </c>
      <c r="X4790" s="13">
        <v>1.839030801228879</v>
      </c>
      <c r="Y4790" s="64">
        <v>0.83356368107120626</v>
      </c>
      <c r="Z4790" s="63">
        <v>2.250987214017258</v>
      </c>
      <c r="AA4790" s="12">
        <v>0.83667399344475579</v>
      </c>
      <c r="AB4790" s="13">
        <v>1.1922823590969343</v>
      </c>
      <c r="AC4790" s="64">
        <v>0.81982314258376676</v>
      </c>
      <c r="AD4790" s="33">
        <v>2.4047104100778989</v>
      </c>
      <c r="AE4790" s="30">
        <v>1.0606308947113476</v>
      </c>
      <c r="AF4790" s="30">
        <v>0.93936910528865236</v>
      </c>
      <c r="AG4790" s="34">
        <v>0.42578078016188825</v>
      </c>
      <c r="AH4790" s="74">
        <v>0.94377801714907061</v>
      </c>
      <c r="AI4790" s="37" t="s">
        <v>6505</v>
      </c>
      <c r="AJ4790" s="38" t="s">
        <v>36586</v>
      </c>
      <c r="AK4790" s="39" t="s">
        <v>6506</v>
      </c>
      <c r="AL4790" s="40" t="s">
        <v>13541</v>
      </c>
      <c r="AM4790" s="45" t="s">
        <v>13549</v>
      </c>
      <c r="AN4790" s="38">
        <v>2</v>
      </c>
      <c r="AO4790" s="38">
        <v>2</v>
      </c>
      <c r="AP4790" s="38">
        <v>0</v>
      </c>
      <c r="AQ4790" s="39" t="s">
        <v>40</v>
      </c>
      <c r="AR4790" s="39">
        <v>1796.904</v>
      </c>
      <c r="AS4790" s="39">
        <v>6.12</v>
      </c>
      <c r="AT4790" s="39">
        <v>18.34</v>
      </c>
      <c r="AU4790" s="39">
        <v>5.16</v>
      </c>
      <c r="AV4790" s="39">
        <v>95.2</v>
      </c>
      <c r="AW4790" s="40">
        <v>99</v>
      </c>
    </row>
    <row r="4791" spans="1:49">
      <c r="A4791" s="37">
        <v>415</v>
      </c>
      <c r="B4791" s="39" t="s">
        <v>13552</v>
      </c>
      <c r="C4791" s="39" t="s">
        <v>13552</v>
      </c>
      <c r="D4791" s="39" t="s">
        <v>13551</v>
      </c>
      <c r="E4791" s="40" t="s">
        <v>13554</v>
      </c>
      <c r="F4791" s="1">
        <v>8.6625912062556105E-3</v>
      </c>
      <c r="G4791" s="1">
        <v>5.6362891348723018E-3</v>
      </c>
      <c r="H4791" s="1">
        <v>9.8786799317560001E-3</v>
      </c>
      <c r="I4791" s="1">
        <v>4.1718971827615732E-3</v>
      </c>
      <c r="J4791" s="1">
        <v>2.7324950220764311E-3</v>
      </c>
      <c r="K4791" s="1">
        <v>0.58860831020740834</v>
      </c>
      <c r="L4791" s="1">
        <v>0.23066640678244796</v>
      </c>
      <c r="M4791" s="1">
        <v>3.4553271123639148E-3</v>
      </c>
      <c r="N4791" s="1">
        <v>3.7619668164451327E-3</v>
      </c>
      <c r="O4791" s="1">
        <v>2.9098900177967823E-3</v>
      </c>
      <c r="P4791" s="1">
        <v>7.7435941117698489E-3</v>
      </c>
      <c r="Q4791" s="1">
        <v>5.0167056297498762E-3</v>
      </c>
      <c r="R4791" s="1">
        <v>1.1935994423500143E-2</v>
      </c>
      <c r="S4791" s="1">
        <v>1.0976767671221145E-2</v>
      </c>
      <c r="T4791" s="1">
        <v>2.4087795195923611</v>
      </c>
      <c r="U4791" s="1">
        <v>1.7244530897019279E-2</v>
      </c>
      <c r="V4791" s="63">
        <v>7.0873643639113712E-3</v>
      </c>
      <c r="W4791" s="12">
        <v>0.20636563478107417</v>
      </c>
      <c r="X4791" s="13">
        <v>4.8580391439404106E-3</v>
      </c>
      <c r="Y4791" s="64">
        <v>0.6122342031460255</v>
      </c>
      <c r="Z4791" s="63">
        <v>1.3190384884713665E-3</v>
      </c>
      <c r="AA4791" s="12">
        <v>0.13824466204380273</v>
      </c>
      <c r="AB4791" s="13">
        <v>1.0546824992574532E-3</v>
      </c>
      <c r="AC4791" s="64">
        <v>0.59885002485579641</v>
      </c>
      <c r="AD4791" s="33">
        <v>6.6406791118426581E-2</v>
      </c>
      <c r="AE4791" s="30">
        <v>1.9335932088815733</v>
      </c>
      <c r="AF4791" s="30">
        <v>4.5518584076119181E-2</v>
      </c>
      <c r="AG4791" s="34">
        <v>5.7364778719288205</v>
      </c>
      <c r="AH4791" s="74">
        <v>0.65731612665317041</v>
      </c>
      <c r="AI4791" s="37" t="s">
        <v>9626</v>
      </c>
      <c r="AJ4791" s="38" t="s">
        <v>36598</v>
      </c>
      <c r="AK4791" s="39" t="s">
        <v>9627</v>
      </c>
      <c r="AL4791" s="40" t="s">
        <v>13555</v>
      </c>
      <c r="AM4791" s="45" t="s">
        <v>13553</v>
      </c>
      <c r="AN4791" s="38">
        <v>1</v>
      </c>
      <c r="AO4791" s="38">
        <v>1</v>
      </c>
      <c r="AP4791" s="38">
        <v>0</v>
      </c>
      <c r="AQ4791" s="39" t="s">
        <v>77</v>
      </c>
      <c r="AR4791" s="39">
        <v>2146.9009999999998</v>
      </c>
      <c r="AS4791" s="39">
        <v>3.63</v>
      </c>
      <c r="AT4791" s="39">
        <v>17.04</v>
      </c>
      <c r="AU4791" s="39">
        <v>5.92</v>
      </c>
      <c r="AV4791" s="39">
        <v>94.4</v>
      </c>
      <c r="AW4791" s="40">
        <v>99</v>
      </c>
    </row>
    <row r="4792" spans="1:49">
      <c r="A4792" s="37">
        <v>415</v>
      </c>
      <c r="B4792" s="39" t="s">
        <v>13552</v>
      </c>
      <c r="C4792" s="39" t="s">
        <v>13552</v>
      </c>
      <c r="D4792" s="39" t="s">
        <v>13568</v>
      </c>
      <c r="E4792" s="40" t="s">
        <v>13570</v>
      </c>
      <c r="F4792" s="1">
        <v>8.6625912062556105E-3</v>
      </c>
      <c r="G4792" s="1">
        <v>5.6362891348723018E-3</v>
      </c>
      <c r="H4792" s="1">
        <v>9.8786799317560001E-3</v>
      </c>
      <c r="I4792" s="1">
        <v>4.1718971827615732E-3</v>
      </c>
      <c r="J4792" s="1">
        <v>2.7324950220764311E-3</v>
      </c>
      <c r="K4792" s="1">
        <v>1.9620277006913607E-3</v>
      </c>
      <c r="L4792" s="1">
        <v>2.3066640678244799E-3</v>
      </c>
      <c r="M4792" s="1">
        <v>3.4553271123639148E-3</v>
      </c>
      <c r="N4792" s="1">
        <v>3.3857701348006191</v>
      </c>
      <c r="O4792" s="1">
        <v>2.9098900177967823E-3</v>
      </c>
      <c r="P4792" s="1">
        <v>7.7435941117698489E-3</v>
      </c>
      <c r="Q4792" s="1">
        <v>5.0167056297498762E-3</v>
      </c>
      <c r="R4792" s="1">
        <v>3.5807983270500428</v>
      </c>
      <c r="S4792" s="1">
        <v>1.0976767671221145E-2</v>
      </c>
      <c r="T4792" s="1">
        <v>1.2043897597961806E-2</v>
      </c>
      <c r="U4792" s="1">
        <v>5.1733592691057826</v>
      </c>
      <c r="V4792" s="63">
        <v>7.0873643639113712E-3</v>
      </c>
      <c r="W4792" s="12">
        <v>2.6141284757390465E-3</v>
      </c>
      <c r="X4792" s="13">
        <v>0.85036008113998396</v>
      </c>
      <c r="Y4792" s="64">
        <v>2.1942945653562522</v>
      </c>
      <c r="Z4792" s="63">
        <v>1.3190384884713665E-3</v>
      </c>
      <c r="AA4792" s="12">
        <v>3.2163586663899713E-4</v>
      </c>
      <c r="AB4792" s="13">
        <v>0.84513726367216335</v>
      </c>
      <c r="AC4792" s="64">
        <v>1.3014835692693494</v>
      </c>
      <c r="AD4792" s="33">
        <v>1.6531309064070618E-2</v>
      </c>
      <c r="AE4792" s="30">
        <v>6.0974663565597394E-3</v>
      </c>
      <c r="AF4792" s="30">
        <v>1.9834686909359291</v>
      </c>
      <c r="AG4792" s="34">
        <v>5.1182018836541827</v>
      </c>
      <c r="AH4792" s="74">
        <v>0.45391575292063457</v>
      </c>
      <c r="AI4792" s="37" t="s">
        <v>9626</v>
      </c>
      <c r="AJ4792" s="38" t="s">
        <v>36598</v>
      </c>
      <c r="AK4792" s="39" t="s">
        <v>9627</v>
      </c>
      <c r="AL4792" s="40" t="s">
        <v>13555</v>
      </c>
      <c r="AM4792" s="45" t="s">
        <v>13569</v>
      </c>
      <c r="AN4792" s="38">
        <v>1</v>
      </c>
      <c r="AO4792" s="38">
        <v>0</v>
      </c>
      <c r="AP4792" s="38">
        <v>1</v>
      </c>
      <c r="AQ4792" s="39" t="s">
        <v>77</v>
      </c>
      <c r="AR4792" s="39">
        <v>3279.66</v>
      </c>
      <c r="AS4792" s="39">
        <v>6.14</v>
      </c>
      <c r="AT4792" s="39">
        <v>21.22</v>
      </c>
      <c r="AU4792" s="39">
        <v>8.91</v>
      </c>
      <c r="AV4792" s="39">
        <v>99</v>
      </c>
      <c r="AW4792" s="40">
        <v>0.25</v>
      </c>
    </row>
    <row r="4793" spans="1:49">
      <c r="A4793" s="37">
        <v>415</v>
      </c>
      <c r="B4793" s="39" t="s">
        <v>13552</v>
      </c>
      <c r="C4793" s="39" t="s">
        <v>13552</v>
      </c>
      <c r="D4793" s="39" t="s">
        <v>13559</v>
      </c>
      <c r="E4793" s="40" t="s">
        <v>13561</v>
      </c>
      <c r="F4793" s="1">
        <v>5.197554723753365</v>
      </c>
      <c r="G4793" s="1">
        <v>5.6362891348723018E-3</v>
      </c>
      <c r="H4793" s="1">
        <v>5.9272079590536002</v>
      </c>
      <c r="I4793" s="1">
        <v>3.7547074644854157</v>
      </c>
      <c r="J4793" s="1">
        <v>25.958702709726094</v>
      </c>
      <c r="K4793" s="1">
        <v>1.5696221605530887</v>
      </c>
      <c r="L4793" s="1">
        <v>3.9213289153016153</v>
      </c>
      <c r="M4793" s="1">
        <v>5.1829906685458722</v>
      </c>
      <c r="N4793" s="1">
        <v>7.9001303145347785</v>
      </c>
      <c r="O4793" s="1">
        <v>2.3279120142374259</v>
      </c>
      <c r="P4793" s="1">
        <v>7.7435941117698489E-3</v>
      </c>
      <c r="Q4793" s="1">
        <v>4.515035066774888</v>
      </c>
      <c r="R4793" s="1">
        <v>1.1935994423500143E-2</v>
      </c>
      <c r="S4793" s="1">
        <v>1.0976767671221145E-2</v>
      </c>
      <c r="T4793" s="1">
        <v>1.2043897597961806E-2</v>
      </c>
      <c r="U4793" s="1">
        <v>1.7244530897019279E-2</v>
      </c>
      <c r="V4793" s="63">
        <v>3.721276609106813</v>
      </c>
      <c r="W4793" s="12">
        <v>9.1581611135316674</v>
      </c>
      <c r="X4793" s="13">
        <v>3.6877052474147156</v>
      </c>
      <c r="Y4793" s="64">
        <v>1.3050297647425593E-2</v>
      </c>
      <c r="Z4793" s="63">
        <v>1.3182257900284944</v>
      </c>
      <c r="AA4793" s="12">
        <v>5.6500037824872287</v>
      </c>
      <c r="AB4793" s="13">
        <v>1.6787930928417714</v>
      </c>
      <c r="AC4793" s="64">
        <v>1.4184977925205181E-3</v>
      </c>
      <c r="AD4793" s="33">
        <v>1.0045311707252391</v>
      </c>
      <c r="AE4793" s="30">
        <v>2.4721780376531703</v>
      </c>
      <c r="AF4793" s="30">
        <v>0.99546882927476099</v>
      </c>
      <c r="AG4793" s="34">
        <v>3.5228315847307605E-3</v>
      </c>
      <c r="AH4793" s="74">
        <v>0.30579852513533445</v>
      </c>
      <c r="AI4793" s="37" t="s">
        <v>9626</v>
      </c>
      <c r="AJ4793" s="38" t="s">
        <v>36598</v>
      </c>
      <c r="AK4793" s="39" t="s">
        <v>9627</v>
      </c>
      <c r="AL4793" s="40" t="s">
        <v>13555</v>
      </c>
      <c r="AM4793" s="45" t="s">
        <v>13560</v>
      </c>
      <c r="AN4793" s="38">
        <v>2</v>
      </c>
      <c r="AO4793" s="38">
        <v>0</v>
      </c>
      <c r="AP4793" s="38">
        <v>2</v>
      </c>
      <c r="AQ4793" s="39" t="s">
        <v>77</v>
      </c>
      <c r="AR4793" s="39">
        <v>3279.66</v>
      </c>
      <c r="AS4793" s="39">
        <v>6.14</v>
      </c>
      <c r="AT4793" s="39">
        <v>21.19</v>
      </c>
      <c r="AU4793" s="39">
        <v>1.76</v>
      </c>
      <c r="AV4793" s="39">
        <v>82.2</v>
      </c>
      <c r="AW4793" s="40">
        <v>0.36</v>
      </c>
    </row>
    <row r="4794" spans="1:49">
      <c r="A4794" s="37">
        <v>415</v>
      </c>
      <c r="B4794" s="39" t="s">
        <v>13552</v>
      </c>
      <c r="C4794" s="39" t="s">
        <v>13552</v>
      </c>
      <c r="D4794" s="39" t="s">
        <v>13565</v>
      </c>
      <c r="E4794" s="40" t="s">
        <v>13567</v>
      </c>
      <c r="F4794" s="1">
        <v>1.732518241251122</v>
      </c>
      <c r="G4794" s="1">
        <v>5.6362891348723018E-3</v>
      </c>
      <c r="H4794" s="1">
        <v>9.8786799317560001E-3</v>
      </c>
      <c r="I4794" s="1">
        <v>1.2515691548284722</v>
      </c>
      <c r="J4794" s="1">
        <v>2.1859960176611448</v>
      </c>
      <c r="K4794" s="1">
        <v>1.9620277006913607E-3</v>
      </c>
      <c r="L4794" s="1">
        <v>2.3066640678244799E-3</v>
      </c>
      <c r="M4794" s="1">
        <v>3.4553271123639148E-3</v>
      </c>
      <c r="N4794" s="1">
        <v>7.5239336328902651</v>
      </c>
      <c r="O4794" s="1">
        <v>2.9098900177967823E-3</v>
      </c>
      <c r="P4794" s="1">
        <v>7.7435941117698489E-3</v>
      </c>
      <c r="Q4794" s="1">
        <v>5.0167056297498762E-3</v>
      </c>
      <c r="R4794" s="1">
        <v>1.1935994423500143E-2</v>
      </c>
      <c r="S4794" s="1">
        <v>1.0976767671221145E-2</v>
      </c>
      <c r="T4794" s="1">
        <v>1.2043897597961806E-2</v>
      </c>
      <c r="U4794" s="1">
        <v>1.7244530897019279E-2</v>
      </c>
      <c r="V4794" s="63">
        <v>0.74990059128655562</v>
      </c>
      <c r="W4794" s="12">
        <v>0.54843000913550621</v>
      </c>
      <c r="X4794" s="13">
        <v>1.8849009556623955</v>
      </c>
      <c r="Y4794" s="64">
        <v>1.3050297647425593E-2</v>
      </c>
      <c r="Z4794" s="63">
        <v>0.43958034669544388</v>
      </c>
      <c r="AA4794" s="12">
        <v>0.54585542950844379</v>
      </c>
      <c r="AB4794" s="13">
        <v>1.879677819458127</v>
      </c>
      <c r="AC4794" s="64">
        <v>1.4184977925205181E-3</v>
      </c>
      <c r="AD4794" s="33">
        <v>1.1551766415160787</v>
      </c>
      <c r="AE4794" s="30">
        <v>0.84482335848392143</v>
      </c>
      <c r="AF4794" s="30">
        <v>2.9035762617774719</v>
      </c>
      <c r="AG4794" s="34">
        <v>2.0103196586729447E-2</v>
      </c>
      <c r="AH4794" s="74">
        <v>0.91183647833732961</v>
      </c>
      <c r="AI4794" s="37" t="s">
        <v>9626</v>
      </c>
      <c r="AJ4794" s="38" t="s">
        <v>36598</v>
      </c>
      <c r="AK4794" s="39" t="s">
        <v>9627</v>
      </c>
      <c r="AL4794" s="40" t="s">
        <v>13555</v>
      </c>
      <c r="AM4794" s="45" t="s">
        <v>13566</v>
      </c>
      <c r="AN4794" s="38">
        <v>2</v>
      </c>
      <c r="AO4794" s="38">
        <v>1</v>
      </c>
      <c r="AP4794" s="38">
        <v>1</v>
      </c>
      <c r="AQ4794" s="39" t="s">
        <v>77</v>
      </c>
      <c r="AR4794" s="39">
        <v>3279.66</v>
      </c>
      <c r="AS4794" s="39">
        <v>6.14</v>
      </c>
      <c r="AT4794" s="39">
        <v>21.13</v>
      </c>
      <c r="AU4794" s="39">
        <v>9.59</v>
      </c>
      <c r="AV4794" s="39">
        <v>83</v>
      </c>
      <c r="AW4794" s="40">
        <v>0</v>
      </c>
    </row>
    <row r="4795" spans="1:49">
      <c r="A4795" s="37">
        <v>415</v>
      </c>
      <c r="B4795" s="39" t="s">
        <v>13552</v>
      </c>
      <c r="C4795" s="39" t="s">
        <v>13552</v>
      </c>
      <c r="D4795" s="39" t="s">
        <v>13562</v>
      </c>
      <c r="E4795" s="40" t="s">
        <v>13564</v>
      </c>
      <c r="F4795" s="1">
        <v>6.9300729650044879</v>
      </c>
      <c r="G4795" s="1">
        <v>5.6362891348723018E-3</v>
      </c>
      <c r="H4795" s="1">
        <v>2.9636039795268001</v>
      </c>
      <c r="I4795" s="1">
        <v>3.7547074644854157</v>
      </c>
      <c r="J4795" s="1">
        <v>24.045956194272595</v>
      </c>
      <c r="K4795" s="1">
        <v>1.5696221605530887</v>
      </c>
      <c r="L4795" s="1">
        <v>2.5373304746069278</v>
      </c>
      <c r="M4795" s="1">
        <v>3.8008598236003062</v>
      </c>
      <c r="N4795" s="1">
        <v>6.3953435879567255</v>
      </c>
      <c r="O4795" s="1">
        <v>2.3279120142374259</v>
      </c>
      <c r="P4795" s="1">
        <v>7.7435941117698489E-3</v>
      </c>
      <c r="Q4795" s="1">
        <v>4.0133645037999006</v>
      </c>
      <c r="R4795" s="1">
        <v>1.1935994423500143E-2</v>
      </c>
      <c r="S4795" s="1">
        <v>1.0976767671221145E-2</v>
      </c>
      <c r="T4795" s="1">
        <v>1.2043897597961806E-2</v>
      </c>
      <c r="U4795" s="1">
        <v>1.7244530897019279E-2</v>
      </c>
      <c r="V4795" s="63">
        <v>3.4135051745378937</v>
      </c>
      <c r="W4795" s="12">
        <v>7.9884421632582292</v>
      </c>
      <c r="X4795" s="13">
        <v>3.1860909250264551</v>
      </c>
      <c r="Y4795" s="64">
        <v>1.3050297647425593E-2</v>
      </c>
      <c r="Z4795" s="63">
        <v>1.4229854020387027</v>
      </c>
      <c r="AA4795" s="12">
        <v>5.3719601603830833</v>
      </c>
      <c r="AB4795" s="13">
        <v>1.348519157802279</v>
      </c>
      <c r="AC4795" s="64">
        <v>1.4184977925205181E-3</v>
      </c>
      <c r="AD4795" s="33">
        <v>1.0344588132486547</v>
      </c>
      <c r="AE4795" s="30">
        <v>2.420888200653843</v>
      </c>
      <c r="AF4795" s="30">
        <v>0.96554118675134515</v>
      </c>
      <c r="AG4795" s="34">
        <v>3.9548776775254679E-3</v>
      </c>
      <c r="AH4795" s="74">
        <v>0.31990900143173284</v>
      </c>
      <c r="AI4795" s="37" t="s">
        <v>9626</v>
      </c>
      <c r="AJ4795" s="38" t="s">
        <v>36598</v>
      </c>
      <c r="AK4795" s="39" t="s">
        <v>9627</v>
      </c>
      <c r="AL4795" s="40" t="s">
        <v>13555</v>
      </c>
      <c r="AM4795" s="45" t="s">
        <v>13563</v>
      </c>
      <c r="AN4795" s="38">
        <v>2</v>
      </c>
      <c r="AO4795" s="38">
        <v>1</v>
      </c>
      <c r="AP4795" s="38">
        <v>1</v>
      </c>
      <c r="AQ4795" s="39" t="s">
        <v>436</v>
      </c>
      <c r="AR4795" s="39">
        <v>3279.66</v>
      </c>
      <c r="AS4795" s="39">
        <v>6.14</v>
      </c>
      <c r="AT4795" s="39">
        <v>21.19</v>
      </c>
      <c r="AU4795" s="39">
        <v>8.25</v>
      </c>
      <c r="AV4795" s="39">
        <v>93.1</v>
      </c>
      <c r="AW4795" s="40">
        <v>0</v>
      </c>
    </row>
    <row r="4796" spans="1:49">
      <c r="A4796" s="37">
        <v>415</v>
      </c>
      <c r="B4796" s="39" t="s">
        <v>13552</v>
      </c>
      <c r="C4796" s="39" t="s">
        <v>13552</v>
      </c>
      <c r="D4796" s="39" t="s">
        <v>13556</v>
      </c>
      <c r="E4796" s="40" t="s">
        <v>13558</v>
      </c>
      <c r="F4796" s="1">
        <v>5.197554723753365</v>
      </c>
      <c r="G4796" s="1">
        <v>5.6362891348723018E-3</v>
      </c>
      <c r="H4796" s="1">
        <v>5.9272079590536002</v>
      </c>
      <c r="I4796" s="1">
        <v>3.7547074644854157</v>
      </c>
      <c r="J4796" s="1">
        <v>21.859960176611445</v>
      </c>
      <c r="K4796" s="1">
        <v>1.9620277006913607E-3</v>
      </c>
      <c r="L4796" s="1">
        <v>3.2293296949542714</v>
      </c>
      <c r="M4796" s="1">
        <v>2.7642616898911321</v>
      </c>
      <c r="N4796" s="1">
        <v>6.0191469063122121</v>
      </c>
      <c r="O4796" s="1">
        <v>2.9098900177967823E-3</v>
      </c>
      <c r="P4796" s="1">
        <v>7.7435941117698489E-3</v>
      </c>
      <c r="Q4796" s="1">
        <v>2.0066822518999503</v>
      </c>
      <c r="R4796" s="1">
        <v>1.1935994423500143E-2</v>
      </c>
      <c r="S4796" s="1">
        <v>1.0976767671221145E-2</v>
      </c>
      <c r="T4796" s="1">
        <v>1.2043897597961806E-2</v>
      </c>
      <c r="U4796" s="1">
        <v>1.7244530897019279E-2</v>
      </c>
      <c r="V4796" s="63">
        <v>3.721276609106813</v>
      </c>
      <c r="W4796" s="12">
        <v>6.9638783972893847</v>
      </c>
      <c r="X4796" s="13">
        <v>2.0091206605854324</v>
      </c>
      <c r="Y4796" s="64">
        <v>1.3050297647425593E-2</v>
      </c>
      <c r="Z4796" s="63">
        <v>1.3182257900284944</v>
      </c>
      <c r="AA4796" s="12">
        <v>5.0161835294422215</v>
      </c>
      <c r="AB4796" s="13">
        <v>1.4174715827663835</v>
      </c>
      <c r="AC4796" s="64">
        <v>1.4184977925205181E-3</v>
      </c>
      <c r="AD4796" s="33">
        <v>1.2987848604453445</v>
      </c>
      <c r="AE4796" s="30">
        <v>2.430504577447345</v>
      </c>
      <c r="AF4796" s="30">
        <v>0.70121513955465553</v>
      </c>
      <c r="AG4796" s="34">
        <v>4.5547619242553728E-3</v>
      </c>
      <c r="AH4796" s="74">
        <v>0.65718179618775119</v>
      </c>
      <c r="AI4796" s="37" t="s">
        <v>9626</v>
      </c>
      <c r="AJ4796" s="38" t="s">
        <v>36598</v>
      </c>
      <c r="AK4796" s="39" t="s">
        <v>9627</v>
      </c>
      <c r="AL4796" s="40" t="s">
        <v>13555</v>
      </c>
      <c r="AM4796" s="45" t="s">
        <v>13557</v>
      </c>
      <c r="AN4796" s="38">
        <v>2</v>
      </c>
      <c r="AO4796" s="38">
        <v>0</v>
      </c>
      <c r="AP4796" s="38">
        <v>2</v>
      </c>
      <c r="AQ4796" s="39" t="s">
        <v>84</v>
      </c>
      <c r="AR4796" s="39">
        <v>3279.66</v>
      </c>
      <c r="AS4796" s="39">
        <v>6.14</v>
      </c>
      <c r="AT4796" s="39">
        <v>21.19</v>
      </c>
      <c r="AU4796" s="39">
        <v>8.2799999999999994</v>
      </c>
      <c r="AV4796" s="39">
        <v>98.8</v>
      </c>
      <c r="AW4796" s="40">
        <v>0</v>
      </c>
    </row>
    <row r="4797" spans="1:49">
      <c r="A4797" s="37">
        <v>416</v>
      </c>
      <c r="B4797" s="39" t="s">
        <v>13572</v>
      </c>
      <c r="C4797" s="39" t="s">
        <v>13574</v>
      </c>
      <c r="D4797" s="39" t="s">
        <v>13587</v>
      </c>
      <c r="E4797" s="40" t="s">
        <v>7159</v>
      </c>
      <c r="F4797" s="1">
        <v>8.6625912062556105E-3</v>
      </c>
      <c r="G4797" s="1">
        <v>5.6362891348723018E-3</v>
      </c>
      <c r="H4797" s="1">
        <v>9.8786799317560001E-3</v>
      </c>
      <c r="I4797" s="1">
        <v>0.83437943655231461</v>
      </c>
      <c r="J4797" s="1">
        <v>0.5464990044152862</v>
      </c>
      <c r="K4797" s="1">
        <v>1.9620277006913607E-3</v>
      </c>
      <c r="L4797" s="1">
        <v>2.3066640678244799E-3</v>
      </c>
      <c r="M4797" s="1">
        <v>0.34553271123639151</v>
      </c>
      <c r="N4797" s="1">
        <v>0.37619668164451325</v>
      </c>
      <c r="O4797" s="1">
        <v>2.9098900177967823E-3</v>
      </c>
      <c r="P4797" s="1">
        <v>7.7435941117698489E-3</v>
      </c>
      <c r="Q4797" s="1">
        <v>5.0167056297498762E-3</v>
      </c>
      <c r="R4797" s="1">
        <v>1.1935994423500143E-2</v>
      </c>
      <c r="S4797" s="1">
        <v>1.0976767671221145E-2</v>
      </c>
      <c r="T4797" s="1">
        <v>1.2043897597961806E-2</v>
      </c>
      <c r="U4797" s="1">
        <v>1.7244530897019279E-2</v>
      </c>
      <c r="V4797" s="63">
        <v>0.21463924920629962</v>
      </c>
      <c r="W4797" s="12">
        <v>0.22407510185504836</v>
      </c>
      <c r="X4797" s="13">
        <v>9.7966717850957438E-2</v>
      </c>
      <c r="Y4797" s="64">
        <v>1.3050297647425593E-2</v>
      </c>
      <c r="Z4797" s="63">
        <v>0.20658198765881361</v>
      </c>
      <c r="AA4797" s="12">
        <v>0.13454385329936402</v>
      </c>
      <c r="AB4797" s="13">
        <v>9.2748598416834097E-2</v>
      </c>
      <c r="AC4797" s="64">
        <v>1.4184977925205181E-3</v>
      </c>
      <c r="AD4797" s="33">
        <v>1.3732255415776256</v>
      </c>
      <c r="AE4797" s="30">
        <v>1.4335945277334174</v>
      </c>
      <c r="AF4797" s="30">
        <v>0.62677445842237423</v>
      </c>
      <c r="AG4797" s="34">
        <v>8.3493592718499154E-2</v>
      </c>
      <c r="AH4797" s="74">
        <v>0.95877102768425437</v>
      </c>
      <c r="AI4797" s="37" t="s">
        <v>9626</v>
      </c>
      <c r="AJ4797" s="38" t="s">
        <v>36598</v>
      </c>
      <c r="AK4797" s="39" t="s">
        <v>9627</v>
      </c>
      <c r="AL4797" s="40" t="s">
        <v>13576</v>
      </c>
      <c r="AM4797" s="45" t="s">
        <v>13588</v>
      </c>
      <c r="AN4797" s="38">
        <v>1</v>
      </c>
      <c r="AO4797" s="38">
        <v>0</v>
      </c>
      <c r="AP4797" s="38">
        <v>1</v>
      </c>
      <c r="AQ4797" s="39" t="s">
        <v>77</v>
      </c>
      <c r="AR4797" s="39">
        <v>4186.6850000000004</v>
      </c>
      <c r="AS4797" s="39">
        <v>3.47</v>
      </c>
      <c r="AT4797" s="39">
        <v>20.399999999999999</v>
      </c>
      <c r="AU4797" s="39">
        <v>6.17</v>
      </c>
      <c r="AV4797" s="39">
        <v>92.1</v>
      </c>
      <c r="AW4797" s="40">
        <v>0.57999999999999996</v>
      </c>
    </row>
    <row r="4798" spans="1:49">
      <c r="A4798" s="37">
        <v>416</v>
      </c>
      <c r="B4798" s="39" t="s">
        <v>13572</v>
      </c>
      <c r="C4798" s="39" t="s">
        <v>13574</v>
      </c>
      <c r="D4798" s="39" t="s">
        <v>13585</v>
      </c>
      <c r="E4798" s="40" t="s">
        <v>3446</v>
      </c>
      <c r="F4798" s="1">
        <v>5.197554723753365</v>
      </c>
      <c r="G4798" s="1">
        <v>6.7635469618467621</v>
      </c>
      <c r="H4798" s="1">
        <v>2.9636039795268001</v>
      </c>
      <c r="I4798" s="1">
        <v>4.5890869010377306</v>
      </c>
      <c r="J4798" s="1">
        <v>1.3662475110382153</v>
      </c>
      <c r="K4798" s="1">
        <v>0.58860831020740834</v>
      </c>
      <c r="L4798" s="1">
        <v>5.0746609492138557</v>
      </c>
      <c r="M4798" s="1">
        <v>2.4187289786547406</v>
      </c>
      <c r="N4798" s="1">
        <v>3.7619668164451325</v>
      </c>
      <c r="O4798" s="1">
        <v>3.7828570231358172</v>
      </c>
      <c r="P4798" s="1">
        <v>7.7435941117698489E-3</v>
      </c>
      <c r="Q4798" s="1">
        <v>3.0100233778499255</v>
      </c>
      <c r="R4798" s="1">
        <v>11.935994423500143</v>
      </c>
      <c r="S4798" s="1">
        <v>10.976767671221145</v>
      </c>
      <c r="T4798" s="1">
        <v>1.2043897597961806E-2</v>
      </c>
      <c r="U4798" s="1">
        <v>3.4489061794038554</v>
      </c>
      <c r="V4798" s="63">
        <v>4.8784481415411642</v>
      </c>
      <c r="W4798" s="12">
        <v>2.3620614372785549</v>
      </c>
      <c r="X4798" s="13">
        <v>2.6406477028856612</v>
      </c>
      <c r="Y4798" s="64">
        <v>6.5934280429307766</v>
      </c>
      <c r="Z4798" s="63">
        <v>0.78558813771567004</v>
      </c>
      <c r="AA4798" s="12">
        <v>0.9788679129488429</v>
      </c>
      <c r="AB4798" s="13">
        <v>0.8958525325518083</v>
      </c>
      <c r="AC4798" s="64">
        <v>2.9005648422098713</v>
      </c>
      <c r="AD4798" s="33">
        <v>1.2976156289208851</v>
      </c>
      <c r="AE4798" s="30">
        <v>0.6282833697430048</v>
      </c>
      <c r="AF4798" s="30">
        <v>0.70238437107911489</v>
      </c>
      <c r="AG4798" s="34">
        <v>1.7537821512989074</v>
      </c>
      <c r="AH4798" s="74">
        <v>0.90269650412266556</v>
      </c>
      <c r="AI4798" s="37" t="s">
        <v>9626</v>
      </c>
      <c r="AJ4798" s="38" t="s">
        <v>36598</v>
      </c>
      <c r="AK4798" s="39" t="s">
        <v>9627</v>
      </c>
      <c r="AL4798" s="40" t="s">
        <v>13576</v>
      </c>
      <c r="AM4798" s="45" t="s">
        <v>13586</v>
      </c>
      <c r="AN4798" s="38">
        <v>1</v>
      </c>
      <c r="AO4798" s="38">
        <v>0</v>
      </c>
      <c r="AP4798" s="38">
        <v>1</v>
      </c>
      <c r="AQ4798" s="39" t="s">
        <v>40</v>
      </c>
      <c r="AR4798" s="39">
        <v>4186.6850000000004</v>
      </c>
      <c r="AS4798" s="39">
        <v>3.47</v>
      </c>
      <c r="AT4798" s="39">
        <v>21.95</v>
      </c>
      <c r="AU4798" s="39">
        <v>3.27</v>
      </c>
      <c r="AV4798" s="39">
        <v>89.1</v>
      </c>
      <c r="AW4798" s="40">
        <v>1</v>
      </c>
    </row>
    <row r="4799" spans="1:49">
      <c r="A4799" s="37">
        <v>416</v>
      </c>
      <c r="B4799" s="39" t="s">
        <v>13572</v>
      </c>
      <c r="C4799" s="39" t="s">
        <v>13574</v>
      </c>
      <c r="D4799" s="39" t="s">
        <v>13583</v>
      </c>
      <c r="E4799" s="40" t="s">
        <v>13575</v>
      </c>
      <c r="F4799" s="1">
        <v>5.197554723753365</v>
      </c>
      <c r="G4799" s="1">
        <v>3.9454023944106109</v>
      </c>
      <c r="H4799" s="1">
        <v>0.98786799317559992</v>
      </c>
      <c r="I4799" s="1">
        <v>5.8406560558662024</v>
      </c>
      <c r="J4799" s="1">
        <v>1.9127465154535017</v>
      </c>
      <c r="K4799" s="1">
        <v>1.9620277006913607E-3</v>
      </c>
      <c r="L4799" s="1">
        <v>5.0746609492138557</v>
      </c>
      <c r="M4799" s="1">
        <v>3.8008598236003062</v>
      </c>
      <c r="N4799" s="1">
        <v>6.0191469063122121</v>
      </c>
      <c r="O4799" s="1">
        <v>2.0369230124577475</v>
      </c>
      <c r="P4799" s="1">
        <v>1.5487188223539696</v>
      </c>
      <c r="Q4799" s="1">
        <v>3.0100233778499255</v>
      </c>
      <c r="R4799" s="1">
        <v>5.9679972117500713</v>
      </c>
      <c r="S4799" s="1">
        <v>10.976767671221145</v>
      </c>
      <c r="T4799" s="1">
        <v>1.2043897597961806E-2</v>
      </c>
      <c r="U4799" s="1">
        <v>3.4489061794038554</v>
      </c>
      <c r="V4799" s="63">
        <v>3.9928702918014443</v>
      </c>
      <c r="W4799" s="12">
        <v>2.6975573289920884</v>
      </c>
      <c r="X4799" s="13">
        <v>3.1537030297434638</v>
      </c>
      <c r="Y4799" s="64">
        <v>5.101428739993259</v>
      </c>
      <c r="Z4799" s="63">
        <v>1.076176442569442</v>
      </c>
      <c r="AA4799" s="12">
        <v>1.1086801483923543</v>
      </c>
      <c r="AB4799" s="13">
        <v>1.0022717680812234</v>
      </c>
      <c r="AC4799" s="64">
        <v>2.3076542447599784</v>
      </c>
      <c r="AD4799" s="33">
        <v>1.1174223259597893</v>
      </c>
      <c r="AE4799" s="30">
        <v>0.75492329193900853</v>
      </c>
      <c r="AF4799" s="30">
        <v>0.8825776740402107</v>
      </c>
      <c r="AG4799" s="34">
        <v>1.4276572870564097</v>
      </c>
      <c r="AH4799" s="74">
        <v>0.92393973705911103</v>
      </c>
      <c r="AI4799" s="37" t="s">
        <v>9626</v>
      </c>
      <c r="AJ4799" s="38" t="s">
        <v>36598</v>
      </c>
      <c r="AK4799" s="39" t="s">
        <v>9627</v>
      </c>
      <c r="AL4799" s="40" t="s">
        <v>13576</v>
      </c>
      <c r="AM4799" s="45" t="s">
        <v>13584</v>
      </c>
      <c r="AN4799" s="38">
        <v>1</v>
      </c>
      <c r="AO4799" s="38">
        <v>0</v>
      </c>
      <c r="AP4799" s="38">
        <v>1</v>
      </c>
      <c r="AQ4799" s="39" t="s">
        <v>77</v>
      </c>
      <c r="AR4799" s="39">
        <v>4186.6850000000004</v>
      </c>
      <c r="AS4799" s="39">
        <v>3.47</v>
      </c>
      <c r="AT4799" s="39">
        <v>21.95</v>
      </c>
      <c r="AU4799" s="39">
        <v>7.54</v>
      </c>
      <c r="AV4799" s="39">
        <v>96.7</v>
      </c>
      <c r="AW4799" s="40">
        <v>1.04</v>
      </c>
    </row>
    <row r="4800" spans="1:49">
      <c r="A4800" s="37">
        <v>416</v>
      </c>
      <c r="B4800" s="39" t="s">
        <v>13572</v>
      </c>
      <c r="C4800" s="39" t="s">
        <v>13574</v>
      </c>
      <c r="D4800" s="39" t="s">
        <v>13580</v>
      </c>
      <c r="E4800" s="40" t="s">
        <v>13582</v>
      </c>
      <c r="F4800" s="1">
        <v>8.6625912062556105E-3</v>
      </c>
      <c r="G4800" s="1">
        <v>0.5636289134872301</v>
      </c>
      <c r="H4800" s="1">
        <v>9.8786799317560001E-3</v>
      </c>
      <c r="I4800" s="1">
        <v>4.1718971827615732E-3</v>
      </c>
      <c r="J4800" s="1">
        <v>0.81974850662292942</v>
      </c>
      <c r="K4800" s="1">
        <v>1.9620277006913607E-3</v>
      </c>
      <c r="L4800" s="1">
        <v>2.3066640678244799E-3</v>
      </c>
      <c r="M4800" s="1">
        <v>3.4553271123639148E-3</v>
      </c>
      <c r="N4800" s="1">
        <v>3.7619668164451327E-3</v>
      </c>
      <c r="O4800" s="1">
        <v>2.9098900177967823E-3</v>
      </c>
      <c r="P4800" s="1">
        <v>7.7435941117698489E-3</v>
      </c>
      <c r="Q4800" s="1">
        <v>5.0167056297498762E-3</v>
      </c>
      <c r="R4800" s="1">
        <v>8.3551960964501006</v>
      </c>
      <c r="S4800" s="1">
        <v>1.0976767671221145E-2</v>
      </c>
      <c r="T4800" s="1">
        <v>1.2043897597961806E-2</v>
      </c>
      <c r="U4800" s="1">
        <v>5.1733592691057826</v>
      </c>
      <c r="V4800" s="63">
        <v>0.14658552045200079</v>
      </c>
      <c r="W4800" s="12">
        <v>0.20686813137595228</v>
      </c>
      <c r="X4800" s="13">
        <v>4.8580391439404106E-3</v>
      </c>
      <c r="Y4800" s="64">
        <v>3.3878940077062669</v>
      </c>
      <c r="Z4800" s="63">
        <v>0.13901988059979167</v>
      </c>
      <c r="AA4800" s="12">
        <v>0.20429370779425302</v>
      </c>
      <c r="AB4800" s="13">
        <v>1.0546824992574532E-3</v>
      </c>
      <c r="AC4800" s="64">
        <v>2.0547082163587822</v>
      </c>
      <c r="AD4800" s="33">
        <v>0.82944691443365082</v>
      </c>
      <c r="AE4800" s="30">
        <v>1.1705530855663493</v>
      </c>
      <c r="AF4800" s="30">
        <v>2.7488974120460394E-2</v>
      </c>
      <c r="AG4800" s="34">
        <v>19.170230609785051</v>
      </c>
      <c r="AH4800" s="74">
        <v>0.58275709135523857</v>
      </c>
      <c r="AI4800" s="37" t="s">
        <v>9626</v>
      </c>
      <c r="AJ4800" s="38" t="s">
        <v>36598</v>
      </c>
      <c r="AK4800" s="39" t="s">
        <v>9627</v>
      </c>
      <c r="AL4800" s="40" t="s">
        <v>13576</v>
      </c>
      <c r="AM4800" s="45" t="s">
        <v>13581</v>
      </c>
      <c r="AN4800" s="38">
        <v>2</v>
      </c>
      <c r="AO4800" s="38">
        <v>2</v>
      </c>
      <c r="AP4800" s="38">
        <v>0</v>
      </c>
      <c r="AQ4800" s="39" t="s">
        <v>436</v>
      </c>
      <c r="AR4800" s="39">
        <v>4186.6850000000004</v>
      </c>
      <c r="AS4800" s="39">
        <v>3.47</v>
      </c>
      <c r="AT4800" s="39">
        <v>19.059999999999999</v>
      </c>
      <c r="AU4800" s="39">
        <v>6.12</v>
      </c>
      <c r="AV4800" s="39">
        <v>91.6</v>
      </c>
      <c r="AW4800" s="40">
        <v>1.81</v>
      </c>
    </row>
    <row r="4801" spans="1:49">
      <c r="A4801" s="37">
        <v>416</v>
      </c>
      <c r="B4801" s="39" t="s">
        <v>13572</v>
      </c>
      <c r="C4801" s="39" t="s">
        <v>13574</v>
      </c>
      <c r="D4801" s="39" t="s">
        <v>13571</v>
      </c>
      <c r="E4801" s="40" t="s">
        <v>13575</v>
      </c>
      <c r="F4801" s="1">
        <v>8.6625912062556105E-3</v>
      </c>
      <c r="G4801" s="1">
        <v>5.6362891348723018E-3</v>
      </c>
      <c r="H4801" s="1">
        <v>9.8786799317560001E-3</v>
      </c>
      <c r="I4801" s="1">
        <v>0.41718971827615731</v>
      </c>
      <c r="J4801" s="1">
        <v>2.7324950220764311E-3</v>
      </c>
      <c r="K4801" s="1">
        <v>1.9620277006913607E-3</v>
      </c>
      <c r="L4801" s="1">
        <v>2.3066640678244799E-3</v>
      </c>
      <c r="M4801" s="1">
        <v>3.4553271123639148E-3</v>
      </c>
      <c r="N4801" s="1">
        <v>3.7619668164451327E-3</v>
      </c>
      <c r="O4801" s="1">
        <v>2.9098900177967823E-3</v>
      </c>
      <c r="P4801" s="1">
        <v>7.7435941117698489E-3</v>
      </c>
      <c r="Q4801" s="1">
        <v>5.0167056297498762E-3</v>
      </c>
      <c r="R4801" s="1">
        <v>1.1935994423500143E-2</v>
      </c>
      <c r="S4801" s="1">
        <v>1.0976767671221145E-2</v>
      </c>
      <c r="T4801" s="1">
        <v>1.2043897597961806E-2</v>
      </c>
      <c r="U4801" s="1">
        <v>1.7244530897019279E-2</v>
      </c>
      <c r="V4801" s="63">
        <v>0.11034181963726031</v>
      </c>
      <c r="W4801" s="12">
        <v>2.6141284757390465E-3</v>
      </c>
      <c r="X4801" s="13">
        <v>4.8580391439404106E-3</v>
      </c>
      <c r="Y4801" s="64">
        <v>1.3050297647425593E-2</v>
      </c>
      <c r="Z4801" s="63">
        <v>0.10228652116754575</v>
      </c>
      <c r="AA4801" s="12">
        <v>3.2163586663899713E-4</v>
      </c>
      <c r="AB4801" s="13">
        <v>1.0546824992574532E-3</v>
      </c>
      <c r="AC4801" s="64">
        <v>1.4184977925205181E-3</v>
      </c>
      <c r="AD4801" s="33">
        <v>12.322955606961612</v>
      </c>
      <c r="AE4801" s="30">
        <v>0.29194542253632111</v>
      </c>
      <c r="AF4801" s="30">
        <v>0.5425449834383923</v>
      </c>
      <c r="AG4801" s="34">
        <v>1.4574550165616076</v>
      </c>
      <c r="AH4801" s="74">
        <v>0.40173780539145915</v>
      </c>
      <c r="AI4801" s="37" t="s">
        <v>9626</v>
      </c>
      <c r="AJ4801" s="38" t="s">
        <v>36598</v>
      </c>
      <c r="AK4801" s="39" t="s">
        <v>9627</v>
      </c>
      <c r="AL4801" s="40" t="s">
        <v>13576</v>
      </c>
      <c r="AM4801" s="45" t="s">
        <v>13573</v>
      </c>
      <c r="AN4801" s="38">
        <v>1</v>
      </c>
      <c r="AO4801" s="38">
        <v>0</v>
      </c>
      <c r="AP4801" s="38">
        <v>1</v>
      </c>
      <c r="AQ4801" s="39" t="s">
        <v>77</v>
      </c>
      <c r="AR4801" s="39">
        <v>3929.547</v>
      </c>
      <c r="AS4801" s="39">
        <v>3.27</v>
      </c>
      <c r="AT4801" s="39">
        <v>16.71</v>
      </c>
      <c r="AU4801" s="39">
        <v>6.54</v>
      </c>
      <c r="AV4801" s="39">
        <v>80.7</v>
      </c>
      <c r="AW4801" s="40">
        <v>0</v>
      </c>
    </row>
    <row r="4802" spans="1:49">
      <c r="A4802" s="37">
        <v>416</v>
      </c>
      <c r="B4802" s="39" t="s">
        <v>13572</v>
      </c>
      <c r="C4802" s="39" t="s">
        <v>13574</v>
      </c>
      <c r="D4802" s="39" t="s">
        <v>13577</v>
      </c>
      <c r="E4802" s="40" t="s">
        <v>13579</v>
      </c>
      <c r="F4802" s="1">
        <v>2.5987773618766825</v>
      </c>
      <c r="G4802" s="1">
        <v>2.2545156539489204</v>
      </c>
      <c r="H4802" s="1">
        <v>9.8786799317560001E-3</v>
      </c>
      <c r="I4802" s="1">
        <v>2.5031383096569444</v>
      </c>
      <c r="J4802" s="1">
        <v>2.7324950220764311E-3</v>
      </c>
      <c r="K4802" s="1">
        <v>0.58860831020740834</v>
      </c>
      <c r="L4802" s="1">
        <v>3.4599961017367193</v>
      </c>
      <c r="M4802" s="1">
        <v>1.382130844945566</v>
      </c>
      <c r="N4802" s="1">
        <v>2.2571800898670795</v>
      </c>
      <c r="O4802" s="1">
        <v>1.1639560071187129</v>
      </c>
      <c r="P4802" s="1">
        <v>1.5487188223539696</v>
      </c>
      <c r="Q4802" s="1">
        <v>5.0167056297498762E-3</v>
      </c>
      <c r="R4802" s="1">
        <v>1.1935994423500143E-2</v>
      </c>
      <c r="S4802" s="1">
        <v>8.781414136976915</v>
      </c>
      <c r="T4802" s="1">
        <v>4.8175590391847223</v>
      </c>
      <c r="U4802" s="1">
        <v>5.1733592691057826</v>
      </c>
      <c r="V4802" s="63">
        <v>1.8415775013535758</v>
      </c>
      <c r="W4802" s="12">
        <v>1.3583669379779426</v>
      </c>
      <c r="X4802" s="13">
        <v>1.243717906242378</v>
      </c>
      <c r="Y4802" s="64">
        <v>4.6960671099227298</v>
      </c>
      <c r="Z4802" s="63">
        <v>0.61486128666866546</v>
      </c>
      <c r="AA4802" s="12">
        <v>0.75540733786432612</v>
      </c>
      <c r="AB4802" s="13">
        <v>0.47089221886199167</v>
      </c>
      <c r="AC4802" s="64">
        <v>1.7998544555218428</v>
      </c>
      <c r="AD4802" s="33">
        <v>1.1510059229267675</v>
      </c>
      <c r="AE4802" s="30">
        <v>0.84899407707323271</v>
      </c>
      <c r="AF4802" s="30">
        <v>0.77733718808080043</v>
      </c>
      <c r="AG4802" s="34">
        <v>2.9350929048654093</v>
      </c>
      <c r="AH4802" s="74">
        <v>0.95967377427502421</v>
      </c>
      <c r="AI4802" s="37" t="s">
        <v>9626</v>
      </c>
      <c r="AJ4802" s="38" t="s">
        <v>36598</v>
      </c>
      <c r="AK4802" s="39" t="s">
        <v>9627</v>
      </c>
      <c r="AL4802" s="40" t="s">
        <v>13576</v>
      </c>
      <c r="AM4802" s="45" t="s">
        <v>13578</v>
      </c>
      <c r="AN4802" s="38">
        <v>1</v>
      </c>
      <c r="AO4802" s="38">
        <v>0</v>
      </c>
      <c r="AP4802" s="38">
        <v>1</v>
      </c>
      <c r="AQ4802" s="39" t="s">
        <v>77</v>
      </c>
      <c r="AR4802" s="39">
        <v>4186.6850000000004</v>
      </c>
      <c r="AS4802" s="39">
        <v>3.47</v>
      </c>
      <c r="AT4802" s="39">
        <v>21.95</v>
      </c>
      <c r="AU4802" s="39">
        <v>5.18</v>
      </c>
      <c r="AV4802" s="39">
        <v>92.8</v>
      </c>
      <c r="AW4802" s="40">
        <v>1.07</v>
      </c>
    </row>
    <row r="4803" spans="1:49">
      <c r="A4803" s="37">
        <v>417</v>
      </c>
      <c r="B4803" s="39" t="s">
        <v>13590</v>
      </c>
      <c r="C4803" s="39" t="s">
        <v>13592</v>
      </c>
      <c r="D4803" s="39" t="s">
        <v>13599</v>
      </c>
      <c r="E4803" s="40" t="s">
        <v>13596</v>
      </c>
      <c r="F4803" s="1">
        <v>2.5987773618766825</v>
      </c>
      <c r="G4803" s="1">
        <v>2.2545156539489204</v>
      </c>
      <c r="H4803" s="1">
        <v>9.8786799317560001E-3</v>
      </c>
      <c r="I4803" s="1">
        <v>4.1718971827615732E-3</v>
      </c>
      <c r="J4803" s="1">
        <v>0.5464990044152862</v>
      </c>
      <c r="K4803" s="1">
        <v>0.58860831020740834</v>
      </c>
      <c r="L4803" s="1">
        <v>2.3066640678244799E-3</v>
      </c>
      <c r="M4803" s="1">
        <v>1.0365981337091745</v>
      </c>
      <c r="N4803" s="1">
        <v>0.75239336328902651</v>
      </c>
      <c r="O4803" s="1">
        <v>2.9098900177967823E-3</v>
      </c>
      <c r="P4803" s="1">
        <v>3.0974376447079393</v>
      </c>
      <c r="Q4803" s="1">
        <v>5.0167056297498762E-3</v>
      </c>
      <c r="R4803" s="1">
        <v>3.5807983270500428</v>
      </c>
      <c r="S4803" s="1">
        <v>1.0976767671221145E-2</v>
      </c>
      <c r="T4803" s="1">
        <v>1.2043897597961806E-2</v>
      </c>
      <c r="U4803" s="1">
        <v>1.7244530897019279E-2</v>
      </c>
      <c r="V4803" s="63">
        <v>1.21683589823503</v>
      </c>
      <c r="W4803" s="12">
        <v>0.54350302809992335</v>
      </c>
      <c r="X4803" s="13">
        <v>0.96443940091112812</v>
      </c>
      <c r="Y4803" s="64">
        <v>0.90526588080406134</v>
      </c>
      <c r="Z4803" s="63">
        <v>0.70201146658565727</v>
      </c>
      <c r="AA4803" s="12">
        <v>0.21175452572208872</v>
      </c>
      <c r="AB4803" s="13">
        <v>0.73255693400190569</v>
      </c>
      <c r="AC4803" s="64">
        <v>0.89184519947673147</v>
      </c>
      <c r="AD4803" s="33">
        <v>1.3016339100446415</v>
      </c>
      <c r="AE4803" s="30">
        <v>0.58137828824159532</v>
      </c>
      <c r="AF4803" s="30">
        <v>1.0316485815629635</v>
      </c>
      <c r="AG4803" s="34">
        <v>0.96835141843703643</v>
      </c>
      <c r="AH4803" s="74">
        <v>0.96814517111482901</v>
      </c>
      <c r="AI4803" s="37" t="s">
        <v>43</v>
      </c>
      <c r="AJ4803" s="38" t="s">
        <v>36586</v>
      </c>
      <c r="AK4803" s="39" t="s">
        <v>44</v>
      </c>
      <c r="AL4803" s="40" t="s">
        <v>13593</v>
      </c>
      <c r="AM4803" s="45" t="s">
        <v>13600</v>
      </c>
      <c r="AN4803" s="38">
        <v>2</v>
      </c>
      <c r="AO4803" s="38">
        <v>0</v>
      </c>
      <c r="AP4803" s="38">
        <v>2</v>
      </c>
      <c r="AQ4803" s="39" t="s">
        <v>40</v>
      </c>
      <c r="AR4803" s="39">
        <v>2010.9480000000001</v>
      </c>
      <c r="AS4803" s="39">
        <v>4.68</v>
      </c>
      <c r="AT4803" s="39">
        <v>17.18</v>
      </c>
      <c r="AU4803" s="39">
        <v>3.83</v>
      </c>
      <c r="AV4803" s="39">
        <v>86.4</v>
      </c>
      <c r="AW4803" s="40">
        <v>-0.1</v>
      </c>
    </row>
    <row r="4804" spans="1:49">
      <c r="A4804" s="37">
        <v>417</v>
      </c>
      <c r="B4804" s="39" t="s">
        <v>13590</v>
      </c>
      <c r="C4804" s="39" t="s">
        <v>13592</v>
      </c>
      <c r="D4804" s="39" t="s">
        <v>13601</v>
      </c>
      <c r="E4804" s="40" t="s">
        <v>2803</v>
      </c>
      <c r="F4804" s="1">
        <v>6.9300729650044879</v>
      </c>
      <c r="G4804" s="1">
        <v>3.9454023944106109</v>
      </c>
      <c r="H4804" s="1">
        <v>9.8786799317560001E-3</v>
      </c>
      <c r="I4804" s="1">
        <v>2.9203280279331012</v>
      </c>
      <c r="J4804" s="1">
        <v>2.7324950220764306</v>
      </c>
      <c r="K4804" s="1">
        <v>1.3734193904839527</v>
      </c>
      <c r="L4804" s="1">
        <v>4.8439945424314068</v>
      </c>
      <c r="M4804" s="1">
        <v>2.7642616898911321</v>
      </c>
      <c r="N4804" s="1">
        <v>3.7619668164451327E-3</v>
      </c>
      <c r="O4804" s="1">
        <v>6.401758039152921</v>
      </c>
      <c r="P4804" s="1">
        <v>10.841031756477788</v>
      </c>
      <c r="Q4804" s="1">
        <v>8.5283995705747877</v>
      </c>
      <c r="R4804" s="1">
        <v>3.5807983270500428</v>
      </c>
      <c r="S4804" s="1">
        <v>14.269797972587487</v>
      </c>
      <c r="T4804" s="1">
        <v>2.4087795195923611</v>
      </c>
      <c r="U4804" s="1">
        <v>3.4489061794038554</v>
      </c>
      <c r="V4804" s="63">
        <v>3.4514205168199887</v>
      </c>
      <c r="W4804" s="12">
        <v>2.9285426612207308</v>
      </c>
      <c r="X4804" s="13">
        <v>6.4437378332554855</v>
      </c>
      <c r="Y4804" s="64">
        <v>5.9270704996584369</v>
      </c>
      <c r="Z4804" s="63">
        <v>1.4280321657632014</v>
      </c>
      <c r="AA4804" s="12">
        <v>0.71605325749181148</v>
      </c>
      <c r="AB4804" s="13">
        <v>2.3301834668412038</v>
      </c>
      <c r="AC4804" s="64">
        <v>2.7932323661264862</v>
      </c>
      <c r="AD4804" s="33">
        <v>0.7360289647355186</v>
      </c>
      <c r="AE4804" s="30">
        <v>0.62452321083960116</v>
      </c>
      <c r="AF4804" s="30">
        <v>1.3741523709802679</v>
      </c>
      <c r="AG4804" s="34">
        <v>1.2639710352644813</v>
      </c>
      <c r="AH4804" s="74">
        <v>0.90112514312980485</v>
      </c>
      <c r="AI4804" s="37" t="s">
        <v>43</v>
      </c>
      <c r="AJ4804" s="38" t="s">
        <v>36586</v>
      </c>
      <c r="AK4804" s="39" t="s">
        <v>44</v>
      </c>
      <c r="AL4804" s="40" t="s">
        <v>13593</v>
      </c>
      <c r="AM4804" s="45" t="s">
        <v>13602</v>
      </c>
      <c r="AN4804" s="38">
        <v>1</v>
      </c>
      <c r="AO4804" s="38">
        <v>0</v>
      </c>
      <c r="AP4804" s="38">
        <v>1</v>
      </c>
      <c r="AQ4804" s="39" t="s">
        <v>40</v>
      </c>
      <c r="AR4804" s="39">
        <v>2010.9480000000001</v>
      </c>
      <c r="AS4804" s="39">
        <v>4.68</v>
      </c>
      <c r="AT4804" s="39">
        <v>20.2</v>
      </c>
      <c r="AU4804" s="39">
        <v>4.42</v>
      </c>
      <c r="AV4804" s="39">
        <v>91.6</v>
      </c>
      <c r="AW4804" s="40">
        <v>1.0900000000000001</v>
      </c>
    </row>
    <row r="4805" spans="1:49">
      <c r="A4805" s="37">
        <v>417</v>
      </c>
      <c r="B4805" s="39" t="s">
        <v>13590</v>
      </c>
      <c r="C4805" s="39" t="s">
        <v>13592</v>
      </c>
      <c r="D4805" s="39" t="s">
        <v>13594</v>
      </c>
      <c r="E4805" s="40" t="s">
        <v>13596</v>
      </c>
      <c r="F4805" s="1">
        <v>8.6625912062556105E-3</v>
      </c>
      <c r="G4805" s="1">
        <v>5.6362891348723018E-3</v>
      </c>
      <c r="H4805" s="1">
        <v>9.8786799317560001E-3</v>
      </c>
      <c r="I4805" s="1">
        <v>4.1718971827615732E-3</v>
      </c>
      <c r="J4805" s="1">
        <v>2.7324950220764311E-3</v>
      </c>
      <c r="K4805" s="1">
        <v>1.9620277006913607E-3</v>
      </c>
      <c r="L4805" s="1">
        <v>0.46133281356489592</v>
      </c>
      <c r="M4805" s="1">
        <v>3.4553271123639148E-3</v>
      </c>
      <c r="N4805" s="1">
        <v>3.7619668164451327E-3</v>
      </c>
      <c r="O4805" s="1">
        <v>2.9098900177967823E-3</v>
      </c>
      <c r="P4805" s="1">
        <v>7.7435941117698489E-3</v>
      </c>
      <c r="Q4805" s="1">
        <v>5.0167056297498762E-3</v>
      </c>
      <c r="R4805" s="1">
        <v>1.1935994423500143E-2</v>
      </c>
      <c r="S4805" s="1">
        <v>1.0976767671221145E-2</v>
      </c>
      <c r="T4805" s="1">
        <v>1.2043897597961806E-2</v>
      </c>
      <c r="U4805" s="1">
        <v>1.7244530897019279E-2</v>
      </c>
      <c r="V4805" s="63">
        <v>7.0873643639113712E-3</v>
      </c>
      <c r="W4805" s="12">
        <v>0.1173706658500069</v>
      </c>
      <c r="X4805" s="13">
        <v>4.8580391439404106E-3</v>
      </c>
      <c r="Y4805" s="64">
        <v>1.3050297647425593E-2</v>
      </c>
      <c r="Z4805" s="63">
        <v>1.3190384884713665E-3</v>
      </c>
      <c r="AA4805" s="12">
        <v>0.11465445456915477</v>
      </c>
      <c r="AB4805" s="13">
        <v>1.0546824992574532E-3</v>
      </c>
      <c r="AC4805" s="64">
        <v>1.4184977925205181E-3</v>
      </c>
      <c r="AD4805" s="33">
        <v>0.70389148054241601</v>
      </c>
      <c r="AE4805" s="30">
        <v>11.656831441895326</v>
      </c>
      <c r="AF4805" s="30">
        <v>0.48248293582496965</v>
      </c>
      <c r="AG4805" s="34">
        <v>1.2961085194575841</v>
      </c>
      <c r="AH4805" s="74">
        <v>0.93442067686657482</v>
      </c>
      <c r="AI4805" s="37" t="s">
        <v>43</v>
      </c>
      <c r="AJ4805" s="38" t="s">
        <v>36586</v>
      </c>
      <c r="AK4805" s="39" t="s">
        <v>44</v>
      </c>
      <c r="AL4805" s="40" t="s">
        <v>13593</v>
      </c>
      <c r="AM4805" s="45" t="s">
        <v>13595</v>
      </c>
      <c r="AN4805" s="38">
        <v>2</v>
      </c>
      <c r="AO4805" s="38">
        <v>2</v>
      </c>
      <c r="AP4805" s="38">
        <v>0</v>
      </c>
      <c r="AQ4805" s="39" t="s">
        <v>40</v>
      </c>
      <c r="AR4805" s="39">
        <v>1739.82</v>
      </c>
      <c r="AS4805" s="39">
        <v>4.53</v>
      </c>
      <c r="AT4805" s="39">
        <v>15.89</v>
      </c>
      <c r="AU4805" s="39">
        <v>5.09</v>
      </c>
      <c r="AV4805" s="39">
        <v>82.4</v>
      </c>
      <c r="AW4805" s="40">
        <v>1.1100000000000001</v>
      </c>
    </row>
    <row r="4806" spans="1:49">
      <c r="A4806" s="37">
        <v>417</v>
      </c>
      <c r="B4806" s="39" t="s">
        <v>13590</v>
      </c>
      <c r="C4806" s="39" t="s">
        <v>13592</v>
      </c>
      <c r="D4806" s="39" t="s">
        <v>13589</v>
      </c>
      <c r="E4806" s="40" t="s">
        <v>2996</v>
      </c>
      <c r="F4806" s="1">
        <v>8.6625912062556105E-3</v>
      </c>
      <c r="G4806" s="1">
        <v>5.6362891348723018E-3</v>
      </c>
      <c r="H4806" s="1">
        <v>9.8786799317560001E-3</v>
      </c>
      <c r="I4806" s="1">
        <v>1.6687588731046292</v>
      </c>
      <c r="J4806" s="1">
        <v>2.7324950220764311E-3</v>
      </c>
      <c r="K4806" s="1">
        <v>0.39240554013827217</v>
      </c>
      <c r="L4806" s="1">
        <v>0.69199922034734385</v>
      </c>
      <c r="M4806" s="1">
        <v>3.4553271123639148E-3</v>
      </c>
      <c r="N4806" s="1">
        <v>1.1285900449335398</v>
      </c>
      <c r="O4806" s="1">
        <v>2.9098900177967823E-3</v>
      </c>
      <c r="P4806" s="1">
        <v>5.420515878238894</v>
      </c>
      <c r="Q4806" s="1">
        <v>5.0167056297498762E-3</v>
      </c>
      <c r="R4806" s="1">
        <v>1.1935994423500143E-2</v>
      </c>
      <c r="S4806" s="1">
        <v>2.1953535342442287</v>
      </c>
      <c r="T4806" s="1">
        <v>1.2043897597961806E-2</v>
      </c>
      <c r="U4806" s="1">
        <v>1.7244530897019279E-2</v>
      </c>
      <c r="V4806" s="63">
        <v>0.4232341083443783</v>
      </c>
      <c r="W4806" s="12">
        <v>0.27264814565501411</v>
      </c>
      <c r="X4806" s="13">
        <v>1.6392581297049951</v>
      </c>
      <c r="Y4806" s="64">
        <v>0.55914448929067762</v>
      </c>
      <c r="Z4806" s="63">
        <v>0.41517587952376689</v>
      </c>
      <c r="AA4806" s="12">
        <v>0.16721154002006183</v>
      </c>
      <c r="AB4806" s="13">
        <v>1.2879917393414795</v>
      </c>
      <c r="AC4806" s="64">
        <v>0.54540442165884129</v>
      </c>
      <c r="AD4806" s="33">
        <v>0.86165172849501692</v>
      </c>
      <c r="AE4806" s="30">
        <v>0.55507753591411257</v>
      </c>
      <c r="AF4806" s="30">
        <v>3.3373245989912408</v>
      </c>
      <c r="AG4806" s="34">
        <v>1.1383482715049833</v>
      </c>
      <c r="AH4806" s="74">
        <v>0.96604050246228956</v>
      </c>
      <c r="AI4806" s="37" t="s">
        <v>43</v>
      </c>
      <c r="AJ4806" s="38" t="s">
        <v>36586</v>
      </c>
      <c r="AK4806" s="39" t="s">
        <v>44</v>
      </c>
      <c r="AL4806" s="40" t="s">
        <v>13593</v>
      </c>
      <c r="AM4806" s="45" t="s">
        <v>13591</v>
      </c>
      <c r="AN4806" s="38">
        <v>1</v>
      </c>
      <c r="AO4806" s="38">
        <v>0</v>
      </c>
      <c r="AP4806" s="38">
        <v>1</v>
      </c>
      <c r="AQ4806" s="39" t="s">
        <v>40</v>
      </c>
      <c r="AR4806" s="39">
        <v>1739.82</v>
      </c>
      <c r="AS4806" s="39">
        <v>4.53</v>
      </c>
      <c r="AT4806" s="39">
        <v>19.96</v>
      </c>
      <c r="AU4806" s="39">
        <v>7.83</v>
      </c>
      <c r="AV4806" s="39">
        <v>99.1</v>
      </c>
      <c r="AW4806" s="40">
        <v>0</v>
      </c>
    </row>
    <row r="4807" spans="1:49">
      <c r="A4807" s="37">
        <v>417</v>
      </c>
      <c r="B4807" s="39" t="s">
        <v>13590</v>
      </c>
      <c r="C4807" s="39" t="s">
        <v>13592</v>
      </c>
      <c r="D4807" s="39" t="s">
        <v>13597</v>
      </c>
      <c r="E4807" s="40" t="s">
        <v>2996</v>
      </c>
      <c r="F4807" s="1">
        <v>6.9300729650044879</v>
      </c>
      <c r="G4807" s="1">
        <v>3.9454023944106109</v>
      </c>
      <c r="H4807" s="1">
        <v>9.8786799317560001E-3</v>
      </c>
      <c r="I4807" s="1">
        <v>4.1718971827615734</v>
      </c>
      <c r="J4807" s="1">
        <v>1.9127465154535017</v>
      </c>
      <c r="K4807" s="1">
        <v>1.3734193904839527</v>
      </c>
      <c r="L4807" s="1">
        <v>3.6906625085191673</v>
      </c>
      <c r="M4807" s="1">
        <v>1.382130844945566</v>
      </c>
      <c r="N4807" s="1">
        <v>3.7619668164451327E-3</v>
      </c>
      <c r="O4807" s="1">
        <v>4.3648350266951734</v>
      </c>
      <c r="P4807" s="1">
        <v>10.841031756477788</v>
      </c>
      <c r="Q4807" s="1">
        <v>5.0167056297498753</v>
      </c>
      <c r="R4807" s="1">
        <v>3.5807983270500428</v>
      </c>
      <c r="S4807" s="1">
        <v>10.976767671221145</v>
      </c>
      <c r="T4807" s="1">
        <v>6.0219487989809029</v>
      </c>
      <c r="U4807" s="1">
        <v>3.4489061794038554</v>
      </c>
      <c r="V4807" s="63">
        <v>3.7643128055271067</v>
      </c>
      <c r="W4807" s="12">
        <v>2.0897398148505468</v>
      </c>
      <c r="X4807" s="13">
        <v>5.0565835949348203</v>
      </c>
      <c r="Y4807" s="64">
        <v>6.0071052441639861</v>
      </c>
      <c r="Z4807" s="63">
        <v>1.4235147655988913</v>
      </c>
      <c r="AA4807" s="12">
        <v>0.54833881738311607</v>
      </c>
      <c r="AB4807" s="13">
        <v>2.2261879464106262</v>
      </c>
      <c r="AC4807" s="64">
        <v>1.7590033324063055</v>
      </c>
      <c r="AD4807" s="33">
        <v>0.8534989267825388</v>
      </c>
      <c r="AE4807" s="30">
        <v>0.47381574841783947</v>
      </c>
      <c r="AF4807" s="30">
        <v>1.1465010732174614</v>
      </c>
      <c r="AG4807" s="34">
        <v>1.3620169586958102</v>
      </c>
      <c r="AH4807" s="74">
        <v>0.89537335289306841</v>
      </c>
      <c r="AI4807" s="37" t="s">
        <v>43</v>
      </c>
      <c r="AJ4807" s="38" t="s">
        <v>36586</v>
      </c>
      <c r="AK4807" s="39" t="s">
        <v>44</v>
      </c>
      <c r="AL4807" s="40" t="s">
        <v>13593</v>
      </c>
      <c r="AM4807" s="45" t="s">
        <v>13598</v>
      </c>
      <c r="AN4807" s="38">
        <v>1</v>
      </c>
      <c r="AO4807" s="38">
        <v>0</v>
      </c>
      <c r="AP4807" s="38">
        <v>1</v>
      </c>
      <c r="AQ4807" s="39" t="s">
        <v>40</v>
      </c>
      <c r="AR4807" s="39">
        <v>2010.9480000000001</v>
      </c>
      <c r="AS4807" s="39">
        <v>4.68</v>
      </c>
      <c r="AT4807" s="39">
        <v>19.559999999999999</v>
      </c>
      <c r="AU4807" s="39">
        <v>5.97</v>
      </c>
      <c r="AV4807" s="39">
        <v>96.3</v>
      </c>
      <c r="AW4807" s="40">
        <v>1.1000000000000001</v>
      </c>
    </row>
    <row r="4808" spans="1:49">
      <c r="A4808" s="37">
        <v>417</v>
      </c>
      <c r="B4808" s="39" t="s">
        <v>13590</v>
      </c>
      <c r="C4808" s="39" t="s">
        <v>13605</v>
      </c>
      <c r="D4808" s="39" t="s">
        <v>13603</v>
      </c>
      <c r="E4808" s="40" t="s">
        <v>7653</v>
      </c>
      <c r="F4808" s="1">
        <v>8.6625912062556105E-3</v>
      </c>
      <c r="G4808" s="1">
        <v>5.6362891348723018E-3</v>
      </c>
      <c r="H4808" s="1">
        <v>9.8786799317560001E-3</v>
      </c>
      <c r="I4808" s="1">
        <v>1.2515691548284722</v>
      </c>
      <c r="J4808" s="1">
        <v>1.0929980088305724</v>
      </c>
      <c r="K4808" s="1">
        <v>1.9620277006913607E-3</v>
      </c>
      <c r="L4808" s="1">
        <v>2.3066640678244799E-3</v>
      </c>
      <c r="M4808" s="1">
        <v>3.4553271123639148E-3</v>
      </c>
      <c r="N4808" s="1">
        <v>3.7619668164451327E-3</v>
      </c>
      <c r="O4808" s="1">
        <v>2.9098900177967823E-3</v>
      </c>
      <c r="P4808" s="1">
        <v>1.5487188223539696</v>
      </c>
      <c r="Q4808" s="1">
        <v>5.0167056297498762E-3</v>
      </c>
      <c r="R4808" s="1">
        <v>1.1935994423500143E-2</v>
      </c>
      <c r="S4808" s="1">
        <v>1.0976767671221145E-2</v>
      </c>
      <c r="T4808" s="1">
        <v>1.2043897597961806E-2</v>
      </c>
      <c r="U4808" s="1">
        <v>1.7244530897019279E-2</v>
      </c>
      <c r="V4808" s="63">
        <v>0.31893667877533904</v>
      </c>
      <c r="W4808" s="12">
        <v>0.275180506927863</v>
      </c>
      <c r="X4808" s="13">
        <v>0.39010184620449034</v>
      </c>
      <c r="Y4808" s="64">
        <v>1.3050297647425593E-2</v>
      </c>
      <c r="Z4808" s="63">
        <v>0.31087877133537295</v>
      </c>
      <c r="AA4808" s="12">
        <v>0.27260602085435903</v>
      </c>
      <c r="AB4808" s="13">
        <v>0.38620590106989117</v>
      </c>
      <c r="AC4808" s="64">
        <v>1.4184977925205181E-3</v>
      </c>
      <c r="AD4808" s="33">
        <v>1.0736490593108932</v>
      </c>
      <c r="AE4808" s="30">
        <v>0.92635094068910684</v>
      </c>
      <c r="AF4808" s="30">
        <v>1.3132151555008884</v>
      </c>
      <c r="AG4808" s="34">
        <v>4.3931729165447894E-2</v>
      </c>
      <c r="AH4808" s="74">
        <v>0.96821423640161863</v>
      </c>
      <c r="AI4808" s="37" t="s">
        <v>43</v>
      </c>
      <c r="AJ4808" s="38" t="s">
        <v>36586</v>
      </c>
      <c r="AK4808" s="39" t="s">
        <v>44</v>
      </c>
      <c r="AL4808" s="40" t="s">
        <v>13593</v>
      </c>
      <c r="AM4808" s="45" t="s">
        <v>13604</v>
      </c>
      <c r="AN4808" s="38">
        <v>1</v>
      </c>
      <c r="AO4808" s="38">
        <v>1</v>
      </c>
      <c r="AP4808" s="38">
        <v>0</v>
      </c>
      <c r="AQ4808" s="39" t="s">
        <v>40</v>
      </c>
      <c r="AR4808" s="39">
        <v>1617.7940000000001</v>
      </c>
      <c r="AS4808" s="39">
        <v>9.75</v>
      </c>
      <c r="AT4808" s="39">
        <v>17.440000000000001</v>
      </c>
      <c r="AU4808" s="39">
        <v>7.85</v>
      </c>
      <c r="AV4808" s="39">
        <v>80.7</v>
      </c>
      <c r="AW4808" s="40">
        <v>1.28</v>
      </c>
    </row>
    <row r="4809" spans="1:49">
      <c r="A4809" s="37">
        <v>418</v>
      </c>
      <c r="B4809" s="39" t="s">
        <v>13607</v>
      </c>
      <c r="C4809" s="39" t="s">
        <v>13609</v>
      </c>
      <c r="D4809" s="39" t="s">
        <v>13606</v>
      </c>
      <c r="E4809" s="40" t="s">
        <v>13610</v>
      </c>
      <c r="F4809" s="1">
        <v>8.6625912062556105E-3</v>
      </c>
      <c r="G4809" s="1">
        <v>5.6362891348723018E-3</v>
      </c>
      <c r="H4809" s="1">
        <v>9.8786799317560001E-3</v>
      </c>
      <c r="I4809" s="1">
        <v>1.2515691548284722</v>
      </c>
      <c r="J4809" s="1">
        <v>0.81974850662292942</v>
      </c>
      <c r="K4809" s="1">
        <v>1.9620277006913607E-3</v>
      </c>
      <c r="L4809" s="1">
        <v>2.3066640678244799E-3</v>
      </c>
      <c r="M4809" s="1">
        <v>3.4553271123639148E-3</v>
      </c>
      <c r="N4809" s="1">
        <v>3.7619668164451327E-3</v>
      </c>
      <c r="O4809" s="1">
        <v>5.5287910338138859</v>
      </c>
      <c r="P4809" s="1">
        <v>7.7435941117698489E-3</v>
      </c>
      <c r="Q4809" s="1">
        <v>5.0167056297498762E-3</v>
      </c>
      <c r="R4809" s="1">
        <v>1.1935994423500143E-2</v>
      </c>
      <c r="S4809" s="1">
        <v>1.0976767671221145E-2</v>
      </c>
      <c r="T4809" s="1">
        <v>1.2043897597961806E-2</v>
      </c>
      <c r="U4809" s="1">
        <v>1.7244530897019279E-2</v>
      </c>
      <c r="V4809" s="63">
        <v>0.31893667877533904</v>
      </c>
      <c r="W4809" s="12">
        <v>0.20686813137595228</v>
      </c>
      <c r="X4809" s="13">
        <v>1.3863283250929628</v>
      </c>
      <c r="Y4809" s="64">
        <v>1.3050297647425593E-2</v>
      </c>
      <c r="Z4809" s="63">
        <v>0.31087877133537295</v>
      </c>
      <c r="AA4809" s="12">
        <v>0.20429370779425302</v>
      </c>
      <c r="AB4809" s="13">
        <v>1.3808211529961694</v>
      </c>
      <c r="AC4809" s="64">
        <v>1.4184977925205181E-3</v>
      </c>
      <c r="AD4809" s="33">
        <v>1.2131371665602317</v>
      </c>
      <c r="AE4809" s="30">
        <v>0.78686283343976837</v>
      </c>
      <c r="AF4809" s="30">
        <v>5.2731671461661618</v>
      </c>
      <c r="AG4809" s="34">
        <v>4.9639323929617889E-2</v>
      </c>
      <c r="AH4809" s="74">
        <v>0.95912752054900097</v>
      </c>
      <c r="AI4809" s="37" t="s">
        <v>43</v>
      </c>
      <c r="AJ4809" s="38" t="s">
        <v>36586</v>
      </c>
      <c r="AK4809" s="39" t="s">
        <v>44</v>
      </c>
      <c r="AL4809" s="40" t="s">
        <v>13611</v>
      </c>
      <c r="AM4809" s="45" t="s">
        <v>13608</v>
      </c>
      <c r="AN4809" s="38">
        <v>1</v>
      </c>
      <c r="AO4809" s="38">
        <v>1</v>
      </c>
      <c r="AP4809" s="38">
        <v>0</v>
      </c>
      <c r="AQ4809" s="39" t="s">
        <v>77</v>
      </c>
      <c r="AR4809" s="39">
        <v>1154.5070000000001</v>
      </c>
      <c r="AS4809" s="39">
        <v>3.93</v>
      </c>
      <c r="AT4809" s="39">
        <v>17.7</v>
      </c>
      <c r="AU4809" s="39">
        <v>7.35</v>
      </c>
      <c r="AV4809" s="39">
        <v>98.3</v>
      </c>
      <c r="AW4809" s="40">
        <v>99</v>
      </c>
    </row>
    <row r="4810" spans="1:49">
      <c r="A4810" s="37">
        <v>418</v>
      </c>
      <c r="B4810" s="39" t="s">
        <v>13607</v>
      </c>
      <c r="C4810" s="39" t="s">
        <v>13609</v>
      </c>
      <c r="D4810" s="39" t="s">
        <v>13615</v>
      </c>
      <c r="E4810" s="40" t="s">
        <v>13617</v>
      </c>
      <c r="F4810" s="1">
        <v>8.6625912062556105E-3</v>
      </c>
      <c r="G4810" s="1">
        <v>5.6362891348723018E-3</v>
      </c>
      <c r="H4810" s="1">
        <v>9.8786799317560001E-3</v>
      </c>
      <c r="I4810" s="1">
        <v>1.2515691548284722</v>
      </c>
      <c r="J4810" s="1">
        <v>2.7324950220764311E-3</v>
      </c>
      <c r="K4810" s="1">
        <v>0.39240554013827217</v>
      </c>
      <c r="L4810" s="1">
        <v>2.3066640678244799E-3</v>
      </c>
      <c r="M4810" s="1">
        <v>3.4553271123639148E-3</v>
      </c>
      <c r="N4810" s="1">
        <v>3.7619668164451327E-3</v>
      </c>
      <c r="O4810" s="1">
        <v>2.9098900177967823E-3</v>
      </c>
      <c r="P4810" s="1">
        <v>7.7435941117698489E-3</v>
      </c>
      <c r="Q4810" s="1">
        <v>5.0167056297498762E-3</v>
      </c>
      <c r="R4810" s="1">
        <v>1.1935994423500143E-2</v>
      </c>
      <c r="S4810" s="1">
        <v>1.0976767671221145E-2</v>
      </c>
      <c r="T4810" s="1">
        <v>1.2043897597961806E-2</v>
      </c>
      <c r="U4810" s="1">
        <v>1.7244530897019279E-2</v>
      </c>
      <c r="V4810" s="63">
        <v>0.31893667877533904</v>
      </c>
      <c r="W4810" s="12">
        <v>0.10022500658513425</v>
      </c>
      <c r="X4810" s="13">
        <v>4.8580391439404106E-3</v>
      </c>
      <c r="Y4810" s="64">
        <v>1.3050297647425593E-2</v>
      </c>
      <c r="Z4810" s="63">
        <v>0.31087877133537295</v>
      </c>
      <c r="AA4810" s="12">
        <v>9.7393799710620357E-2</v>
      </c>
      <c r="AB4810" s="13">
        <v>1.0546824992574532E-3</v>
      </c>
      <c r="AC4810" s="64">
        <v>1.4184977925205181E-3</v>
      </c>
      <c r="AD4810" s="33">
        <v>5.6311776152116284</v>
      </c>
      <c r="AE4810" s="30">
        <v>1.7695826511199177</v>
      </c>
      <c r="AF4810" s="30">
        <v>8.5774020680917593E-2</v>
      </c>
      <c r="AG4810" s="34">
        <v>0.23041734888008211</v>
      </c>
      <c r="AH4810" s="74">
        <v>0.89731774092939609</v>
      </c>
      <c r="AI4810" s="37" t="s">
        <v>43</v>
      </c>
      <c r="AJ4810" s="38" t="s">
        <v>36586</v>
      </c>
      <c r="AK4810" s="39" t="s">
        <v>44</v>
      </c>
      <c r="AL4810" s="40" t="s">
        <v>13611</v>
      </c>
      <c r="AM4810" s="45" t="s">
        <v>13616</v>
      </c>
      <c r="AN4810" s="38">
        <v>2</v>
      </c>
      <c r="AO4810" s="38">
        <v>2</v>
      </c>
      <c r="AP4810" s="38">
        <v>0</v>
      </c>
      <c r="AQ4810" s="39" t="s">
        <v>40</v>
      </c>
      <c r="AR4810" s="39">
        <v>1412.6759999999999</v>
      </c>
      <c r="AS4810" s="39">
        <v>4.5599999999999996</v>
      </c>
      <c r="AT4810" s="39">
        <v>16.95</v>
      </c>
      <c r="AU4810" s="39">
        <v>4.43</v>
      </c>
      <c r="AV4810" s="39">
        <v>96.3</v>
      </c>
      <c r="AW4810" s="40">
        <v>2.0499999999999998</v>
      </c>
    </row>
    <row r="4811" spans="1:49">
      <c r="A4811" s="37">
        <v>418</v>
      </c>
      <c r="B4811" s="39" t="s">
        <v>13607</v>
      </c>
      <c r="C4811" s="39" t="s">
        <v>13609</v>
      </c>
      <c r="D4811" s="39" t="s">
        <v>13612</v>
      </c>
      <c r="E4811" s="40" t="s">
        <v>13614</v>
      </c>
      <c r="F4811" s="1">
        <v>8.6625912062556105E-3</v>
      </c>
      <c r="G4811" s="1">
        <v>5.6362891348723018E-3</v>
      </c>
      <c r="H4811" s="1">
        <v>9.8786799317560001E-3</v>
      </c>
      <c r="I4811" s="1">
        <v>1.2515691548284722</v>
      </c>
      <c r="J4811" s="1">
        <v>2.7324950220764311E-3</v>
      </c>
      <c r="K4811" s="1">
        <v>1.9620277006913607E-3</v>
      </c>
      <c r="L4811" s="1">
        <v>2.3066640678244799E-3</v>
      </c>
      <c r="M4811" s="1">
        <v>3.4553271123639148E-3</v>
      </c>
      <c r="N4811" s="1">
        <v>3.7619668164451327E-3</v>
      </c>
      <c r="O4811" s="1">
        <v>2.9098900177967823E-3</v>
      </c>
      <c r="P4811" s="1">
        <v>7.7435941117698489E-3</v>
      </c>
      <c r="Q4811" s="1">
        <v>5.0167056297498762E-3</v>
      </c>
      <c r="R4811" s="1">
        <v>1.1935994423500143E-2</v>
      </c>
      <c r="S4811" s="1">
        <v>1.0976767671221145E-2</v>
      </c>
      <c r="T4811" s="1">
        <v>1.2043897597961806E-2</v>
      </c>
      <c r="U4811" s="1">
        <v>1.7244530897019279E-2</v>
      </c>
      <c r="V4811" s="63">
        <v>0.31893667877533904</v>
      </c>
      <c r="W4811" s="12">
        <v>2.6141284757390465E-3</v>
      </c>
      <c r="X4811" s="13">
        <v>4.8580391439404106E-3</v>
      </c>
      <c r="Y4811" s="64">
        <v>1.3050297647425593E-2</v>
      </c>
      <c r="Z4811" s="63">
        <v>0.31087877133537295</v>
      </c>
      <c r="AA4811" s="12">
        <v>3.2163586663899713E-4</v>
      </c>
      <c r="AB4811" s="13">
        <v>1.0546824992574532E-3</v>
      </c>
      <c r="AC4811" s="64">
        <v>1.4184977925205181E-3</v>
      </c>
      <c r="AD4811" s="33">
        <v>35.618793916038626</v>
      </c>
      <c r="AE4811" s="30">
        <v>0.29194542253632111</v>
      </c>
      <c r="AF4811" s="30">
        <v>0.5425449834383923</v>
      </c>
      <c r="AG4811" s="34">
        <v>1.4574550165616076</v>
      </c>
      <c r="AH4811" s="74">
        <v>0.4691326884447542</v>
      </c>
      <c r="AI4811" s="37" t="s">
        <v>43</v>
      </c>
      <c r="AJ4811" s="38" t="s">
        <v>36586</v>
      </c>
      <c r="AK4811" s="39" t="s">
        <v>44</v>
      </c>
      <c r="AL4811" s="40" t="s">
        <v>13611</v>
      </c>
      <c r="AM4811" s="45" t="s">
        <v>13613</v>
      </c>
      <c r="AN4811" s="38">
        <v>2</v>
      </c>
      <c r="AO4811" s="38">
        <v>0</v>
      </c>
      <c r="AP4811" s="38">
        <v>2</v>
      </c>
      <c r="AQ4811" s="39" t="s">
        <v>436</v>
      </c>
      <c r="AR4811" s="39">
        <v>1412.6759999999999</v>
      </c>
      <c r="AS4811" s="39">
        <v>4.5599999999999996</v>
      </c>
      <c r="AT4811" s="39">
        <v>14.86</v>
      </c>
      <c r="AU4811" s="39">
        <v>4.25</v>
      </c>
      <c r="AV4811" s="39">
        <v>81.2</v>
      </c>
      <c r="AW4811" s="40">
        <v>0.59</v>
      </c>
    </row>
    <row r="4812" spans="1:49">
      <c r="A4812" s="37">
        <v>418</v>
      </c>
      <c r="B4812" s="39" t="s">
        <v>13607</v>
      </c>
      <c r="C4812" s="39" t="s">
        <v>13609</v>
      </c>
      <c r="D4812" s="39" t="s">
        <v>13618</v>
      </c>
      <c r="E4812" s="40" t="s">
        <v>13620</v>
      </c>
      <c r="F4812" s="1">
        <v>8.6625912062556105E-3</v>
      </c>
      <c r="G4812" s="1">
        <v>5.6362891348723018E-3</v>
      </c>
      <c r="H4812" s="1">
        <v>9.8786799317560001E-3</v>
      </c>
      <c r="I4812" s="1">
        <v>4.1718971827615732E-3</v>
      </c>
      <c r="J4812" s="1">
        <v>2.7324950220764311E-3</v>
      </c>
      <c r="K4812" s="1">
        <v>1.9620277006913607E-3</v>
      </c>
      <c r="L4812" s="1">
        <v>2.3066640678244799E-3</v>
      </c>
      <c r="M4812" s="1">
        <v>3.4553271123639148E-3</v>
      </c>
      <c r="N4812" s="1">
        <v>1.1285900449335398</v>
      </c>
      <c r="O4812" s="1">
        <v>2.9098900177967821</v>
      </c>
      <c r="P4812" s="1">
        <v>7.7435941117698489E-3</v>
      </c>
      <c r="Q4812" s="1">
        <v>5.0167056297498762E-3</v>
      </c>
      <c r="R4812" s="1">
        <v>1.1935994423500143E-2</v>
      </c>
      <c r="S4812" s="1">
        <v>1.0976767671221145E-2</v>
      </c>
      <c r="T4812" s="1">
        <v>1.2043897597961806E-2</v>
      </c>
      <c r="U4812" s="1">
        <v>1.7244530897019279E-2</v>
      </c>
      <c r="V4812" s="63">
        <v>7.0873643639113712E-3</v>
      </c>
      <c r="W4812" s="12">
        <v>2.6141284757390465E-3</v>
      </c>
      <c r="X4812" s="13">
        <v>1.0128100906179605</v>
      </c>
      <c r="Y4812" s="64">
        <v>1.3050297647425593E-2</v>
      </c>
      <c r="Z4812" s="63">
        <v>1.3190384884713665E-3</v>
      </c>
      <c r="AA4812" s="12">
        <v>3.2163586663899713E-4</v>
      </c>
      <c r="AB4812" s="13">
        <v>0.68545139732583915</v>
      </c>
      <c r="AC4812" s="64">
        <v>1.4184977925205181E-3</v>
      </c>
      <c r="AD4812" s="33">
        <v>0.70389148054241601</v>
      </c>
      <c r="AE4812" s="30">
        <v>0.2596258169659777</v>
      </c>
      <c r="AF4812" s="30">
        <v>100.58864728663889</v>
      </c>
      <c r="AG4812" s="34">
        <v>1.2961085194575841</v>
      </c>
      <c r="AH4812" s="74">
        <v>0.40258244749961397</v>
      </c>
      <c r="AI4812" s="37" t="s">
        <v>43</v>
      </c>
      <c r="AJ4812" s="38" t="s">
        <v>36586</v>
      </c>
      <c r="AK4812" s="39" t="s">
        <v>44</v>
      </c>
      <c r="AL4812" s="40" t="s">
        <v>13611</v>
      </c>
      <c r="AM4812" s="45" t="s">
        <v>13619</v>
      </c>
      <c r="AN4812" s="38">
        <v>1</v>
      </c>
      <c r="AO4812" s="38">
        <v>1</v>
      </c>
      <c r="AP4812" s="38">
        <v>0</v>
      </c>
      <c r="AQ4812" s="39" t="s">
        <v>40</v>
      </c>
      <c r="AR4812" s="39">
        <v>862.44200000000001</v>
      </c>
      <c r="AS4812" s="39">
        <v>6</v>
      </c>
      <c r="AT4812" s="39">
        <v>14.96</v>
      </c>
      <c r="AU4812" s="39">
        <v>4.3499999999999996</v>
      </c>
      <c r="AV4812" s="39">
        <v>94.2</v>
      </c>
      <c r="AW4812" s="40">
        <v>99</v>
      </c>
    </row>
    <row r="4813" spans="1:49">
      <c r="A4813" s="37">
        <v>418</v>
      </c>
      <c r="B4813" s="39" t="s">
        <v>13607</v>
      </c>
      <c r="C4813" s="39" t="s">
        <v>13609</v>
      </c>
      <c r="D4813" s="39" t="s">
        <v>13621</v>
      </c>
      <c r="E4813" s="40" t="s">
        <v>13623</v>
      </c>
      <c r="F4813" s="1">
        <v>8.6625912062556105E-3</v>
      </c>
      <c r="G4813" s="1">
        <v>5.6362891348723018E-3</v>
      </c>
      <c r="H4813" s="1">
        <v>9.8786799317560001E-3</v>
      </c>
      <c r="I4813" s="1">
        <v>4.1718971827615732E-3</v>
      </c>
      <c r="J4813" s="1">
        <v>2.7324950220764311E-3</v>
      </c>
      <c r="K4813" s="1">
        <v>2.3544332408296333</v>
      </c>
      <c r="L4813" s="1">
        <v>2.3066640678244799E-3</v>
      </c>
      <c r="M4813" s="1">
        <v>3.4553271123639148E-3</v>
      </c>
      <c r="N4813" s="1">
        <v>3.7619668164451327E-3</v>
      </c>
      <c r="O4813" s="1">
        <v>2.9098900177967823E-3</v>
      </c>
      <c r="P4813" s="1">
        <v>7.7435941117698489E-3</v>
      </c>
      <c r="Q4813" s="1">
        <v>2.0066822518999503</v>
      </c>
      <c r="R4813" s="1">
        <v>1.1935994423500143E-2</v>
      </c>
      <c r="S4813" s="1">
        <v>1.0976767671221145E-2</v>
      </c>
      <c r="T4813" s="1">
        <v>1.2043897597961806E-2</v>
      </c>
      <c r="U4813" s="1">
        <v>1.7244530897019279E-2</v>
      </c>
      <c r="V4813" s="63">
        <v>7.0873643639113712E-3</v>
      </c>
      <c r="W4813" s="12">
        <v>0.59073193175797467</v>
      </c>
      <c r="X4813" s="13">
        <v>0.5052744257114905</v>
      </c>
      <c r="Y4813" s="64">
        <v>1.3050297647425593E-2</v>
      </c>
      <c r="Z4813" s="63">
        <v>1.3190384884713665E-3</v>
      </c>
      <c r="AA4813" s="12">
        <v>0.58790048415549023</v>
      </c>
      <c r="AB4813" s="13">
        <v>0.50047038391247167</v>
      </c>
      <c r="AC4813" s="64">
        <v>1.4184977925205181E-3</v>
      </c>
      <c r="AD4813" s="33">
        <v>2.7347197787452236E-2</v>
      </c>
      <c r="AE4813" s="30">
        <v>2.2793893678458392</v>
      </c>
      <c r="AF4813" s="30">
        <v>1.9496443173196318</v>
      </c>
      <c r="AG4813" s="34">
        <v>5.035568268036815E-2</v>
      </c>
      <c r="AH4813" s="74">
        <v>0.95888319566740143</v>
      </c>
      <c r="AI4813" s="37" t="s">
        <v>43</v>
      </c>
      <c r="AJ4813" s="38" t="s">
        <v>36586</v>
      </c>
      <c r="AK4813" s="39" t="s">
        <v>44</v>
      </c>
      <c r="AL4813" s="40" t="s">
        <v>13611</v>
      </c>
      <c r="AM4813" s="45" t="s">
        <v>13622</v>
      </c>
      <c r="AN4813" s="38">
        <v>2</v>
      </c>
      <c r="AO4813" s="38">
        <v>0</v>
      </c>
      <c r="AP4813" s="38">
        <v>2</v>
      </c>
      <c r="AQ4813" s="39" t="s">
        <v>40</v>
      </c>
      <c r="AR4813" s="39">
        <v>2256.9169999999999</v>
      </c>
      <c r="AS4813" s="39">
        <v>4.49</v>
      </c>
      <c r="AT4813" s="39">
        <v>18.440000000000001</v>
      </c>
      <c r="AU4813" s="39">
        <v>7.02</v>
      </c>
      <c r="AV4813" s="39">
        <v>87.8</v>
      </c>
      <c r="AW4813" s="40">
        <v>-0.1</v>
      </c>
    </row>
    <row r="4814" spans="1:49">
      <c r="A4814" s="37">
        <v>418</v>
      </c>
      <c r="B4814" s="39" t="s">
        <v>13607</v>
      </c>
      <c r="C4814" s="39" t="s">
        <v>13609</v>
      </c>
      <c r="D4814" s="39" t="s">
        <v>13626</v>
      </c>
      <c r="E4814" s="40" t="s">
        <v>10329</v>
      </c>
      <c r="F4814" s="1">
        <v>8.6625912062556105E-3</v>
      </c>
      <c r="G4814" s="1">
        <v>5.6362891348723018E-3</v>
      </c>
      <c r="H4814" s="1">
        <v>9.8786799317560001E-3</v>
      </c>
      <c r="I4814" s="1">
        <v>4.1718971827615732E-3</v>
      </c>
      <c r="J4814" s="1">
        <v>2.7324950220764311E-3</v>
      </c>
      <c r="K4814" s="1">
        <v>1.9620277006913607E-3</v>
      </c>
      <c r="L4814" s="1">
        <v>2.3066640678244799E-3</v>
      </c>
      <c r="M4814" s="1">
        <v>3.4553271123639148E-3</v>
      </c>
      <c r="N4814" s="1">
        <v>3.7619668164451327E-3</v>
      </c>
      <c r="O4814" s="1">
        <v>2.9098900177967823E-3</v>
      </c>
      <c r="P4814" s="1">
        <v>7.7435941117698489E-3</v>
      </c>
      <c r="Q4814" s="1">
        <v>4.0133645037999006</v>
      </c>
      <c r="R4814" s="1">
        <v>1.1935994423500143E-2</v>
      </c>
      <c r="S4814" s="1">
        <v>1.0976767671221145E-2</v>
      </c>
      <c r="T4814" s="1">
        <v>1.2043897597961806E-2</v>
      </c>
      <c r="U4814" s="1">
        <v>1.7244530897019279E-2</v>
      </c>
      <c r="V4814" s="63">
        <v>7.0873643639113712E-3</v>
      </c>
      <c r="W4814" s="12">
        <v>2.6141284757390465E-3</v>
      </c>
      <c r="X4814" s="13">
        <v>1.0069449886864781</v>
      </c>
      <c r="Y4814" s="64">
        <v>1.3050297647425593E-2</v>
      </c>
      <c r="Z4814" s="63">
        <v>1.3190384884713665E-3</v>
      </c>
      <c r="AA4814" s="12">
        <v>3.2163586663899713E-4</v>
      </c>
      <c r="AB4814" s="13">
        <v>1.0021403919653584</v>
      </c>
      <c r="AC4814" s="64">
        <v>1.4184977925205181E-3</v>
      </c>
      <c r="AD4814" s="33">
        <v>0.70389148054241601</v>
      </c>
      <c r="AE4814" s="30">
        <v>0.2596258169659777</v>
      </c>
      <c r="AF4814" s="30">
        <v>100.00614650495127</v>
      </c>
      <c r="AG4814" s="34">
        <v>1.2961085194575841</v>
      </c>
      <c r="AH4814" s="74">
        <v>0.69032580997362758</v>
      </c>
      <c r="AI4814" s="37" t="s">
        <v>43</v>
      </c>
      <c r="AJ4814" s="38" t="s">
        <v>36586</v>
      </c>
      <c r="AK4814" s="39" t="s">
        <v>44</v>
      </c>
      <c r="AL4814" s="40" t="s">
        <v>13611</v>
      </c>
      <c r="AM4814" s="45" t="s">
        <v>13627</v>
      </c>
      <c r="AN4814" s="38">
        <v>1</v>
      </c>
      <c r="AO4814" s="38">
        <v>0</v>
      </c>
      <c r="AP4814" s="38">
        <v>1</v>
      </c>
      <c r="AQ4814" s="39" t="s">
        <v>40</v>
      </c>
      <c r="AR4814" s="39">
        <v>2256.9169999999999</v>
      </c>
      <c r="AS4814" s="39">
        <v>4.49</v>
      </c>
      <c r="AT4814" s="39">
        <v>14.59</v>
      </c>
      <c r="AU4814" s="39">
        <v>3.78</v>
      </c>
      <c r="AV4814" s="39">
        <v>85.4</v>
      </c>
      <c r="AW4814" s="40">
        <v>0.15</v>
      </c>
    </row>
    <row r="4815" spans="1:49">
      <c r="A4815" s="37">
        <v>418</v>
      </c>
      <c r="B4815" s="39" t="s">
        <v>13607</v>
      </c>
      <c r="C4815" s="39" t="s">
        <v>13609</v>
      </c>
      <c r="D4815" s="39" t="s">
        <v>13624</v>
      </c>
      <c r="E4815" s="40" t="s">
        <v>11636</v>
      </c>
      <c r="F4815" s="1">
        <v>8.6625912062556105E-3</v>
      </c>
      <c r="G4815" s="1">
        <v>5.6362891348723018E-3</v>
      </c>
      <c r="H4815" s="1">
        <v>2.9636039795268001</v>
      </c>
      <c r="I4815" s="1">
        <v>4.1718971827615732E-3</v>
      </c>
      <c r="J4815" s="1">
        <v>2.7324950220764311E-3</v>
      </c>
      <c r="K4815" s="1">
        <v>1.9620277006913607E-3</v>
      </c>
      <c r="L4815" s="1">
        <v>2.3066640678244799E-3</v>
      </c>
      <c r="M4815" s="1">
        <v>3.4553271123639148E-3</v>
      </c>
      <c r="N4815" s="1">
        <v>3.7619668164451327E-3</v>
      </c>
      <c r="O4815" s="1">
        <v>2.9098900177967823E-3</v>
      </c>
      <c r="P4815" s="1">
        <v>7.7435941117698489E-3</v>
      </c>
      <c r="Q4815" s="1">
        <v>5.0167056297498762E-3</v>
      </c>
      <c r="R4815" s="1">
        <v>1.1935994423500143E-2</v>
      </c>
      <c r="S4815" s="1">
        <v>1.0976767671221145E-2</v>
      </c>
      <c r="T4815" s="1">
        <v>1.2043897597961806E-2</v>
      </c>
      <c r="U4815" s="1">
        <v>1.7244530897019279E-2</v>
      </c>
      <c r="V4815" s="63">
        <v>0.7455186892626724</v>
      </c>
      <c r="W4815" s="12">
        <v>2.6141284757390465E-3</v>
      </c>
      <c r="X4815" s="13">
        <v>4.8580391439404106E-3</v>
      </c>
      <c r="Y4815" s="64">
        <v>1.3050297647425593E-2</v>
      </c>
      <c r="Z4815" s="63">
        <v>0.73936235457065047</v>
      </c>
      <c r="AA4815" s="12">
        <v>3.2163586663899713E-4</v>
      </c>
      <c r="AB4815" s="13">
        <v>1.0546824992574532E-3</v>
      </c>
      <c r="AC4815" s="64">
        <v>1.4184977925205181E-3</v>
      </c>
      <c r="AD4815" s="33">
        <v>83.259400127219294</v>
      </c>
      <c r="AE4815" s="30">
        <v>0.29194542253632111</v>
      </c>
      <c r="AF4815" s="30">
        <v>0.5425449834383923</v>
      </c>
      <c r="AG4815" s="34">
        <v>1.4574550165616076</v>
      </c>
      <c r="AH4815" s="74">
        <v>0.59615843245321332</v>
      </c>
      <c r="AI4815" s="37" t="s">
        <v>43</v>
      </c>
      <c r="AJ4815" s="38" t="s">
        <v>36586</v>
      </c>
      <c r="AK4815" s="39" t="s">
        <v>44</v>
      </c>
      <c r="AL4815" s="40" t="s">
        <v>13611</v>
      </c>
      <c r="AM4815" s="45" t="s">
        <v>13625</v>
      </c>
      <c r="AN4815" s="38">
        <v>1</v>
      </c>
      <c r="AO4815" s="38">
        <v>1</v>
      </c>
      <c r="AP4815" s="38">
        <v>0</v>
      </c>
      <c r="AQ4815" s="39" t="s">
        <v>40</v>
      </c>
      <c r="AR4815" s="39">
        <v>2256.9169999999999</v>
      </c>
      <c r="AS4815" s="39">
        <v>4.49</v>
      </c>
      <c r="AT4815" s="39">
        <v>16.48</v>
      </c>
      <c r="AU4815" s="39">
        <v>5.07</v>
      </c>
      <c r="AV4815" s="39">
        <v>92.4</v>
      </c>
      <c r="AW4815" s="40">
        <v>1.37</v>
      </c>
    </row>
    <row r="4816" spans="1:49">
      <c r="A4816" s="37">
        <v>418</v>
      </c>
      <c r="B4816" s="39" t="s">
        <v>13607</v>
      </c>
      <c r="C4816" s="39" t="s">
        <v>13609</v>
      </c>
      <c r="D4816" s="39" t="s">
        <v>13628</v>
      </c>
      <c r="E4816" s="40" t="s">
        <v>13630</v>
      </c>
      <c r="F4816" s="1">
        <v>8.6625912062556105E-3</v>
      </c>
      <c r="G4816" s="1">
        <v>5.6362891348723018E-3</v>
      </c>
      <c r="H4816" s="1">
        <v>9.8786799317560001E-3</v>
      </c>
      <c r="I4816" s="1">
        <v>4.1718971827615732E-3</v>
      </c>
      <c r="J4816" s="1">
        <v>2.7324950220764311E-3</v>
      </c>
      <c r="K4816" s="1">
        <v>1.9620277006913607E-3</v>
      </c>
      <c r="L4816" s="1">
        <v>2.3066640678244799E-3</v>
      </c>
      <c r="M4816" s="1">
        <v>3.4553271123639148E-3</v>
      </c>
      <c r="N4816" s="1">
        <v>3.7619668164451327E-3</v>
      </c>
      <c r="O4816" s="1">
        <v>0.87296700533903471</v>
      </c>
      <c r="P4816" s="1">
        <v>7.7435941117698489E-3</v>
      </c>
      <c r="Q4816" s="1">
        <v>5.0167056297498762E-3</v>
      </c>
      <c r="R4816" s="1">
        <v>1.1935994423500143E-2</v>
      </c>
      <c r="S4816" s="1">
        <v>1.0976767671221145E-2</v>
      </c>
      <c r="T4816" s="1">
        <v>1.2043897597961806E-2</v>
      </c>
      <c r="U4816" s="1">
        <v>1.7244530897019279E-2</v>
      </c>
      <c r="V4816" s="63">
        <v>7.0873643639113712E-3</v>
      </c>
      <c r="W4816" s="12">
        <v>2.6141284757390465E-3</v>
      </c>
      <c r="X4816" s="13">
        <v>0.22237231797424989</v>
      </c>
      <c r="Y4816" s="64">
        <v>1.3050297647425593E-2</v>
      </c>
      <c r="Z4816" s="63">
        <v>1.3190384884713665E-3</v>
      </c>
      <c r="AA4816" s="12">
        <v>3.2163586663899713E-4</v>
      </c>
      <c r="AB4816" s="13">
        <v>0.21686648814902801</v>
      </c>
      <c r="AC4816" s="64">
        <v>1.4184977925205181E-3</v>
      </c>
      <c r="AD4816" s="33">
        <v>0.70389148054241601</v>
      </c>
      <c r="AE4816" s="30">
        <v>0.2596258169659777</v>
      </c>
      <c r="AF4816" s="30">
        <v>22.085217027583464</v>
      </c>
      <c r="AG4816" s="34">
        <v>1.2961085194575841</v>
      </c>
      <c r="AH4816" s="74">
        <v>0.59869316741795708</v>
      </c>
      <c r="AI4816" s="37" t="s">
        <v>43</v>
      </c>
      <c r="AJ4816" s="38" t="s">
        <v>36586</v>
      </c>
      <c r="AK4816" s="39" t="s">
        <v>44</v>
      </c>
      <c r="AL4816" s="40" t="s">
        <v>13611</v>
      </c>
      <c r="AM4816" s="45" t="s">
        <v>13629</v>
      </c>
      <c r="AN4816" s="38">
        <v>1</v>
      </c>
      <c r="AO4816" s="38">
        <v>0</v>
      </c>
      <c r="AP4816" s="38">
        <v>1</v>
      </c>
      <c r="AQ4816" s="39" t="s">
        <v>40</v>
      </c>
      <c r="AR4816" s="39">
        <v>1421.684</v>
      </c>
      <c r="AS4816" s="39">
        <v>6.69</v>
      </c>
      <c r="AT4816" s="39">
        <v>14.45</v>
      </c>
      <c r="AU4816" s="39">
        <v>4.04</v>
      </c>
      <c r="AV4816" s="39">
        <v>85.1</v>
      </c>
      <c r="AW4816" s="40">
        <v>-0.1</v>
      </c>
    </row>
    <row r="4817" spans="1:49">
      <c r="A4817" s="37">
        <v>419</v>
      </c>
      <c r="B4817" s="39" t="s">
        <v>13632</v>
      </c>
      <c r="C4817" s="39" t="s">
        <v>13634</v>
      </c>
      <c r="D4817" s="39" t="s">
        <v>13631</v>
      </c>
      <c r="E4817" s="40" t="s">
        <v>263</v>
      </c>
      <c r="F4817" s="1">
        <v>8.6625912062556105E-3</v>
      </c>
      <c r="G4817" s="1">
        <v>1.1272578269744602</v>
      </c>
      <c r="H4817" s="1">
        <v>9.8786799317560001E-3</v>
      </c>
      <c r="I4817" s="1">
        <v>4.1718971827615732E-3</v>
      </c>
      <c r="J4817" s="1">
        <v>1.0929980088305724</v>
      </c>
      <c r="K4817" s="1">
        <v>0.78481108027654434</v>
      </c>
      <c r="L4817" s="1">
        <v>2.3066640678244799E-3</v>
      </c>
      <c r="M4817" s="1">
        <v>3.4553271123639148E-3</v>
      </c>
      <c r="N4817" s="1">
        <v>3.7619668164451327E-3</v>
      </c>
      <c r="O4817" s="1">
        <v>4.6558240284748518</v>
      </c>
      <c r="P4817" s="1">
        <v>7.7435941117698489E-3</v>
      </c>
      <c r="Q4817" s="1">
        <v>5.0167056297498762E-3</v>
      </c>
      <c r="R4817" s="1">
        <v>1.1935994423500143E-2</v>
      </c>
      <c r="S4817" s="1">
        <v>1.0976767671221145E-2</v>
      </c>
      <c r="T4817" s="1">
        <v>1.2043897597961806E-2</v>
      </c>
      <c r="U4817" s="1">
        <v>1.7244530897019279E-2</v>
      </c>
      <c r="V4817" s="63">
        <v>0.28749274882380838</v>
      </c>
      <c r="W4817" s="12">
        <v>0.47089277007182628</v>
      </c>
      <c r="X4817" s="13">
        <v>1.1680865737582042</v>
      </c>
      <c r="Y4817" s="64">
        <v>1.3050297647425593E-2</v>
      </c>
      <c r="Z4817" s="63">
        <v>0.27992438257200353</v>
      </c>
      <c r="AA4817" s="12">
        <v>0.27743322550861016</v>
      </c>
      <c r="AB4817" s="13">
        <v>1.1625794486086585</v>
      </c>
      <c r="AC4817" s="64">
        <v>1.4184977925205181E-3</v>
      </c>
      <c r="AD4817" s="33">
        <v>0.75817045990661047</v>
      </c>
      <c r="AE4817" s="30">
        <v>1.2418295400933896</v>
      </c>
      <c r="AF4817" s="30">
        <v>3.0804559017930053</v>
      </c>
      <c r="AG4817" s="34">
        <v>3.4415999046051172E-2</v>
      </c>
      <c r="AH4817" s="74">
        <v>0.9587010891036517</v>
      </c>
      <c r="AI4817" s="37" t="s">
        <v>401</v>
      </c>
      <c r="AJ4817" s="38" t="s">
        <v>36586</v>
      </c>
      <c r="AK4817" s="39" t="s">
        <v>402</v>
      </c>
      <c r="AL4817" s="40" t="s">
        <v>13635</v>
      </c>
      <c r="AM4817" s="45" t="s">
        <v>13633</v>
      </c>
      <c r="AN4817" s="38">
        <v>1</v>
      </c>
      <c r="AO4817" s="38">
        <v>1</v>
      </c>
      <c r="AP4817" s="38">
        <v>0</v>
      </c>
      <c r="AQ4817" s="39" t="s">
        <v>40</v>
      </c>
      <c r="AR4817" s="39">
        <v>867.49300000000005</v>
      </c>
      <c r="AS4817" s="39">
        <v>8.59</v>
      </c>
      <c r="AT4817" s="39">
        <v>15.12</v>
      </c>
      <c r="AU4817" s="39">
        <v>3.73</v>
      </c>
      <c r="AV4817" s="39">
        <v>96.8</v>
      </c>
      <c r="AW4817" s="40">
        <v>99</v>
      </c>
    </row>
    <row r="4818" spans="1:49">
      <c r="A4818" s="37">
        <v>419</v>
      </c>
      <c r="B4818" s="39" t="s">
        <v>13632</v>
      </c>
      <c r="C4818" s="39" t="s">
        <v>13634</v>
      </c>
      <c r="D4818" s="39" t="s">
        <v>13636</v>
      </c>
      <c r="E4818" s="40" t="s">
        <v>13638</v>
      </c>
      <c r="F4818" s="1">
        <v>8.6625912062556105E-3</v>
      </c>
      <c r="G4818" s="1">
        <v>5.6362891348723018E-3</v>
      </c>
      <c r="H4818" s="1">
        <v>2.9636039795268001</v>
      </c>
      <c r="I4818" s="1">
        <v>4.1718971827615732E-3</v>
      </c>
      <c r="J4818" s="1">
        <v>2.7324950220764311E-3</v>
      </c>
      <c r="K4818" s="1">
        <v>1.9620277006913607E-3</v>
      </c>
      <c r="L4818" s="1">
        <v>2.3066640678244799E-3</v>
      </c>
      <c r="M4818" s="1">
        <v>3.4553271123639148E-3</v>
      </c>
      <c r="N4818" s="1">
        <v>3.7619668164451327E-3</v>
      </c>
      <c r="O4818" s="1">
        <v>0.58197800355935647</v>
      </c>
      <c r="P4818" s="1">
        <v>7.7435941117698489E-3</v>
      </c>
      <c r="Q4818" s="1">
        <v>5.0167056297498762E-3</v>
      </c>
      <c r="R4818" s="1">
        <v>1.1935994423500143E-2</v>
      </c>
      <c r="S4818" s="1">
        <v>1.0976767671221145E-2</v>
      </c>
      <c r="T4818" s="1">
        <v>1.2043897597961806E-2</v>
      </c>
      <c r="U4818" s="1">
        <v>1.7244530897019279E-2</v>
      </c>
      <c r="V4818" s="63">
        <v>0.7455186892626724</v>
      </c>
      <c r="W4818" s="12">
        <v>2.6141284757390465E-3</v>
      </c>
      <c r="X4818" s="13">
        <v>0.14962506752933033</v>
      </c>
      <c r="Y4818" s="64">
        <v>1.3050297647425593E-2</v>
      </c>
      <c r="Z4818" s="63">
        <v>0.73936235457065047</v>
      </c>
      <c r="AA4818" s="12">
        <v>3.2163586663899713E-4</v>
      </c>
      <c r="AB4818" s="13">
        <v>0.14412004147983118</v>
      </c>
      <c r="AC4818" s="64">
        <v>1.4184977925205181E-3</v>
      </c>
      <c r="AD4818" s="33">
        <v>9.1657232605886527</v>
      </c>
      <c r="AE4818" s="30">
        <v>3.2139205255800711E-2</v>
      </c>
      <c r="AF4818" s="30">
        <v>1.8395541004841673</v>
      </c>
      <c r="AG4818" s="34">
        <v>0.16044589951583282</v>
      </c>
      <c r="AH4818" s="74">
        <v>0.70524873856232695</v>
      </c>
      <c r="AI4818" s="37" t="s">
        <v>401</v>
      </c>
      <c r="AJ4818" s="38" t="s">
        <v>36586</v>
      </c>
      <c r="AK4818" s="39" t="s">
        <v>402</v>
      </c>
      <c r="AL4818" s="40" t="s">
        <v>13635</v>
      </c>
      <c r="AM4818" s="45" t="s">
        <v>13637</v>
      </c>
      <c r="AN4818" s="38">
        <v>2</v>
      </c>
      <c r="AO4818" s="38">
        <v>2</v>
      </c>
      <c r="AP4818" s="38">
        <v>0</v>
      </c>
      <c r="AQ4818" s="39" t="s">
        <v>40</v>
      </c>
      <c r="AR4818" s="39">
        <v>1740.7280000000001</v>
      </c>
      <c r="AS4818" s="39">
        <v>4.66</v>
      </c>
      <c r="AT4818" s="39">
        <v>16.88</v>
      </c>
      <c r="AU4818" s="39">
        <v>5.41</v>
      </c>
      <c r="AV4818" s="39">
        <v>81.099999999999994</v>
      </c>
      <c r="AW4818" s="40">
        <v>99</v>
      </c>
    </row>
    <row r="4819" spans="1:49">
      <c r="A4819" s="37">
        <v>419</v>
      </c>
      <c r="B4819" s="39" t="s">
        <v>13632</v>
      </c>
      <c r="C4819" s="39" t="s">
        <v>13641</v>
      </c>
      <c r="D4819" s="39" t="s">
        <v>13639</v>
      </c>
      <c r="E4819" s="40" t="s">
        <v>9655</v>
      </c>
      <c r="F4819" s="1">
        <v>2.5987773618766825</v>
      </c>
      <c r="G4819" s="1">
        <v>1.6908867404616905</v>
      </c>
      <c r="H4819" s="1">
        <v>9.8786799317560001E-3</v>
      </c>
      <c r="I4819" s="1">
        <v>4.1718971827615732E-3</v>
      </c>
      <c r="J4819" s="1">
        <v>2.7324950220764311E-3</v>
      </c>
      <c r="K4819" s="1">
        <v>1.9620277006913607E-3</v>
      </c>
      <c r="L4819" s="1">
        <v>2.3066640678244794</v>
      </c>
      <c r="M4819" s="1">
        <v>3.4553271123639148E-3</v>
      </c>
      <c r="N4819" s="1">
        <v>3.7619668164451327E-3</v>
      </c>
      <c r="O4819" s="1">
        <v>1.1639560071187129</v>
      </c>
      <c r="P4819" s="1">
        <v>7.7435941117698489E-3</v>
      </c>
      <c r="Q4819" s="1">
        <v>5.0167056297498762E-3</v>
      </c>
      <c r="R4819" s="1">
        <v>1.1935994423500143E-2</v>
      </c>
      <c r="S4819" s="1">
        <v>1.0976767671221145E-2</v>
      </c>
      <c r="T4819" s="1">
        <v>1.2043897597961806E-2</v>
      </c>
      <c r="U4819" s="1">
        <v>1.7244530897019279E-2</v>
      </c>
      <c r="V4819" s="63">
        <v>1.0759286698632224</v>
      </c>
      <c r="W4819" s="12">
        <v>0.57870347941490285</v>
      </c>
      <c r="X4819" s="13">
        <v>0.29511956841916942</v>
      </c>
      <c r="Y4819" s="64">
        <v>1.3050297647425593E-2</v>
      </c>
      <c r="Z4819" s="63">
        <v>0.64435799626324541</v>
      </c>
      <c r="AA4819" s="12">
        <v>0.57598694348715584</v>
      </c>
      <c r="AB4819" s="13">
        <v>0.28961333861310401</v>
      </c>
      <c r="AC4819" s="64">
        <v>1.4184977925205181E-3</v>
      </c>
      <c r="AD4819" s="33">
        <v>2.4625779155862397</v>
      </c>
      <c r="AE4819" s="30">
        <v>1.3245324230101818</v>
      </c>
      <c r="AF4819" s="30">
        <v>0.67546757698981819</v>
      </c>
      <c r="AG4819" s="34">
        <v>2.9869428781429157E-2</v>
      </c>
      <c r="AH4819" s="74">
        <v>0.95633806347414341</v>
      </c>
      <c r="AI4819" s="37" t="s">
        <v>401</v>
      </c>
      <c r="AJ4819" s="38" t="s">
        <v>36586</v>
      </c>
      <c r="AK4819" s="39" t="s">
        <v>402</v>
      </c>
      <c r="AL4819" s="40" t="s">
        <v>13635</v>
      </c>
      <c r="AM4819" s="45" t="s">
        <v>13640</v>
      </c>
      <c r="AN4819" s="38">
        <v>1</v>
      </c>
      <c r="AO4819" s="38">
        <v>1</v>
      </c>
      <c r="AP4819" s="38">
        <v>0</v>
      </c>
      <c r="AQ4819" s="39" t="s">
        <v>40</v>
      </c>
      <c r="AR4819" s="39">
        <v>1410.6110000000001</v>
      </c>
      <c r="AS4819" s="39">
        <v>5.38</v>
      </c>
      <c r="AT4819" s="39">
        <v>16.93</v>
      </c>
      <c r="AU4819" s="39">
        <v>6.7</v>
      </c>
      <c r="AV4819" s="39">
        <v>92.1</v>
      </c>
      <c r="AW4819" s="40">
        <v>99</v>
      </c>
    </row>
    <row r="4820" spans="1:49">
      <c r="A4820" s="37">
        <v>419</v>
      </c>
      <c r="B4820" s="39" t="s">
        <v>13632</v>
      </c>
      <c r="C4820" s="39" t="s">
        <v>13644</v>
      </c>
      <c r="D4820" s="39" t="s">
        <v>13642</v>
      </c>
      <c r="E4820" s="40" t="s">
        <v>13645</v>
      </c>
      <c r="F4820" s="1">
        <v>8.6625912062556105E-3</v>
      </c>
      <c r="G4820" s="1">
        <v>5.6362891348723018E-3</v>
      </c>
      <c r="H4820" s="1">
        <v>9.8786799317560001E-3</v>
      </c>
      <c r="I4820" s="1">
        <v>4.1718971827615732E-3</v>
      </c>
      <c r="J4820" s="1">
        <v>1.0929980088305724</v>
      </c>
      <c r="K4820" s="1">
        <v>1.9620277006913607E-3</v>
      </c>
      <c r="L4820" s="1">
        <v>0.69199922034734385</v>
      </c>
      <c r="M4820" s="1">
        <v>3.4553271123639148E-3</v>
      </c>
      <c r="N4820" s="1">
        <v>3.7619668164451327E-3</v>
      </c>
      <c r="O4820" s="1">
        <v>2.9098900177967823E-3</v>
      </c>
      <c r="P4820" s="1">
        <v>7.7435941117698489E-3</v>
      </c>
      <c r="Q4820" s="1">
        <v>5.0167056297498762E-3</v>
      </c>
      <c r="R4820" s="1">
        <v>1.1935994423500143E-2</v>
      </c>
      <c r="S4820" s="1">
        <v>1.0976767671221145E-2</v>
      </c>
      <c r="T4820" s="1">
        <v>1.2043897597961806E-2</v>
      </c>
      <c r="U4820" s="1">
        <v>1.7244530897019279E-2</v>
      </c>
      <c r="V4820" s="63">
        <v>7.0873643639113712E-3</v>
      </c>
      <c r="W4820" s="12">
        <v>0.44760364599774288</v>
      </c>
      <c r="X4820" s="13">
        <v>4.8580391439404106E-3</v>
      </c>
      <c r="Y4820" s="64">
        <v>1.3050297647425593E-2</v>
      </c>
      <c r="Z4820" s="63">
        <v>1.3190384884713665E-3</v>
      </c>
      <c r="AA4820" s="12">
        <v>0.26958722482485281</v>
      </c>
      <c r="AB4820" s="13">
        <v>1.0546824992574532E-3</v>
      </c>
      <c r="AC4820" s="64">
        <v>1.4184977925205181E-3</v>
      </c>
      <c r="AD4820" s="33">
        <v>0.70389148054241601</v>
      </c>
      <c r="AE4820" s="30">
        <v>44.454380627279775</v>
      </c>
      <c r="AF4820" s="30">
        <v>0.48248293582496965</v>
      </c>
      <c r="AG4820" s="34">
        <v>1.2961085194575841</v>
      </c>
      <c r="AH4820" s="74">
        <v>0.64876826420193023</v>
      </c>
      <c r="AI4820" s="37" t="s">
        <v>401</v>
      </c>
      <c r="AJ4820" s="38" t="s">
        <v>36586</v>
      </c>
      <c r="AK4820" s="39" t="s">
        <v>402</v>
      </c>
      <c r="AL4820" s="40" t="s">
        <v>13635</v>
      </c>
      <c r="AM4820" s="45" t="s">
        <v>13643</v>
      </c>
      <c r="AN4820" s="38">
        <v>2</v>
      </c>
      <c r="AO4820" s="38">
        <v>0</v>
      </c>
      <c r="AP4820" s="38">
        <v>2</v>
      </c>
      <c r="AQ4820" s="39" t="s">
        <v>40</v>
      </c>
      <c r="AR4820" s="39">
        <v>955.49599999999998</v>
      </c>
      <c r="AS4820" s="39">
        <v>10.83</v>
      </c>
      <c r="AT4820" s="39">
        <v>16.22</v>
      </c>
      <c r="AU4820" s="39">
        <v>2.74</v>
      </c>
      <c r="AV4820" s="39">
        <v>89.3</v>
      </c>
      <c r="AW4820" s="40">
        <v>-0.1</v>
      </c>
    </row>
    <row r="4821" spans="1:49">
      <c r="A4821" s="37">
        <v>419</v>
      </c>
      <c r="B4821" s="39" t="s">
        <v>13632</v>
      </c>
      <c r="C4821" s="39" t="s">
        <v>13634</v>
      </c>
      <c r="D4821" s="39" t="s">
        <v>13652</v>
      </c>
      <c r="E4821" s="40" t="s">
        <v>891</v>
      </c>
      <c r="F4821" s="1">
        <v>8.6625912062556105E-3</v>
      </c>
      <c r="G4821" s="1">
        <v>5.6362891348723018E-3</v>
      </c>
      <c r="H4821" s="1">
        <v>9.8786799317560001E-3</v>
      </c>
      <c r="I4821" s="1">
        <v>0.83437943655231461</v>
      </c>
      <c r="J4821" s="1">
        <v>2.7324950220764311E-3</v>
      </c>
      <c r="K4821" s="1">
        <v>0.39240554013827217</v>
      </c>
      <c r="L4821" s="1">
        <v>2.3066640678244799E-3</v>
      </c>
      <c r="M4821" s="1">
        <v>0.69106542247278302</v>
      </c>
      <c r="N4821" s="1">
        <v>3.7619668164451327E-3</v>
      </c>
      <c r="O4821" s="1">
        <v>2.9098900177967823E-3</v>
      </c>
      <c r="P4821" s="1">
        <v>7.7435941117698489E-3</v>
      </c>
      <c r="Q4821" s="1">
        <v>5.0167056297498762E-3</v>
      </c>
      <c r="R4821" s="1">
        <v>1.1935994423500143E-2</v>
      </c>
      <c r="S4821" s="1">
        <v>1.0976767671221145E-2</v>
      </c>
      <c r="T4821" s="1">
        <v>1.2043897597961806E-2</v>
      </c>
      <c r="U4821" s="1">
        <v>1.7244530897019279E-2</v>
      </c>
      <c r="V4821" s="63">
        <v>0.21463924920629962</v>
      </c>
      <c r="W4821" s="12">
        <v>0.27212753042523902</v>
      </c>
      <c r="X4821" s="13">
        <v>4.8580391439404106E-3</v>
      </c>
      <c r="Y4821" s="64">
        <v>1.3050297647425593E-2</v>
      </c>
      <c r="Z4821" s="63">
        <v>0.20658198765881361</v>
      </c>
      <c r="AA4821" s="12">
        <v>0.16717075652246149</v>
      </c>
      <c r="AB4821" s="13">
        <v>1.0546824992574532E-3</v>
      </c>
      <c r="AC4821" s="64">
        <v>1.4184977925205181E-3</v>
      </c>
      <c r="AD4821" s="33">
        <v>1.8853676171984348</v>
      </c>
      <c r="AE4821" s="30">
        <v>2.3903383724511706</v>
      </c>
      <c r="AF4821" s="30">
        <v>4.2672482870382847E-2</v>
      </c>
      <c r="AG4821" s="34">
        <v>0.11463238280156539</v>
      </c>
      <c r="AH4821" s="74">
        <v>0.80766340855654484</v>
      </c>
      <c r="AI4821" s="37" t="s">
        <v>401</v>
      </c>
      <c r="AJ4821" s="38" t="s">
        <v>36586</v>
      </c>
      <c r="AK4821" s="39" t="s">
        <v>402</v>
      </c>
      <c r="AL4821" s="40" t="s">
        <v>13635</v>
      </c>
      <c r="AM4821" s="45" t="s">
        <v>13653</v>
      </c>
      <c r="AN4821" s="38">
        <v>1</v>
      </c>
      <c r="AO4821" s="38">
        <v>1</v>
      </c>
      <c r="AP4821" s="38">
        <v>0</v>
      </c>
      <c r="AQ4821" s="39" t="s">
        <v>40</v>
      </c>
      <c r="AR4821" s="39">
        <v>873.50400000000002</v>
      </c>
      <c r="AS4821" s="39">
        <v>8.31</v>
      </c>
      <c r="AT4821" s="39">
        <v>15.73</v>
      </c>
      <c r="AU4821" s="39">
        <v>3.54</v>
      </c>
      <c r="AV4821" s="39">
        <v>95.7</v>
      </c>
      <c r="AW4821" s="40">
        <v>5.52</v>
      </c>
    </row>
    <row r="4822" spans="1:49">
      <c r="A4822" s="37">
        <v>419</v>
      </c>
      <c r="B4822" s="39" t="s">
        <v>13632</v>
      </c>
      <c r="C4822" s="39" t="s">
        <v>13648</v>
      </c>
      <c r="D4822" s="39" t="s">
        <v>13646</v>
      </c>
      <c r="E4822" s="40" t="s">
        <v>209</v>
      </c>
      <c r="F4822" s="1">
        <v>8.6625912062556105E-3</v>
      </c>
      <c r="G4822" s="1">
        <v>5.6362891348723018E-3</v>
      </c>
      <c r="H4822" s="1">
        <v>9.8786799317560001E-3</v>
      </c>
      <c r="I4822" s="1">
        <v>4.1718971827615732E-3</v>
      </c>
      <c r="J4822" s="1">
        <v>1.0929980088305724</v>
      </c>
      <c r="K4822" s="1">
        <v>1.9620277006913607E-3</v>
      </c>
      <c r="L4822" s="1">
        <v>2.3066640678244799E-3</v>
      </c>
      <c r="M4822" s="1">
        <v>3.4553271123639148E-3</v>
      </c>
      <c r="N4822" s="1">
        <v>3.7619668164451327E-3</v>
      </c>
      <c r="O4822" s="1">
        <v>2.9098900177967823E-3</v>
      </c>
      <c r="P4822" s="1">
        <v>7.7435941117698489E-3</v>
      </c>
      <c r="Q4822" s="1">
        <v>5.0167056297498762E-3</v>
      </c>
      <c r="R4822" s="1">
        <v>1.1935994423500143E-2</v>
      </c>
      <c r="S4822" s="1">
        <v>1.0976767671221145E-2</v>
      </c>
      <c r="T4822" s="1">
        <v>1.2043897597961806E-2</v>
      </c>
      <c r="U4822" s="1">
        <v>1.7244530897019279E-2</v>
      </c>
      <c r="V4822" s="63">
        <v>7.0873643639113712E-3</v>
      </c>
      <c r="W4822" s="12">
        <v>0.275180506927863</v>
      </c>
      <c r="X4822" s="13">
        <v>4.8580391439404106E-3</v>
      </c>
      <c r="Y4822" s="64">
        <v>1.3050297647425593E-2</v>
      </c>
      <c r="Z4822" s="63">
        <v>1.3190384884713665E-3</v>
      </c>
      <c r="AA4822" s="12">
        <v>0.27260602085435903</v>
      </c>
      <c r="AB4822" s="13">
        <v>1.0546824992574532E-3</v>
      </c>
      <c r="AC4822" s="64">
        <v>1.4184977925205181E-3</v>
      </c>
      <c r="AD4822" s="33">
        <v>0.70389148054241601</v>
      </c>
      <c r="AE4822" s="30">
        <v>27.329935994848235</v>
      </c>
      <c r="AF4822" s="30">
        <v>0.48248293582496965</v>
      </c>
      <c r="AG4822" s="34">
        <v>1.2961085194575841</v>
      </c>
      <c r="AH4822" s="74">
        <v>0.88804030718406057</v>
      </c>
      <c r="AI4822" s="37" t="s">
        <v>401</v>
      </c>
      <c r="AJ4822" s="38" t="s">
        <v>36586</v>
      </c>
      <c r="AK4822" s="39" t="s">
        <v>402</v>
      </c>
      <c r="AL4822" s="40" t="s">
        <v>13635</v>
      </c>
      <c r="AM4822" s="45" t="s">
        <v>13647</v>
      </c>
      <c r="AN4822" s="38">
        <v>2</v>
      </c>
      <c r="AO4822" s="38">
        <v>2</v>
      </c>
      <c r="AP4822" s="38">
        <v>0</v>
      </c>
      <c r="AQ4822" s="39" t="s">
        <v>40</v>
      </c>
      <c r="AR4822" s="39">
        <v>1024.481</v>
      </c>
      <c r="AS4822" s="39">
        <v>8.4600000000000009</v>
      </c>
      <c r="AT4822" s="39">
        <v>14.47</v>
      </c>
      <c r="AU4822" s="39">
        <v>2.64</v>
      </c>
      <c r="AV4822" s="39">
        <v>93.1</v>
      </c>
      <c r="AW4822" s="40">
        <v>2.33</v>
      </c>
    </row>
    <row r="4823" spans="1:49">
      <c r="A4823" s="37">
        <v>419</v>
      </c>
      <c r="B4823" s="39" t="s">
        <v>13632</v>
      </c>
      <c r="C4823" s="39" t="s">
        <v>13634</v>
      </c>
      <c r="D4823" s="39" t="s">
        <v>13649</v>
      </c>
      <c r="E4823" s="40" t="s">
        <v>13651</v>
      </c>
      <c r="F4823" s="1">
        <v>8.6625912062556105E-3</v>
      </c>
      <c r="G4823" s="1">
        <v>5.6362891348723018E-3</v>
      </c>
      <c r="H4823" s="1">
        <v>9.8786799317560001E-3</v>
      </c>
      <c r="I4823" s="1">
        <v>2.5031383096569444</v>
      </c>
      <c r="J4823" s="1">
        <v>5.1917405419452187</v>
      </c>
      <c r="K4823" s="1">
        <v>9.0253274231802596</v>
      </c>
      <c r="L4823" s="1">
        <v>7.3813250170383347</v>
      </c>
      <c r="M4823" s="1">
        <v>13.475775738219268</v>
      </c>
      <c r="N4823" s="1">
        <v>1.1285900449335398</v>
      </c>
      <c r="O4823" s="1">
        <v>13.09450508008552</v>
      </c>
      <c r="P4823" s="1">
        <v>7.7435941117698489E-3</v>
      </c>
      <c r="Q4823" s="1">
        <v>2.0066822518999503</v>
      </c>
      <c r="R4823" s="1">
        <v>1.1935994423500143E-2</v>
      </c>
      <c r="S4823" s="1">
        <v>1.0976767671221145E-2</v>
      </c>
      <c r="T4823" s="1">
        <v>1.2043897597961806E-2</v>
      </c>
      <c r="U4823" s="1">
        <v>1.7244530897019279E-2</v>
      </c>
      <c r="V4823" s="63">
        <v>0.63182896748245709</v>
      </c>
      <c r="W4823" s="12">
        <v>8.7685421800957695</v>
      </c>
      <c r="X4823" s="13">
        <v>4.0593802427576948</v>
      </c>
      <c r="Y4823" s="64">
        <v>1.3050297647425593E-2</v>
      </c>
      <c r="Z4823" s="63">
        <v>0.62377041831852731</v>
      </c>
      <c r="AA4823" s="12">
        <v>1.7545623349795705</v>
      </c>
      <c r="AB4823" s="13">
        <v>3.0393576704089207</v>
      </c>
      <c r="AC4823" s="64">
        <v>1.4184977925205181E-3</v>
      </c>
      <c r="AD4823" s="33">
        <v>0.26936720967518424</v>
      </c>
      <c r="AE4823" s="30">
        <v>3.7382865641359415</v>
      </c>
      <c r="AF4823" s="30">
        <v>1.730632790324816</v>
      </c>
      <c r="AG4823" s="34">
        <v>5.5637244311930933E-3</v>
      </c>
      <c r="AH4823" s="74">
        <v>0.10694293157230567</v>
      </c>
      <c r="AI4823" s="37" t="s">
        <v>401</v>
      </c>
      <c r="AJ4823" s="38" t="s">
        <v>36586</v>
      </c>
      <c r="AK4823" s="39" t="s">
        <v>402</v>
      </c>
      <c r="AL4823" s="40" t="s">
        <v>13635</v>
      </c>
      <c r="AM4823" s="45" t="s">
        <v>13650</v>
      </c>
      <c r="AN4823" s="38">
        <v>2</v>
      </c>
      <c r="AO4823" s="38">
        <v>2</v>
      </c>
      <c r="AP4823" s="38">
        <v>0</v>
      </c>
      <c r="AQ4823" s="39" t="s">
        <v>40</v>
      </c>
      <c r="AR4823" s="39">
        <v>873.50400000000002</v>
      </c>
      <c r="AS4823" s="39">
        <v>8.31</v>
      </c>
      <c r="AT4823" s="39">
        <v>16.28</v>
      </c>
      <c r="AU4823" s="39">
        <v>4.22</v>
      </c>
      <c r="AV4823" s="39">
        <v>94.5</v>
      </c>
      <c r="AW4823" s="40">
        <v>99</v>
      </c>
    </row>
    <row r="4824" spans="1:49">
      <c r="A4824" s="37">
        <v>419</v>
      </c>
      <c r="B4824" s="39" t="s">
        <v>13632</v>
      </c>
      <c r="C4824" s="39" t="s">
        <v>13641</v>
      </c>
      <c r="D4824" s="39" t="s">
        <v>13654</v>
      </c>
      <c r="E4824" s="40" t="s">
        <v>74</v>
      </c>
      <c r="F4824" s="1">
        <v>8.6625912062556105E-3</v>
      </c>
      <c r="G4824" s="1">
        <v>5.6362891348723018E-3</v>
      </c>
      <c r="H4824" s="1">
        <v>9.8786799317560001E-3</v>
      </c>
      <c r="I4824" s="1">
        <v>2.0859485913807867</v>
      </c>
      <c r="J4824" s="1">
        <v>2.7324950220764311E-3</v>
      </c>
      <c r="K4824" s="1">
        <v>1.9620277006913607E-3</v>
      </c>
      <c r="L4824" s="1">
        <v>2.3066640678244799E-3</v>
      </c>
      <c r="M4824" s="1">
        <v>3.4553271123639148E-3</v>
      </c>
      <c r="N4824" s="1">
        <v>2.2571800898670795</v>
      </c>
      <c r="O4824" s="1">
        <v>2.9098900177967823E-3</v>
      </c>
      <c r="P4824" s="1">
        <v>7.7435941117698489E-3</v>
      </c>
      <c r="Q4824" s="1">
        <v>5.0167056297498762E-3</v>
      </c>
      <c r="R4824" s="1">
        <v>1.1935994423500143E-2</v>
      </c>
      <c r="S4824" s="1">
        <v>1.0976767671221145E-2</v>
      </c>
      <c r="T4824" s="1">
        <v>1.2043897597961806E-2</v>
      </c>
      <c r="U4824" s="1">
        <v>1.7244530897019279E-2</v>
      </c>
      <c r="V4824" s="63">
        <v>0.52753153791341767</v>
      </c>
      <c r="W4824" s="12">
        <v>2.6141284757390465E-3</v>
      </c>
      <c r="X4824" s="13">
        <v>0.56821256990659907</v>
      </c>
      <c r="Y4824" s="64">
        <v>1.3050297647425593E-2</v>
      </c>
      <c r="Z4824" s="63">
        <v>0.51947311676264174</v>
      </c>
      <c r="AA4824" s="12">
        <v>3.2163586663899713E-4</v>
      </c>
      <c r="AB4824" s="13">
        <v>0.56299004266934494</v>
      </c>
      <c r="AC4824" s="64">
        <v>1.4184977925205181E-3</v>
      </c>
      <c r="AD4824" s="33">
        <v>1.9517175872774706</v>
      </c>
      <c r="AE4824" s="30">
        <v>9.6715364955869756E-3</v>
      </c>
      <c r="AF4824" s="30">
        <v>2.1022259074505878</v>
      </c>
      <c r="AG4824" s="34">
        <v>4.8282412722529457E-2</v>
      </c>
      <c r="AH4824" s="74">
        <v>0.69938569203772294</v>
      </c>
      <c r="AI4824" s="37" t="s">
        <v>401</v>
      </c>
      <c r="AJ4824" s="38" t="s">
        <v>36586</v>
      </c>
      <c r="AK4824" s="39" t="s">
        <v>402</v>
      </c>
      <c r="AL4824" s="40" t="s">
        <v>13635</v>
      </c>
      <c r="AM4824" s="45" t="s">
        <v>13655</v>
      </c>
      <c r="AN4824" s="38">
        <v>1</v>
      </c>
      <c r="AO4824" s="38">
        <v>1</v>
      </c>
      <c r="AP4824" s="38">
        <v>0</v>
      </c>
      <c r="AQ4824" s="39" t="s">
        <v>40</v>
      </c>
      <c r="AR4824" s="39">
        <v>1042.48</v>
      </c>
      <c r="AS4824" s="39">
        <v>4.21</v>
      </c>
      <c r="AT4824" s="39">
        <v>14.68</v>
      </c>
      <c r="AU4824" s="39">
        <v>5.21</v>
      </c>
      <c r="AV4824" s="39">
        <v>83.8</v>
      </c>
      <c r="AW4824" s="40">
        <v>99</v>
      </c>
    </row>
    <row r="4825" spans="1:49">
      <c r="A4825" s="37">
        <v>420</v>
      </c>
      <c r="B4825" s="39" t="s">
        <v>13657</v>
      </c>
      <c r="C4825" s="39" t="s">
        <v>13659</v>
      </c>
      <c r="D4825" s="39" t="s">
        <v>13656</v>
      </c>
      <c r="E4825" s="40" t="s">
        <v>9768</v>
      </c>
      <c r="F4825" s="1">
        <v>8.6625912062556105E-3</v>
      </c>
      <c r="G4825" s="1">
        <v>5.6362891348723018E-3</v>
      </c>
      <c r="H4825" s="1">
        <v>9.8786799317560001E-3</v>
      </c>
      <c r="I4825" s="1">
        <v>4.1718971827615732E-3</v>
      </c>
      <c r="J4825" s="1">
        <v>2.7324950220764311E-3</v>
      </c>
      <c r="K4825" s="1">
        <v>1.9620277006913607E-3</v>
      </c>
      <c r="L4825" s="1">
        <v>2.3066640678244799E-3</v>
      </c>
      <c r="M4825" s="1">
        <v>3.4553271123639148E-3</v>
      </c>
      <c r="N4825" s="1">
        <v>3.7619668164451327E-3</v>
      </c>
      <c r="O4825" s="1">
        <v>1.1639560071187129</v>
      </c>
      <c r="P4825" s="1">
        <v>7.7435941117698489E-3</v>
      </c>
      <c r="Q4825" s="1">
        <v>5.0167056297498762E-3</v>
      </c>
      <c r="R4825" s="1">
        <v>1.1935994423500143E-2</v>
      </c>
      <c r="S4825" s="1">
        <v>1.0976767671221145E-2</v>
      </c>
      <c r="T4825" s="1">
        <v>1.2043897597961806E-2</v>
      </c>
      <c r="U4825" s="1">
        <v>1.7244530897019279E-2</v>
      </c>
      <c r="V4825" s="63">
        <v>7.0873643639113712E-3</v>
      </c>
      <c r="W4825" s="12">
        <v>2.6141284757390465E-3</v>
      </c>
      <c r="X4825" s="13">
        <v>0.29511956841916942</v>
      </c>
      <c r="Y4825" s="64">
        <v>1.3050297647425593E-2</v>
      </c>
      <c r="Z4825" s="63">
        <v>1.3190384884713665E-3</v>
      </c>
      <c r="AA4825" s="12">
        <v>3.2163586663899713E-4</v>
      </c>
      <c r="AB4825" s="13">
        <v>0.28961333861310401</v>
      </c>
      <c r="AC4825" s="64">
        <v>1.4184977925205181E-3</v>
      </c>
      <c r="AD4825" s="33">
        <v>0.70389148054241601</v>
      </c>
      <c r="AE4825" s="30">
        <v>0.2596258169659777</v>
      </c>
      <c r="AF4825" s="30">
        <v>29.310211707101352</v>
      </c>
      <c r="AG4825" s="34">
        <v>1.2961085194575841</v>
      </c>
      <c r="AH4825" s="74">
        <v>0.62235278351650103</v>
      </c>
      <c r="AI4825" s="37" t="s">
        <v>401</v>
      </c>
      <c r="AJ4825" s="38" t="s">
        <v>36586</v>
      </c>
      <c r="AK4825" s="39" t="s">
        <v>402</v>
      </c>
      <c r="AL4825" s="40" t="s">
        <v>13660</v>
      </c>
      <c r="AM4825" s="45" t="s">
        <v>13658</v>
      </c>
      <c r="AN4825" s="38">
        <v>2</v>
      </c>
      <c r="AO4825" s="38">
        <v>2</v>
      </c>
      <c r="AP4825" s="38">
        <v>0</v>
      </c>
      <c r="AQ4825" s="39" t="s">
        <v>40</v>
      </c>
      <c r="AR4825" s="39">
        <v>1418.6659999999999</v>
      </c>
      <c r="AS4825" s="39">
        <v>6.17</v>
      </c>
      <c r="AT4825" s="39">
        <v>15.12</v>
      </c>
      <c r="AU4825" s="39">
        <v>5.0999999999999996</v>
      </c>
      <c r="AV4825" s="39">
        <v>93.3</v>
      </c>
      <c r="AW4825" s="40">
        <v>1.35</v>
      </c>
    </row>
    <row r="4826" spans="1:49">
      <c r="A4826" s="37">
        <v>420</v>
      </c>
      <c r="B4826" s="39" t="s">
        <v>13657</v>
      </c>
      <c r="C4826" s="39" t="s">
        <v>13663</v>
      </c>
      <c r="D4826" s="39" t="s">
        <v>13661</v>
      </c>
      <c r="E4826" s="40" t="s">
        <v>5068</v>
      </c>
      <c r="F4826" s="1">
        <v>13.860145930008976</v>
      </c>
      <c r="G4826" s="1">
        <v>3.381773480923381</v>
      </c>
      <c r="H4826" s="1">
        <v>5.9272079590536002</v>
      </c>
      <c r="I4826" s="1">
        <v>1.2515691548284722</v>
      </c>
      <c r="J4826" s="1">
        <v>1.6394970132458588</v>
      </c>
      <c r="K4826" s="1">
        <v>11.772166204148165</v>
      </c>
      <c r="L4826" s="1">
        <v>3.2293296949542714</v>
      </c>
      <c r="M4826" s="1">
        <v>2.7642616898911321</v>
      </c>
      <c r="N4826" s="1">
        <v>3.7619668164451327E-3</v>
      </c>
      <c r="O4826" s="1">
        <v>10.184615062288737</v>
      </c>
      <c r="P4826" s="1">
        <v>7.7435941117698489E-3</v>
      </c>
      <c r="Q4826" s="1">
        <v>5.0167056297498762E-3</v>
      </c>
      <c r="R4826" s="1">
        <v>1.1935994423500143E-2</v>
      </c>
      <c r="S4826" s="1">
        <v>3.2930303013663433</v>
      </c>
      <c r="T4826" s="1">
        <v>1.2043897597961806E-2</v>
      </c>
      <c r="U4826" s="1">
        <v>5.1733592691057826</v>
      </c>
      <c r="V4826" s="63">
        <v>6.1051741312036079</v>
      </c>
      <c r="W4826" s="12">
        <v>4.8513136505598569</v>
      </c>
      <c r="X4826" s="13">
        <v>2.5502843322116751</v>
      </c>
      <c r="Y4826" s="64">
        <v>2.1225923656233969</v>
      </c>
      <c r="Z4826" s="63">
        <v>2.7559882064233712</v>
      </c>
      <c r="AA4826" s="12">
        <v>2.3309616044851875</v>
      </c>
      <c r="AB4826" s="13">
        <v>2.5447770457265455</v>
      </c>
      <c r="AC4826" s="64">
        <v>1.2775754646328117</v>
      </c>
      <c r="AD4826" s="33">
        <v>1.6496908222830882</v>
      </c>
      <c r="AE4826" s="30">
        <v>1.3108827747338094</v>
      </c>
      <c r="AF4826" s="30">
        <v>0.68911722526619035</v>
      </c>
      <c r="AG4826" s="34">
        <v>0.57354975792094864</v>
      </c>
      <c r="AH4826" s="74">
        <v>0.41970788982022394</v>
      </c>
      <c r="AI4826" s="37" t="s">
        <v>401</v>
      </c>
      <c r="AJ4826" s="38" t="s">
        <v>36586</v>
      </c>
      <c r="AK4826" s="39" t="s">
        <v>402</v>
      </c>
      <c r="AL4826" s="40" t="s">
        <v>13660</v>
      </c>
      <c r="AM4826" s="45" t="s">
        <v>13662</v>
      </c>
      <c r="AN4826" s="38">
        <v>1</v>
      </c>
      <c r="AO4826" s="38">
        <v>0</v>
      </c>
      <c r="AP4826" s="38">
        <v>1</v>
      </c>
      <c r="AQ4826" s="39" t="s">
        <v>40</v>
      </c>
      <c r="AR4826" s="39">
        <v>1036.481</v>
      </c>
      <c r="AS4826" s="39">
        <v>6.17</v>
      </c>
      <c r="AT4826" s="39">
        <v>17.239999999999998</v>
      </c>
      <c r="AU4826" s="39">
        <v>6.02</v>
      </c>
      <c r="AV4826" s="39">
        <v>99.8</v>
      </c>
      <c r="AW4826" s="40">
        <v>-0.1</v>
      </c>
    </row>
    <row r="4827" spans="1:49">
      <c r="A4827" s="37">
        <v>420</v>
      </c>
      <c r="B4827" s="39" t="s">
        <v>13657</v>
      </c>
      <c r="C4827" s="39" t="s">
        <v>13659</v>
      </c>
      <c r="D4827" s="39" t="s">
        <v>13664</v>
      </c>
      <c r="E4827" s="40" t="s">
        <v>203</v>
      </c>
      <c r="F4827" s="1">
        <v>12.127627688757853</v>
      </c>
      <c r="G4827" s="1">
        <v>5.6362891348723018E-3</v>
      </c>
      <c r="H4827" s="1">
        <v>9.8786799317560001E-3</v>
      </c>
      <c r="I4827" s="1">
        <v>4.1718971827615732E-3</v>
      </c>
      <c r="J4827" s="1">
        <v>2.7324950220764311E-3</v>
      </c>
      <c r="K4827" s="1">
        <v>1.9620277006913607E-3</v>
      </c>
      <c r="L4827" s="1">
        <v>2.3066640678244799E-3</v>
      </c>
      <c r="M4827" s="1">
        <v>3.4553271123639148E-3</v>
      </c>
      <c r="N4827" s="1">
        <v>3.7619668164451327E-3</v>
      </c>
      <c r="O4827" s="1">
        <v>0.58197800355935647</v>
      </c>
      <c r="P4827" s="1">
        <v>7.7435941117698489E-3</v>
      </c>
      <c r="Q4827" s="1">
        <v>2.0066822518999503</v>
      </c>
      <c r="R4827" s="1">
        <v>1.1935994423500143E-2</v>
      </c>
      <c r="S4827" s="1">
        <v>1.0976767671221145E-2</v>
      </c>
      <c r="T4827" s="1">
        <v>1.2043897597961806E-2</v>
      </c>
      <c r="U4827" s="1">
        <v>1.7244530897019279E-2</v>
      </c>
      <c r="V4827" s="63">
        <v>3.0368286387518104</v>
      </c>
      <c r="W4827" s="12">
        <v>2.6141284757390465E-3</v>
      </c>
      <c r="X4827" s="13">
        <v>0.65004145409688041</v>
      </c>
      <c r="Y4827" s="64">
        <v>1.3050297647425593E-2</v>
      </c>
      <c r="Z4827" s="63">
        <v>3.0302665915910207</v>
      </c>
      <c r="AA4827" s="12">
        <v>3.2163586663899713E-4</v>
      </c>
      <c r="AB4827" s="13">
        <v>0.47216969091134131</v>
      </c>
      <c r="AC4827" s="64">
        <v>1.4184977925205181E-3</v>
      </c>
      <c r="AD4827" s="33">
        <v>9.1596031190653022</v>
      </c>
      <c r="AE4827" s="30">
        <v>7.8846659421186027E-3</v>
      </c>
      <c r="AF4827" s="30">
        <v>1.9606380335357936</v>
      </c>
      <c r="AG4827" s="34">
        <v>3.9361966464206304E-2</v>
      </c>
      <c r="AH4827" s="74">
        <v>0.65579322259974171</v>
      </c>
      <c r="AI4827" s="37" t="s">
        <v>401</v>
      </c>
      <c r="AJ4827" s="38" t="s">
        <v>36586</v>
      </c>
      <c r="AK4827" s="39" t="s">
        <v>402</v>
      </c>
      <c r="AL4827" s="40" t="s">
        <v>13660</v>
      </c>
      <c r="AM4827" s="45" t="s">
        <v>13665</v>
      </c>
      <c r="AN4827" s="38">
        <v>1</v>
      </c>
      <c r="AO4827" s="38">
        <v>0</v>
      </c>
      <c r="AP4827" s="38">
        <v>1</v>
      </c>
      <c r="AQ4827" s="39" t="s">
        <v>40</v>
      </c>
      <c r="AR4827" s="39">
        <v>1079.4870000000001</v>
      </c>
      <c r="AS4827" s="39">
        <v>5.96</v>
      </c>
      <c r="AT4827" s="39">
        <v>16.16</v>
      </c>
      <c r="AU4827" s="39">
        <v>6.34</v>
      </c>
      <c r="AV4827" s="39">
        <v>89.8</v>
      </c>
      <c r="AW4827" s="40">
        <v>-0.1</v>
      </c>
    </row>
    <row r="4828" spans="1:49">
      <c r="A4828" s="37">
        <v>420</v>
      </c>
      <c r="B4828" s="39" t="s">
        <v>13657</v>
      </c>
      <c r="C4828" s="39" t="s">
        <v>13663</v>
      </c>
      <c r="D4828" s="39" t="s">
        <v>13666</v>
      </c>
      <c r="E4828" s="40" t="s">
        <v>263</v>
      </c>
      <c r="F4828" s="1">
        <v>8.6625912062556105E-3</v>
      </c>
      <c r="G4828" s="1">
        <v>5.6362891348723018E-3</v>
      </c>
      <c r="H4828" s="1">
        <v>9.8786799317560001E-3</v>
      </c>
      <c r="I4828" s="1">
        <v>4.1718971827615732E-3</v>
      </c>
      <c r="J4828" s="1">
        <v>2.7324950220764311E-3</v>
      </c>
      <c r="K4828" s="1">
        <v>1.9620277006913607E-3</v>
      </c>
      <c r="L4828" s="1">
        <v>2.3066640678244799E-3</v>
      </c>
      <c r="M4828" s="1">
        <v>3.4553271123639148E-3</v>
      </c>
      <c r="N4828" s="1">
        <v>3.7619668164451327E-3</v>
      </c>
      <c r="O4828" s="1">
        <v>1.1639560071187129</v>
      </c>
      <c r="P4828" s="1">
        <v>7.7435941117698489E-3</v>
      </c>
      <c r="Q4828" s="1">
        <v>5.0167056297498762E-3</v>
      </c>
      <c r="R4828" s="1">
        <v>1.1935994423500143E-2</v>
      </c>
      <c r="S4828" s="1">
        <v>1.0976767671221145E-2</v>
      </c>
      <c r="T4828" s="1">
        <v>1.2043897597961806E-2</v>
      </c>
      <c r="U4828" s="1">
        <v>1.7244530897019279E-2</v>
      </c>
      <c r="V4828" s="63">
        <v>7.0873643639113712E-3</v>
      </c>
      <c r="W4828" s="12">
        <v>2.6141284757390465E-3</v>
      </c>
      <c r="X4828" s="13">
        <v>0.29511956841916942</v>
      </c>
      <c r="Y4828" s="64">
        <v>1.3050297647425593E-2</v>
      </c>
      <c r="Z4828" s="63">
        <v>1.3190384884713665E-3</v>
      </c>
      <c r="AA4828" s="12">
        <v>3.2163586663899713E-4</v>
      </c>
      <c r="AB4828" s="13">
        <v>0.28961333861310401</v>
      </c>
      <c r="AC4828" s="64">
        <v>1.4184977925205181E-3</v>
      </c>
      <c r="AD4828" s="33">
        <v>0.70389148054241601</v>
      </c>
      <c r="AE4828" s="30">
        <v>0.2596258169659777</v>
      </c>
      <c r="AF4828" s="30">
        <v>29.310211707101352</v>
      </c>
      <c r="AG4828" s="34">
        <v>1.2961085194575841</v>
      </c>
      <c r="AH4828" s="74">
        <v>0.62219957012814142</v>
      </c>
      <c r="AI4828" s="37" t="s">
        <v>401</v>
      </c>
      <c r="AJ4828" s="38" t="s">
        <v>36586</v>
      </c>
      <c r="AK4828" s="39" t="s">
        <v>402</v>
      </c>
      <c r="AL4828" s="40" t="s">
        <v>13660</v>
      </c>
      <c r="AM4828" s="45" t="s">
        <v>13667</v>
      </c>
      <c r="AN4828" s="38">
        <v>1</v>
      </c>
      <c r="AO4828" s="38">
        <v>1</v>
      </c>
      <c r="AP4828" s="38">
        <v>0</v>
      </c>
      <c r="AQ4828" s="39" t="s">
        <v>40</v>
      </c>
      <c r="AR4828" s="39">
        <v>915.43899999999996</v>
      </c>
      <c r="AS4828" s="39">
        <v>9.6</v>
      </c>
      <c r="AT4828" s="39">
        <v>15.3</v>
      </c>
      <c r="AU4828" s="39">
        <v>3.85</v>
      </c>
      <c r="AV4828" s="39">
        <v>83.6</v>
      </c>
      <c r="AW4828" s="40">
        <v>99</v>
      </c>
    </row>
    <row r="4829" spans="1:49">
      <c r="A4829" s="37">
        <v>420</v>
      </c>
      <c r="B4829" s="39" t="s">
        <v>13657</v>
      </c>
      <c r="C4829" s="39" t="s">
        <v>13659</v>
      </c>
      <c r="D4829" s="39" t="s">
        <v>13668</v>
      </c>
      <c r="E4829" s="40" t="s">
        <v>833</v>
      </c>
      <c r="F4829" s="1">
        <v>8.6625912062556105E-3</v>
      </c>
      <c r="G4829" s="1">
        <v>5.6362891348723018E-3</v>
      </c>
      <c r="H4829" s="1">
        <v>9.8786799317560001E-3</v>
      </c>
      <c r="I4829" s="1">
        <v>2.5031383096569444</v>
      </c>
      <c r="J4829" s="1">
        <v>5.1917405419452187</v>
      </c>
      <c r="K4829" s="1">
        <v>1.1772166204148167</v>
      </c>
      <c r="L4829" s="1">
        <v>2.3066640678244799E-3</v>
      </c>
      <c r="M4829" s="1">
        <v>3.4553271123639148E-3</v>
      </c>
      <c r="N4829" s="1">
        <v>15.04786726578053</v>
      </c>
      <c r="O4829" s="1">
        <v>0.58197800355935647</v>
      </c>
      <c r="P4829" s="1">
        <v>7.7435941117698489E-3</v>
      </c>
      <c r="Q4829" s="1">
        <v>5.0167056297498762E-3</v>
      </c>
      <c r="R4829" s="1">
        <v>1.1935994423500143E-2</v>
      </c>
      <c r="S4829" s="1">
        <v>1.0976767671221145E-2</v>
      </c>
      <c r="T4829" s="1">
        <v>1.2043897597961806E-2</v>
      </c>
      <c r="U4829" s="1">
        <v>1.7244530897019279E-2</v>
      </c>
      <c r="V4829" s="63">
        <v>0.63182896748245709</v>
      </c>
      <c r="W4829" s="12">
        <v>1.593679788385056</v>
      </c>
      <c r="X4829" s="13">
        <v>3.9106513922703514</v>
      </c>
      <c r="Y4829" s="64">
        <v>1.3050297647425593E-2</v>
      </c>
      <c r="Z4829" s="63">
        <v>0.62377041831852731</v>
      </c>
      <c r="AA4829" s="12">
        <v>1.2308792593987079</v>
      </c>
      <c r="AB4829" s="13">
        <v>3.7148835281012635</v>
      </c>
      <c r="AC4829" s="64">
        <v>1.4184977925205181E-3</v>
      </c>
      <c r="AD4829" s="33">
        <v>0.5678063191768189</v>
      </c>
      <c r="AE4829" s="30">
        <v>1.4321936808231812</v>
      </c>
      <c r="AF4829" s="30">
        <v>3.51438868255179</v>
      </c>
      <c r="AG4829" s="34">
        <v>1.1727922986614833E-2</v>
      </c>
      <c r="AH4829" s="74">
        <v>0.92640228090040211</v>
      </c>
      <c r="AI4829" s="37" t="s">
        <v>401</v>
      </c>
      <c r="AJ4829" s="38" t="s">
        <v>36586</v>
      </c>
      <c r="AK4829" s="39" t="s">
        <v>402</v>
      </c>
      <c r="AL4829" s="40" t="s">
        <v>13660</v>
      </c>
      <c r="AM4829" s="45" t="s">
        <v>13669</v>
      </c>
      <c r="AN4829" s="38">
        <v>1</v>
      </c>
      <c r="AO4829" s="38">
        <v>1</v>
      </c>
      <c r="AP4829" s="38">
        <v>0</v>
      </c>
      <c r="AQ4829" s="39" t="s">
        <v>40</v>
      </c>
      <c r="AR4829" s="39">
        <v>757.39499999999998</v>
      </c>
      <c r="AS4829" s="39">
        <v>9.75</v>
      </c>
      <c r="AT4829" s="39">
        <v>17</v>
      </c>
      <c r="AU4829" s="39">
        <v>2.5299999999999998</v>
      </c>
      <c r="AV4829" s="39">
        <v>100</v>
      </c>
      <c r="AW4829" s="40">
        <v>99</v>
      </c>
    </row>
    <row r="4830" spans="1:49">
      <c r="A4830" s="37">
        <v>420</v>
      </c>
      <c r="B4830" s="39" t="s">
        <v>13657</v>
      </c>
      <c r="C4830" s="39" t="s">
        <v>13659</v>
      </c>
      <c r="D4830" s="39" t="s">
        <v>13670</v>
      </c>
      <c r="E4830" s="40" t="s">
        <v>9771</v>
      </c>
      <c r="F4830" s="1">
        <v>8.6625912062556105E-3</v>
      </c>
      <c r="G4830" s="1">
        <v>5.6362891348723018E-3</v>
      </c>
      <c r="H4830" s="1">
        <v>9.8786799317560001E-3</v>
      </c>
      <c r="I4830" s="1">
        <v>4.1718971827615732E-3</v>
      </c>
      <c r="J4830" s="1">
        <v>2.7324950220764311E-3</v>
      </c>
      <c r="K4830" s="1">
        <v>1.9620277006913607E-3</v>
      </c>
      <c r="L4830" s="1">
        <v>2.3066640678244799E-3</v>
      </c>
      <c r="M4830" s="1">
        <v>3.4553271123639148E-3</v>
      </c>
      <c r="N4830" s="1">
        <v>3.7619668164451327E-3</v>
      </c>
      <c r="O4830" s="1">
        <v>2.9098900177967823E-3</v>
      </c>
      <c r="P4830" s="1">
        <v>7.7435941117698489E-3</v>
      </c>
      <c r="Q4830" s="1">
        <v>1.0033411259499752</v>
      </c>
      <c r="R4830" s="1">
        <v>1.1935994423500143E-2</v>
      </c>
      <c r="S4830" s="1">
        <v>1.0976767671221145E-2</v>
      </c>
      <c r="T4830" s="1">
        <v>1.2043897597961806E-2</v>
      </c>
      <c r="U4830" s="1">
        <v>1.7244530897019279E-2</v>
      </c>
      <c r="V4830" s="63">
        <v>7.0873643639113712E-3</v>
      </c>
      <c r="W4830" s="12">
        <v>2.6141284757390465E-3</v>
      </c>
      <c r="X4830" s="13">
        <v>0.25443914422399672</v>
      </c>
      <c r="Y4830" s="64">
        <v>1.3050297647425593E-2</v>
      </c>
      <c r="Z4830" s="63">
        <v>1.3190384884713665E-3</v>
      </c>
      <c r="AA4830" s="12">
        <v>3.2163586663899713E-4</v>
      </c>
      <c r="AB4830" s="13">
        <v>0.24963621626826241</v>
      </c>
      <c r="AC4830" s="64">
        <v>1.4184977925205181E-3</v>
      </c>
      <c r="AD4830" s="33">
        <v>0.70389148054241601</v>
      </c>
      <c r="AE4830" s="30">
        <v>0.2596258169659777</v>
      </c>
      <c r="AF4830" s="30">
        <v>25.269978618248167</v>
      </c>
      <c r="AG4830" s="34">
        <v>1.2961085194575841</v>
      </c>
      <c r="AH4830" s="74">
        <v>0.65466907318122702</v>
      </c>
      <c r="AI4830" s="37" t="s">
        <v>401</v>
      </c>
      <c r="AJ4830" s="38" t="s">
        <v>36586</v>
      </c>
      <c r="AK4830" s="39" t="s">
        <v>402</v>
      </c>
      <c r="AL4830" s="40" t="s">
        <v>13660</v>
      </c>
      <c r="AM4830" s="45" t="s">
        <v>13671</v>
      </c>
      <c r="AN4830" s="38">
        <v>1</v>
      </c>
      <c r="AO4830" s="38">
        <v>0</v>
      </c>
      <c r="AP4830" s="38">
        <v>1</v>
      </c>
      <c r="AQ4830" s="39" t="s">
        <v>40</v>
      </c>
      <c r="AR4830" s="39">
        <v>1147.549</v>
      </c>
      <c r="AS4830" s="39">
        <v>6.07</v>
      </c>
      <c r="AT4830" s="39">
        <v>14.37</v>
      </c>
      <c r="AU4830" s="39">
        <v>1.52</v>
      </c>
      <c r="AV4830" s="39">
        <v>94.3</v>
      </c>
      <c r="AW4830" s="40">
        <v>-0.1</v>
      </c>
    </row>
    <row r="4831" spans="1:49">
      <c r="A4831" s="37">
        <v>420</v>
      </c>
      <c r="B4831" s="39" t="s">
        <v>13657</v>
      </c>
      <c r="C4831" s="39" t="s">
        <v>13663</v>
      </c>
      <c r="D4831" s="39" t="s">
        <v>13672</v>
      </c>
      <c r="E4831" s="40" t="s">
        <v>13674</v>
      </c>
      <c r="F4831" s="1">
        <v>8.6625912062556105E-3</v>
      </c>
      <c r="G4831" s="1">
        <v>5.6362891348723018E-3</v>
      </c>
      <c r="H4831" s="1">
        <v>9.8786799317560001E-3</v>
      </c>
      <c r="I4831" s="1">
        <v>4.1718971827615732E-3</v>
      </c>
      <c r="J4831" s="1">
        <v>2.7324950220764311E-3</v>
      </c>
      <c r="K4831" s="1">
        <v>1.9620277006913607E-3</v>
      </c>
      <c r="L4831" s="1">
        <v>2.3066640678244799E-3</v>
      </c>
      <c r="M4831" s="1">
        <v>3.4553271123639148E-3</v>
      </c>
      <c r="N4831" s="1">
        <v>3.7619668164451327E-3</v>
      </c>
      <c r="O4831" s="1">
        <v>1.1639560071187129</v>
      </c>
      <c r="P4831" s="1">
        <v>7.7435941117698489E-3</v>
      </c>
      <c r="Q4831" s="1">
        <v>5.0167056297498762E-3</v>
      </c>
      <c r="R4831" s="1">
        <v>1.1935994423500143E-2</v>
      </c>
      <c r="S4831" s="1">
        <v>1.0976767671221145E-2</v>
      </c>
      <c r="T4831" s="1">
        <v>1.2043897597961806E-2</v>
      </c>
      <c r="U4831" s="1">
        <v>1.7244530897019279E-2</v>
      </c>
      <c r="V4831" s="63">
        <v>7.0873643639113712E-3</v>
      </c>
      <c r="W4831" s="12">
        <v>2.6141284757390465E-3</v>
      </c>
      <c r="X4831" s="13">
        <v>0.29511956841916942</v>
      </c>
      <c r="Y4831" s="64">
        <v>1.3050297647425593E-2</v>
      </c>
      <c r="Z4831" s="63">
        <v>1.3190384884713665E-3</v>
      </c>
      <c r="AA4831" s="12">
        <v>3.2163586663899713E-4</v>
      </c>
      <c r="AB4831" s="13">
        <v>0.28961333861310401</v>
      </c>
      <c r="AC4831" s="64">
        <v>1.4184977925205181E-3</v>
      </c>
      <c r="AD4831" s="33">
        <v>0.70389148054241601</v>
      </c>
      <c r="AE4831" s="30">
        <v>0.2596258169659777</v>
      </c>
      <c r="AF4831" s="30">
        <v>29.310211707101352</v>
      </c>
      <c r="AG4831" s="34">
        <v>1.2961085194575841</v>
      </c>
      <c r="AH4831" s="74">
        <v>0.6220464321586292</v>
      </c>
      <c r="AI4831" s="37" t="s">
        <v>401</v>
      </c>
      <c r="AJ4831" s="38" t="s">
        <v>36586</v>
      </c>
      <c r="AK4831" s="39" t="s">
        <v>402</v>
      </c>
      <c r="AL4831" s="40" t="s">
        <v>13660</v>
      </c>
      <c r="AM4831" s="45" t="s">
        <v>13673</v>
      </c>
      <c r="AN4831" s="38">
        <v>2</v>
      </c>
      <c r="AO4831" s="38">
        <v>2</v>
      </c>
      <c r="AP4831" s="38">
        <v>0</v>
      </c>
      <c r="AQ4831" s="39" t="s">
        <v>648</v>
      </c>
      <c r="AR4831" s="39">
        <v>919.47400000000005</v>
      </c>
      <c r="AS4831" s="39">
        <v>10.84</v>
      </c>
      <c r="AT4831" s="39">
        <v>14.4</v>
      </c>
      <c r="AU4831" s="39">
        <v>3.09</v>
      </c>
      <c r="AV4831" s="39">
        <v>88.9</v>
      </c>
      <c r="AW4831" s="40">
        <v>2.16</v>
      </c>
    </row>
    <row r="4832" spans="1:49">
      <c r="A4832" s="37">
        <v>420</v>
      </c>
      <c r="B4832" s="39" t="s">
        <v>13657</v>
      </c>
      <c r="C4832" s="39" t="s">
        <v>13659</v>
      </c>
      <c r="D4832" s="39" t="s">
        <v>13675</v>
      </c>
      <c r="E4832" s="40" t="s">
        <v>6153</v>
      </c>
      <c r="F4832" s="1">
        <v>8.6625912062556105E-3</v>
      </c>
      <c r="G4832" s="1">
        <v>5.6362891348723018E-3</v>
      </c>
      <c r="H4832" s="1">
        <v>0.98786799317559992</v>
      </c>
      <c r="I4832" s="1">
        <v>1.2515691548284722</v>
      </c>
      <c r="J4832" s="1">
        <v>0.81974850662292942</v>
      </c>
      <c r="K4832" s="1">
        <v>1.9620277006913607E-3</v>
      </c>
      <c r="L4832" s="1">
        <v>2.3066640678244799E-3</v>
      </c>
      <c r="M4832" s="1">
        <v>3.4553271123639148E-3</v>
      </c>
      <c r="N4832" s="1">
        <v>1.8809834082225663</v>
      </c>
      <c r="O4832" s="1">
        <v>1.4549450088983911</v>
      </c>
      <c r="P4832" s="1">
        <v>7.7435941117698489E-3</v>
      </c>
      <c r="Q4832" s="1">
        <v>5.0167056297498762E-3</v>
      </c>
      <c r="R4832" s="1">
        <v>1.1935994423500143E-2</v>
      </c>
      <c r="S4832" s="1">
        <v>1.0976767671221145E-2</v>
      </c>
      <c r="T4832" s="1">
        <v>1.2043897597961806E-2</v>
      </c>
      <c r="U4832" s="1">
        <v>1.7244530897019279E-2</v>
      </c>
      <c r="V4832" s="63">
        <v>0.56343400708629998</v>
      </c>
      <c r="W4832" s="12">
        <v>0.20686813137595228</v>
      </c>
      <c r="X4832" s="13">
        <v>0.83717217921561937</v>
      </c>
      <c r="Y4832" s="64">
        <v>1.3050297647425593E-2</v>
      </c>
      <c r="Z4832" s="63">
        <v>0.32565111803574426</v>
      </c>
      <c r="AA4832" s="12">
        <v>0.20429370779425302</v>
      </c>
      <c r="AB4832" s="13">
        <v>0.4874781756569167</v>
      </c>
      <c r="AC4832" s="64">
        <v>1.4184977925205181E-3</v>
      </c>
      <c r="AD4832" s="33">
        <v>1.4628909331890954</v>
      </c>
      <c r="AE4832" s="30">
        <v>0.53710906681090465</v>
      </c>
      <c r="AF4832" s="30">
        <v>2.1736202910895694</v>
      </c>
      <c r="AG4832" s="34">
        <v>3.3883581508621523E-2</v>
      </c>
      <c r="AH4832" s="74">
        <v>0.81668073436148669</v>
      </c>
      <c r="AI4832" s="37" t="s">
        <v>401</v>
      </c>
      <c r="AJ4832" s="38" t="s">
        <v>36586</v>
      </c>
      <c r="AK4832" s="39" t="s">
        <v>402</v>
      </c>
      <c r="AL4832" s="40" t="s">
        <v>13660</v>
      </c>
      <c r="AM4832" s="45" t="s">
        <v>13676</v>
      </c>
      <c r="AN4832" s="38">
        <v>1</v>
      </c>
      <c r="AO4832" s="38">
        <v>0</v>
      </c>
      <c r="AP4832" s="38">
        <v>1</v>
      </c>
      <c r="AQ4832" s="39" t="s">
        <v>40</v>
      </c>
      <c r="AR4832" s="39">
        <v>973.53099999999995</v>
      </c>
      <c r="AS4832" s="39">
        <v>10</v>
      </c>
      <c r="AT4832" s="39">
        <v>16.47</v>
      </c>
      <c r="AU4832" s="39">
        <v>5.64</v>
      </c>
      <c r="AV4832" s="39">
        <v>99.1</v>
      </c>
      <c r="AW4832" s="40">
        <v>-0.1</v>
      </c>
    </row>
    <row r="4833" spans="1:49">
      <c r="A4833" s="37">
        <v>421</v>
      </c>
      <c r="B4833" s="39" t="s">
        <v>13678</v>
      </c>
      <c r="C4833" s="39" t="s">
        <v>13680</v>
      </c>
      <c r="D4833" s="39" t="s">
        <v>13677</v>
      </c>
      <c r="E4833" s="40" t="s">
        <v>13681</v>
      </c>
      <c r="F4833" s="1">
        <v>8.6625912062556105E-3</v>
      </c>
      <c r="G4833" s="1">
        <v>5.6362891348723018E-3</v>
      </c>
      <c r="H4833" s="1">
        <v>9.8786799317560001E-3</v>
      </c>
      <c r="I4833" s="1">
        <v>4.1718971827615732E-3</v>
      </c>
      <c r="J4833" s="1">
        <v>2.7324950220764311E-3</v>
      </c>
      <c r="K4833" s="1">
        <v>1.9620277006913607E-3</v>
      </c>
      <c r="L4833" s="1">
        <v>2.3066640678244799E-3</v>
      </c>
      <c r="M4833" s="1">
        <v>3.4553271123639148E-3</v>
      </c>
      <c r="N4833" s="1">
        <v>3.7619668164451327E-3</v>
      </c>
      <c r="O4833" s="1">
        <v>1.1639560071187129</v>
      </c>
      <c r="P4833" s="1">
        <v>7.7435941117698489E-3</v>
      </c>
      <c r="Q4833" s="1">
        <v>5.0167056297498762E-3</v>
      </c>
      <c r="R4833" s="1">
        <v>1.1935994423500143E-2</v>
      </c>
      <c r="S4833" s="1">
        <v>1.0976767671221145E-2</v>
      </c>
      <c r="T4833" s="1">
        <v>1.2043897597961806E-2</v>
      </c>
      <c r="U4833" s="1">
        <v>1.7244530897019279E-2</v>
      </c>
      <c r="V4833" s="63">
        <v>7.0873643639113712E-3</v>
      </c>
      <c r="W4833" s="12">
        <v>2.6141284757390465E-3</v>
      </c>
      <c r="X4833" s="13">
        <v>0.29511956841916942</v>
      </c>
      <c r="Y4833" s="64">
        <v>1.3050297647425593E-2</v>
      </c>
      <c r="Z4833" s="63">
        <v>1.3190384884713665E-3</v>
      </c>
      <c r="AA4833" s="12">
        <v>3.2163586663899713E-4</v>
      </c>
      <c r="AB4833" s="13">
        <v>0.28961333861310401</v>
      </c>
      <c r="AC4833" s="64">
        <v>1.4184977925205181E-3</v>
      </c>
      <c r="AD4833" s="33">
        <v>0.70389148054241601</v>
      </c>
      <c r="AE4833" s="30">
        <v>0.2596258169659777</v>
      </c>
      <c r="AF4833" s="30">
        <v>29.310211707101352</v>
      </c>
      <c r="AG4833" s="34">
        <v>1.2961085194575841</v>
      </c>
      <c r="AH4833" s="74">
        <v>0.62189336955229102</v>
      </c>
      <c r="AI4833" s="37" t="s">
        <v>401</v>
      </c>
      <c r="AJ4833" s="38" t="s">
        <v>36586</v>
      </c>
      <c r="AK4833" s="39" t="s">
        <v>402</v>
      </c>
      <c r="AL4833" s="40" t="s">
        <v>13682</v>
      </c>
      <c r="AM4833" s="45" t="s">
        <v>13679</v>
      </c>
      <c r="AN4833" s="38">
        <v>2</v>
      </c>
      <c r="AO4833" s="38">
        <v>2</v>
      </c>
      <c r="AP4833" s="38">
        <v>0</v>
      </c>
      <c r="AQ4833" s="39" t="s">
        <v>436</v>
      </c>
      <c r="AR4833" s="39">
        <v>1202.558</v>
      </c>
      <c r="AS4833" s="39">
        <v>5.96</v>
      </c>
      <c r="AT4833" s="39">
        <v>15.65</v>
      </c>
      <c r="AU4833" s="39">
        <v>5.68</v>
      </c>
      <c r="AV4833" s="39">
        <v>81.5</v>
      </c>
      <c r="AW4833" s="40">
        <v>99</v>
      </c>
    </row>
    <row r="4834" spans="1:49">
      <c r="A4834" s="37">
        <v>421</v>
      </c>
      <c r="B4834" s="39" t="s">
        <v>13678</v>
      </c>
      <c r="C4834" s="39" t="s">
        <v>13680</v>
      </c>
      <c r="D4834" s="39" t="s">
        <v>13683</v>
      </c>
      <c r="E4834" s="40" t="s">
        <v>3060</v>
      </c>
      <c r="F4834" s="1">
        <v>8.6625912062556105E-3</v>
      </c>
      <c r="G4834" s="1">
        <v>5.6362891348723018E-3</v>
      </c>
      <c r="H4834" s="1">
        <v>9.8786799317560001E-3</v>
      </c>
      <c r="I4834" s="1">
        <v>4.1718971827615732E-3</v>
      </c>
      <c r="J4834" s="1">
        <v>2.7324950220764311E-3</v>
      </c>
      <c r="K4834" s="1">
        <v>0.39240554013827217</v>
      </c>
      <c r="L4834" s="1">
        <v>2.3066640678244799E-3</v>
      </c>
      <c r="M4834" s="1">
        <v>3.4553271123639148E-3</v>
      </c>
      <c r="N4834" s="1">
        <v>3.7619668164451327E-3</v>
      </c>
      <c r="O4834" s="1">
        <v>2.9098900177967823E-3</v>
      </c>
      <c r="P4834" s="1">
        <v>7.7435941117698489E-3</v>
      </c>
      <c r="Q4834" s="1">
        <v>5.0167056297498762E-3</v>
      </c>
      <c r="R4834" s="1">
        <v>1.1935994423500143E-2</v>
      </c>
      <c r="S4834" s="1">
        <v>1.0976767671221145E-2</v>
      </c>
      <c r="T4834" s="1">
        <v>1.2043897597961806E-2</v>
      </c>
      <c r="U4834" s="1">
        <v>1.7244530897019279E-2</v>
      </c>
      <c r="V4834" s="63">
        <v>7.0873643639113712E-3</v>
      </c>
      <c r="W4834" s="12">
        <v>0.10022500658513425</v>
      </c>
      <c r="X4834" s="13">
        <v>4.8580391439404106E-3</v>
      </c>
      <c r="Y4834" s="64">
        <v>1.3050297647425593E-2</v>
      </c>
      <c r="Z4834" s="63">
        <v>1.3190384884713665E-3</v>
      </c>
      <c r="AA4834" s="12">
        <v>9.7393799710620357E-2</v>
      </c>
      <c r="AB4834" s="13">
        <v>1.0546824992574532E-3</v>
      </c>
      <c r="AC4834" s="64">
        <v>1.4184977925205181E-3</v>
      </c>
      <c r="AD4834" s="33">
        <v>0.70389148054241601</v>
      </c>
      <c r="AE4834" s="30">
        <v>9.953986369292549</v>
      </c>
      <c r="AF4834" s="30">
        <v>0.48248293582496965</v>
      </c>
      <c r="AG4834" s="34">
        <v>1.2961085194575841</v>
      </c>
      <c r="AH4834" s="74">
        <v>0.95322515409842323</v>
      </c>
      <c r="AI4834" s="37" t="s">
        <v>401</v>
      </c>
      <c r="AJ4834" s="38" t="s">
        <v>36586</v>
      </c>
      <c r="AK4834" s="39" t="s">
        <v>402</v>
      </c>
      <c r="AL4834" s="40" t="s">
        <v>13682</v>
      </c>
      <c r="AM4834" s="45" t="s">
        <v>13684</v>
      </c>
      <c r="AN4834" s="38">
        <v>1</v>
      </c>
      <c r="AO4834" s="38">
        <v>0</v>
      </c>
      <c r="AP4834" s="38">
        <v>1</v>
      </c>
      <c r="AQ4834" s="39" t="s">
        <v>40</v>
      </c>
      <c r="AR4834" s="39">
        <v>909.45399999999995</v>
      </c>
      <c r="AS4834" s="39">
        <v>10.84</v>
      </c>
      <c r="AT4834" s="39">
        <v>14.76</v>
      </c>
      <c r="AU4834" s="39">
        <v>1.24</v>
      </c>
      <c r="AV4834" s="39">
        <v>82.4</v>
      </c>
      <c r="AW4834" s="40">
        <v>-0.1</v>
      </c>
    </row>
    <row r="4835" spans="1:49">
      <c r="A4835" s="37">
        <v>421</v>
      </c>
      <c r="B4835" s="39" t="s">
        <v>13678</v>
      </c>
      <c r="C4835" s="39" t="s">
        <v>13687</v>
      </c>
      <c r="D4835" s="39" t="s">
        <v>13693</v>
      </c>
      <c r="E4835" s="40" t="s">
        <v>13695</v>
      </c>
      <c r="F4835" s="1">
        <v>2.5987773618766825</v>
      </c>
      <c r="G4835" s="1">
        <v>1.6908867404616905</v>
      </c>
      <c r="H4835" s="1">
        <v>13.830151904458399</v>
      </c>
      <c r="I4835" s="1">
        <v>19.607916758979396</v>
      </c>
      <c r="J4835" s="1">
        <v>46.452415375299324</v>
      </c>
      <c r="K4835" s="1">
        <v>6.2784886422123547</v>
      </c>
      <c r="L4835" s="1">
        <v>7.3813250170383347</v>
      </c>
      <c r="M4835" s="1">
        <v>2.7642616898911321</v>
      </c>
      <c r="N4835" s="1">
        <v>13.543080539202476</v>
      </c>
      <c r="O4835" s="1">
        <v>17.459340106780694</v>
      </c>
      <c r="P4835" s="1">
        <v>1.5487188223539696</v>
      </c>
      <c r="Q4835" s="1">
        <v>3.5116939408249128</v>
      </c>
      <c r="R4835" s="1">
        <v>28.646386616400342</v>
      </c>
      <c r="S4835" s="1">
        <v>12.074444438343258</v>
      </c>
      <c r="T4835" s="1">
        <v>8.430728318573264</v>
      </c>
      <c r="U4835" s="1">
        <v>5.1733592691057826</v>
      </c>
      <c r="V4835" s="63">
        <v>9.4319331914440419</v>
      </c>
      <c r="W4835" s="12">
        <v>15.719122681110285</v>
      </c>
      <c r="X4835" s="13">
        <v>9.0157083522905133</v>
      </c>
      <c r="Y4835" s="64">
        <v>13.581229660605661</v>
      </c>
      <c r="Z4835" s="63">
        <v>4.3733167062851752</v>
      </c>
      <c r="AA4835" s="12">
        <v>10.291615293010404</v>
      </c>
      <c r="AB4835" s="13">
        <v>3.8496982934387418</v>
      </c>
      <c r="AC4835" s="64">
        <v>5.2157558129454822</v>
      </c>
      <c r="AD4835" s="33">
        <v>0.81969899157985338</v>
      </c>
      <c r="AE4835" s="30">
        <v>1.3660984178635174</v>
      </c>
      <c r="AF4835" s="30">
        <v>0.78352622890230106</v>
      </c>
      <c r="AG4835" s="34">
        <v>1.1803010084201466</v>
      </c>
      <c r="AH4835" s="74">
        <v>0.90495498730864377</v>
      </c>
      <c r="AI4835" s="37" t="s">
        <v>401</v>
      </c>
      <c r="AJ4835" s="38" t="s">
        <v>36586</v>
      </c>
      <c r="AK4835" s="39" t="s">
        <v>402</v>
      </c>
      <c r="AL4835" s="40" t="s">
        <v>13682</v>
      </c>
      <c r="AM4835" s="45" t="s">
        <v>13694</v>
      </c>
      <c r="AN4835" s="38">
        <v>2</v>
      </c>
      <c r="AO4835" s="38">
        <v>2</v>
      </c>
      <c r="AP4835" s="38">
        <v>0</v>
      </c>
      <c r="AQ4835" s="39" t="s">
        <v>40</v>
      </c>
      <c r="AR4835" s="39">
        <v>1553.7739999999999</v>
      </c>
      <c r="AS4835" s="39">
        <v>8.4600000000000009</v>
      </c>
      <c r="AT4835" s="39">
        <v>18.5</v>
      </c>
      <c r="AU4835" s="39">
        <v>10.16</v>
      </c>
      <c r="AV4835" s="39">
        <v>86.8</v>
      </c>
      <c r="AW4835" s="40">
        <v>1.44</v>
      </c>
    </row>
    <row r="4836" spans="1:49">
      <c r="A4836" s="37">
        <v>421</v>
      </c>
      <c r="B4836" s="39" t="s">
        <v>13678</v>
      </c>
      <c r="C4836" s="39" t="s">
        <v>13687</v>
      </c>
      <c r="D4836" s="39" t="s">
        <v>13688</v>
      </c>
      <c r="E4836" s="40" t="s">
        <v>13690</v>
      </c>
      <c r="F4836" s="1">
        <v>2.5987773618766825</v>
      </c>
      <c r="G4836" s="1">
        <v>5.6362891348723018E-3</v>
      </c>
      <c r="H4836" s="1">
        <v>9.8786799317560001E-3</v>
      </c>
      <c r="I4836" s="1">
        <v>5.0062766193138888</v>
      </c>
      <c r="J4836" s="1">
        <v>6.5579880529834353</v>
      </c>
      <c r="K4836" s="1">
        <v>1.9620277006913607E-3</v>
      </c>
      <c r="L4836" s="1">
        <v>2.3066640678244799E-3</v>
      </c>
      <c r="M4836" s="1">
        <v>3.4553271123639148E-3</v>
      </c>
      <c r="N4836" s="1">
        <v>3.009573453156106</v>
      </c>
      <c r="O4836" s="1">
        <v>6.6927470409325993</v>
      </c>
      <c r="P4836" s="1">
        <v>1.5487188223539696</v>
      </c>
      <c r="Q4836" s="1">
        <v>5.0167056297498762E-3</v>
      </c>
      <c r="R4836" s="1">
        <v>3.5807983270500428</v>
      </c>
      <c r="S4836" s="1">
        <v>3.2930303013663433</v>
      </c>
      <c r="T4836" s="1">
        <v>1.2043897597961806E-2</v>
      </c>
      <c r="U4836" s="1">
        <v>1.7244530897019279E-2</v>
      </c>
      <c r="V4836" s="63">
        <v>1.9051422375642999</v>
      </c>
      <c r="W4836" s="12">
        <v>1.6414280179660787</v>
      </c>
      <c r="X4836" s="13">
        <v>2.8140140055181062</v>
      </c>
      <c r="Y4836" s="64">
        <v>1.7257792642278418</v>
      </c>
      <c r="Z4836" s="63">
        <v>1.2006356281972066</v>
      </c>
      <c r="AA4836" s="12">
        <v>1.6388533760924267</v>
      </c>
      <c r="AB4836" s="13">
        <v>1.4310325872394454</v>
      </c>
      <c r="AC4836" s="64">
        <v>0.98966961569174439</v>
      </c>
      <c r="AD4836" s="33">
        <v>1.0493987471907416</v>
      </c>
      <c r="AE4836" s="30">
        <v>0.90413853186079973</v>
      </c>
      <c r="AF4836" s="30">
        <v>1.5500274539833327</v>
      </c>
      <c r="AG4836" s="34">
        <v>0.95060125280925822</v>
      </c>
      <c r="AH4836" s="74">
        <v>0.88014594898015075</v>
      </c>
      <c r="AI4836" s="37" t="s">
        <v>401</v>
      </c>
      <c r="AJ4836" s="38" t="s">
        <v>36586</v>
      </c>
      <c r="AK4836" s="39" t="s">
        <v>402</v>
      </c>
      <c r="AL4836" s="40" t="s">
        <v>13682</v>
      </c>
      <c r="AM4836" s="45" t="s">
        <v>13689</v>
      </c>
      <c r="AN4836" s="38">
        <v>2</v>
      </c>
      <c r="AO4836" s="38">
        <v>0</v>
      </c>
      <c r="AP4836" s="38">
        <v>2</v>
      </c>
      <c r="AQ4836" s="39" t="s">
        <v>738</v>
      </c>
      <c r="AR4836" s="39">
        <v>1553.7739999999999</v>
      </c>
      <c r="AS4836" s="39">
        <v>8.4600000000000009</v>
      </c>
      <c r="AT4836" s="39">
        <v>16.989999999999998</v>
      </c>
      <c r="AU4836" s="39">
        <v>6.75</v>
      </c>
      <c r="AV4836" s="39">
        <v>73.900000000000006</v>
      </c>
      <c r="AW4836" s="40">
        <v>1.08</v>
      </c>
    </row>
    <row r="4837" spans="1:49">
      <c r="A4837" s="37">
        <v>421</v>
      </c>
      <c r="B4837" s="39" t="s">
        <v>13678</v>
      </c>
      <c r="C4837" s="39" t="s">
        <v>13687</v>
      </c>
      <c r="D4837" s="39" t="s">
        <v>13691</v>
      </c>
      <c r="E4837" s="40" t="s">
        <v>13690</v>
      </c>
      <c r="F4837" s="1">
        <v>2.5987773618766825</v>
      </c>
      <c r="G4837" s="1">
        <v>1.6908867404616905</v>
      </c>
      <c r="H4837" s="1">
        <v>13.830151904458399</v>
      </c>
      <c r="I4837" s="1">
        <v>20.859485913807866</v>
      </c>
      <c r="J4837" s="1">
        <v>46.452415375299324</v>
      </c>
      <c r="K4837" s="1">
        <v>8.6329218830419876</v>
      </c>
      <c r="L4837" s="1">
        <v>8.9959898645154706</v>
      </c>
      <c r="M4837" s="1">
        <v>3.8008598236003062</v>
      </c>
      <c r="N4837" s="1">
        <v>17.305047355647609</v>
      </c>
      <c r="O4837" s="1">
        <v>16.586373101441659</v>
      </c>
      <c r="P4837" s="1">
        <v>1.5487188223539696</v>
      </c>
      <c r="Q4837" s="1">
        <v>3.5116939408249128</v>
      </c>
      <c r="R4837" s="1">
        <v>22.678389404650268</v>
      </c>
      <c r="S4837" s="1">
        <v>20.855858575320173</v>
      </c>
      <c r="T4837" s="1">
        <v>20.474625916535068</v>
      </c>
      <c r="U4837" s="1">
        <v>5.1733592691057826</v>
      </c>
      <c r="V4837" s="63">
        <v>9.7448254801511602</v>
      </c>
      <c r="W4837" s="12">
        <v>16.970546736614271</v>
      </c>
      <c r="X4837" s="13">
        <v>9.7379583050670373</v>
      </c>
      <c r="Y4837" s="64">
        <v>17.295558291402827</v>
      </c>
      <c r="Z4837" s="63">
        <v>4.6202227713246486</v>
      </c>
      <c r="AA4837" s="12">
        <v>9.8983617218572135</v>
      </c>
      <c r="AB4837" s="13">
        <v>4.1832167961318669</v>
      </c>
      <c r="AC4837" s="64">
        <v>4.0692422411585625</v>
      </c>
      <c r="AD4837" s="33">
        <v>0.7295294560062856</v>
      </c>
      <c r="AE4837" s="30">
        <v>1.2704705439937145</v>
      </c>
      <c r="AF4837" s="30">
        <v>0.72901535685554919</v>
      </c>
      <c r="AG4837" s="34">
        <v>1.2948019702715481</v>
      </c>
      <c r="AH4837" s="74">
        <v>0.90333146689900345</v>
      </c>
      <c r="AI4837" s="37" t="s">
        <v>401</v>
      </c>
      <c r="AJ4837" s="38" t="s">
        <v>36586</v>
      </c>
      <c r="AK4837" s="39" t="s">
        <v>402</v>
      </c>
      <c r="AL4837" s="40" t="s">
        <v>13682</v>
      </c>
      <c r="AM4837" s="45" t="s">
        <v>13692</v>
      </c>
      <c r="AN4837" s="38">
        <v>2</v>
      </c>
      <c r="AO4837" s="38">
        <v>0</v>
      </c>
      <c r="AP4837" s="38">
        <v>2</v>
      </c>
      <c r="AQ4837" s="39" t="s">
        <v>40</v>
      </c>
      <c r="AR4837" s="39">
        <v>1553.7739999999999</v>
      </c>
      <c r="AS4837" s="39">
        <v>8.4600000000000009</v>
      </c>
      <c r="AT4837" s="39">
        <v>18.5</v>
      </c>
      <c r="AU4837" s="39">
        <v>7.5</v>
      </c>
      <c r="AV4837" s="39">
        <v>90</v>
      </c>
      <c r="AW4837" s="40">
        <v>1.0900000000000001</v>
      </c>
    </row>
    <row r="4838" spans="1:49">
      <c r="A4838" s="37">
        <v>421</v>
      </c>
      <c r="B4838" s="39" t="s">
        <v>13678</v>
      </c>
      <c r="C4838" s="39" t="s">
        <v>13687</v>
      </c>
      <c r="D4838" s="39" t="s">
        <v>13685</v>
      </c>
      <c r="E4838" s="40" t="s">
        <v>13645</v>
      </c>
      <c r="F4838" s="1">
        <v>8.6625912062556105E-3</v>
      </c>
      <c r="G4838" s="1">
        <v>5.6362891348723018E-3</v>
      </c>
      <c r="H4838" s="1">
        <v>9.8786799317560001E-3</v>
      </c>
      <c r="I4838" s="1">
        <v>4.1718971827615732E-3</v>
      </c>
      <c r="J4838" s="1">
        <v>2.7324950220764311E-3</v>
      </c>
      <c r="K4838" s="1">
        <v>1.9620277006913607E-3</v>
      </c>
      <c r="L4838" s="1">
        <v>2.3066640678244799E-3</v>
      </c>
      <c r="M4838" s="1">
        <v>3.4553271123639148E-3</v>
      </c>
      <c r="N4838" s="1">
        <v>3.7619668164451327E-3</v>
      </c>
      <c r="O4838" s="1">
        <v>3.4918680213561388</v>
      </c>
      <c r="P4838" s="1">
        <v>7.7435941117698489E-3</v>
      </c>
      <c r="Q4838" s="1">
        <v>5.0167056297498762E-3</v>
      </c>
      <c r="R4838" s="1">
        <v>1.1935994423500143E-2</v>
      </c>
      <c r="S4838" s="1">
        <v>1.0976767671221145E-2</v>
      </c>
      <c r="T4838" s="1">
        <v>1.2043897597961806E-2</v>
      </c>
      <c r="U4838" s="1">
        <v>1.7244530897019279E-2</v>
      </c>
      <c r="V4838" s="63">
        <v>7.0873643639113712E-3</v>
      </c>
      <c r="W4838" s="12">
        <v>2.6141284757390465E-3</v>
      </c>
      <c r="X4838" s="13">
        <v>0.877097571978526</v>
      </c>
      <c r="Y4838" s="64">
        <v>1.3050297647425593E-2</v>
      </c>
      <c r="Z4838" s="63">
        <v>1.3190384884713665E-3</v>
      </c>
      <c r="AA4838" s="12">
        <v>3.2163586663899713E-4</v>
      </c>
      <c r="AB4838" s="13">
        <v>0.8715905459974983</v>
      </c>
      <c r="AC4838" s="64">
        <v>1.4184977925205181E-3</v>
      </c>
      <c r="AD4838" s="33">
        <v>0.70389148054241601</v>
      </c>
      <c r="AE4838" s="30">
        <v>0.2596258169659777</v>
      </c>
      <c r="AF4838" s="30">
        <v>87.110169143244491</v>
      </c>
      <c r="AG4838" s="34">
        <v>1.2961085194575841</v>
      </c>
      <c r="AH4838" s="74">
        <v>0.65821246202917982</v>
      </c>
      <c r="AI4838" s="37" t="s">
        <v>401</v>
      </c>
      <c r="AJ4838" s="38" t="s">
        <v>36586</v>
      </c>
      <c r="AK4838" s="39" t="s">
        <v>402</v>
      </c>
      <c r="AL4838" s="40" t="s">
        <v>13682</v>
      </c>
      <c r="AM4838" s="45" t="s">
        <v>13686</v>
      </c>
      <c r="AN4838" s="38">
        <v>2</v>
      </c>
      <c r="AO4838" s="38">
        <v>2</v>
      </c>
      <c r="AP4838" s="38">
        <v>0</v>
      </c>
      <c r="AQ4838" s="39" t="s">
        <v>40</v>
      </c>
      <c r="AR4838" s="39">
        <v>1553.7739999999999</v>
      </c>
      <c r="AS4838" s="39">
        <v>8.4600000000000009</v>
      </c>
      <c r="AT4838" s="39">
        <v>16.260000000000002</v>
      </c>
      <c r="AU4838" s="39">
        <v>5.77</v>
      </c>
      <c r="AV4838" s="39">
        <v>91.6</v>
      </c>
      <c r="AW4838" s="40">
        <v>8.36</v>
      </c>
    </row>
    <row r="4839" spans="1:49">
      <c r="A4839" s="37">
        <v>422</v>
      </c>
      <c r="B4839" s="39" t="s">
        <v>13697</v>
      </c>
      <c r="C4839" s="39" t="s">
        <v>13699</v>
      </c>
      <c r="D4839" s="39" t="s">
        <v>13696</v>
      </c>
      <c r="E4839" s="40" t="s">
        <v>13700</v>
      </c>
      <c r="F4839" s="1">
        <v>8.6625912062556105E-3</v>
      </c>
      <c r="G4839" s="1">
        <v>5.6362891348723018E-3</v>
      </c>
      <c r="H4839" s="1">
        <v>9.8786799317560001E-3</v>
      </c>
      <c r="I4839" s="1">
        <v>4.1718971827615732E-3</v>
      </c>
      <c r="J4839" s="1">
        <v>2.7324950220764311E-3</v>
      </c>
      <c r="K4839" s="1">
        <v>1.9620277006913607E-3</v>
      </c>
      <c r="L4839" s="1">
        <v>2.3066640678244799E-3</v>
      </c>
      <c r="M4839" s="1">
        <v>3.4553271123639148E-3</v>
      </c>
      <c r="N4839" s="1">
        <v>3.7619668164451327E-3</v>
      </c>
      <c r="O4839" s="1">
        <v>1.1639560071187129</v>
      </c>
      <c r="P4839" s="1">
        <v>7.7435941117698489E-3</v>
      </c>
      <c r="Q4839" s="1">
        <v>5.0167056297498762E-3</v>
      </c>
      <c r="R4839" s="1">
        <v>1.1935994423500143E-2</v>
      </c>
      <c r="S4839" s="1">
        <v>1.0976767671221145E-2</v>
      </c>
      <c r="T4839" s="1">
        <v>1.2043897597961806E-2</v>
      </c>
      <c r="U4839" s="1">
        <v>5.1733592691057826</v>
      </c>
      <c r="V4839" s="63">
        <v>7.0873643639113712E-3</v>
      </c>
      <c r="W4839" s="12">
        <v>2.6141284757390465E-3</v>
      </c>
      <c r="X4839" s="13">
        <v>0.29511956841916942</v>
      </c>
      <c r="Y4839" s="64">
        <v>1.3020789821996164</v>
      </c>
      <c r="Z4839" s="63">
        <v>1.3190384884713665E-3</v>
      </c>
      <c r="AA4839" s="12">
        <v>3.2163586663899713E-4</v>
      </c>
      <c r="AB4839" s="13">
        <v>0.28961333861310401</v>
      </c>
      <c r="AC4839" s="64">
        <v>1.2904267845871604</v>
      </c>
      <c r="AD4839" s="33">
        <v>4.6904048816104209E-2</v>
      </c>
      <c r="AE4839" s="30">
        <v>1.7300254839722196E-2</v>
      </c>
      <c r="AF4839" s="30">
        <v>1.9530959511838961</v>
      </c>
      <c r="AG4839" s="34">
        <v>8.6171350882557523</v>
      </c>
      <c r="AH4839" s="74">
        <v>0.61486677003818146</v>
      </c>
      <c r="AI4839" s="37" t="s">
        <v>9622</v>
      </c>
      <c r="AJ4839" s="38" t="s">
        <v>36589</v>
      </c>
      <c r="AK4839" s="39" t="s">
        <v>9623</v>
      </c>
      <c r="AL4839" s="40" t="s">
        <v>13701</v>
      </c>
      <c r="AM4839" s="45" t="s">
        <v>13698</v>
      </c>
      <c r="AN4839" s="38">
        <v>1</v>
      </c>
      <c r="AO4839" s="38">
        <v>0</v>
      </c>
      <c r="AP4839" s="38">
        <v>1</v>
      </c>
      <c r="AQ4839" s="39" t="s">
        <v>40</v>
      </c>
      <c r="AR4839" s="39">
        <v>1691.761</v>
      </c>
      <c r="AS4839" s="39">
        <v>3.85</v>
      </c>
      <c r="AT4839" s="39">
        <v>16.239999999999998</v>
      </c>
      <c r="AU4839" s="39">
        <v>4.8600000000000003</v>
      </c>
      <c r="AV4839" s="39">
        <v>80.8</v>
      </c>
      <c r="AW4839" s="40">
        <v>1.1000000000000001</v>
      </c>
    </row>
    <row r="4840" spans="1:49">
      <c r="A4840" s="37">
        <v>422</v>
      </c>
      <c r="B4840" s="39" t="s">
        <v>13697</v>
      </c>
      <c r="C4840" s="39" t="s">
        <v>13699</v>
      </c>
      <c r="D4840" s="39" t="s">
        <v>13702</v>
      </c>
      <c r="E4840" s="40" t="s">
        <v>13704</v>
      </c>
      <c r="F4840" s="1">
        <v>8.6625912062556105E-3</v>
      </c>
      <c r="G4840" s="1">
        <v>5.6362891348723018E-3</v>
      </c>
      <c r="H4840" s="1">
        <v>9.8786799317560001E-3</v>
      </c>
      <c r="I4840" s="1">
        <v>0.41718971827615731</v>
      </c>
      <c r="J4840" s="1">
        <v>2.7324950220764311E-3</v>
      </c>
      <c r="K4840" s="1">
        <v>1.9620277006913607E-3</v>
      </c>
      <c r="L4840" s="1">
        <v>2.3066640678244799E-3</v>
      </c>
      <c r="M4840" s="1">
        <v>3.4553271123639148E-3</v>
      </c>
      <c r="N4840" s="1">
        <v>3.7619668164451327E-3</v>
      </c>
      <c r="O4840" s="1">
        <v>2.9098900177967823E-3</v>
      </c>
      <c r="P4840" s="1">
        <v>7.7435941117698489E-3</v>
      </c>
      <c r="Q4840" s="1">
        <v>5.0167056297498762E-3</v>
      </c>
      <c r="R4840" s="1">
        <v>1.1935994423500143E-2</v>
      </c>
      <c r="S4840" s="1">
        <v>1.0976767671221145E-2</v>
      </c>
      <c r="T4840" s="1">
        <v>1.2043897597961806E-2</v>
      </c>
      <c r="U4840" s="1">
        <v>1.7244530897019279E-2</v>
      </c>
      <c r="V4840" s="63">
        <v>0.11034181963726031</v>
      </c>
      <c r="W4840" s="12">
        <v>2.6141284757390465E-3</v>
      </c>
      <c r="X4840" s="13">
        <v>4.8580391439404106E-3</v>
      </c>
      <c r="Y4840" s="64">
        <v>1.3050297647425593E-2</v>
      </c>
      <c r="Z4840" s="63">
        <v>0.10228652116754575</v>
      </c>
      <c r="AA4840" s="12">
        <v>3.2163586663899713E-4</v>
      </c>
      <c r="AB4840" s="13">
        <v>1.0546824992574532E-3</v>
      </c>
      <c r="AC4840" s="64">
        <v>1.4184977925205181E-3</v>
      </c>
      <c r="AD4840" s="33">
        <v>12.322955606961612</v>
      </c>
      <c r="AE4840" s="30">
        <v>0.29194542253632111</v>
      </c>
      <c r="AF4840" s="30">
        <v>0.5425449834383923</v>
      </c>
      <c r="AG4840" s="34">
        <v>1.4574550165616076</v>
      </c>
      <c r="AH4840" s="74">
        <v>0.40146188656907489</v>
      </c>
      <c r="AI4840" s="37" t="s">
        <v>9622</v>
      </c>
      <c r="AJ4840" s="38" t="s">
        <v>36589</v>
      </c>
      <c r="AK4840" s="39" t="s">
        <v>9623</v>
      </c>
      <c r="AL4840" s="40" t="s">
        <v>13701</v>
      </c>
      <c r="AM4840" s="45" t="s">
        <v>13703</v>
      </c>
      <c r="AN4840" s="38">
        <v>1</v>
      </c>
      <c r="AO4840" s="38">
        <v>0</v>
      </c>
      <c r="AP4840" s="38">
        <v>1</v>
      </c>
      <c r="AQ4840" s="39" t="s">
        <v>299</v>
      </c>
      <c r="AR4840" s="39">
        <v>2375.0590000000002</v>
      </c>
      <c r="AS4840" s="39">
        <v>4.5199999999999996</v>
      </c>
      <c r="AT4840" s="39">
        <v>14.85</v>
      </c>
      <c r="AU4840" s="39">
        <v>5.42</v>
      </c>
      <c r="AV4840" s="39">
        <v>94.4</v>
      </c>
      <c r="AW4840" s="40">
        <v>5.68</v>
      </c>
    </row>
    <row r="4841" spans="1:49">
      <c r="A4841" s="37">
        <v>422</v>
      </c>
      <c r="B4841" s="39" t="s">
        <v>13697</v>
      </c>
      <c r="C4841" s="39" t="s">
        <v>13699</v>
      </c>
      <c r="D4841" s="39" t="s">
        <v>13705</v>
      </c>
      <c r="E4841" s="40" t="s">
        <v>1626</v>
      </c>
      <c r="F4841" s="1">
        <v>8.6625912062556105E-3</v>
      </c>
      <c r="G4841" s="1">
        <v>5.6362891348723018E-3</v>
      </c>
      <c r="H4841" s="1">
        <v>9.8786799317560001E-3</v>
      </c>
      <c r="I4841" s="1">
        <v>4.1718971827615732E-3</v>
      </c>
      <c r="J4841" s="1">
        <v>2.7324950220764311E-3</v>
      </c>
      <c r="K4841" s="1">
        <v>0.19620277006913608</v>
      </c>
      <c r="L4841" s="1">
        <v>0.46133281356489592</v>
      </c>
      <c r="M4841" s="1">
        <v>1.0365981337091745</v>
      </c>
      <c r="N4841" s="1">
        <v>3.7619668164451327E-3</v>
      </c>
      <c r="O4841" s="1">
        <v>0.29098900177967824</v>
      </c>
      <c r="P4841" s="1">
        <v>7.7435941117698489E-3</v>
      </c>
      <c r="Q4841" s="1">
        <v>2.0066822518999503</v>
      </c>
      <c r="R4841" s="1">
        <v>1.1935994423500143E-2</v>
      </c>
      <c r="S4841" s="1">
        <v>1.0976767671221145E-2</v>
      </c>
      <c r="T4841" s="1">
        <v>1.2043897597961806E-2</v>
      </c>
      <c r="U4841" s="1">
        <v>1.7244530897019279E-2</v>
      </c>
      <c r="V4841" s="63">
        <v>7.0873643639113712E-3</v>
      </c>
      <c r="W4841" s="12">
        <v>0.42421655309132072</v>
      </c>
      <c r="X4841" s="13">
        <v>0.57729420365196082</v>
      </c>
      <c r="Y4841" s="64">
        <v>1.3050297647425593E-2</v>
      </c>
      <c r="Z4841" s="63">
        <v>1.3190384884713665E-3</v>
      </c>
      <c r="AA4841" s="12">
        <v>0.22472722604789297</v>
      </c>
      <c r="AB4841" s="13">
        <v>0.48118326243841153</v>
      </c>
      <c r="AC4841" s="64">
        <v>1.4184977925205181E-3</v>
      </c>
      <c r="AD4841" s="33">
        <v>3.2416655193219103E-2</v>
      </c>
      <c r="AE4841" s="30">
        <v>1.9403096867490521</v>
      </c>
      <c r="AF4841" s="30">
        <v>2.6404663544773332</v>
      </c>
      <c r="AG4841" s="34">
        <v>5.9690313250947757E-2</v>
      </c>
      <c r="AH4841" s="74">
        <v>0.57904378323090555</v>
      </c>
      <c r="AI4841" s="37" t="s">
        <v>9622</v>
      </c>
      <c r="AJ4841" s="38" t="s">
        <v>36589</v>
      </c>
      <c r="AK4841" s="39" t="s">
        <v>9623</v>
      </c>
      <c r="AL4841" s="40" t="s">
        <v>13701</v>
      </c>
      <c r="AM4841" s="45" t="s">
        <v>13706</v>
      </c>
      <c r="AN4841" s="38">
        <v>1</v>
      </c>
      <c r="AO4841" s="38">
        <v>0</v>
      </c>
      <c r="AP4841" s="38">
        <v>1</v>
      </c>
      <c r="AQ4841" s="39" t="s">
        <v>77</v>
      </c>
      <c r="AR4841" s="39">
        <v>3175.5909999999999</v>
      </c>
      <c r="AS4841" s="39">
        <v>4.66</v>
      </c>
      <c r="AT4841" s="39">
        <v>18.98</v>
      </c>
      <c r="AU4841" s="39">
        <v>8.58</v>
      </c>
      <c r="AV4841" s="39">
        <v>92.1</v>
      </c>
      <c r="AW4841" s="40">
        <v>1.22</v>
      </c>
    </row>
    <row r="4842" spans="1:49">
      <c r="A4842" s="37">
        <v>423</v>
      </c>
      <c r="B4842" s="39" t="s">
        <v>13708</v>
      </c>
      <c r="C4842" s="39" t="s">
        <v>13710</v>
      </c>
      <c r="D4842" s="39" t="s">
        <v>13707</v>
      </c>
      <c r="E4842" s="40" t="s">
        <v>2714</v>
      </c>
      <c r="F4842" s="1">
        <v>8.662591206255609</v>
      </c>
      <c r="G4842" s="1">
        <v>23.672414366463666</v>
      </c>
      <c r="H4842" s="1">
        <v>16.793755883985199</v>
      </c>
      <c r="I4842" s="1">
        <v>15.853209294493977</v>
      </c>
      <c r="J4842" s="1">
        <v>5.7382395463605054</v>
      </c>
      <c r="K4842" s="1">
        <v>9.8101385034568036</v>
      </c>
      <c r="L4842" s="1">
        <v>17.761313322248494</v>
      </c>
      <c r="M4842" s="1">
        <v>9.6749159146189623</v>
      </c>
      <c r="N4842" s="1">
        <v>6.0191469063122121</v>
      </c>
      <c r="O4842" s="1">
        <v>11.930549072966807</v>
      </c>
      <c r="P4842" s="1">
        <v>18.584625868247638</v>
      </c>
      <c r="Q4842" s="1">
        <v>21.070163644949478</v>
      </c>
      <c r="R4842" s="1">
        <v>7.1615966541000855</v>
      </c>
      <c r="S4842" s="1">
        <v>7.6837373698548008</v>
      </c>
      <c r="T4842" s="1">
        <v>10.839507838165623</v>
      </c>
      <c r="U4842" s="1">
        <v>5.1733592691057826</v>
      </c>
      <c r="V4842" s="63">
        <v>16.245492687799612</v>
      </c>
      <c r="W4842" s="12">
        <v>10.746151821671191</v>
      </c>
      <c r="X4842" s="13">
        <v>14.401121373119032</v>
      </c>
      <c r="Y4842" s="64">
        <v>7.7145502828065737</v>
      </c>
      <c r="Z4842" s="63">
        <v>3.0702068238253855</v>
      </c>
      <c r="AA4842" s="12">
        <v>2.5218271077537908</v>
      </c>
      <c r="AB4842" s="13">
        <v>3.395328385403289</v>
      </c>
      <c r="AC4842" s="64">
        <v>1.1736594708437049</v>
      </c>
      <c r="AD4842" s="33">
        <v>1.2920281703676086</v>
      </c>
      <c r="AE4842" s="30">
        <v>0.85465742058248118</v>
      </c>
      <c r="AF4842" s="30">
        <v>1.1453425794175189</v>
      </c>
      <c r="AG4842" s="34">
        <v>0.61354964596358719</v>
      </c>
      <c r="AH4842" s="74">
        <v>0.58135875417812211</v>
      </c>
      <c r="AI4842" s="37" t="s">
        <v>2235</v>
      </c>
      <c r="AJ4842" s="38" t="s">
        <v>36586</v>
      </c>
      <c r="AK4842" s="39" t="s">
        <v>2236</v>
      </c>
      <c r="AL4842" s="40" t="s">
        <v>13711</v>
      </c>
      <c r="AM4842" s="45" t="s">
        <v>13709</v>
      </c>
      <c r="AN4842" s="38">
        <v>1</v>
      </c>
      <c r="AO4842" s="38">
        <v>0</v>
      </c>
      <c r="AP4842" s="38">
        <v>1</v>
      </c>
      <c r="AQ4842" s="39" t="s">
        <v>40</v>
      </c>
      <c r="AR4842" s="39">
        <v>2800.2759999999998</v>
      </c>
      <c r="AS4842" s="39">
        <v>3.99</v>
      </c>
      <c r="AT4842" s="39">
        <v>20.75</v>
      </c>
      <c r="AU4842" s="39">
        <v>10.23</v>
      </c>
      <c r="AV4842" s="39">
        <v>96</v>
      </c>
      <c r="AW4842" s="40">
        <v>-0.1</v>
      </c>
    </row>
    <row r="4843" spans="1:49">
      <c r="A4843" s="37">
        <v>423</v>
      </c>
      <c r="B4843" s="39" t="s">
        <v>13708</v>
      </c>
      <c r="C4843" s="39" t="s">
        <v>13714</v>
      </c>
      <c r="D4843" s="39" t="s">
        <v>13712</v>
      </c>
      <c r="E4843" s="40" t="s">
        <v>13715</v>
      </c>
      <c r="F4843" s="1">
        <v>8.6625912062556105E-3</v>
      </c>
      <c r="G4843" s="1">
        <v>5.6362891348723018E-3</v>
      </c>
      <c r="H4843" s="1">
        <v>9.8786799317560001E-3</v>
      </c>
      <c r="I4843" s="1">
        <v>4.1718971827615732E-3</v>
      </c>
      <c r="J4843" s="1">
        <v>2.7324950220764311E-3</v>
      </c>
      <c r="K4843" s="1">
        <v>0.39240554013827217</v>
      </c>
      <c r="L4843" s="1">
        <v>2.3066640678244799E-3</v>
      </c>
      <c r="M4843" s="1">
        <v>3.4553271123639148E-3</v>
      </c>
      <c r="N4843" s="1">
        <v>3.7619668164451327E-3</v>
      </c>
      <c r="O4843" s="1">
        <v>2.9098900177967823E-3</v>
      </c>
      <c r="P4843" s="1">
        <v>7.7435941117698489E-3</v>
      </c>
      <c r="Q4843" s="1">
        <v>5.0167056297498762E-3</v>
      </c>
      <c r="R4843" s="1">
        <v>1.1935994423500143E-2</v>
      </c>
      <c r="S4843" s="1">
        <v>1.0976767671221145E-2</v>
      </c>
      <c r="T4843" s="1">
        <v>1.2043897597961806E-2</v>
      </c>
      <c r="U4843" s="1">
        <v>1.7244530897019279E-2</v>
      </c>
      <c r="V4843" s="63">
        <v>7.0873643639113712E-3</v>
      </c>
      <c r="W4843" s="12">
        <v>0.10022500658513425</v>
      </c>
      <c r="X4843" s="13">
        <v>4.8580391439404106E-3</v>
      </c>
      <c r="Y4843" s="64">
        <v>1.3050297647425593E-2</v>
      </c>
      <c r="Z4843" s="63">
        <v>1.3190384884713665E-3</v>
      </c>
      <c r="AA4843" s="12">
        <v>9.7393799710620357E-2</v>
      </c>
      <c r="AB4843" s="13">
        <v>1.0546824992574532E-3</v>
      </c>
      <c r="AC4843" s="64">
        <v>1.4184977925205181E-3</v>
      </c>
      <c r="AD4843" s="33">
        <v>0.70389148054241601</v>
      </c>
      <c r="AE4843" s="30">
        <v>9.953986369292549</v>
      </c>
      <c r="AF4843" s="30">
        <v>0.48248293582496965</v>
      </c>
      <c r="AG4843" s="34">
        <v>1.2961085194575841</v>
      </c>
      <c r="AH4843" s="74">
        <v>0.95311004418970469</v>
      </c>
      <c r="AI4843" s="37" t="s">
        <v>2235</v>
      </c>
      <c r="AJ4843" s="38" t="s">
        <v>36586</v>
      </c>
      <c r="AK4843" s="39" t="s">
        <v>2236</v>
      </c>
      <c r="AL4843" s="40" t="s">
        <v>13711</v>
      </c>
      <c r="AM4843" s="45" t="s">
        <v>13713</v>
      </c>
      <c r="AN4843" s="38">
        <v>1</v>
      </c>
      <c r="AO4843" s="38">
        <v>1</v>
      </c>
      <c r="AP4843" s="38">
        <v>0</v>
      </c>
      <c r="AQ4843" s="39" t="s">
        <v>77</v>
      </c>
      <c r="AR4843" s="39">
        <v>2231.779</v>
      </c>
      <c r="AS4843" s="39">
        <v>3.79</v>
      </c>
      <c r="AT4843" s="39">
        <v>15.88</v>
      </c>
      <c r="AU4843" s="39">
        <v>6.15</v>
      </c>
      <c r="AV4843" s="39">
        <v>94.7</v>
      </c>
      <c r="AW4843" s="40">
        <v>99</v>
      </c>
    </row>
    <row r="4844" spans="1:49">
      <c r="A4844" s="37">
        <v>423</v>
      </c>
      <c r="B4844" s="39" t="s">
        <v>13708</v>
      </c>
      <c r="C4844" s="39" t="s">
        <v>13714</v>
      </c>
      <c r="D4844" s="39" t="s">
        <v>13716</v>
      </c>
      <c r="E4844" s="40" t="s">
        <v>1379</v>
      </c>
      <c r="F4844" s="1">
        <v>8.6625912062556105E-3</v>
      </c>
      <c r="G4844" s="1">
        <v>2.2545156539489204</v>
      </c>
      <c r="H4844" s="1">
        <v>9.8786799317560001E-3</v>
      </c>
      <c r="I4844" s="1">
        <v>4.1718971827615732E-3</v>
      </c>
      <c r="J4844" s="1">
        <v>0.5464990044152862</v>
      </c>
      <c r="K4844" s="1">
        <v>1.7658249306222247</v>
      </c>
      <c r="L4844" s="1">
        <v>1.8453312542595837</v>
      </c>
      <c r="M4844" s="1">
        <v>4.1463925348366981</v>
      </c>
      <c r="N4844" s="1">
        <v>1.8809834082225663</v>
      </c>
      <c r="O4844" s="1">
        <v>2.9098900177967823E-3</v>
      </c>
      <c r="P4844" s="1">
        <v>1.5487188223539696</v>
      </c>
      <c r="Q4844" s="1">
        <v>2.5083528148749377</v>
      </c>
      <c r="R4844" s="1">
        <v>1.1935994423500143E-2</v>
      </c>
      <c r="S4844" s="1">
        <v>1.0976767671221145E-2</v>
      </c>
      <c r="T4844" s="1">
        <v>1.2043897597961806E-2</v>
      </c>
      <c r="U4844" s="1">
        <v>1.7244530897019279E-2</v>
      </c>
      <c r="V4844" s="63">
        <v>0.56930720556742342</v>
      </c>
      <c r="W4844" s="12">
        <v>2.0760119310334479</v>
      </c>
      <c r="X4844" s="13">
        <v>1.4852412338673175</v>
      </c>
      <c r="Y4844" s="64">
        <v>1.3050297647425593E-2</v>
      </c>
      <c r="Z4844" s="63">
        <v>0.56173748986118055</v>
      </c>
      <c r="AA4844" s="12">
        <v>0.75140508311416876</v>
      </c>
      <c r="AB4844" s="13">
        <v>0.53265880206079863</v>
      </c>
      <c r="AC4844" s="64">
        <v>1.4184977925205181E-3</v>
      </c>
      <c r="AD4844" s="33">
        <v>0.55419204983461423</v>
      </c>
      <c r="AE4844" s="30">
        <v>2.0208936340333858</v>
      </c>
      <c r="AF4844" s="30">
        <v>1.4458079501653858</v>
      </c>
      <c r="AG4844" s="34">
        <v>1.2703811111911349E-2</v>
      </c>
      <c r="AH4844" s="74">
        <v>0.34869738724431898</v>
      </c>
      <c r="AI4844" s="37" t="s">
        <v>2235</v>
      </c>
      <c r="AJ4844" s="38" t="s">
        <v>36586</v>
      </c>
      <c r="AK4844" s="39" t="s">
        <v>2236</v>
      </c>
      <c r="AL4844" s="40" t="s">
        <v>13711</v>
      </c>
      <c r="AM4844" s="45" t="s">
        <v>13717</v>
      </c>
      <c r="AN4844" s="38">
        <v>1</v>
      </c>
      <c r="AO4844" s="38">
        <v>0</v>
      </c>
      <c r="AP4844" s="38">
        <v>1</v>
      </c>
      <c r="AQ4844" s="39" t="s">
        <v>40</v>
      </c>
      <c r="AR4844" s="39">
        <v>2855.183</v>
      </c>
      <c r="AS4844" s="39">
        <v>3.76</v>
      </c>
      <c r="AT4844" s="39">
        <v>22.07</v>
      </c>
      <c r="AU4844" s="39">
        <v>12.42</v>
      </c>
      <c r="AV4844" s="39">
        <v>90.4</v>
      </c>
      <c r="AW4844" s="40">
        <v>-0.1</v>
      </c>
    </row>
    <row r="4845" spans="1:49">
      <c r="A4845" s="37">
        <v>423</v>
      </c>
      <c r="B4845" s="39" t="s">
        <v>13708</v>
      </c>
      <c r="C4845" s="39" t="s">
        <v>13714</v>
      </c>
      <c r="D4845" s="39" t="s">
        <v>13718</v>
      </c>
      <c r="E4845" s="40" t="s">
        <v>2361</v>
      </c>
      <c r="F4845" s="1">
        <v>8.6625912062556105E-3</v>
      </c>
      <c r="G4845" s="1">
        <v>5.6362891348723018E-3</v>
      </c>
      <c r="H4845" s="1">
        <v>9.8786799317560001E-3</v>
      </c>
      <c r="I4845" s="1">
        <v>4.1718971827615732E-3</v>
      </c>
      <c r="J4845" s="1">
        <v>2.7324950220764311E-3</v>
      </c>
      <c r="K4845" s="1">
        <v>0.39240554013827217</v>
      </c>
      <c r="L4845" s="1">
        <v>2.3066640678244799E-3</v>
      </c>
      <c r="M4845" s="1">
        <v>3.4553271123639148E-3</v>
      </c>
      <c r="N4845" s="1">
        <v>3.7619668164451327E-3</v>
      </c>
      <c r="O4845" s="1">
        <v>0.58197800355935647</v>
      </c>
      <c r="P4845" s="1">
        <v>7.7435941117698489E-3</v>
      </c>
      <c r="Q4845" s="1">
        <v>2.0066822518999503</v>
      </c>
      <c r="R4845" s="1">
        <v>1.1935994423500143E-2</v>
      </c>
      <c r="S4845" s="1">
        <v>1.0976767671221145E-2</v>
      </c>
      <c r="T4845" s="1">
        <v>1.2043897597961806E-2</v>
      </c>
      <c r="U4845" s="1">
        <v>1.7244530897019279E-2</v>
      </c>
      <c r="V4845" s="63">
        <v>7.0873643639113712E-3</v>
      </c>
      <c r="W4845" s="12">
        <v>0.10022500658513425</v>
      </c>
      <c r="X4845" s="13">
        <v>0.65004145409688041</v>
      </c>
      <c r="Y4845" s="64">
        <v>1.3050297647425593E-2</v>
      </c>
      <c r="Z4845" s="63">
        <v>1.3190384884713665E-3</v>
      </c>
      <c r="AA4845" s="12">
        <v>9.7393799710620357E-2</v>
      </c>
      <c r="AB4845" s="13">
        <v>0.47216969091134131</v>
      </c>
      <c r="AC4845" s="64">
        <v>1.4184977925205181E-3</v>
      </c>
      <c r="AD4845" s="33">
        <v>0.12513520774767745</v>
      </c>
      <c r="AE4845" s="30">
        <v>1.7695826511199177</v>
      </c>
      <c r="AF4845" s="30">
        <v>11.477196349211525</v>
      </c>
      <c r="AG4845" s="34">
        <v>0.23041734888008211</v>
      </c>
      <c r="AH4845" s="74">
        <v>0.69132716682140649</v>
      </c>
      <c r="AI4845" s="37" t="s">
        <v>2235</v>
      </c>
      <c r="AJ4845" s="38" t="s">
        <v>36586</v>
      </c>
      <c r="AK4845" s="39" t="s">
        <v>2236</v>
      </c>
      <c r="AL4845" s="40" t="s">
        <v>13711</v>
      </c>
      <c r="AM4845" s="45" t="s">
        <v>13719</v>
      </c>
      <c r="AN4845" s="38">
        <v>1</v>
      </c>
      <c r="AO4845" s="38">
        <v>1</v>
      </c>
      <c r="AP4845" s="38">
        <v>0</v>
      </c>
      <c r="AQ4845" s="39" t="s">
        <v>40</v>
      </c>
      <c r="AR4845" s="39">
        <v>1597.684</v>
      </c>
      <c r="AS4845" s="39">
        <v>4.3099999999999996</v>
      </c>
      <c r="AT4845" s="39">
        <v>15.77</v>
      </c>
      <c r="AU4845" s="39">
        <v>4.68</v>
      </c>
      <c r="AV4845" s="39">
        <v>89.2</v>
      </c>
      <c r="AW4845" s="40">
        <v>7.33</v>
      </c>
    </row>
    <row r="4846" spans="1:49">
      <c r="A4846" s="37">
        <v>423</v>
      </c>
      <c r="B4846" s="39" t="s">
        <v>13708</v>
      </c>
      <c r="C4846" s="39" t="s">
        <v>13710</v>
      </c>
      <c r="D4846" s="39" t="s">
        <v>13720</v>
      </c>
      <c r="E4846" s="40" t="s">
        <v>2767</v>
      </c>
      <c r="F4846" s="1">
        <v>8.6625912062556105E-3</v>
      </c>
      <c r="G4846" s="1">
        <v>5.6362891348723018E-3</v>
      </c>
      <c r="H4846" s="1">
        <v>0.98786799317559992</v>
      </c>
      <c r="I4846" s="1">
        <v>0.83437943655231461</v>
      </c>
      <c r="J4846" s="1">
        <v>0.5464990044152862</v>
      </c>
      <c r="K4846" s="1">
        <v>1.9620277006913607E-3</v>
      </c>
      <c r="L4846" s="1">
        <v>2.3066640678244799E-3</v>
      </c>
      <c r="M4846" s="1">
        <v>3.4553271123639148E-3</v>
      </c>
      <c r="N4846" s="1">
        <v>3.7619668164451327E-3</v>
      </c>
      <c r="O4846" s="1">
        <v>0.58197800355935647</v>
      </c>
      <c r="P4846" s="1">
        <v>7.7435941117698489E-3</v>
      </c>
      <c r="Q4846" s="1">
        <v>5.0167056297498762E-3</v>
      </c>
      <c r="R4846" s="1">
        <v>1.1935994423500143E-2</v>
      </c>
      <c r="S4846" s="1">
        <v>1.0976767671221145E-2</v>
      </c>
      <c r="T4846" s="1">
        <v>1.2043897597961806E-2</v>
      </c>
      <c r="U4846" s="1">
        <v>1.7244530897019279E-2</v>
      </c>
      <c r="V4846" s="63">
        <v>0.45913657751726056</v>
      </c>
      <c r="W4846" s="12">
        <v>0.13855575582404148</v>
      </c>
      <c r="X4846" s="13">
        <v>0.14962506752933033</v>
      </c>
      <c r="Y4846" s="64">
        <v>1.3050297647425593E-2</v>
      </c>
      <c r="Z4846" s="63">
        <v>0.26282970358940122</v>
      </c>
      <c r="AA4846" s="12">
        <v>0.13598145752157012</v>
      </c>
      <c r="AB4846" s="13">
        <v>0.14412004147983118</v>
      </c>
      <c r="AC4846" s="64">
        <v>1.4184977925205181E-3</v>
      </c>
      <c r="AD4846" s="33">
        <v>3.1864478154693878</v>
      </c>
      <c r="AE4846" s="30">
        <v>0.96158900659494784</v>
      </c>
      <c r="AF4846" s="30">
        <v>1.0384109934050521</v>
      </c>
      <c r="AG4846" s="34">
        <v>9.0570201691894781E-2</v>
      </c>
      <c r="AH4846" s="74">
        <v>0.90921147739411834</v>
      </c>
      <c r="AI4846" s="37" t="s">
        <v>2235</v>
      </c>
      <c r="AJ4846" s="38" t="s">
        <v>36586</v>
      </c>
      <c r="AK4846" s="39" t="s">
        <v>2236</v>
      </c>
      <c r="AL4846" s="40" t="s">
        <v>13711</v>
      </c>
      <c r="AM4846" s="45" t="s">
        <v>13721</v>
      </c>
      <c r="AN4846" s="38">
        <v>1</v>
      </c>
      <c r="AO4846" s="38">
        <v>1</v>
      </c>
      <c r="AP4846" s="38">
        <v>0</v>
      </c>
      <c r="AQ4846" s="39" t="s">
        <v>40</v>
      </c>
      <c r="AR4846" s="39">
        <v>1500.7470000000001</v>
      </c>
      <c r="AS4846" s="39">
        <v>5.82</v>
      </c>
      <c r="AT4846" s="39">
        <v>16.28</v>
      </c>
      <c r="AU4846" s="39">
        <v>4.0999999999999996</v>
      </c>
      <c r="AV4846" s="39">
        <v>92.6</v>
      </c>
      <c r="AW4846" s="40">
        <v>7.18</v>
      </c>
    </row>
    <row r="4847" spans="1:49">
      <c r="A4847" s="37">
        <v>423</v>
      </c>
      <c r="B4847" s="39" t="s">
        <v>13708</v>
      </c>
      <c r="C4847" s="39" t="s">
        <v>13714</v>
      </c>
      <c r="D4847" s="39" t="s">
        <v>13722</v>
      </c>
      <c r="E4847" s="40" t="s">
        <v>13724</v>
      </c>
      <c r="F4847" s="1">
        <v>8.6625912062556105E-3</v>
      </c>
      <c r="G4847" s="1">
        <v>1.1272578269744602</v>
      </c>
      <c r="H4847" s="1">
        <v>9.8786799317560001E-3</v>
      </c>
      <c r="I4847" s="1">
        <v>1.2515691548284722</v>
      </c>
      <c r="J4847" s="1">
        <v>2.7324950220764311E-3</v>
      </c>
      <c r="K4847" s="1">
        <v>1.9620277006913607E-3</v>
      </c>
      <c r="L4847" s="1">
        <v>2.3066640678244799E-3</v>
      </c>
      <c r="M4847" s="1">
        <v>1.382130844945566</v>
      </c>
      <c r="N4847" s="1">
        <v>3.7619668164451327E-3</v>
      </c>
      <c r="O4847" s="1">
        <v>2.3279120142374259</v>
      </c>
      <c r="P4847" s="1">
        <v>7.7435941117698489E-3</v>
      </c>
      <c r="Q4847" s="1">
        <v>2.0066822518999503</v>
      </c>
      <c r="R4847" s="1">
        <v>1.1935994423500143E-2</v>
      </c>
      <c r="S4847" s="1">
        <v>1.0976767671221145E-2</v>
      </c>
      <c r="T4847" s="1">
        <v>1.2043897597961806E-2</v>
      </c>
      <c r="U4847" s="1">
        <v>1.7244530897019279E-2</v>
      </c>
      <c r="V4847" s="63">
        <v>0.59934206323523598</v>
      </c>
      <c r="W4847" s="12">
        <v>0.3472830079340396</v>
      </c>
      <c r="X4847" s="13">
        <v>1.0865249567663979</v>
      </c>
      <c r="Y4847" s="64">
        <v>1.3050297647425593E-2</v>
      </c>
      <c r="Z4847" s="63">
        <v>0.34162169031749146</v>
      </c>
      <c r="AA4847" s="12">
        <v>0.34494931498844306</v>
      </c>
      <c r="AB4847" s="13">
        <v>0.62742039302876318</v>
      </c>
      <c r="AC4847" s="64">
        <v>1.4184977925205181E-3</v>
      </c>
      <c r="AD4847" s="33">
        <v>1.2662712651270178</v>
      </c>
      <c r="AE4847" s="30">
        <v>0.73372873487298207</v>
      </c>
      <c r="AF4847" s="30">
        <v>2.2955761258769902</v>
      </c>
      <c r="AG4847" s="34">
        <v>2.7572262862858271E-2</v>
      </c>
      <c r="AH4847" s="74">
        <v>0.825716873876437</v>
      </c>
      <c r="AI4847" s="37" t="s">
        <v>2235</v>
      </c>
      <c r="AJ4847" s="38" t="s">
        <v>36586</v>
      </c>
      <c r="AK4847" s="39" t="s">
        <v>2236</v>
      </c>
      <c r="AL4847" s="40" t="s">
        <v>13711</v>
      </c>
      <c r="AM4847" s="45" t="s">
        <v>13723</v>
      </c>
      <c r="AN4847" s="38">
        <v>1</v>
      </c>
      <c r="AO4847" s="38">
        <v>0</v>
      </c>
      <c r="AP4847" s="38">
        <v>1</v>
      </c>
      <c r="AQ4847" s="39" t="s">
        <v>40</v>
      </c>
      <c r="AR4847" s="39">
        <v>3181.3870000000002</v>
      </c>
      <c r="AS4847" s="39">
        <v>3.96</v>
      </c>
      <c r="AT4847" s="39">
        <v>18.739999999999998</v>
      </c>
      <c r="AU4847" s="39">
        <v>7.47</v>
      </c>
      <c r="AV4847" s="39">
        <v>96.4</v>
      </c>
      <c r="AW4847" s="40">
        <v>-0.1</v>
      </c>
    </row>
    <row r="4848" spans="1:49">
      <c r="A4848" s="37">
        <v>423</v>
      </c>
      <c r="B4848" s="39" t="s">
        <v>13708</v>
      </c>
      <c r="C4848" s="39" t="s">
        <v>13714</v>
      </c>
      <c r="D4848" s="39" t="s">
        <v>13725</v>
      </c>
      <c r="E4848" s="40" t="s">
        <v>11098</v>
      </c>
      <c r="F4848" s="1">
        <v>8.6625912062556105E-3</v>
      </c>
      <c r="G4848" s="1">
        <v>5.6362891348723018E-3</v>
      </c>
      <c r="H4848" s="1">
        <v>1.9757359863511998</v>
      </c>
      <c r="I4848" s="1">
        <v>4.1718971827615732E-3</v>
      </c>
      <c r="J4848" s="1">
        <v>2.7324950220764311E-3</v>
      </c>
      <c r="K4848" s="1">
        <v>1.9620277006913607E-3</v>
      </c>
      <c r="L4848" s="1">
        <v>0.23066640678244796</v>
      </c>
      <c r="M4848" s="1">
        <v>3.4553271123639148E-3</v>
      </c>
      <c r="N4848" s="1">
        <v>3.7619668164451327E-3</v>
      </c>
      <c r="O4848" s="1">
        <v>2.9098900177967823E-3</v>
      </c>
      <c r="P4848" s="1">
        <v>3.0974376447079393</v>
      </c>
      <c r="Q4848" s="1">
        <v>5.0167056297498762E-3</v>
      </c>
      <c r="R4848" s="1">
        <v>1.1935994423500143E-2</v>
      </c>
      <c r="S4848" s="1">
        <v>1.0976767671221145E-2</v>
      </c>
      <c r="T4848" s="1">
        <v>1.2043897597961806E-2</v>
      </c>
      <c r="U4848" s="1">
        <v>1.7244530897019279E-2</v>
      </c>
      <c r="V4848" s="63">
        <v>0.49855169096877233</v>
      </c>
      <c r="W4848" s="12">
        <v>5.9704064154394915E-2</v>
      </c>
      <c r="X4848" s="13">
        <v>0.77728155179298286</v>
      </c>
      <c r="Y4848" s="64">
        <v>1.3050297647425593E-2</v>
      </c>
      <c r="Z4848" s="63">
        <v>0.4923956527749121</v>
      </c>
      <c r="AA4848" s="12">
        <v>5.6988263030582839E-2</v>
      </c>
      <c r="AB4848" s="13">
        <v>0.77338548532909601</v>
      </c>
      <c r="AC4848" s="64">
        <v>1.4184977925205181E-3</v>
      </c>
      <c r="AD4848" s="33">
        <v>1.7861049756980203</v>
      </c>
      <c r="AE4848" s="30">
        <v>0.2138950243019796</v>
      </c>
      <c r="AF4848" s="30">
        <v>2.7846790459741602</v>
      </c>
      <c r="AG4848" s="34">
        <v>4.6753831116515127E-2</v>
      </c>
      <c r="AH4848" s="74">
        <v>0.95929734652264753</v>
      </c>
      <c r="AI4848" s="37" t="s">
        <v>2235</v>
      </c>
      <c r="AJ4848" s="38" t="s">
        <v>36586</v>
      </c>
      <c r="AK4848" s="39" t="s">
        <v>2236</v>
      </c>
      <c r="AL4848" s="40" t="s">
        <v>13711</v>
      </c>
      <c r="AM4848" s="45" t="s">
        <v>13726</v>
      </c>
      <c r="AN4848" s="38">
        <v>1</v>
      </c>
      <c r="AO4848" s="38">
        <v>1</v>
      </c>
      <c r="AP4848" s="38">
        <v>0</v>
      </c>
      <c r="AQ4848" s="39" t="s">
        <v>40</v>
      </c>
      <c r="AR4848" s="39">
        <v>2342.1219999999998</v>
      </c>
      <c r="AS4848" s="39">
        <v>4.6500000000000004</v>
      </c>
      <c r="AT4848" s="39">
        <v>16.5</v>
      </c>
      <c r="AU4848" s="39">
        <v>6.46</v>
      </c>
      <c r="AV4848" s="39">
        <v>92.4</v>
      </c>
      <c r="AW4848" s="40">
        <v>4.01</v>
      </c>
    </row>
    <row r="4849" spans="1:49">
      <c r="A4849" s="37">
        <v>424</v>
      </c>
      <c r="B4849" s="39" t="s">
        <v>13728</v>
      </c>
      <c r="C4849" s="39" t="s">
        <v>13728</v>
      </c>
      <c r="D4849" s="39" t="s">
        <v>13727</v>
      </c>
      <c r="E4849" s="40" t="s">
        <v>13730</v>
      </c>
      <c r="F4849" s="1">
        <v>8.6625912062556105E-3</v>
      </c>
      <c r="G4849" s="1">
        <v>5.6362891348723018E-3</v>
      </c>
      <c r="H4849" s="1">
        <v>9.8786799317560001E-3</v>
      </c>
      <c r="I4849" s="1">
        <v>4.1718971827615732E-3</v>
      </c>
      <c r="J4849" s="1">
        <v>2.7324950220764311E-3</v>
      </c>
      <c r="K4849" s="1">
        <v>0.58860831020740834</v>
      </c>
      <c r="L4849" s="1">
        <v>2.3066640678244799E-3</v>
      </c>
      <c r="M4849" s="1">
        <v>3.4553271123639148E-3</v>
      </c>
      <c r="N4849" s="1">
        <v>3.7619668164451327E-3</v>
      </c>
      <c r="O4849" s="1">
        <v>2.9098900177967823E-3</v>
      </c>
      <c r="P4849" s="1">
        <v>7.7435941117698489E-3</v>
      </c>
      <c r="Q4849" s="1">
        <v>5.0167056297498762E-3</v>
      </c>
      <c r="R4849" s="1">
        <v>1.1935994423500143E-2</v>
      </c>
      <c r="S4849" s="1">
        <v>1.0976767671221145E-2</v>
      </c>
      <c r="T4849" s="1">
        <v>1.2043897597961806E-2</v>
      </c>
      <c r="U4849" s="1">
        <v>1.7244530897019279E-2</v>
      </c>
      <c r="V4849" s="63">
        <v>7.0873643639113712E-3</v>
      </c>
      <c r="W4849" s="12">
        <v>0.14927569910241828</v>
      </c>
      <c r="X4849" s="13">
        <v>4.8580391439404106E-3</v>
      </c>
      <c r="Y4849" s="64">
        <v>1.3050297647425593E-2</v>
      </c>
      <c r="Z4849" s="63">
        <v>1.3190384884713665E-3</v>
      </c>
      <c r="AA4849" s="12">
        <v>0.14644439558776187</v>
      </c>
      <c r="AB4849" s="13">
        <v>1.0546824992574532E-3</v>
      </c>
      <c r="AC4849" s="64">
        <v>1.4184977925205181E-3</v>
      </c>
      <c r="AD4849" s="33">
        <v>0.70389148054241601</v>
      </c>
      <c r="AE4849" s="30">
        <v>14.825524335285801</v>
      </c>
      <c r="AF4849" s="30">
        <v>0.48248293582496965</v>
      </c>
      <c r="AG4849" s="34">
        <v>1.2961085194575841</v>
      </c>
      <c r="AH4849" s="74">
        <v>0.94786568583265896</v>
      </c>
      <c r="AI4849" s="37" t="s">
        <v>1454</v>
      </c>
      <c r="AJ4849" s="38" t="s">
        <v>36589</v>
      </c>
      <c r="AK4849" s="39" t="s">
        <v>1455</v>
      </c>
      <c r="AL4849" s="40" t="s">
        <v>13731</v>
      </c>
      <c r="AM4849" s="45" t="s">
        <v>13729</v>
      </c>
      <c r="AN4849" s="38">
        <v>1</v>
      </c>
      <c r="AO4849" s="38">
        <v>0</v>
      </c>
      <c r="AP4849" s="38">
        <v>1</v>
      </c>
      <c r="AQ4849" s="39" t="s">
        <v>77</v>
      </c>
      <c r="AR4849" s="39">
        <v>3544.6590000000001</v>
      </c>
      <c r="AS4849" s="39">
        <v>5.84</v>
      </c>
      <c r="AT4849" s="39">
        <v>18.8</v>
      </c>
      <c r="AU4849" s="39">
        <v>7.72</v>
      </c>
      <c r="AV4849" s="39">
        <v>95.9</v>
      </c>
      <c r="AW4849" s="40">
        <v>0</v>
      </c>
    </row>
    <row r="4850" spans="1:49">
      <c r="A4850" s="37">
        <v>424</v>
      </c>
      <c r="B4850" s="39" t="s">
        <v>13728</v>
      </c>
      <c r="C4850" s="39" t="s">
        <v>13728</v>
      </c>
      <c r="D4850" s="39" t="s">
        <v>13732</v>
      </c>
      <c r="E4850" s="40" t="s">
        <v>11623</v>
      </c>
      <c r="F4850" s="1">
        <v>8.6625912062556105E-3</v>
      </c>
      <c r="G4850" s="1">
        <v>5.6362891348723018E-3</v>
      </c>
      <c r="H4850" s="1">
        <v>2.9636039795268001</v>
      </c>
      <c r="I4850" s="1">
        <v>4.1718971827615732E-3</v>
      </c>
      <c r="J4850" s="1">
        <v>2.7324950220764311E-3</v>
      </c>
      <c r="K4850" s="1">
        <v>1.9620277006913607E-3</v>
      </c>
      <c r="L4850" s="1">
        <v>2.3066640678244799E-3</v>
      </c>
      <c r="M4850" s="1">
        <v>3.4553271123639148E-3</v>
      </c>
      <c r="N4850" s="1">
        <v>3.7619668164451327E-3</v>
      </c>
      <c r="O4850" s="1">
        <v>0.87296700533903471</v>
      </c>
      <c r="P4850" s="1">
        <v>7.7435941117698489E-3</v>
      </c>
      <c r="Q4850" s="1">
        <v>5.0167056297498762E-3</v>
      </c>
      <c r="R4850" s="1">
        <v>1.1935994423500143E-2</v>
      </c>
      <c r="S4850" s="1">
        <v>1.0976767671221145E-2</v>
      </c>
      <c r="T4850" s="1">
        <v>1.2043897597961806E-2</v>
      </c>
      <c r="U4850" s="1">
        <v>1.7244530897019279E-2</v>
      </c>
      <c r="V4850" s="63">
        <v>0.7455186892626724</v>
      </c>
      <c r="W4850" s="12">
        <v>2.6141284757390465E-3</v>
      </c>
      <c r="X4850" s="13">
        <v>0.22237231797424989</v>
      </c>
      <c r="Y4850" s="64">
        <v>1.3050297647425593E-2</v>
      </c>
      <c r="Z4850" s="63">
        <v>0.73936235457065047</v>
      </c>
      <c r="AA4850" s="12">
        <v>3.2163586663899713E-4</v>
      </c>
      <c r="AB4850" s="13">
        <v>0.21686648814902801</v>
      </c>
      <c r="AC4850" s="64">
        <v>1.4184977925205181E-3</v>
      </c>
      <c r="AD4850" s="33">
        <v>6.3334500578374522</v>
      </c>
      <c r="AE4850" s="30">
        <v>2.220796391065466E-2</v>
      </c>
      <c r="AF4850" s="30">
        <v>1.8891330162740403</v>
      </c>
      <c r="AG4850" s="34">
        <v>0.11086698372595981</v>
      </c>
      <c r="AH4850" s="74">
        <v>0.71997650069604346</v>
      </c>
      <c r="AI4850" s="37" t="s">
        <v>1454</v>
      </c>
      <c r="AJ4850" s="38" t="s">
        <v>36589</v>
      </c>
      <c r="AK4850" s="39" t="s">
        <v>1455</v>
      </c>
      <c r="AL4850" s="40" t="s">
        <v>13731</v>
      </c>
      <c r="AM4850" s="45" t="s">
        <v>13733</v>
      </c>
      <c r="AN4850" s="38">
        <v>1</v>
      </c>
      <c r="AO4850" s="38">
        <v>1</v>
      </c>
      <c r="AP4850" s="38">
        <v>0</v>
      </c>
      <c r="AQ4850" s="39" t="s">
        <v>40</v>
      </c>
      <c r="AR4850" s="39">
        <v>3321.3870000000002</v>
      </c>
      <c r="AS4850" s="39">
        <v>3.76</v>
      </c>
      <c r="AT4850" s="39">
        <v>19.36</v>
      </c>
      <c r="AU4850" s="39">
        <v>7.7</v>
      </c>
      <c r="AV4850" s="39">
        <v>88.1</v>
      </c>
      <c r="AW4850" s="40">
        <v>12.34</v>
      </c>
    </row>
    <row r="4851" spans="1:49">
      <c r="A4851" s="37">
        <v>424</v>
      </c>
      <c r="B4851" s="39" t="s">
        <v>13728</v>
      </c>
      <c r="C4851" s="39" t="s">
        <v>13728</v>
      </c>
      <c r="D4851" s="39" t="s">
        <v>13739</v>
      </c>
      <c r="E4851" s="40" t="s">
        <v>4717</v>
      </c>
      <c r="F4851" s="1">
        <v>8.6625912062556105E-3</v>
      </c>
      <c r="G4851" s="1">
        <v>5.6362891348723018E-3</v>
      </c>
      <c r="H4851" s="1">
        <v>9.8786799317560001E-3</v>
      </c>
      <c r="I4851" s="1">
        <v>4.1718971827615732E-3</v>
      </c>
      <c r="J4851" s="1">
        <v>1.0929980088305724</v>
      </c>
      <c r="K4851" s="1">
        <v>0.78481108027654434</v>
      </c>
      <c r="L4851" s="1">
        <v>0.46133281356489592</v>
      </c>
      <c r="M4851" s="1">
        <v>3.4553271123639148E-3</v>
      </c>
      <c r="N4851" s="1">
        <v>3.7619668164451327E-3</v>
      </c>
      <c r="O4851" s="1">
        <v>2.9098900177967823E-3</v>
      </c>
      <c r="P4851" s="1">
        <v>7.7435941117698489E-3</v>
      </c>
      <c r="Q4851" s="1">
        <v>1.0033411259499752</v>
      </c>
      <c r="R4851" s="1">
        <v>1.1935994423500143E-2</v>
      </c>
      <c r="S4851" s="1">
        <v>1.0976767671221145E-2</v>
      </c>
      <c r="T4851" s="1">
        <v>1.2043897597961806E-2</v>
      </c>
      <c r="U4851" s="1">
        <v>1.7244530897019279E-2</v>
      </c>
      <c r="V4851" s="63">
        <v>7.0873643639113712E-3</v>
      </c>
      <c r="W4851" s="12">
        <v>0.58564930744609422</v>
      </c>
      <c r="X4851" s="13">
        <v>0.25443914422399672</v>
      </c>
      <c r="Y4851" s="64">
        <v>1.3050297647425593E-2</v>
      </c>
      <c r="Z4851" s="63">
        <v>1.3190384884713665E-3</v>
      </c>
      <c r="AA4851" s="12">
        <v>0.23300081150452917</v>
      </c>
      <c r="AB4851" s="13">
        <v>0.24963621626826241</v>
      </c>
      <c r="AC4851" s="64">
        <v>1.4184977925205181E-3</v>
      </c>
      <c r="AD4851" s="33">
        <v>5.2991731668557952E-2</v>
      </c>
      <c r="AE4851" s="30">
        <v>4.3788592428078417</v>
      </c>
      <c r="AF4851" s="30">
        <v>1.9024238298444791</v>
      </c>
      <c r="AG4851" s="34">
        <v>9.7576170155520767E-2</v>
      </c>
      <c r="AH4851" s="74">
        <v>0.49894737203563388</v>
      </c>
      <c r="AI4851" s="37" t="s">
        <v>1454</v>
      </c>
      <c r="AJ4851" s="38" t="s">
        <v>36589</v>
      </c>
      <c r="AK4851" s="39" t="s">
        <v>1455</v>
      </c>
      <c r="AL4851" s="40" t="s">
        <v>13731</v>
      </c>
      <c r="AM4851" s="45" t="s">
        <v>13740</v>
      </c>
      <c r="AN4851" s="38">
        <v>1</v>
      </c>
      <c r="AO4851" s="38">
        <v>0</v>
      </c>
      <c r="AP4851" s="38">
        <v>1</v>
      </c>
      <c r="AQ4851" s="39" t="s">
        <v>40</v>
      </c>
      <c r="AR4851" s="39">
        <v>1798.9079999999999</v>
      </c>
      <c r="AS4851" s="39">
        <v>6.47</v>
      </c>
      <c r="AT4851" s="39">
        <v>19.5</v>
      </c>
      <c r="AU4851" s="39">
        <v>7.13</v>
      </c>
      <c r="AV4851" s="39">
        <v>82.5</v>
      </c>
      <c r="AW4851" s="40">
        <v>0.46</v>
      </c>
    </row>
    <row r="4852" spans="1:49">
      <c r="A4852" s="37">
        <v>424</v>
      </c>
      <c r="B4852" s="39" t="s">
        <v>13728</v>
      </c>
      <c r="C4852" s="39" t="s">
        <v>13728</v>
      </c>
      <c r="D4852" s="39" t="s">
        <v>13737</v>
      </c>
      <c r="E4852" s="40" t="s">
        <v>7500</v>
      </c>
      <c r="F4852" s="1">
        <v>5.197554723753365</v>
      </c>
      <c r="G4852" s="1">
        <v>7.8908047888212218</v>
      </c>
      <c r="H4852" s="1">
        <v>1.9757359863511998</v>
      </c>
      <c r="I4852" s="1">
        <v>4.1718971827615734</v>
      </c>
      <c r="J4852" s="1">
        <v>7.1044870573987202</v>
      </c>
      <c r="K4852" s="1">
        <v>3.1392443211061773</v>
      </c>
      <c r="L4852" s="1">
        <v>3.6906625085191673</v>
      </c>
      <c r="M4852" s="1">
        <v>4.1463925348366981</v>
      </c>
      <c r="N4852" s="1">
        <v>3.7619668164451327E-3</v>
      </c>
      <c r="O4852" s="1">
        <v>4.3648350266951734</v>
      </c>
      <c r="P4852" s="1">
        <v>7.7435941117698489E-3</v>
      </c>
      <c r="Q4852" s="1">
        <v>5.0167056297498762E-3</v>
      </c>
      <c r="R4852" s="1">
        <v>1.1935994423500143E-2</v>
      </c>
      <c r="S4852" s="1">
        <v>1.0976767671221145E-2</v>
      </c>
      <c r="T4852" s="1">
        <v>1.2043897597961806E-2</v>
      </c>
      <c r="U4852" s="1">
        <v>1.7244530897019279E-2</v>
      </c>
      <c r="V4852" s="63">
        <v>4.8089981704218401</v>
      </c>
      <c r="W4852" s="12">
        <v>4.5201966054651912</v>
      </c>
      <c r="X4852" s="13">
        <v>1.0953393233132847</v>
      </c>
      <c r="Y4852" s="64">
        <v>1.3050297647425593E-2</v>
      </c>
      <c r="Z4852" s="63">
        <v>1.2275239475094266</v>
      </c>
      <c r="AA4852" s="12">
        <v>0.8856938265584805</v>
      </c>
      <c r="AB4852" s="13">
        <v>1.0898322179911806</v>
      </c>
      <c r="AC4852" s="64">
        <v>1.4184977925205181E-3</v>
      </c>
      <c r="AD4852" s="33">
        <v>1.7127477168391732</v>
      </c>
      <c r="AE4852" s="30">
        <v>1.6098896571207411</v>
      </c>
      <c r="AF4852" s="30">
        <v>0.390110342879259</v>
      </c>
      <c r="AG4852" s="34">
        <v>4.6479259728516671E-3</v>
      </c>
      <c r="AH4852" s="74">
        <v>2.2130417230494907E-2</v>
      </c>
      <c r="AI4852" s="37" t="s">
        <v>1454</v>
      </c>
      <c r="AJ4852" s="38" t="s">
        <v>36589</v>
      </c>
      <c r="AK4852" s="39" t="s">
        <v>1455</v>
      </c>
      <c r="AL4852" s="40" t="s">
        <v>13731</v>
      </c>
      <c r="AM4852" s="45" t="s">
        <v>13738</v>
      </c>
      <c r="AN4852" s="38">
        <v>2</v>
      </c>
      <c r="AO4852" s="38">
        <v>2</v>
      </c>
      <c r="AP4852" s="38">
        <v>0</v>
      </c>
      <c r="AQ4852" s="39" t="s">
        <v>40</v>
      </c>
      <c r="AR4852" s="39">
        <v>1798.9079999999999</v>
      </c>
      <c r="AS4852" s="39">
        <v>6.47</v>
      </c>
      <c r="AT4852" s="39">
        <v>20.91</v>
      </c>
      <c r="AU4852" s="39">
        <v>5.27</v>
      </c>
      <c r="AV4852" s="39">
        <v>99.4</v>
      </c>
      <c r="AW4852" s="40">
        <v>5.53</v>
      </c>
    </row>
    <row r="4853" spans="1:49">
      <c r="A4853" s="37">
        <v>424</v>
      </c>
      <c r="B4853" s="39" t="s">
        <v>13728</v>
      </c>
      <c r="C4853" s="39" t="s">
        <v>13728</v>
      </c>
      <c r="D4853" s="39" t="s">
        <v>13734</v>
      </c>
      <c r="E4853" s="40" t="s">
        <v>13736</v>
      </c>
      <c r="F4853" s="1">
        <v>8.6625912062556105E-3</v>
      </c>
      <c r="G4853" s="1">
        <v>5.6362891348723018E-3</v>
      </c>
      <c r="H4853" s="1">
        <v>9.8786799317560001E-3</v>
      </c>
      <c r="I4853" s="1">
        <v>0.83437943655231461</v>
      </c>
      <c r="J4853" s="1">
        <v>2.7324950220764311E-3</v>
      </c>
      <c r="K4853" s="1">
        <v>1.9620277006913607E-3</v>
      </c>
      <c r="L4853" s="1">
        <v>2.3066640678244799E-3</v>
      </c>
      <c r="M4853" s="1">
        <v>3.4553271123639148E-3</v>
      </c>
      <c r="N4853" s="1">
        <v>3.7619668164451327E-3</v>
      </c>
      <c r="O4853" s="1">
        <v>2.9098900177967823E-3</v>
      </c>
      <c r="P4853" s="1">
        <v>7.7435941117698489E-3</v>
      </c>
      <c r="Q4853" s="1">
        <v>5.0167056297498762E-3</v>
      </c>
      <c r="R4853" s="1">
        <v>1.1935994423500143E-2</v>
      </c>
      <c r="S4853" s="1">
        <v>1.0976767671221145E-2</v>
      </c>
      <c r="T4853" s="1">
        <v>1.2043897597961806E-2</v>
      </c>
      <c r="U4853" s="1">
        <v>1.7244530897019279E-2</v>
      </c>
      <c r="V4853" s="63">
        <v>0.21463924920629962</v>
      </c>
      <c r="W4853" s="12">
        <v>2.6141284757390465E-3</v>
      </c>
      <c r="X4853" s="13">
        <v>4.8580391439404106E-3</v>
      </c>
      <c r="Y4853" s="64">
        <v>1.3050297647425593E-2</v>
      </c>
      <c r="Z4853" s="63">
        <v>0.20658198765881361</v>
      </c>
      <c r="AA4853" s="12">
        <v>3.2163586663899713E-4</v>
      </c>
      <c r="AB4853" s="13">
        <v>1.0546824992574532E-3</v>
      </c>
      <c r="AC4853" s="64">
        <v>1.4184977925205181E-3</v>
      </c>
      <c r="AD4853" s="33">
        <v>23.970874761500113</v>
      </c>
      <c r="AE4853" s="30">
        <v>0.29194542253632111</v>
      </c>
      <c r="AF4853" s="30">
        <v>0.5425449834383923</v>
      </c>
      <c r="AG4853" s="34">
        <v>1.4574550165616076</v>
      </c>
      <c r="AH4853" s="74">
        <v>0.45661478890141394</v>
      </c>
      <c r="AI4853" s="37" t="s">
        <v>1454</v>
      </c>
      <c r="AJ4853" s="38" t="s">
        <v>36589</v>
      </c>
      <c r="AK4853" s="39" t="s">
        <v>1455</v>
      </c>
      <c r="AL4853" s="40" t="s">
        <v>13731</v>
      </c>
      <c r="AM4853" s="45" t="s">
        <v>13735</v>
      </c>
      <c r="AN4853" s="38">
        <v>2</v>
      </c>
      <c r="AO4853" s="38">
        <v>2</v>
      </c>
      <c r="AP4853" s="38">
        <v>0</v>
      </c>
      <c r="AQ4853" s="39" t="s">
        <v>40</v>
      </c>
      <c r="AR4853" s="39">
        <v>1798.9079999999999</v>
      </c>
      <c r="AS4853" s="39">
        <v>6.47</v>
      </c>
      <c r="AT4853" s="39">
        <v>14.91</v>
      </c>
      <c r="AU4853" s="39">
        <v>2.2599999999999998</v>
      </c>
      <c r="AV4853" s="39">
        <v>96.2</v>
      </c>
      <c r="AW4853" s="40">
        <v>1.84</v>
      </c>
    </row>
    <row r="4854" spans="1:49">
      <c r="A4854" s="37">
        <v>424</v>
      </c>
      <c r="B4854" s="39" t="s">
        <v>13728</v>
      </c>
      <c r="C4854" s="39" t="s">
        <v>13728</v>
      </c>
      <c r="D4854" s="39" t="s">
        <v>13741</v>
      </c>
      <c r="E4854" s="40" t="s">
        <v>863</v>
      </c>
      <c r="F4854" s="1">
        <v>1.732518241251122</v>
      </c>
      <c r="G4854" s="1">
        <v>5.6362891348723018E-3</v>
      </c>
      <c r="H4854" s="1">
        <v>9.8786799317560001E-3</v>
      </c>
      <c r="I4854" s="1">
        <v>0.83437943655231461</v>
      </c>
      <c r="J4854" s="1">
        <v>2.7324950220764311E-3</v>
      </c>
      <c r="K4854" s="1">
        <v>1.9620277006913607E-3</v>
      </c>
      <c r="L4854" s="1">
        <v>2.3066640678244799E-3</v>
      </c>
      <c r="M4854" s="1">
        <v>3.4553271123639148E-3</v>
      </c>
      <c r="N4854" s="1">
        <v>3.7619668164451327E-3</v>
      </c>
      <c r="O4854" s="1">
        <v>2.9098900177967823E-3</v>
      </c>
      <c r="P4854" s="1">
        <v>7.7435941117698489E-3</v>
      </c>
      <c r="Q4854" s="1">
        <v>5.0167056297498762E-3</v>
      </c>
      <c r="R4854" s="1">
        <v>1.1935994423500143E-2</v>
      </c>
      <c r="S4854" s="1">
        <v>1.0976767671221145E-2</v>
      </c>
      <c r="T4854" s="1">
        <v>1.2043897597961806E-2</v>
      </c>
      <c r="U4854" s="1">
        <v>1.7244530897019279E-2</v>
      </c>
      <c r="V4854" s="63">
        <v>0.64560316171751619</v>
      </c>
      <c r="W4854" s="12">
        <v>2.6141284757390465E-3</v>
      </c>
      <c r="X4854" s="13">
        <v>4.8580391439404106E-3</v>
      </c>
      <c r="Y4854" s="64">
        <v>1.3050297647425593E-2</v>
      </c>
      <c r="Z4854" s="63">
        <v>0.41137210312998368</v>
      </c>
      <c r="AA4854" s="12">
        <v>3.2163586663899713E-4</v>
      </c>
      <c r="AB4854" s="13">
        <v>1.0546824992574532E-3</v>
      </c>
      <c r="AC4854" s="64">
        <v>1.4184977925205181E-3</v>
      </c>
      <c r="AD4854" s="33">
        <v>72.100851043718976</v>
      </c>
      <c r="AE4854" s="30">
        <v>0.29194542253632111</v>
      </c>
      <c r="AF4854" s="30">
        <v>0.5425449834383923</v>
      </c>
      <c r="AG4854" s="34">
        <v>1.4574550165616076</v>
      </c>
      <c r="AH4854" s="74">
        <v>0.3141110850954606</v>
      </c>
      <c r="AI4854" s="37" t="s">
        <v>1454</v>
      </c>
      <c r="AJ4854" s="38" t="s">
        <v>36589</v>
      </c>
      <c r="AK4854" s="39" t="s">
        <v>1455</v>
      </c>
      <c r="AL4854" s="40" t="s">
        <v>13731</v>
      </c>
      <c r="AM4854" s="45" t="s">
        <v>13742</v>
      </c>
      <c r="AN4854" s="38">
        <v>1</v>
      </c>
      <c r="AO4854" s="38">
        <v>1</v>
      </c>
      <c r="AP4854" s="38">
        <v>0</v>
      </c>
      <c r="AQ4854" s="39" t="s">
        <v>40</v>
      </c>
      <c r="AR4854" s="39">
        <v>1266.6189999999999</v>
      </c>
      <c r="AS4854" s="39">
        <v>6.46</v>
      </c>
      <c r="AT4854" s="39">
        <v>15.34</v>
      </c>
      <c r="AU4854" s="39">
        <v>6.34</v>
      </c>
      <c r="AV4854" s="39">
        <v>83.3</v>
      </c>
      <c r="AW4854" s="40">
        <v>8.6999999999999993</v>
      </c>
    </row>
    <row r="4855" spans="1:49">
      <c r="A4855" s="37">
        <v>425</v>
      </c>
      <c r="B4855" s="39" t="s">
        <v>13744</v>
      </c>
      <c r="C4855" s="39" t="s">
        <v>13746</v>
      </c>
      <c r="D4855" s="39" t="s">
        <v>13743</v>
      </c>
      <c r="E4855" s="40" t="s">
        <v>13747</v>
      </c>
      <c r="F4855" s="1">
        <v>8.6625912062556105E-3</v>
      </c>
      <c r="G4855" s="1">
        <v>5.6362891348723018E-3</v>
      </c>
      <c r="H4855" s="1">
        <v>9.8786799317560001E-3</v>
      </c>
      <c r="I4855" s="1">
        <v>4.1718971827615732E-3</v>
      </c>
      <c r="J4855" s="1">
        <v>5.4649900441528612</v>
      </c>
      <c r="K4855" s="1">
        <v>2.3544332408296333</v>
      </c>
      <c r="L4855" s="1">
        <v>0.69199922034734385</v>
      </c>
      <c r="M4855" s="1">
        <v>4.8374579573094811</v>
      </c>
      <c r="N4855" s="1">
        <v>1.1285900449335398</v>
      </c>
      <c r="O4855" s="1">
        <v>4.6558240284748518</v>
      </c>
      <c r="P4855" s="1">
        <v>7.7435941117698489E-3</v>
      </c>
      <c r="Q4855" s="1">
        <v>5.0167056297498762E-3</v>
      </c>
      <c r="R4855" s="1">
        <v>1.1935994423500143E-2</v>
      </c>
      <c r="S4855" s="1">
        <v>1.0976767671221145E-2</v>
      </c>
      <c r="T4855" s="1">
        <v>1.2043897597961806E-2</v>
      </c>
      <c r="U4855" s="1">
        <v>1.7244530897019279E-2</v>
      </c>
      <c r="V4855" s="63">
        <v>7.0873643639113712E-3</v>
      </c>
      <c r="W4855" s="12">
        <v>3.3372201156598296</v>
      </c>
      <c r="X4855" s="13">
        <v>1.4492935932874778</v>
      </c>
      <c r="Y4855" s="64">
        <v>1.3050297647425593E-2</v>
      </c>
      <c r="Z4855" s="63">
        <v>1.3190384884713665E-3</v>
      </c>
      <c r="AA4855" s="12">
        <v>1.1083464438993922</v>
      </c>
      <c r="AB4855" s="13">
        <v>1.1010862184700281</v>
      </c>
      <c r="AC4855" s="64">
        <v>1.4184977925205181E-3</v>
      </c>
      <c r="AD4855" s="33">
        <v>9.6931568666523294E-3</v>
      </c>
      <c r="AE4855" s="30">
        <v>4.5642070054073027</v>
      </c>
      <c r="AF4855" s="30">
        <v>1.9821515339472136</v>
      </c>
      <c r="AG4855" s="34">
        <v>1.784846605278639E-2</v>
      </c>
      <c r="AH4855" s="74">
        <v>6.7025077960397222E-2</v>
      </c>
      <c r="AI4855" s="37" t="s">
        <v>6176</v>
      </c>
      <c r="AJ4855" s="38" t="s">
        <v>36586</v>
      </c>
      <c r="AK4855" s="39" t="s">
        <v>6177</v>
      </c>
      <c r="AL4855" s="40" t="s">
        <v>13748</v>
      </c>
      <c r="AM4855" s="45" t="s">
        <v>13745</v>
      </c>
      <c r="AN4855" s="38">
        <v>1</v>
      </c>
      <c r="AO4855" s="38">
        <v>1</v>
      </c>
      <c r="AP4855" s="38">
        <v>0</v>
      </c>
      <c r="AQ4855" s="39" t="s">
        <v>40</v>
      </c>
      <c r="AR4855" s="39">
        <v>1012.503</v>
      </c>
      <c r="AS4855" s="39">
        <v>9.7899999999999991</v>
      </c>
      <c r="AT4855" s="39">
        <v>17.37</v>
      </c>
      <c r="AU4855" s="39">
        <v>5.81</v>
      </c>
      <c r="AV4855" s="39">
        <v>95.3</v>
      </c>
      <c r="AW4855" s="40">
        <v>99</v>
      </c>
    </row>
    <row r="4856" spans="1:49">
      <c r="A4856" s="37">
        <v>425</v>
      </c>
      <c r="B4856" s="39" t="s">
        <v>13744</v>
      </c>
      <c r="C4856" s="39" t="s">
        <v>13744</v>
      </c>
      <c r="D4856" s="39" t="s">
        <v>13749</v>
      </c>
      <c r="E4856" s="40" t="s">
        <v>13751</v>
      </c>
      <c r="F4856" s="1">
        <v>8.6625912062556105E-3</v>
      </c>
      <c r="G4856" s="1">
        <v>5.6362891348723018E-3</v>
      </c>
      <c r="H4856" s="1">
        <v>0.98786799317559992</v>
      </c>
      <c r="I4856" s="1">
        <v>4.1718971827615732E-3</v>
      </c>
      <c r="J4856" s="1">
        <v>0.5464990044152862</v>
      </c>
      <c r="K4856" s="1">
        <v>1.9620277006913607E-3</v>
      </c>
      <c r="L4856" s="1">
        <v>2.3066640678244799E-3</v>
      </c>
      <c r="M4856" s="1">
        <v>3.4553271123639148E-3</v>
      </c>
      <c r="N4856" s="1">
        <v>3.7619668164451327E-3</v>
      </c>
      <c r="O4856" s="1">
        <v>0.58197800355935647</v>
      </c>
      <c r="P4856" s="1">
        <v>7.7435941117698489E-3</v>
      </c>
      <c r="Q4856" s="1">
        <v>5.0167056297498762E-3</v>
      </c>
      <c r="R4856" s="1">
        <v>1.1935994423500143E-2</v>
      </c>
      <c r="S4856" s="1">
        <v>1.0976767671221145E-2</v>
      </c>
      <c r="T4856" s="1">
        <v>1.2043897597961806E-2</v>
      </c>
      <c r="U4856" s="1">
        <v>1.7244530897019279E-2</v>
      </c>
      <c r="V4856" s="63">
        <v>0.25158469267487232</v>
      </c>
      <c r="W4856" s="12">
        <v>0.13855575582404148</v>
      </c>
      <c r="X4856" s="13">
        <v>0.14962506752933033</v>
      </c>
      <c r="Y4856" s="64">
        <v>1.3050297647425593E-2</v>
      </c>
      <c r="Z4856" s="63">
        <v>0.24542954769058631</v>
      </c>
      <c r="AA4856" s="12">
        <v>0.13598145752157012</v>
      </c>
      <c r="AB4856" s="13">
        <v>0.14412004147983118</v>
      </c>
      <c r="AC4856" s="64">
        <v>1.4184977925205181E-3</v>
      </c>
      <c r="AD4856" s="33">
        <v>1.7460196674250963</v>
      </c>
      <c r="AE4856" s="30">
        <v>0.96158900659494784</v>
      </c>
      <c r="AF4856" s="30">
        <v>1.0384109934050521</v>
      </c>
      <c r="AG4856" s="34">
        <v>9.0570201691894781E-2</v>
      </c>
      <c r="AH4856" s="74">
        <v>0.96951111996812678</v>
      </c>
      <c r="AI4856" s="37" t="s">
        <v>6176</v>
      </c>
      <c r="AJ4856" s="38" t="s">
        <v>36586</v>
      </c>
      <c r="AK4856" s="39" t="s">
        <v>6177</v>
      </c>
      <c r="AL4856" s="40" t="s">
        <v>13748</v>
      </c>
      <c r="AM4856" s="45" t="s">
        <v>13750</v>
      </c>
      <c r="AN4856" s="38">
        <v>1</v>
      </c>
      <c r="AO4856" s="38">
        <v>1</v>
      </c>
      <c r="AP4856" s="38">
        <v>0</v>
      </c>
      <c r="AQ4856" s="39" t="s">
        <v>77</v>
      </c>
      <c r="AR4856" s="39">
        <v>1266.5899999999999</v>
      </c>
      <c r="AS4856" s="39">
        <v>5.21</v>
      </c>
      <c r="AT4856" s="39">
        <v>17.73</v>
      </c>
      <c r="AU4856" s="39">
        <v>5.88</v>
      </c>
      <c r="AV4856" s="39">
        <v>99</v>
      </c>
      <c r="AW4856" s="40">
        <v>99</v>
      </c>
    </row>
    <row r="4857" spans="1:49">
      <c r="A4857" s="37">
        <v>425</v>
      </c>
      <c r="B4857" s="39" t="s">
        <v>13744</v>
      </c>
      <c r="C4857" s="39" t="s">
        <v>13744</v>
      </c>
      <c r="D4857" s="39" t="s">
        <v>13752</v>
      </c>
      <c r="E4857" s="40" t="s">
        <v>48</v>
      </c>
      <c r="F4857" s="1">
        <v>8.6625912062556105E-3</v>
      </c>
      <c r="G4857" s="1">
        <v>5.6362891348723018E-3</v>
      </c>
      <c r="H4857" s="1">
        <v>9.8786799317560001E-3</v>
      </c>
      <c r="I4857" s="1">
        <v>4.1718971827615732E-3</v>
      </c>
      <c r="J4857" s="1">
        <v>2.7324950220764311E-3</v>
      </c>
      <c r="K4857" s="1">
        <v>0.58860831020740834</v>
      </c>
      <c r="L4857" s="1">
        <v>2.3066640678244799E-3</v>
      </c>
      <c r="M4857" s="1">
        <v>3.4553271123639148E-3</v>
      </c>
      <c r="N4857" s="1">
        <v>3.7619668164451327E-3</v>
      </c>
      <c r="O4857" s="1">
        <v>0.58197800355935647</v>
      </c>
      <c r="P4857" s="1">
        <v>7.7435941117698489E-3</v>
      </c>
      <c r="Q4857" s="1">
        <v>5.0167056297498762E-3</v>
      </c>
      <c r="R4857" s="1">
        <v>1.1935994423500143E-2</v>
      </c>
      <c r="S4857" s="1">
        <v>1.0976767671221145E-2</v>
      </c>
      <c r="T4857" s="1">
        <v>1.2043897597961806E-2</v>
      </c>
      <c r="U4857" s="1">
        <v>1.7244530897019279E-2</v>
      </c>
      <c r="V4857" s="63">
        <v>7.0873643639113712E-3</v>
      </c>
      <c r="W4857" s="12">
        <v>0.14927569910241828</v>
      </c>
      <c r="X4857" s="13">
        <v>0.14962506752933033</v>
      </c>
      <c r="Y4857" s="64">
        <v>1.3050297647425593E-2</v>
      </c>
      <c r="Z4857" s="63">
        <v>1.3190384884713665E-3</v>
      </c>
      <c r="AA4857" s="12">
        <v>0.14644439558776187</v>
      </c>
      <c r="AB4857" s="13">
        <v>0.14412004147983118</v>
      </c>
      <c r="AC4857" s="64">
        <v>1.4184977925205181E-3</v>
      </c>
      <c r="AD4857" s="33">
        <v>8.7322603967539644E-2</v>
      </c>
      <c r="AE4857" s="30">
        <v>1.8392087785231712</v>
      </c>
      <c r="AF4857" s="30">
        <v>1.8435133068662246</v>
      </c>
      <c r="AG4857" s="34">
        <v>0.16079122147682912</v>
      </c>
      <c r="AH4857" s="74">
        <v>0.95887002768740581</v>
      </c>
      <c r="AI4857" s="37" t="s">
        <v>6176</v>
      </c>
      <c r="AJ4857" s="38" t="s">
        <v>36586</v>
      </c>
      <c r="AK4857" s="39" t="s">
        <v>6177</v>
      </c>
      <c r="AL4857" s="40" t="s">
        <v>13748</v>
      </c>
      <c r="AM4857" s="45" t="s">
        <v>13753</v>
      </c>
      <c r="AN4857" s="38">
        <v>1</v>
      </c>
      <c r="AO4857" s="38">
        <v>1</v>
      </c>
      <c r="AP4857" s="38">
        <v>0</v>
      </c>
      <c r="AQ4857" s="39" t="s">
        <v>40</v>
      </c>
      <c r="AR4857" s="39">
        <v>2796.0990000000002</v>
      </c>
      <c r="AS4857" s="39">
        <v>3.53</v>
      </c>
      <c r="AT4857" s="39">
        <v>18.5</v>
      </c>
      <c r="AU4857" s="39">
        <v>5.31</v>
      </c>
      <c r="AV4857" s="39">
        <v>100</v>
      </c>
      <c r="AW4857" s="40">
        <v>99</v>
      </c>
    </row>
    <row r="4858" spans="1:49">
      <c r="A4858" s="37">
        <v>425</v>
      </c>
      <c r="B4858" s="39" t="s">
        <v>13744</v>
      </c>
      <c r="C4858" s="39" t="s">
        <v>13744</v>
      </c>
      <c r="D4858" s="39" t="s">
        <v>13754</v>
      </c>
      <c r="E4858" s="40" t="s">
        <v>48</v>
      </c>
      <c r="F4858" s="1">
        <v>8.6625912062556105E-3</v>
      </c>
      <c r="G4858" s="1">
        <v>5.6362891348723018E-3</v>
      </c>
      <c r="H4858" s="1">
        <v>9.8786799317560001E-3</v>
      </c>
      <c r="I4858" s="1">
        <v>4.1718971827615732E-3</v>
      </c>
      <c r="J4858" s="1">
        <v>0.5464990044152862</v>
      </c>
      <c r="K4858" s="1">
        <v>1.9620277006913607E-3</v>
      </c>
      <c r="L4858" s="1">
        <v>2.3066640678244799E-3</v>
      </c>
      <c r="M4858" s="1">
        <v>3.4553271123639148E-3</v>
      </c>
      <c r="N4858" s="1">
        <v>3.7619668164451327E-3</v>
      </c>
      <c r="O4858" s="1">
        <v>2.9098900177967823E-3</v>
      </c>
      <c r="P4858" s="1">
        <v>7.7435941117698489E-3</v>
      </c>
      <c r="Q4858" s="1">
        <v>5.0167056297498762E-3</v>
      </c>
      <c r="R4858" s="1">
        <v>1.1935994423500143E-2</v>
      </c>
      <c r="S4858" s="1">
        <v>1.0976767671221145E-2</v>
      </c>
      <c r="T4858" s="1">
        <v>1.2043897597961806E-2</v>
      </c>
      <c r="U4858" s="1">
        <v>1.7244530897019279E-2</v>
      </c>
      <c r="V4858" s="63">
        <v>7.0873643639113712E-3</v>
      </c>
      <c r="W4858" s="12">
        <v>0.13855575582404148</v>
      </c>
      <c r="X4858" s="13">
        <v>4.8580391439404106E-3</v>
      </c>
      <c r="Y4858" s="64">
        <v>1.3050297647425593E-2</v>
      </c>
      <c r="Z4858" s="63">
        <v>1.3190384884713665E-3</v>
      </c>
      <c r="AA4858" s="12">
        <v>0.13598145752157012</v>
      </c>
      <c r="AB4858" s="13">
        <v>1.0546824992574532E-3</v>
      </c>
      <c r="AC4858" s="64">
        <v>1.4184977925205181E-3</v>
      </c>
      <c r="AD4858" s="33">
        <v>0.70389148054241601</v>
      </c>
      <c r="AE4858" s="30">
        <v>13.760858211448609</v>
      </c>
      <c r="AF4858" s="30">
        <v>0.48248293582496965</v>
      </c>
      <c r="AG4858" s="34">
        <v>1.2961085194575841</v>
      </c>
      <c r="AH4858" s="74">
        <v>0.90116906548244669</v>
      </c>
      <c r="AI4858" s="37" t="s">
        <v>6176</v>
      </c>
      <c r="AJ4858" s="38" t="s">
        <v>36586</v>
      </c>
      <c r="AK4858" s="39" t="s">
        <v>6177</v>
      </c>
      <c r="AL4858" s="40" t="s">
        <v>13748</v>
      </c>
      <c r="AM4858" s="45" t="s">
        <v>13755</v>
      </c>
      <c r="AN4858" s="38">
        <v>1</v>
      </c>
      <c r="AO4858" s="38">
        <v>1</v>
      </c>
      <c r="AP4858" s="38">
        <v>0</v>
      </c>
      <c r="AQ4858" s="39" t="s">
        <v>40</v>
      </c>
      <c r="AR4858" s="39">
        <v>3039.232</v>
      </c>
      <c r="AS4858" s="39">
        <v>3.71</v>
      </c>
      <c r="AT4858" s="39">
        <v>21.07</v>
      </c>
      <c r="AU4858" s="39">
        <v>8.73</v>
      </c>
      <c r="AV4858" s="39">
        <v>97.3</v>
      </c>
      <c r="AW4858" s="40">
        <v>14.86</v>
      </c>
    </row>
    <row r="4859" spans="1:49">
      <c r="A4859" s="37">
        <v>425</v>
      </c>
      <c r="B4859" s="39" t="s">
        <v>13744</v>
      </c>
      <c r="C4859" s="39" t="s">
        <v>13744</v>
      </c>
      <c r="D4859" s="39" t="s">
        <v>13756</v>
      </c>
      <c r="E4859" s="40" t="s">
        <v>13758</v>
      </c>
      <c r="F4859" s="1">
        <v>8.6625912062556105E-3</v>
      </c>
      <c r="G4859" s="1">
        <v>5.6362891348723018E-3</v>
      </c>
      <c r="H4859" s="1">
        <v>2.9636039795268001</v>
      </c>
      <c r="I4859" s="1">
        <v>2.5031383096569444</v>
      </c>
      <c r="J4859" s="1">
        <v>2.1859960176611448</v>
      </c>
      <c r="K4859" s="1">
        <v>0.78481108027654434</v>
      </c>
      <c r="L4859" s="1">
        <v>0.92266562712979183</v>
      </c>
      <c r="M4859" s="1">
        <v>0.69106542247278302</v>
      </c>
      <c r="N4859" s="1">
        <v>14.295473902491503</v>
      </c>
      <c r="O4859" s="1">
        <v>2.9098900177967823E-3</v>
      </c>
      <c r="P4859" s="1">
        <v>7.7435941117698489E-3</v>
      </c>
      <c r="Q4859" s="1">
        <v>5.0167056297498762E-3</v>
      </c>
      <c r="R4859" s="1">
        <v>1.1935994423500143E-2</v>
      </c>
      <c r="S4859" s="1">
        <v>1.0976767671221145E-2</v>
      </c>
      <c r="T4859" s="1">
        <v>1.2043897597961806E-2</v>
      </c>
      <c r="U4859" s="1">
        <v>1.7244530897019279E-2</v>
      </c>
      <c r="V4859" s="63">
        <v>1.3702602923812179</v>
      </c>
      <c r="W4859" s="12">
        <v>1.1461345368850662</v>
      </c>
      <c r="X4859" s="13">
        <v>3.5777860230627048</v>
      </c>
      <c r="Y4859" s="64">
        <v>1.3050297647425593E-2</v>
      </c>
      <c r="Z4859" s="63">
        <v>0.79258562510485708</v>
      </c>
      <c r="AA4859" s="12">
        <v>0.34986816469642507</v>
      </c>
      <c r="AB4859" s="13">
        <v>3.5725627634744375</v>
      </c>
      <c r="AC4859" s="64">
        <v>1.4184977925205181E-3</v>
      </c>
      <c r="AD4859" s="33">
        <v>1.0890662120623977</v>
      </c>
      <c r="AE4859" s="30">
        <v>0.91093378793760238</v>
      </c>
      <c r="AF4859" s="30">
        <v>2.84358080969821</v>
      </c>
      <c r="AG4859" s="34">
        <v>1.0372217821819896E-2</v>
      </c>
      <c r="AH4859" s="74">
        <v>0.57183283044147493</v>
      </c>
      <c r="AI4859" s="37" t="s">
        <v>6176</v>
      </c>
      <c r="AJ4859" s="38" t="s">
        <v>36586</v>
      </c>
      <c r="AK4859" s="39" t="s">
        <v>6177</v>
      </c>
      <c r="AL4859" s="40" t="s">
        <v>13748</v>
      </c>
      <c r="AM4859" s="45" t="s">
        <v>13757</v>
      </c>
      <c r="AN4859" s="38">
        <v>1</v>
      </c>
      <c r="AO4859" s="38">
        <v>1</v>
      </c>
      <c r="AP4859" s="38">
        <v>0</v>
      </c>
      <c r="AQ4859" s="39" t="s">
        <v>40</v>
      </c>
      <c r="AR4859" s="39">
        <v>1102.585</v>
      </c>
      <c r="AS4859" s="39">
        <v>9.4700000000000006</v>
      </c>
      <c r="AT4859" s="39">
        <v>17.059999999999999</v>
      </c>
      <c r="AU4859" s="39">
        <v>3.81</v>
      </c>
      <c r="AV4859" s="39">
        <v>88.1</v>
      </c>
      <c r="AW4859" s="40">
        <v>15.41</v>
      </c>
    </row>
    <row r="4860" spans="1:49">
      <c r="A4860" s="37">
        <v>425</v>
      </c>
      <c r="B4860" s="39" t="s">
        <v>13744</v>
      </c>
      <c r="C4860" s="39" t="s">
        <v>13744</v>
      </c>
      <c r="D4860" s="39" t="s">
        <v>13759</v>
      </c>
      <c r="E4860" s="40" t="s">
        <v>13761</v>
      </c>
      <c r="F4860" s="1">
        <v>8.6625912062556105E-3</v>
      </c>
      <c r="G4860" s="1">
        <v>5.6362891348723018E-3</v>
      </c>
      <c r="H4860" s="1">
        <v>9.8786799317560001E-3</v>
      </c>
      <c r="I4860" s="1">
        <v>4.1718971827615732E-3</v>
      </c>
      <c r="J4860" s="1">
        <v>2.7324950220764311E-3</v>
      </c>
      <c r="K4860" s="1">
        <v>0.58860831020740834</v>
      </c>
      <c r="L4860" s="1">
        <v>2.3066640678244799E-3</v>
      </c>
      <c r="M4860" s="1">
        <v>3.4553271123639148E-3</v>
      </c>
      <c r="N4860" s="1">
        <v>3.7619668164451327E-3</v>
      </c>
      <c r="O4860" s="1">
        <v>2.9098900177967823E-3</v>
      </c>
      <c r="P4860" s="1">
        <v>7.7435941117698489E-3</v>
      </c>
      <c r="Q4860" s="1">
        <v>5.0167056297498762E-3</v>
      </c>
      <c r="R4860" s="1">
        <v>1.1935994423500143E-2</v>
      </c>
      <c r="S4860" s="1">
        <v>1.0976767671221145E-2</v>
      </c>
      <c r="T4860" s="1">
        <v>1.2043897597961806E-2</v>
      </c>
      <c r="U4860" s="1">
        <v>1.7244530897019279E-2</v>
      </c>
      <c r="V4860" s="63">
        <v>7.0873643639113712E-3</v>
      </c>
      <c r="W4860" s="12">
        <v>0.14927569910241828</v>
      </c>
      <c r="X4860" s="13">
        <v>4.8580391439404106E-3</v>
      </c>
      <c r="Y4860" s="64">
        <v>1.3050297647425593E-2</v>
      </c>
      <c r="Z4860" s="63">
        <v>1.3190384884713665E-3</v>
      </c>
      <c r="AA4860" s="12">
        <v>0.14644439558776187</v>
      </c>
      <c r="AB4860" s="13">
        <v>1.0546824992574532E-3</v>
      </c>
      <c r="AC4860" s="64">
        <v>1.4184977925205181E-3</v>
      </c>
      <c r="AD4860" s="33">
        <v>0.70389148054241601</v>
      </c>
      <c r="AE4860" s="30">
        <v>14.825524335285801</v>
      </c>
      <c r="AF4860" s="30">
        <v>0.48248293582496965</v>
      </c>
      <c r="AG4860" s="34">
        <v>1.2961085194575841</v>
      </c>
      <c r="AH4860" s="74">
        <v>0.94775539194322067</v>
      </c>
      <c r="AI4860" s="37" t="s">
        <v>6176</v>
      </c>
      <c r="AJ4860" s="38" t="s">
        <v>36586</v>
      </c>
      <c r="AK4860" s="39" t="s">
        <v>6177</v>
      </c>
      <c r="AL4860" s="40" t="s">
        <v>13748</v>
      </c>
      <c r="AM4860" s="45" t="s">
        <v>13760</v>
      </c>
      <c r="AN4860" s="38">
        <v>2</v>
      </c>
      <c r="AO4860" s="38">
        <v>1</v>
      </c>
      <c r="AP4860" s="38">
        <v>1</v>
      </c>
      <c r="AQ4860" s="39" t="s">
        <v>77</v>
      </c>
      <c r="AR4860" s="39">
        <v>2586.2089999999998</v>
      </c>
      <c r="AS4860" s="39">
        <v>6.74</v>
      </c>
      <c r="AT4860" s="39">
        <v>16.739999999999998</v>
      </c>
      <c r="AU4860" s="39">
        <v>4.7</v>
      </c>
      <c r="AV4860" s="39">
        <v>84.7</v>
      </c>
      <c r="AW4860" s="40">
        <v>0.53</v>
      </c>
    </row>
    <row r="4861" spans="1:49">
      <c r="A4861" s="37">
        <v>425</v>
      </c>
      <c r="B4861" s="39" t="s">
        <v>13744</v>
      </c>
      <c r="C4861" s="39" t="s">
        <v>13744</v>
      </c>
      <c r="D4861" s="39" t="s">
        <v>13762</v>
      </c>
      <c r="E4861" s="40" t="s">
        <v>13764</v>
      </c>
      <c r="F4861" s="1">
        <v>1.732518241251122</v>
      </c>
      <c r="G4861" s="1">
        <v>5.6362891348723018E-3</v>
      </c>
      <c r="H4861" s="1">
        <v>1.9757359863511998</v>
      </c>
      <c r="I4861" s="1">
        <v>4.1718971827615732E-3</v>
      </c>
      <c r="J4861" s="1">
        <v>1.9127465154535017</v>
      </c>
      <c r="K4861" s="1">
        <v>0.98101385034568045</v>
      </c>
      <c r="L4861" s="1">
        <v>2.3066640678244799E-3</v>
      </c>
      <c r="M4861" s="1">
        <v>3.4553271123639148E-3</v>
      </c>
      <c r="N4861" s="1">
        <v>3.7619668164451327E-3</v>
      </c>
      <c r="O4861" s="1">
        <v>1.4549450088983911</v>
      </c>
      <c r="P4861" s="1">
        <v>7.7435941117698489E-3</v>
      </c>
      <c r="Q4861" s="1">
        <v>5.0167056297498762E-3</v>
      </c>
      <c r="R4861" s="1">
        <v>1.1935994423500143E-2</v>
      </c>
      <c r="S4861" s="1">
        <v>1.0976767671221145E-2</v>
      </c>
      <c r="T4861" s="1">
        <v>1.2043897597961806E-2</v>
      </c>
      <c r="U4861" s="1">
        <v>1.7244530897019279E-2</v>
      </c>
      <c r="V4861" s="63">
        <v>0.92951560347998896</v>
      </c>
      <c r="W4861" s="12">
        <v>0.72488058924484278</v>
      </c>
      <c r="X4861" s="13">
        <v>0.36786681886408895</v>
      </c>
      <c r="Y4861" s="64">
        <v>1.3050297647425593E-2</v>
      </c>
      <c r="Z4861" s="63">
        <v>0.53612842740501343</v>
      </c>
      <c r="AA4861" s="12">
        <v>0.45818456909473571</v>
      </c>
      <c r="AB4861" s="13">
        <v>0.3623603496766114</v>
      </c>
      <c r="AC4861" s="64">
        <v>1.4184977925205181E-3</v>
      </c>
      <c r="AD4861" s="33">
        <v>1.7012451305440739</v>
      </c>
      <c r="AE4861" s="30">
        <v>1.3267120724620054</v>
      </c>
      <c r="AF4861" s="30">
        <v>0.67328792753799471</v>
      </c>
      <c r="AG4861" s="34">
        <v>2.3885295999026813E-2</v>
      </c>
      <c r="AH4861" s="74">
        <v>0.89429933876817069</v>
      </c>
      <c r="AI4861" s="37" t="s">
        <v>6176</v>
      </c>
      <c r="AJ4861" s="38" t="s">
        <v>36586</v>
      </c>
      <c r="AK4861" s="39" t="s">
        <v>6177</v>
      </c>
      <c r="AL4861" s="40" t="s">
        <v>13748</v>
      </c>
      <c r="AM4861" s="45" t="s">
        <v>13763</v>
      </c>
      <c r="AN4861" s="38">
        <v>1</v>
      </c>
      <c r="AO4861" s="38">
        <v>1</v>
      </c>
      <c r="AP4861" s="38">
        <v>0</v>
      </c>
      <c r="AQ4861" s="39" t="s">
        <v>77</v>
      </c>
      <c r="AR4861" s="39">
        <v>1431.6690000000001</v>
      </c>
      <c r="AS4861" s="39">
        <v>6.75</v>
      </c>
      <c r="AT4861" s="39">
        <v>17.02</v>
      </c>
      <c r="AU4861" s="39">
        <v>6.07</v>
      </c>
      <c r="AV4861" s="39">
        <v>97.4</v>
      </c>
      <c r="AW4861" s="40">
        <v>6.33</v>
      </c>
    </row>
    <row r="4862" spans="1:49">
      <c r="A4862" s="37">
        <v>426</v>
      </c>
      <c r="B4862" s="39" t="s">
        <v>13766</v>
      </c>
      <c r="C4862" s="39" t="s">
        <v>13766</v>
      </c>
      <c r="D4862" s="39" t="s">
        <v>13770</v>
      </c>
      <c r="E4862" s="40" t="s">
        <v>1982</v>
      </c>
      <c r="F4862" s="1">
        <v>8.6625912062556105E-3</v>
      </c>
      <c r="G4862" s="1">
        <v>0.5636289134872301</v>
      </c>
      <c r="H4862" s="1">
        <v>9.8786799317560001E-3</v>
      </c>
      <c r="I4862" s="1">
        <v>4.1718971827615732E-3</v>
      </c>
      <c r="J4862" s="1">
        <v>2.7324950220764311E-3</v>
      </c>
      <c r="K4862" s="1">
        <v>1.9620277006913607E-3</v>
      </c>
      <c r="L4862" s="1">
        <v>0.23066640678244796</v>
      </c>
      <c r="M4862" s="1">
        <v>3.4553271123639148E-3</v>
      </c>
      <c r="N4862" s="1">
        <v>1.1285900449335398</v>
      </c>
      <c r="O4862" s="1">
        <v>2.9098900177967823E-3</v>
      </c>
      <c r="P4862" s="1">
        <v>7.7435941117698489E-3</v>
      </c>
      <c r="Q4862" s="1">
        <v>2.0066822518999503</v>
      </c>
      <c r="R4862" s="1">
        <v>1.1935994423500143E-2</v>
      </c>
      <c r="S4862" s="1">
        <v>1.0976767671221145E-2</v>
      </c>
      <c r="T4862" s="1">
        <v>1.2043897597961806E-2</v>
      </c>
      <c r="U4862" s="1">
        <v>1.7244530897019279E-2</v>
      </c>
      <c r="V4862" s="63">
        <v>0.14658552045200079</v>
      </c>
      <c r="W4862" s="12">
        <v>5.9704064154394915E-2</v>
      </c>
      <c r="X4862" s="13">
        <v>0.78648144524076424</v>
      </c>
      <c r="Y4862" s="64">
        <v>1.3050297647425593E-2</v>
      </c>
      <c r="Z4862" s="63">
        <v>0.13901988059979167</v>
      </c>
      <c r="AA4862" s="12">
        <v>5.6988263030582839E-2</v>
      </c>
      <c r="AB4862" s="13">
        <v>0.4853130712480882</v>
      </c>
      <c r="AC4862" s="64">
        <v>1.4184977925205181E-3</v>
      </c>
      <c r="AD4862" s="33">
        <v>1.4211625926891911</v>
      </c>
      <c r="AE4862" s="30">
        <v>0.57883740731080879</v>
      </c>
      <c r="AF4862" s="30">
        <v>7.6250233063524284</v>
      </c>
      <c r="AG4862" s="34">
        <v>0.12652405764765873</v>
      </c>
      <c r="AH4862" s="74">
        <v>0.85564825495125063</v>
      </c>
      <c r="AI4862" s="37" t="s">
        <v>688</v>
      </c>
      <c r="AJ4862" s="38" t="s">
        <v>36588</v>
      </c>
      <c r="AK4862" s="39" t="s">
        <v>689</v>
      </c>
      <c r="AL4862" s="40" t="s">
        <v>13769</v>
      </c>
      <c r="AM4862" s="45" t="s">
        <v>13771</v>
      </c>
      <c r="AN4862" s="38">
        <v>1</v>
      </c>
      <c r="AO4862" s="38">
        <v>1</v>
      </c>
      <c r="AP4862" s="38">
        <v>0</v>
      </c>
      <c r="AQ4862" s="39" t="s">
        <v>40</v>
      </c>
      <c r="AR4862" s="39">
        <v>3706.8389999999999</v>
      </c>
      <c r="AS4862" s="39">
        <v>4.5599999999999996</v>
      </c>
      <c r="AT4862" s="39">
        <v>21.53</v>
      </c>
      <c r="AU4862" s="39">
        <v>9.6199999999999992</v>
      </c>
      <c r="AV4862" s="39">
        <v>97.4</v>
      </c>
      <c r="AW4862" s="40">
        <v>7.55</v>
      </c>
    </row>
    <row r="4863" spans="1:49">
      <c r="A4863" s="37">
        <v>426</v>
      </c>
      <c r="B4863" s="39" t="s">
        <v>13766</v>
      </c>
      <c r="C4863" s="39" t="s">
        <v>13766</v>
      </c>
      <c r="D4863" s="39" t="s">
        <v>13765</v>
      </c>
      <c r="E4863" s="40" t="s">
        <v>13768</v>
      </c>
      <c r="F4863" s="1">
        <v>8.6625912062556105E-3</v>
      </c>
      <c r="G4863" s="1">
        <v>5.6362891348723018E-3</v>
      </c>
      <c r="H4863" s="1">
        <v>9.8786799317560001E-3</v>
      </c>
      <c r="I4863" s="1">
        <v>4.1718971827615732E-3</v>
      </c>
      <c r="J4863" s="1">
        <v>2.7324950220764311E-3</v>
      </c>
      <c r="K4863" s="1">
        <v>1.9620277006913607E-3</v>
      </c>
      <c r="L4863" s="1">
        <v>0.23066640678244796</v>
      </c>
      <c r="M4863" s="1">
        <v>3.4553271123639148E-3</v>
      </c>
      <c r="N4863" s="1">
        <v>3.7619668164451327E-3</v>
      </c>
      <c r="O4863" s="1">
        <v>2.9098900177967823E-3</v>
      </c>
      <c r="P4863" s="1">
        <v>7.7435941117698489E-3</v>
      </c>
      <c r="Q4863" s="1">
        <v>5.0167056297498762E-3</v>
      </c>
      <c r="R4863" s="1">
        <v>1.1935994423500143E-2</v>
      </c>
      <c r="S4863" s="1">
        <v>1.0976767671221145E-2</v>
      </c>
      <c r="T4863" s="1">
        <v>1.2043897597961806E-2</v>
      </c>
      <c r="U4863" s="1">
        <v>1.7244530897019279E-2</v>
      </c>
      <c r="V4863" s="63">
        <v>7.0873643639113712E-3</v>
      </c>
      <c r="W4863" s="12">
        <v>5.9704064154394915E-2</v>
      </c>
      <c r="X4863" s="13">
        <v>4.8580391439404106E-3</v>
      </c>
      <c r="Y4863" s="64">
        <v>1.3050297647425593E-2</v>
      </c>
      <c r="Z4863" s="63">
        <v>1.3190384884713665E-3</v>
      </c>
      <c r="AA4863" s="12">
        <v>5.6988263030582839E-2</v>
      </c>
      <c r="AB4863" s="13">
        <v>1.0546824992574532E-3</v>
      </c>
      <c r="AC4863" s="64">
        <v>1.4184977925205181E-3</v>
      </c>
      <c r="AD4863" s="33">
        <v>0.70389148054241601</v>
      </c>
      <c r="AE4863" s="30">
        <v>5.9295924343931414</v>
      </c>
      <c r="AF4863" s="30">
        <v>0.48248293582496965</v>
      </c>
      <c r="AG4863" s="34">
        <v>1.2961085194575841</v>
      </c>
      <c r="AH4863" s="74">
        <v>0.9541038896350611</v>
      </c>
      <c r="AI4863" s="37" t="s">
        <v>688</v>
      </c>
      <c r="AJ4863" s="38" t="s">
        <v>36588</v>
      </c>
      <c r="AK4863" s="39" t="s">
        <v>689</v>
      </c>
      <c r="AL4863" s="40" t="s">
        <v>13769</v>
      </c>
      <c r="AM4863" s="45" t="s">
        <v>13767</v>
      </c>
      <c r="AN4863" s="38">
        <v>2</v>
      </c>
      <c r="AO4863" s="38">
        <v>2</v>
      </c>
      <c r="AP4863" s="38">
        <v>0</v>
      </c>
      <c r="AQ4863" s="39" t="s">
        <v>40</v>
      </c>
      <c r="AR4863" s="39">
        <v>3706.8389999999999</v>
      </c>
      <c r="AS4863" s="39">
        <v>4.5599999999999996</v>
      </c>
      <c r="AT4863" s="39">
        <v>18.38</v>
      </c>
      <c r="AU4863" s="39">
        <v>7.77</v>
      </c>
      <c r="AV4863" s="39">
        <v>92.1</v>
      </c>
      <c r="AW4863" s="40">
        <v>3.57</v>
      </c>
    </row>
    <row r="4864" spans="1:49">
      <c r="A4864" s="37">
        <v>426</v>
      </c>
      <c r="B4864" s="39" t="s">
        <v>13766</v>
      </c>
      <c r="C4864" s="39" t="s">
        <v>13774</v>
      </c>
      <c r="D4864" s="39" t="s">
        <v>13772</v>
      </c>
      <c r="E4864" s="40" t="s">
        <v>3639</v>
      </c>
      <c r="F4864" s="1">
        <v>5.197554723753365</v>
      </c>
      <c r="G4864" s="1">
        <v>1.6908867404616905</v>
      </c>
      <c r="H4864" s="1">
        <v>2.9636039795268001</v>
      </c>
      <c r="I4864" s="1">
        <v>1.2515691548284722</v>
      </c>
      <c r="J4864" s="1">
        <v>0.5464990044152862</v>
      </c>
      <c r="K4864" s="1">
        <v>4.1202581714518578</v>
      </c>
      <c r="L4864" s="1">
        <v>1.3839984406946877</v>
      </c>
      <c r="M4864" s="1">
        <v>1.382130844945566</v>
      </c>
      <c r="N4864" s="1">
        <v>3.7619668164451327E-3</v>
      </c>
      <c r="O4864" s="1">
        <v>2.3279120142374259</v>
      </c>
      <c r="P4864" s="1">
        <v>7.7435941117698489E-3</v>
      </c>
      <c r="Q4864" s="1">
        <v>4.0133645037999006</v>
      </c>
      <c r="R4864" s="1">
        <v>1.1935994423500143E-2</v>
      </c>
      <c r="S4864" s="1">
        <v>1.0976767671221145E-2</v>
      </c>
      <c r="T4864" s="1">
        <v>1.2043897597961806E-2</v>
      </c>
      <c r="U4864" s="1">
        <v>1.7244530897019279E-2</v>
      </c>
      <c r="V4864" s="63">
        <v>2.775903649642582</v>
      </c>
      <c r="W4864" s="12">
        <v>1.8582216153768494</v>
      </c>
      <c r="X4864" s="13">
        <v>1.5881955197413853</v>
      </c>
      <c r="Y4864" s="64">
        <v>1.3050297647425593E-2</v>
      </c>
      <c r="Z4864" s="63">
        <v>0.88508392652284695</v>
      </c>
      <c r="AA4864" s="12">
        <v>0.7793681003556121</v>
      </c>
      <c r="AB4864" s="13">
        <v>0.97625487904583741</v>
      </c>
      <c r="AC4864" s="64">
        <v>1.4184977925205181E-3</v>
      </c>
      <c r="AD4864" s="33">
        <v>1.6108924374572844</v>
      </c>
      <c r="AE4864" s="30">
        <v>1.078349800691262</v>
      </c>
      <c r="AF4864" s="30">
        <v>0.92165019930873793</v>
      </c>
      <c r="AG4864" s="34">
        <v>7.573254853247985E-3</v>
      </c>
      <c r="AH4864" s="74">
        <v>0.16522413087357801</v>
      </c>
      <c r="AI4864" s="37" t="s">
        <v>688</v>
      </c>
      <c r="AJ4864" s="38" t="s">
        <v>36588</v>
      </c>
      <c r="AK4864" s="39" t="s">
        <v>689</v>
      </c>
      <c r="AL4864" s="40" t="s">
        <v>13769</v>
      </c>
      <c r="AM4864" s="45" t="s">
        <v>13773</v>
      </c>
      <c r="AN4864" s="38">
        <v>1</v>
      </c>
      <c r="AO4864" s="38">
        <v>0</v>
      </c>
      <c r="AP4864" s="38">
        <v>1</v>
      </c>
      <c r="AQ4864" s="39" t="s">
        <v>40</v>
      </c>
      <c r="AR4864" s="39">
        <v>1073.5530000000001</v>
      </c>
      <c r="AS4864" s="39">
        <v>8.75</v>
      </c>
      <c r="AT4864" s="39">
        <v>17.11</v>
      </c>
      <c r="AU4864" s="39">
        <v>5.58</v>
      </c>
      <c r="AV4864" s="39">
        <v>97.2</v>
      </c>
      <c r="AW4864" s="40">
        <v>-0.1</v>
      </c>
    </row>
    <row r="4865" spans="1:49">
      <c r="A4865" s="37">
        <v>426</v>
      </c>
      <c r="B4865" s="39" t="s">
        <v>13766</v>
      </c>
      <c r="C4865" s="39" t="s">
        <v>13766</v>
      </c>
      <c r="D4865" s="39" t="s">
        <v>13781</v>
      </c>
      <c r="E4865" s="40" t="s">
        <v>2035</v>
      </c>
      <c r="F4865" s="1">
        <v>8.6625912062556105E-3</v>
      </c>
      <c r="G4865" s="1">
        <v>5.6362891348723018E-3</v>
      </c>
      <c r="H4865" s="1">
        <v>9.8786799317560001E-3</v>
      </c>
      <c r="I4865" s="1">
        <v>4.1718971827615732E-3</v>
      </c>
      <c r="J4865" s="1">
        <v>1.3662475110382153</v>
      </c>
      <c r="K4865" s="1">
        <v>0.19620277006913608</v>
      </c>
      <c r="L4865" s="1">
        <v>0.92266562712979183</v>
      </c>
      <c r="M4865" s="1">
        <v>1.0365981337091745</v>
      </c>
      <c r="N4865" s="1">
        <v>2.633376771511593</v>
      </c>
      <c r="O4865" s="1">
        <v>2.9098900177967823E-3</v>
      </c>
      <c r="P4865" s="1">
        <v>4.6461564670619095</v>
      </c>
      <c r="Q4865" s="1">
        <v>5.0167056297498762E-3</v>
      </c>
      <c r="R4865" s="1">
        <v>1.1935994423500143E-2</v>
      </c>
      <c r="S4865" s="1">
        <v>1.0976767671221145E-2</v>
      </c>
      <c r="T4865" s="1">
        <v>1.2043897597961806E-2</v>
      </c>
      <c r="U4865" s="1">
        <v>1.7244530897019279E-2</v>
      </c>
      <c r="V4865" s="63">
        <v>7.0873643639113712E-3</v>
      </c>
      <c r="W4865" s="12">
        <v>0.88042851048657944</v>
      </c>
      <c r="X4865" s="13">
        <v>1.8218649585552622</v>
      </c>
      <c r="Y4865" s="64">
        <v>1.3050297647425593E-2</v>
      </c>
      <c r="Z4865" s="63">
        <v>1.3190384884713665E-3</v>
      </c>
      <c r="AA4865" s="12">
        <v>0.24670459568523928</v>
      </c>
      <c r="AB4865" s="13">
        <v>1.1271168625859465</v>
      </c>
      <c r="AC4865" s="64">
        <v>1.4184977925205181E-3</v>
      </c>
      <c r="AD4865" s="33">
        <v>1.5864650172762462E-2</v>
      </c>
      <c r="AE4865" s="30">
        <v>1.9707876727939846</v>
      </c>
      <c r="AF4865" s="30">
        <v>4.0781380419310773</v>
      </c>
      <c r="AG4865" s="34">
        <v>2.9212327206015375E-2</v>
      </c>
      <c r="AH4865" s="74">
        <v>0.32250570880608159</v>
      </c>
      <c r="AI4865" s="37" t="s">
        <v>688</v>
      </c>
      <c r="AJ4865" s="38" t="s">
        <v>36588</v>
      </c>
      <c r="AK4865" s="39" t="s">
        <v>689</v>
      </c>
      <c r="AL4865" s="40" t="s">
        <v>13769</v>
      </c>
      <c r="AM4865" s="45" t="s">
        <v>13782</v>
      </c>
      <c r="AN4865" s="38">
        <v>1</v>
      </c>
      <c r="AO4865" s="38">
        <v>0</v>
      </c>
      <c r="AP4865" s="38">
        <v>1</v>
      </c>
      <c r="AQ4865" s="39" t="s">
        <v>40</v>
      </c>
      <c r="AR4865" s="39">
        <v>1608.9110000000001</v>
      </c>
      <c r="AS4865" s="39">
        <v>9.75</v>
      </c>
      <c r="AT4865" s="39">
        <v>19.670000000000002</v>
      </c>
      <c r="AU4865" s="39">
        <v>5.09</v>
      </c>
      <c r="AV4865" s="39">
        <v>90.4</v>
      </c>
      <c r="AW4865" s="40">
        <v>1.03</v>
      </c>
    </row>
    <row r="4866" spans="1:49">
      <c r="A4866" s="37">
        <v>426</v>
      </c>
      <c r="B4866" s="39" t="s">
        <v>13766</v>
      </c>
      <c r="C4866" s="39" t="s">
        <v>13766</v>
      </c>
      <c r="D4866" s="39" t="s">
        <v>13778</v>
      </c>
      <c r="E4866" s="40" t="s">
        <v>13780</v>
      </c>
      <c r="F4866" s="1">
        <v>8.6625912062556105E-3</v>
      </c>
      <c r="G4866" s="1">
        <v>5.6362891348723018E-3</v>
      </c>
      <c r="H4866" s="1">
        <v>9.8786799317560001E-3</v>
      </c>
      <c r="I4866" s="1">
        <v>4.1718971827615732E-3</v>
      </c>
      <c r="J4866" s="1">
        <v>2.7324950220764311E-3</v>
      </c>
      <c r="K4866" s="1">
        <v>1.9620277006913607E-3</v>
      </c>
      <c r="L4866" s="1">
        <v>0.92266562712979183</v>
      </c>
      <c r="M4866" s="1">
        <v>1.382130844945566</v>
      </c>
      <c r="N4866" s="1">
        <v>3.7619668164451327E-3</v>
      </c>
      <c r="O4866" s="1">
        <v>2.9098900177967823E-3</v>
      </c>
      <c r="P4866" s="1">
        <v>7.7435941117698489E-3</v>
      </c>
      <c r="Q4866" s="1">
        <v>5.0167056297498762E-3</v>
      </c>
      <c r="R4866" s="1">
        <v>1.1935994423500143E-2</v>
      </c>
      <c r="S4866" s="1">
        <v>1.0976767671221145E-2</v>
      </c>
      <c r="T4866" s="1">
        <v>1.2043897597961806E-2</v>
      </c>
      <c r="U4866" s="1">
        <v>1.7244530897019279E-2</v>
      </c>
      <c r="V4866" s="63">
        <v>7.0873643639113712E-3</v>
      </c>
      <c r="W4866" s="12">
        <v>0.57737274869953148</v>
      </c>
      <c r="X4866" s="13">
        <v>4.8580391439404106E-3</v>
      </c>
      <c r="Y4866" s="64">
        <v>1.3050297647425593E-2</v>
      </c>
      <c r="Z4866" s="63">
        <v>1.3190384884713665E-3</v>
      </c>
      <c r="AA4866" s="12">
        <v>0.34498450259336422</v>
      </c>
      <c r="AB4866" s="13">
        <v>1.0546824992574532E-3</v>
      </c>
      <c r="AC4866" s="64">
        <v>1.4184977925205181E-3</v>
      </c>
      <c r="AD4866" s="33">
        <v>0.70389148054241601</v>
      </c>
      <c r="AE4866" s="30">
        <v>57.342580124195763</v>
      </c>
      <c r="AF4866" s="30">
        <v>0.48248293582496965</v>
      </c>
      <c r="AG4866" s="34">
        <v>1.2961085194575841</v>
      </c>
      <c r="AH4866" s="74">
        <v>0.6705185703352643</v>
      </c>
      <c r="AI4866" s="37" t="s">
        <v>688</v>
      </c>
      <c r="AJ4866" s="38" t="s">
        <v>36588</v>
      </c>
      <c r="AK4866" s="39" t="s">
        <v>689</v>
      </c>
      <c r="AL4866" s="40" t="s">
        <v>13769</v>
      </c>
      <c r="AM4866" s="45" t="s">
        <v>13779</v>
      </c>
      <c r="AN4866" s="38">
        <v>2</v>
      </c>
      <c r="AO4866" s="38">
        <v>0</v>
      </c>
      <c r="AP4866" s="38">
        <v>2</v>
      </c>
      <c r="AQ4866" s="39" t="s">
        <v>84</v>
      </c>
      <c r="AR4866" s="39">
        <v>1608.9110000000001</v>
      </c>
      <c r="AS4866" s="39">
        <v>9.75</v>
      </c>
      <c r="AT4866" s="39">
        <v>16.84</v>
      </c>
      <c r="AU4866" s="39">
        <v>6.43</v>
      </c>
      <c r="AV4866" s="39">
        <v>94.7</v>
      </c>
      <c r="AW4866" s="40">
        <v>0</v>
      </c>
    </row>
    <row r="4867" spans="1:49">
      <c r="A4867" s="37">
        <v>426</v>
      </c>
      <c r="B4867" s="39" t="s">
        <v>13766</v>
      </c>
      <c r="C4867" s="39" t="s">
        <v>13766</v>
      </c>
      <c r="D4867" s="39" t="s">
        <v>13775</v>
      </c>
      <c r="E4867" s="40" t="s">
        <v>13777</v>
      </c>
      <c r="F4867" s="1">
        <v>8.6625912062556105E-3</v>
      </c>
      <c r="G4867" s="1">
        <v>5.6362891348723018E-3</v>
      </c>
      <c r="H4867" s="1">
        <v>9.8786799317560001E-3</v>
      </c>
      <c r="I4867" s="1">
        <v>4.1718971827615732E-3</v>
      </c>
      <c r="J4867" s="1">
        <v>2.7324950220764311E-3</v>
      </c>
      <c r="K4867" s="1">
        <v>1.9620277006913607E-3</v>
      </c>
      <c r="L4867" s="1">
        <v>0.92266562712979183</v>
      </c>
      <c r="M4867" s="1">
        <v>1.382130844945566</v>
      </c>
      <c r="N4867" s="1">
        <v>3.7619668164451327E-3</v>
      </c>
      <c r="O4867" s="1">
        <v>2.9098900177967823E-3</v>
      </c>
      <c r="P4867" s="1">
        <v>7.7435941117698489E-3</v>
      </c>
      <c r="Q4867" s="1">
        <v>5.0167056297498762E-3</v>
      </c>
      <c r="R4867" s="1">
        <v>1.1935994423500143E-2</v>
      </c>
      <c r="S4867" s="1">
        <v>1.0976767671221145E-2</v>
      </c>
      <c r="T4867" s="1">
        <v>1.2043897597961806E-2</v>
      </c>
      <c r="U4867" s="1">
        <v>1.7244530897019279E-2</v>
      </c>
      <c r="V4867" s="63">
        <v>7.0873643639113712E-3</v>
      </c>
      <c r="W4867" s="12">
        <v>0.57737274869953148</v>
      </c>
      <c r="X4867" s="13">
        <v>4.8580391439404106E-3</v>
      </c>
      <c r="Y4867" s="64">
        <v>1.3050297647425593E-2</v>
      </c>
      <c r="Z4867" s="63">
        <v>1.3190384884713665E-3</v>
      </c>
      <c r="AA4867" s="12">
        <v>0.34498450259336422</v>
      </c>
      <c r="AB4867" s="13">
        <v>1.0546824992574532E-3</v>
      </c>
      <c r="AC4867" s="64">
        <v>1.4184977925205181E-3</v>
      </c>
      <c r="AD4867" s="33">
        <v>0.70389148054241601</v>
      </c>
      <c r="AE4867" s="30">
        <v>57.342580124195763</v>
      </c>
      <c r="AF4867" s="30">
        <v>0.48248293582496965</v>
      </c>
      <c r="AG4867" s="34">
        <v>1.2961085194575841</v>
      </c>
      <c r="AH4867" s="74">
        <v>0.67065025112284005</v>
      </c>
      <c r="AI4867" s="37" t="s">
        <v>688</v>
      </c>
      <c r="AJ4867" s="38" t="s">
        <v>36588</v>
      </c>
      <c r="AK4867" s="39" t="s">
        <v>689</v>
      </c>
      <c r="AL4867" s="40" t="s">
        <v>13769</v>
      </c>
      <c r="AM4867" s="45" t="s">
        <v>13776</v>
      </c>
      <c r="AN4867" s="38">
        <v>2</v>
      </c>
      <c r="AO4867" s="38">
        <v>1</v>
      </c>
      <c r="AP4867" s="38">
        <v>1</v>
      </c>
      <c r="AQ4867" s="39" t="s">
        <v>40</v>
      </c>
      <c r="AR4867" s="39">
        <v>1608.9110000000001</v>
      </c>
      <c r="AS4867" s="39">
        <v>9.75</v>
      </c>
      <c r="AT4867" s="39">
        <v>16.84</v>
      </c>
      <c r="AU4867" s="39">
        <v>6.09</v>
      </c>
      <c r="AV4867" s="39">
        <v>93.1</v>
      </c>
      <c r="AW4867" s="40">
        <v>0</v>
      </c>
    </row>
    <row r="4868" spans="1:49">
      <c r="A4868" s="37">
        <v>427</v>
      </c>
      <c r="B4868" s="39" t="s">
        <v>13784</v>
      </c>
      <c r="C4868" s="39" t="s">
        <v>13784</v>
      </c>
      <c r="D4868" s="39" t="s">
        <v>13783</v>
      </c>
      <c r="E4868" s="40" t="s">
        <v>13786</v>
      </c>
      <c r="F4868" s="1">
        <v>8.6625912062556105E-3</v>
      </c>
      <c r="G4868" s="1">
        <v>5.6362891348723018E-3</v>
      </c>
      <c r="H4868" s="1">
        <v>9.8786799317560001E-3</v>
      </c>
      <c r="I4868" s="1">
        <v>4.1718971827615732E-3</v>
      </c>
      <c r="J4868" s="1">
        <v>2.7324950220764311E-3</v>
      </c>
      <c r="K4868" s="1">
        <v>0.98101385034568045</v>
      </c>
      <c r="L4868" s="1">
        <v>2.3066640678244799E-3</v>
      </c>
      <c r="M4868" s="1">
        <v>3.4553271123639148E-3</v>
      </c>
      <c r="N4868" s="1">
        <v>3.7619668164451327E-3</v>
      </c>
      <c r="O4868" s="1">
        <v>2.9098900177967823E-3</v>
      </c>
      <c r="P4868" s="1">
        <v>7.7435941117698489E-3</v>
      </c>
      <c r="Q4868" s="1">
        <v>5.0167056297498762E-3</v>
      </c>
      <c r="R4868" s="1">
        <v>1.1935994423500143E-2</v>
      </c>
      <c r="S4868" s="1">
        <v>1.0976767671221145E-2</v>
      </c>
      <c r="T4868" s="1">
        <v>1.2043897597961806E-2</v>
      </c>
      <c r="U4868" s="1">
        <v>1.7244530897019279E-2</v>
      </c>
      <c r="V4868" s="63">
        <v>7.0873643639113712E-3</v>
      </c>
      <c r="W4868" s="12">
        <v>0.24737708413698631</v>
      </c>
      <c r="X4868" s="13">
        <v>4.8580391439404106E-3</v>
      </c>
      <c r="Y4868" s="64">
        <v>1.3050297647425593E-2</v>
      </c>
      <c r="Z4868" s="63">
        <v>1.3190384884713665E-3</v>
      </c>
      <c r="AA4868" s="12">
        <v>0.24454570364576156</v>
      </c>
      <c r="AB4868" s="13">
        <v>1.0546824992574532E-3</v>
      </c>
      <c r="AC4868" s="64">
        <v>1.4184977925205181E-3</v>
      </c>
      <c r="AD4868" s="33">
        <v>0.70389148054241601</v>
      </c>
      <c r="AE4868" s="30">
        <v>24.568600267272302</v>
      </c>
      <c r="AF4868" s="30">
        <v>0.48248293582496965</v>
      </c>
      <c r="AG4868" s="34">
        <v>1.2961085194575841</v>
      </c>
      <c r="AH4868" s="74">
        <v>0.91300738804648118</v>
      </c>
      <c r="AI4868" s="37" t="s">
        <v>7176</v>
      </c>
      <c r="AJ4868" s="38" t="s">
        <v>36587</v>
      </c>
      <c r="AK4868" s="39" t="s">
        <v>7177</v>
      </c>
      <c r="AL4868" s="40" t="s">
        <v>13787</v>
      </c>
      <c r="AM4868" s="45" t="s">
        <v>13785</v>
      </c>
      <c r="AN4868" s="38">
        <v>2</v>
      </c>
      <c r="AO4868" s="38">
        <v>2</v>
      </c>
      <c r="AP4868" s="38">
        <v>0</v>
      </c>
      <c r="AQ4868" s="39" t="s">
        <v>40</v>
      </c>
      <c r="AR4868" s="39">
        <v>1954.8989999999999</v>
      </c>
      <c r="AS4868" s="39">
        <v>4.18</v>
      </c>
      <c r="AT4868" s="39">
        <v>14.41</v>
      </c>
      <c r="AU4868" s="39">
        <v>3.67</v>
      </c>
      <c r="AV4868" s="39">
        <v>94.5</v>
      </c>
      <c r="AW4868" s="40">
        <v>10.9</v>
      </c>
    </row>
    <row r="4869" spans="1:49">
      <c r="A4869" s="37">
        <v>427</v>
      </c>
      <c r="B4869" s="39" t="s">
        <v>13784</v>
      </c>
      <c r="C4869" s="39" t="s">
        <v>13784</v>
      </c>
      <c r="D4869" s="39" t="s">
        <v>13790</v>
      </c>
      <c r="E4869" s="40" t="s">
        <v>7203</v>
      </c>
      <c r="F4869" s="1">
        <v>8.6625912062556105E-3</v>
      </c>
      <c r="G4869" s="1">
        <v>5.6362891348723018E-3</v>
      </c>
      <c r="H4869" s="1">
        <v>9.8786799317560001E-3</v>
      </c>
      <c r="I4869" s="1">
        <v>4.1718971827615732E-3</v>
      </c>
      <c r="J4869" s="1">
        <v>2.7324950220764311E-3</v>
      </c>
      <c r="K4869" s="1">
        <v>0.39240554013827217</v>
      </c>
      <c r="L4869" s="1">
        <v>2.3066640678244799E-3</v>
      </c>
      <c r="M4869" s="1">
        <v>3.4553271123639148E-3</v>
      </c>
      <c r="N4869" s="1">
        <v>3.7619668164451327E-3</v>
      </c>
      <c r="O4869" s="1">
        <v>2.9098900177967823E-3</v>
      </c>
      <c r="P4869" s="1">
        <v>7.7435941117698489E-3</v>
      </c>
      <c r="Q4869" s="1">
        <v>0.50167056297498758</v>
      </c>
      <c r="R4869" s="1">
        <v>1.1935994423500143E-2</v>
      </c>
      <c r="S4869" s="1">
        <v>1.0976767671221145E-2</v>
      </c>
      <c r="T4869" s="1">
        <v>1.2043897597961806E-2</v>
      </c>
      <c r="U4869" s="1">
        <v>1.7244530897019279E-2</v>
      </c>
      <c r="V4869" s="63">
        <v>7.0873643639113712E-3</v>
      </c>
      <c r="W4869" s="12">
        <v>0.10022500658513425</v>
      </c>
      <c r="X4869" s="13">
        <v>0.12902150348024982</v>
      </c>
      <c r="Y4869" s="64">
        <v>1.3050297647425593E-2</v>
      </c>
      <c r="Z4869" s="63">
        <v>1.3190384884713665E-3</v>
      </c>
      <c r="AA4869" s="12">
        <v>9.7393799710620357E-2</v>
      </c>
      <c r="AB4869" s="13">
        <v>0.12422081931599203</v>
      </c>
      <c r="AC4869" s="64">
        <v>1.4184977925205181E-3</v>
      </c>
      <c r="AD4869" s="33">
        <v>0.12513520774767745</v>
      </c>
      <c r="AE4869" s="30">
        <v>1.7695826511199177</v>
      </c>
      <c r="AF4869" s="30">
        <v>2.2780164547669144</v>
      </c>
      <c r="AG4869" s="34">
        <v>0.23041734888008211</v>
      </c>
      <c r="AH4869" s="74">
        <v>0.95774710550092568</v>
      </c>
      <c r="AI4869" s="37" t="s">
        <v>7176</v>
      </c>
      <c r="AJ4869" s="38" t="s">
        <v>36587</v>
      </c>
      <c r="AK4869" s="39" t="s">
        <v>7177</v>
      </c>
      <c r="AL4869" s="40" t="s">
        <v>13787</v>
      </c>
      <c r="AM4869" s="45" t="s">
        <v>13791</v>
      </c>
      <c r="AN4869" s="38">
        <v>1</v>
      </c>
      <c r="AO4869" s="38">
        <v>1</v>
      </c>
      <c r="AP4869" s="38">
        <v>0</v>
      </c>
      <c r="AQ4869" s="39" t="s">
        <v>40</v>
      </c>
      <c r="AR4869" s="39">
        <v>2438.1109999999999</v>
      </c>
      <c r="AS4869" s="39">
        <v>5.42</v>
      </c>
      <c r="AT4869" s="39">
        <v>18.38</v>
      </c>
      <c r="AU4869" s="39">
        <v>7.69</v>
      </c>
      <c r="AV4869" s="39">
        <v>97.8</v>
      </c>
      <c r="AW4869" s="40">
        <v>1.68</v>
      </c>
    </row>
    <row r="4870" spans="1:49">
      <c r="A4870" s="37">
        <v>427</v>
      </c>
      <c r="B4870" s="39" t="s">
        <v>13784</v>
      </c>
      <c r="C4870" s="39" t="s">
        <v>13784</v>
      </c>
      <c r="D4870" s="39" t="s">
        <v>13788</v>
      </c>
      <c r="E4870" s="40" t="s">
        <v>3505</v>
      </c>
      <c r="F4870" s="1">
        <v>8.6625912062556105E-3</v>
      </c>
      <c r="G4870" s="1">
        <v>5.6362891348723018E-3</v>
      </c>
      <c r="H4870" s="1">
        <v>9.8786799317560001E-3</v>
      </c>
      <c r="I4870" s="1">
        <v>4.1718971827615732E-3</v>
      </c>
      <c r="J4870" s="1">
        <v>1.0929980088305724</v>
      </c>
      <c r="K4870" s="1">
        <v>0.39240554013827217</v>
      </c>
      <c r="L4870" s="1">
        <v>2.3066640678244799E-3</v>
      </c>
      <c r="M4870" s="1">
        <v>3.4553271123639148E-3</v>
      </c>
      <c r="N4870" s="1">
        <v>3.7619668164451327E-3</v>
      </c>
      <c r="O4870" s="1">
        <v>2.9098900177967823E-3</v>
      </c>
      <c r="P4870" s="1">
        <v>7.7435941117698489E-3</v>
      </c>
      <c r="Q4870" s="1">
        <v>5.0167056297498762E-3</v>
      </c>
      <c r="R4870" s="1">
        <v>1.1935994423500143E-2</v>
      </c>
      <c r="S4870" s="1">
        <v>1.0976767671221145E-2</v>
      </c>
      <c r="T4870" s="1">
        <v>1.2043897597961806E-2</v>
      </c>
      <c r="U4870" s="1">
        <v>1.7244530897019279E-2</v>
      </c>
      <c r="V4870" s="63">
        <v>7.0873643639113712E-3</v>
      </c>
      <c r="W4870" s="12">
        <v>0.37279138503725823</v>
      </c>
      <c r="X4870" s="13">
        <v>4.8580391439404106E-3</v>
      </c>
      <c r="Y4870" s="64">
        <v>1.3050297647425593E-2</v>
      </c>
      <c r="Z4870" s="63">
        <v>1.3190384884713665E-3</v>
      </c>
      <c r="AA4870" s="12">
        <v>0.25702631969498618</v>
      </c>
      <c r="AB4870" s="13">
        <v>1.0546824992574532E-3</v>
      </c>
      <c r="AC4870" s="64">
        <v>1.4184977925205181E-3</v>
      </c>
      <c r="AD4870" s="33">
        <v>0.70389148054241601</v>
      </c>
      <c r="AE4870" s="30">
        <v>37.024296547174806</v>
      </c>
      <c r="AF4870" s="30">
        <v>0.48248293582496965</v>
      </c>
      <c r="AG4870" s="34">
        <v>1.2961085194575841</v>
      </c>
      <c r="AH4870" s="74">
        <v>0.65256948070894993</v>
      </c>
      <c r="AI4870" s="37" t="s">
        <v>7176</v>
      </c>
      <c r="AJ4870" s="38" t="s">
        <v>36587</v>
      </c>
      <c r="AK4870" s="39" t="s">
        <v>7177</v>
      </c>
      <c r="AL4870" s="40" t="s">
        <v>13787</v>
      </c>
      <c r="AM4870" s="45" t="s">
        <v>13789</v>
      </c>
      <c r="AN4870" s="38">
        <v>1</v>
      </c>
      <c r="AO4870" s="38">
        <v>0</v>
      </c>
      <c r="AP4870" s="38">
        <v>1</v>
      </c>
      <c r="AQ4870" s="39" t="s">
        <v>40</v>
      </c>
      <c r="AR4870" s="39">
        <v>2438.1109999999999</v>
      </c>
      <c r="AS4870" s="39">
        <v>5.42</v>
      </c>
      <c r="AT4870" s="39">
        <v>17.059999999999999</v>
      </c>
      <c r="AU4870" s="39">
        <v>4.1500000000000004</v>
      </c>
      <c r="AV4870" s="39">
        <v>94.2</v>
      </c>
      <c r="AW4870" s="40">
        <v>0.25</v>
      </c>
    </row>
    <row r="4871" spans="1:49">
      <c r="A4871" s="37">
        <v>428</v>
      </c>
      <c r="B4871" s="39" t="s">
        <v>13793</v>
      </c>
      <c r="C4871" s="39" t="s">
        <v>13795</v>
      </c>
      <c r="D4871" s="39" t="s">
        <v>13792</v>
      </c>
      <c r="E4871" s="40" t="s">
        <v>3606</v>
      </c>
      <c r="F4871" s="1">
        <v>8.6625912062556105E-3</v>
      </c>
      <c r="G4871" s="1">
        <v>5.6362891348723018E-3</v>
      </c>
      <c r="H4871" s="1">
        <v>2.9636039795268001</v>
      </c>
      <c r="I4871" s="1">
        <v>4.1718971827615732E-3</v>
      </c>
      <c r="J4871" s="1">
        <v>2.7324950220764311E-3</v>
      </c>
      <c r="K4871" s="1">
        <v>1.9620277006913607E-3</v>
      </c>
      <c r="L4871" s="1">
        <v>2.3066640678244799E-3</v>
      </c>
      <c r="M4871" s="1">
        <v>3.4553271123639148E-3</v>
      </c>
      <c r="N4871" s="1">
        <v>3.7619668164451327E-3</v>
      </c>
      <c r="O4871" s="1">
        <v>2.9098900177967823E-3</v>
      </c>
      <c r="P4871" s="1">
        <v>7.7435941117698489E-3</v>
      </c>
      <c r="Q4871" s="1">
        <v>5.0167056297498762E-3</v>
      </c>
      <c r="R4871" s="1">
        <v>1.1935994423500143E-2</v>
      </c>
      <c r="S4871" s="1">
        <v>1.0976767671221145E-2</v>
      </c>
      <c r="T4871" s="1">
        <v>1.2043897597961806E-2</v>
      </c>
      <c r="U4871" s="1">
        <v>1.7244530897019279E-2</v>
      </c>
      <c r="V4871" s="63">
        <v>0.7455186892626724</v>
      </c>
      <c r="W4871" s="12">
        <v>2.6141284757390465E-3</v>
      </c>
      <c r="X4871" s="13">
        <v>4.8580391439404106E-3</v>
      </c>
      <c r="Y4871" s="64">
        <v>1.3050297647425593E-2</v>
      </c>
      <c r="Z4871" s="63">
        <v>0.73936235457065047</v>
      </c>
      <c r="AA4871" s="12">
        <v>3.2163586663899713E-4</v>
      </c>
      <c r="AB4871" s="13">
        <v>1.0546824992574532E-3</v>
      </c>
      <c r="AC4871" s="64">
        <v>1.4184977925205181E-3</v>
      </c>
      <c r="AD4871" s="33">
        <v>83.259400127219294</v>
      </c>
      <c r="AE4871" s="30">
        <v>0.29194542253632111</v>
      </c>
      <c r="AF4871" s="30">
        <v>0.5425449834383923</v>
      </c>
      <c r="AG4871" s="34">
        <v>1.4574550165616076</v>
      </c>
      <c r="AH4871" s="74">
        <v>0.59600249250227078</v>
      </c>
      <c r="AI4871" s="37" t="s">
        <v>688</v>
      </c>
      <c r="AJ4871" s="38" t="s">
        <v>36588</v>
      </c>
      <c r="AK4871" s="39" t="s">
        <v>689</v>
      </c>
      <c r="AL4871" s="40" t="s">
        <v>13796</v>
      </c>
      <c r="AM4871" s="45" t="s">
        <v>13794</v>
      </c>
      <c r="AN4871" s="38">
        <v>1</v>
      </c>
      <c r="AO4871" s="38">
        <v>0</v>
      </c>
      <c r="AP4871" s="38">
        <v>1</v>
      </c>
      <c r="AQ4871" s="39" t="s">
        <v>40</v>
      </c>
      <c r="AR4871" s="39">
        <v>2056.8789999999999</v>
      </c>
      <c r="AS4871" s="39">
        <v>3.96</v>
      </c>
      <c r="AT4871" s="39">
        <v>15.08</v>
      </c>
      <c r="AU4871" s="39">
        <v>3.95</v>
      </c>
      <c r="AV4871" s="39">
        <v>94.7</v>
      </c>
      <c r="AW4871" s="40">
        <v>0.9</v>
      </c>
    </row>
    <row r="4872" spans="1:49">
      <c r="A4872" s="37">
        <v>428</v>
      </c>
      <c r="B4872" s="39" t="s">
        <v>13793</v>
      </c>
      <c r="C4872" s="39" t="s">
        <v>13793</v>
      </c>
      <c r="D4872" s="39" t="s">
        <v>13801</v>
      </c>
      <c r="E4872" s="40" t="s">
        <v>3156</v>
      </c>
      <c r="F4872" s="1">
        <v>8.6625912062556105E-3</v>
      </c>
      <c r="G4872" s="1">
        <v>5.6362891348723018E-3</v>
      </c>
      <c r="H4872" s="1">
        <v>9.8786799317560001E-3</v>
      </c>
      <c r="I4872" s="1">
        <v>4.1718971827615732E-3</v>
      </c>
      <c r="J4872" s="1">
        <v>2.7324950220764311E-3</v>
      </c>
      <c r="K4872" s="1">
        <v>1.9620277006913607E-3</v>
      </c>
      <c r="L4872" s="1">
        <v>2.3066640678244799E-3</v>
      </c>
      <c r="M4872" s="1">
        <v>3.4553271123639148E-3</v>
      </c>
      <c r="N4872" s="1">
        <v>3.7619668164451327E-3</v>
      </c>
      <c r="O4872" s="1">
        <v>1.1639560071187129</v>
      </c>
      <c r="P4872" s="1">
        <v>7.7435941117698489E-3</v>
      </c>
      <c r="Q4872" s="1">
        <v>5.0167056297498762E-3</v>
      </c>
      <c r="R4872" s="1">
        <v>1.1935994423500143E-2</v>
      </c>
      <c r="S4872" s="1">
        <v>1.0976767671221145E-2</v>
      </c>
      <c r="T4872" s="1">
        <v>1.2043897597961806E-2</v>
      </c>
      <c r="U4872" s="1">
        <v>1.7244530897019279E-2</v>
      </c>
      <c r="V4872" s="63">
        <v>7.0873643639113712E-3</v>
      </c>
      <c r="W4872" s="12">
        <v>2.6141284757390465E-3</v>
      </c>
      <c r="X4872" s="13">
        <v>0.29511956841916942</v>
      </c>
      <c r="Y4872" s="64">
        <v>1.3050297647425593E-2</v>
      </c>
      <c r="Z4872" s="63">
        <v>1.3190384884713665E-3</v>
      </c>
      <c r="AA4872" s="12">
        <v>3.2163586663899713E-4</v>
      </c>
      <c r="AB4872" s="13">
        <v>0.28961333861310401</v>
      </c>
      <c r="AC4872" s="64">
        <v>1.4184977925205181E-3</v>
      </c>
      <c r="AD4872" s="33">
        <v>0.70389148054241601</v>
      </c>
      <c r="AE4872" s="30">
        <v>0.2596258169659777</v>
      </c>
      <c r="AF4872" s="30">
        <v>29.310211707101352</v>
      </c>
      <c r="AG4872" s="34">
        <v>1.2961085194575841</v>
      </c>
      <c r="AH4872" s="74">
        <v>0.62174038225350814</v>
      </c>
      <c r="AI4872" s="37" t="s">
        <v>688</v>
      </c>
      <c r="AJ4872" s="38" t="s">
        <v>36588</v>
      </c>
      <c r="AK4872" s="39" t="s">
        <v>689</v>
      </c>
      <c r="AL4872" s="40" t="s">
        <v>13796</v>
      </c>
      <c r="AM4872" s="45" t="s">
        <v>13802</v>
      </c>
      <c r="AN4872" s="38">
        <v>1</v>
      </c>
      <c r="AO4872" s="38">
        <v>0</v>
      </c>
      <c r="AP4872" s="38">
        <v>1</v>
      </c>
      <c r="AQ4872" s="39" t="s">
        <v>40</v>
      </c>
      <c r="AR4872" s="39">
        <v>3258.5610000000001</v>
      </c>
      <c r="AS4872" s="39">
        <v>4.1100000000000003</v>
      </c>
      <c r="AT4872" s="39">
        <v>17.5</v>
      </c>
      <c r="AU4872" s="39">
        <v>4.28</v>
      </c>
      <c r="AV4872" s="39">
        <v>78.900000000000006</v>
      </c>
      <c r="AW4872" s="40">
        <v>0</v>
      </c>
    </row>
    <row r="4873" spans="1:49">
      <c r="A4873" s="37">
        <v>428</v>
      </c>
      <c r="B4873" s="39" t="s">
        <v>13793</v>
      </c>
      <c r="C4873" s="39" t="s">
        <v>13793</v>
      </c>
      <c r="D4873" s="39" t="s">
        <v>13797</v>
      </c>
      <c r="E4873" s="40" t="s">
        <v>8053</v>
      </c>
      <c r="F4873" s="1">
        <v>2.5987773618766825</v>
      </c>
      <c r="G4873" s="1">
        <v>2.2545156539489204</v>
      </c>
      <c r="H4873" s="1">
        <v>2.9636039795268001</v>
      </c>
      <c r="I4873" s="1">
        <v>2.5031383096569444</v>
      </c>
      <c r="J4873" s="1">
        <v>2.7324950220764311E-3</v>
      </c>
      <c r="K4873" s="1">
        <v>3.3354470911753138</v>
      </c>
      <c r="L4873" s="1">
        <v>3.2293296949542714</v>
      </c>
      <c r="M4873" s="1">
        <v>2.0731962674183491</v>
      </c>
      <c r="N4873" s="1">
        <v>3.7619668164451327E-3</v>
      </c>
      <c r="O4873" s="1">
        <v>4.3648350266951734</v>
      </c>
      <c r="P4873" s="1">
        <v>10.841031756477788</v>
      </c>
      <c r="Q4873" s="1">
        <v>11.036752385449725</v>
      </c>
      <c r="R4873" s="1">
        <v>3.5807983270500428</v>
      </c>
      <c r="S4873" s="1">
        <v>1.0976767671221145E-2</v>
      </c>
      <c r="T4873" s="1">
        <v>12.043897597961806</v>
      </c>
      <c r="U4873" s="1">
        <v>5.1733592691057826</v>
      </c>
      <c r="V4873" s="63">
        <v>2.5800088262523371</v>
      </c>
      <c r="W4873" s="12">
        <v>2.1601763871425028</v>
      </c>
      <c r="X4873" s="13">
        <v>6.5615952838597824</v>
      </c>
      <c r="Y4873" s="64">
        <v>5.2022579904472135</v>
      </c>
      <c r="Z4873" s="63">
        <v>0.14701257913381804</v>
      </c>
      <c r="AA4873" s="12">
        <v>0.77386905181247057</v>
      </c>
      <c r="AB4873" s="13">
        <v>2.6797316570984258</v>
      </c>
      <c r="AC4873" s="64">
        <v>2.5230173706162864</v>
      </c>
      <c r="AD4873" s="33">
        <v>0.66304815473970491</v>
      </c>
      <c r="AE4873" s="30">
        <v>0.55515351452795114</v>
      </c>
      <c r="AF4873" s="30">
        <v>1.6862940935871296</v>
      </c>
      <c r="AG4873" s="34">
        <v>1.3369518452602951</v>
      </c>
      <c r="AH4873" s="74">
        <v>0.95939357093115873</v>
      </c>
      <c r="AI4873" s="37" t="s">
        <v>688</v>
      </c>
      <c r="AJ4873" s="38" t="s">
        <v>36588</v>
      </c>
      <c r="AK4873" s="39" t="s">
        <v>689</v>
      </c>
      <c r="AL4873" s="40" t="s">
        <v>13796</v>
      </c>
      <c r="AM4873" s="45" t="s">
        <v>13798</v>
      </c>
      <c r="AN4873" s="38">
        <v>1</v>
      </c>
      <c r="AO4873" s="38">
        <v>0</v>
      </c>
      <c r="AP4873" s="38">
        <v>1</v>
      </c>
      <c r="AQ4873" s="39" t="s">
        <v>40</v>
      </c>
      <c r="AR4873" s="39">
        <v>3258.5610000000001</v>
      </c>
      <c r="AS4873" s="39">
        <v>4.1100000000000003</v>
      </c>
      <c r="AT4873" s="39">
        <v>20.61</v>
      </c>
      <c r="AU4873" s="39">
        <v>5.07</v>
      </c>
      <c r="AV4873" s="39">
        <v>85.3</v>
      </c>
      <c r="AW4873" s="40">
        <v>1.03</v>
      </c>
    </row>
    <row r="4874" spans="1:49">
      <c r="A4874" s="37">
        <v>428</v>
      </c>
      <c r="B4874" s="39" t="s">
        <v>13793</v>
      </c>
      <c r="C4874" s="39" t="s">
        <v>13793</v>
      </c>
      <c r="D4874" s="39" t="s">
        <v>13799</v>
      </c>
      <c r="E4874" s="40" t="s">
        <v>5342</v>
      </c>
      <c r="F4874" s="1">
        <v>8.6625912062556105E-3</v>
      </c>
      <c r="G4874" s="1">
        <v>2.2545156539489204</v>
      </c>
      <c r="H4874" s="1">
        <v>9.8786799317560001E-3</v>
      </c>
      <c r="I4874" s="1">
        <v>1.2515691548284722</v>
      </c>
      <c r="J4874" s="1">
        <v>2.7324950220764311E-3</v>
      </c>
      <c r="K4874" s="1">
        <v>1.9620277006913607E-3</v>
      </c>
      <c r="L4874" s="1">
        <v>2.7679968813893754</v>
      </c>
      <c r="M4874" s="1">
        <v>3.4553271123639148E-3</v>
      </c>
      <c r="N4874" s="1">
        <v>3.7619668164451327E-3</v>
      </c>
      <c r="O4874" s="1">
        <v>1.1639560071187129</v>
      </c>
      <c r="P4874" s="1">
        <v>3.0974376447079393</v>
      </c>
      <c r="Q4874" s="1">
        <v>4.515035066774888</v>
      </c>
      <c r="R4874" s="1">
        <v>1.1935994423500143E-2</v>
      </c>
      <c r="S4874" s="1">
        <v>1.0976767671221145E-2</v>
      </c>
      <c r="T4874" s="1">
        <v>4.8175590391847223</v>
      </c>
      <c r="U4874" s="1">
        <v>1.7244530897019279E-2</v>
      </c>
      <c r="V4874" s="63">
        <v>0.88115651997885103</v>
      </c>
      <c r="W4874" s="12">
        <v>0.69403668280612685</v>
      </c>
      <c r="X4874" s="13">
        <v>2.1950476713544962</v>
      </c>
      <c r="Y4874" s="64">
        <v>1.2144290830441158</v>
      </c>
      <c r="Z4874" s="63">
        <v>0.54342214723127757</v>
      </c>
      <c r="AA4874" s="12">
        <v>0.69132013341784326</v>
      </c>
      <c r="AB4874" s="13">
        <v>1.002560564998763</v>
      </c>
      <c r="AC4874" s="64">
        <v>1.2010441095249229</v>
      </c>
      <c r="AD4874" s="33">
        <v>0.84096447189534718</v>
      </c>
      <c r="AE4874" s="30">
        <v>0.66237970122046164</v>
      </c>
      <c r="AF4874" s="30">
        <v>2.0949253212925791</v>
      </c>
      <c r="AG4874" s="34">
        <v>1.1590355281046527</v>
      </c>
      <c r="AH4874" s="74">
        <v>0.8248341252315794</v>
      </c>
      <c r="AI4874" s="37" t="s">
        <v>688</v>
      </c>
      <c r="AJ4874" s="38" t="s">
        <v>36588</v>
      </c>
      <c r="AK4874" s="39" t="s">
        <v>689</v>
      </c>
      <c r="AL4874" s="40" t="s">
        <v>13796</v>
      </c>
      <c r="AM4874" s="45" t="s">
        <v>13800</v>
      </c>
      <c r="AN4874" s="38">
        <v>1</v>
      </c>
      <c r="AO4874" s="38">
        <v>0</v>
      </c>
      <c r="AP4874" s="38">
        <v>1</v>
      </c>
      <c r="AQ4874" s="39" t="s">
        <v>40</v>
      </c>
      <c r="AR4874" s="39">
        <v>3258.5610000000001</v>
      </c>
      <c r="AS4874" s="39">
        <v>4.1100000000000003</v>
      </c>
      <c r="AT4874" s="39">
        <v>19.149999999999999</v>
      </c>
      <c r="AU4874" s="39">
        <v>3.17</v>
      </c>
      <c r="AV4874" s="39">
        <v>98</v>
      </c>
      <c r="AW4874" s="40">
        <v>0.25</v>
      </c>
    </row>
    <row r="4875" spans="1:49">
      <c r="A4875" s="37">
        <v>428</v>
      </c>
      <c r="B4875" s="39" t="s">
        <v>13793</v>
      </c>
      <c r="C4875" s="39" t="s">
        <v>13795</v>
      </c>
      <c r="D4875" s="39" t="s">
        <v>13803</v>
      </c>
      <c r="E4875" s="40" t="s">
        <v>314</v>
      </c>
      <c r="F4875" s="1">
        <v>8.6625912062556105E-3</v>
      </c>
      <c r="G4875" s="1">
        <v>3.9454023944106109</v>
      </c>
      <c r="H4875" s="1">
        <v>9.8786799317560001E-3</v>
      </c>
      <c r="I4875" s="1">
        <v>1.2515691548284722</v>
      </c>
      <c r="J4875" s="1">
        <v>0.5464990044152862</v>
      </c>
      <c r="K4875" s="1">
        <v>1.9620277006913607E-3</v>
      </c>
      <c r="L4875" s="1">
        <v>2.3066640678244799E-3</v>
      </c>
      <c r="M4875" s="1">
        <v>0.69106542247278302</v>
      </c>
      <c r="N4875" s="1">
        <v>3.7619668164451327E-3</v>
      </c>
      <c r="O4875" s="1">
        <v>2.9098900177967823E-3</v>
      </c>
      <c r="P4875" s="1">
        <v>1.5487188223539696</v>
      </c>
      <c r="Q4875" s="1">
        <v>2.0066822518999503</v>
      </c>
      <c r="R4875" s="1">
        <v>1.1935994423500143E-2</v>
      </c>
      <c r="S4875" s="1">
        <v>1.0976767671221145E-2</v>
      </c>
      <c r="T4875" s="1">
        <v>1.2043897597961806E-2</v>
      </c>
      <c r="U4875" s="1">
        <v>1.7244530897019279E-2</v>
      </c>
      <c r="V4875" s="63">
        <v>1.3038782050942737</v>
      </c>
      <c r="W4875" s="12">
        <v>0.31045827966414624</v>
      </c>
      <c r="X4875" s="13">
        <v>0.89051823277204045</v>
      </c>
      <c r="Y4875" s="64">
        <v>1.3050297647425593E-2</v>
      </c>
      <c r="Z4875" s="63">
        <v>0.92791902201750964</v>
      </c>
      <c r="AA4875" s="12">
        <v>0.18044028942379622</v>
      </c>
      <c r="AB4875" s="13">
        <v>0.52067547306841511</v>
      </c>
      <c r="AC4875" s="64">
        <v>1.4184977925205181E-3</v>
      </c>
      <c r="AD4875" s="33">
        <v>2.1713633723766179</v>
      </c>
      <c r="AE4875" s="30">
        <v>0.51700974406964895</v>
      </c>
      <c r="AF4875" s="30">
        <v>1.4829902559303512</v>
      </c>
      <c r="AG4875" s="34">
        <v>2.1732810779043467E-2</v>
      </c>
      <c r="AH4875" s="74">
        <v>0.96416211390682538</v>
      </c>
      <c r="AI4875" s="37" t="s">
        <v>688</v>
      </c>
      <c r="AJ4875" s="38" t="s">
        <v>36588</v>
      </c>
      <c r="AK4875" s="39" t="s">
        <v>689</v>
      </c>
      <c r="AL4875" s="40" t="s">
        <v>13796</v>
      </c>
      <c r="AM4875" s="45" t="s">
        <v>13804</v>
      </c>
      <c r="AN4875" s="38">
        <v>1</v>
      </c>
      <c r="AO4875" s="38">
        <v>0</v>
      </c>
      <c r="AP4875" s="38">
        <v>1</v>
      </c>
      <c r="AQ4875" s="39" t="s">
        <v>40</v>
      </c>
      <c r="AR4875" s="39">
        <v>2604.1289999999999</v>
      </c>
      <c r="AS4875" s="39">
        <v>4.1900000000000004</v>
      </c>
      <c r="AT4875" s="39">
        <v>19.11</v>
      </c>
      <c r="AU4875" s="39">
        <v>6.21</v>
      </c>
      <c r="AV4875" s="39">
        <v>97.1</v>
      </c>
      <c r="AW4875" s="40">
        <v>-0.1</v>
      </c>
    </row>
    <row r="4876" spans="1:49">
      <c r="A4876" s="37">
        <v>428</v>
      </c>
      <c r="B4876" s="39" t="s">
        <v>13793</v>
      </c>
      <c r="C4876" s="39" t="s">
        <v>13795</v>
      </c>
      <c r="D4876" s="39" t="s">
        <v>13805</v>
      </c>
      <c r="E4876" s="40" t="s">
        <v>719</v>
      </c>
      <c r="F4876" s="1">
        <v>8.6625912062556105E-3</v>
      </c>
      <c r="G4876" s="1">
        <v>3.9454023944106109</v>
      </c>
      <c r="H4876" s="1">
        <v>9.8786799317560001E-3</v>
      </c>
      <c r="I4876" s="1">
        <v>4.1718971827615732E-3</v>
      </c>
      <c r="J4876" s="1">
        <v>2.7324950220764311E-3</v>
      </c>
      <c r="K4876" s="1">
        <v>1.9620277006913607E-3</v>
      </c>
      <c r="L4876" s="1">
        <v>2.3066640678244799E-3</v>
      </c>
      <c r="M4876" s="1">
        <v>3.4553271123639148E-3</v>
      </c>
      <c r="N4876" s="1">
        <v>3.7619668164451327E-3</v>
      </c>
      <c r="O4876" s="1">
        <v>2.9098900177967823E-3</v>
      </c>
      <c r="P4876" s="1">
        <v>7.7435941117698489E-3</v>
      </c>
      <c r="Q4876" s="1">
        <v>5.0167056297498762E-3</v>
      </c>
      <c r="R4876" s="1">
        <v>1.1935994423500143E-2</v>
      </c>
      <c r="S4876" s="1">
        <v>1.0976767671221145E-2</v>
      </c>
      <c r="T4876" s="1">
        <v>1.2043897597961806E-2</v>
      </c>
      <c r="U4876" s="1">
        <v>1.7244530897019279E-2</v>
      </c>
      <c r="V4876" s="63">
        <v>0.99202889068284605</v>
      </c>
      <c r="W4876" s="12">
        <v>2.6141284757390465E-3</v>
      </c>
      <c r="X4876" s="13">
        <v>4.8580391439404106E-3</v>
      </c>
      <c r="Y4876" s="64">
        <v>1.3050297647425593E-2</v>
      </c>
      <c r="Z4876" s="63">
        <v>0.98445859941530522</v>
      </c>
      <c r="AA4876" s="12">
        <v>3.2163586663899713E-4</v>
      </c>
      <c r="AB4876" s="13">
        <v>1.0546824992574532E-3</v>
      </c>
      <c r="AC4876" s="64">
        <v>1.4184977925205181E-3</v>
      </c>
      <c r="AD4876" s="33">
        <v>110.78961739887811</v>
      </c>
      <c r="AE4876" s="30">
        <v>0.29194542253632111</v>
      </c>
      <c r="AF4876" s="30">
        <v>0.5425449834383923</v>
      </c>
      <c r="AG4876" s="34">
        <v>1.4574550165616076</v>
      </c>
      <c r="AH4876" s="74">
        <v>0.56806032623729708</v>
      </c>
      <c r="AI4876" s="37" t="s">
        <v>688</v>
      </c>
      <c r="AJ4876" s="38" t="s">
        <v>36588</v>
      </c>
      <c r="AK4876" s="39" t="s">
        <v>689</v>
      </c>
      <c r="AL4876" s="40" t="s">
        <v>13796</v>
      </c>
      <c r="AM4876" s="45" t="s">
        <v>13806</v>
      </c>
      <c r="AN4876" s="38">
        <v>1</v>
      </c>
      <c r="AO4876" s="38">
        <v>0</v>
      </c>
      <c r="AP4876" s="38">
        <v>1</v>
      </c>
      <c r="AQ4876" s="39" t="s">
        <v>40</v>
      </c>
      <c r="AR4876" s="39">
        <v>2604.1289999999999</v>
      </c>
      <c r="AS4876" s="39">
        <v>4.1900000000000004</v>
      </c>
      <c r="AT4876" s="39">
        <v>16.91</v>
      </c>
      <c r="AU4876" s="39">
        <v>6.43</v>
      </c>
      <c r="AV4876" s="39">
        <v>97.4</v>
      </c>
      <c r="AW4876" s="40">
        <v>3.78</v>
      </c>
    </row>
    <row r="4877" spans="1:49">
      <c r="A4877" s="37">
        <v>429</v>
      </c>
      <c r="B4877" s="39" t="s">
        <v>13808</v>
      </c>
      <c r="C4877" s="39" t="s">
        <v>13808</v>
      </c>
      <c r="D4877" s="39" t="s">
        <v>13807</v>
      </c>
      <c r="E4877" s="40" t="s">
        <v>12755</v>
      </c>
      <c r="F4877" s="1">
        <v>8.6625912062556105E-3</v>
      </c>
      <c r="G4877" s="1">
        <v>5.6362891348723018E-3</v>
      </c>
      <c r="H4877" s="1">
        <v>9.8786799317560001E-3</v>
      </c>
      <c r="I4877" s="1">
        <v>0.41718971827615731</v>
      </c>
      <c r="J4877" s="1">
        <v>2.7324950220764311E-3</v>
      </c>
      <c r="K4877" s="1">
        <v>0.78481108027654434</v>
      </c>
      <c r="L4877" s="1">
        <v>2.3066640678244799E-3</v>
      </c>
      <c r="M4877" s="1">
        <v>3.4553271123639148E-3</v>
      </c>
      <c r="N4877" s="1">
        <v>3.7619668164451327E-3</v>
      </c>
      <c r="O4877" s="1">
        <v>2.9098900177967823E-3</v>
      </c>
      <c r="P4877" s="1">
        <v>1.5487188223539696</v>
      </c>
      <c r="Q4877" s="1">
        <v>5.0167056297498762E-3</v>
      </c>
      <c r="R4877" s="1">
        <v>1.1935994423500143E-2</v>
      </c>
      <c r="S4877" s="1">
        <v>1.0976767671221145E-2</v>
      </c>
      <c r="T4877" s="1">
        <v>1.2043897597961806E-2</v>
      </c>
      <c r="U4877" s="1">
        <v>1.7244530897019279E-2</v>
      </c>
      <c r="V4877" s="63">
        <v>0.11034181963726031</v>
      </c>
      <c r="W4877" s="12">
        <v>0.19832639161970228</v>
      </c>
      <c r="X4877" s="13">
        <v>0.39010184620449034</v>
      </c>
      <c r="Y4877" s="64">
        <v>1.3050297647425593E-2</v>
      </c>
      <c r="Z4877" s="63">
        <v>0.10228652116754575</v>
      </c>
      <c r="AA4877" s="12">
        <v>0.19549503995986092</v>
      </c>
      <c r="AB4877" s="13">
        <v>0.38620590106989117</v>
      </c>
      <c r="AC4877" s="64">
        <v>1.4184977925205181E-3</v>
      </c>
      <c r="AD4877" s="33">
        <v>0.71495421694333183</v>
      </c>
      <c r="AE4877" s="30">
        <v>1.2850457830566682</v>
      </c>
      <c r="AF4877" s="30">
        <v>2.5276451022663635</v>
      </c>
      <c r="AG4877" s="34">
        <v>8.4558740884148748E-2</v>
      </c>
      <c r="AH4877" s="74">
        <v>0.98277525136317023</v>
      </c>
      <c r="AI4877" s="37" t="s">
        <v>688</v>
      </c>
      <c r="AJ4877" s="38" t="s">
        <v>36588</v>
      </c>
      <c r="AK4877" s="39" t="s">
        <v>689</v>
      </c>
      <c r="AL4877" s="40" t="s">
        <v>13810</v>
      </c>
      <c r="AM4877" s="45" t="s">
        <v>13809</v>
      </c>
      <c r="AN4877" s="38">
        <v>1</v>
      </c>
      <c r="AO4877" s="38">
        <v>1</v>
      </c>
      <c r="AP4877" s="38">
        <v>0</v>
      </c>
      <c r="AQ4877" s="39" t="s">
        <v>1092</v>
      </c>
      <c r="AR4877" s="39">
        <v>3716.5149999999999</v>
      </c>
      <c r="AS4877" s="39">
        <v>3.63</v>
      </c>
      <c r="AT4877" s="39">
        <v>21.44</v>
      </c>
      <c r="AU4877" s="39">
        <v>6</v>
      </c>
      <c r="AV4877" s="39">
        <v>95.3</v>
      </c>
      <c r="AW4877" s="40">
        <v>2.25</v>
      </c>
    </row>
    <row r="4878" spans="1:49">
      <c r="A4878" s="37">
        <v>429</v>
      </c>
      <c r="B4878" s="39" t="s">
        <v>13808</v>
      </c>
      <c r="C4878" s="39" t="s">
        <v>13813</v>
      </c>
      <c r="D4878" s="39" t="s">
        <v>13811</v>
      </c>
      <c r="E4878" s="40" t="s">
        <v>794</v>
      </c>
      <c r="F4878" s="1">
        <v>2.5987773618766825</v>
      </c>
      <c r="G4878" s="1">
        <v>5.6362891348723018E-3</v>
      </c>
      <c r="H4878" s="1">
        <v>9.8786799317560001E-3</v>
      </c>
      <c r="I4878" s="1">
        <v>3.3375177462092585</v>
      </c>
      <c r="J4878" s="1">
        <v>1.9127465154535017</v>
      </c>
      <c r="K4878" s="1">
        <v>1.9620277006913607E-3</v>
      </c>
      <c r="L4878" s="1">
        <v>2.3066640678244799E-3</v>
      </c>
      <c r="M4878" s="1">
        <v>1.382130844945566</v>
      </c>
      <c r="N4878" s="1">
        <v>3.3857701348006191</v>
      </c>
      <c r="O4878" s="1">
        <v>0.58197800355935647</v>
      </c>
      <c r="P4878" s="1">
        <v>7.7435941117698489E-3</v>
      </c>
      <c r="Q4878" s="1">
        <v>5.0167056297498762E-3</v>
      </c>
      <c r="R4878" s="1">
        <v>1.1935994423500143E-2</v>
      </c>
      <c r="S4878" s="1">
        <v>1.0976767671221145E-2</v>
      </c>
      <c r="T4878" s="1">
        <v>1.2043897597961806E-2</v>
      </c>
      <c r="U4878" s="1">
        <v>1.7244530897019279E-2</v>
      </c>
      <c r="V4878" s="63">
        <v>1.4879525192881422</v>
      </c>
      <c r="W4878" s="12">
        <v>0.82478651304189587</v>
      </c>
      <c r="X4878" s="13">
        <v>0.99512710952537387</v>
      </c>
      <c r="Y4878" s="64">
        <v>1.3050297647425593E-2</v>
      </c>
      <c r="Z4878" s="63">
        <v>0.86779351616197409</v>
      </c>
      <c r="AA4878" s="12">
        <v>0.48715183351788444</v>
      </c>
      <c r="AB4878" s="13">
        <v>0.80834764986311114</v>
      </c>
      <c r="AC4878" s="64">
        <v>1.4184977925205181E-3</v>
      </c>
      <c r="AD4878" s="33">
        <v>1.6351902648974679</v>
      </c>
      <c r="AE4878" s="30">
        <v>0.90640182348699261</v>
      </c>
      <c r="AF4878" s="30">
        <v>1.0935981765130074</v>
      </c>
      <c r="AG4878" s="34">
        <v>1.4341667083096095E-2</v>
      </c>
      <c r="AH4878" s="74">
        <v>0.94360842468944395</v>
      </c>
      <c r="AI4878" s="37" t="s">
        <v>688</v>
      </c>
      <c r="AJ4878" s="38" t="s">
        <v>36588</v>
      </c>
      <c r="AK4878" s="39" t="s">
        <v>689</v>
      </c>
      <c r="AL4878" s="40" t="s">
        <v>13810</v>
      </c>
      <c r="AM4878" s="45" t="s">
        <v>13812</v>
      </c>
      <c r="AN4878" s="38">
        <v>1</v>
      </c>
      <c r="AO4878" s="38">
        <v>0</v>
      </c>
      <c r="AP4878" s="38">
        <v>1</v>
      </c>
      <c r="AQ4878" s="39" t="s">
        <v>40</v>
      </c>
      <c r="AR4878" s="39">
        <v>1202.569</v>
      </c>
      <c r="AS4878" s="39">
        <v>4.53</v>
      </c>
      <c r="AT4878" s="39">
        <v>17.350000000000001</v>
      </c>
      <c r="AU4878" s="39">
        <v>4.57</v>
      </c>
      <c r="AV4878" s="39">
        <v>80.400000000000006</v>
      </c>
      <c r="AW4878" s="40">
        <v>1.01</v>
      </c>
    </row>
    <row r="4879" spans="1:49">
      <c r="A4879" s="37">
        <v>429</v>
      </c>
      <c r="B4879" s="39" t="s">
        <v>13808</v>
      </c>
      <c r="C4879" s="39" t="s">
        <v>13808</v>
      </c>
      <c r="D4879" s="39" t="s">
        <v>13814</v>
      </c>
      <c r="E4879" s="40" t="s">
        <v>1827</v>
      </c>
      <c r="F4879" s="1">
        <v>8.6625912062556105E-3</v>
      </c>
      <c r="G4879" s="1">
        <v>1.6908867404616905</v>
      </c>
      <c r="H4879" s="1">
        <v>1.9757359863511998</v>
      </c>
      <c r="I4879" s="1">
        <v>4.1718971827615732E-3</v>
      </c>
      <c r="J4879" s="1">
        <v>2.7324950220764311E-3</v>
      </c>
      <c r="K4879" s="1">
        <v>1.9620277006913607E-3</v>
      </c>
      <c r="L4879" s="1">
        <v>2.3066640678244799E-3</v>
      </c>
      <c r="M4879" s="1">
        <v>3.4553271123639148E-3</v>
      </c>
      <c r="N4879" s="1">
        <v>3.7619668164451327E-3</v>
      </c>
      <c r="O4879" s="1">
        <v>2.9098900177967823E-3</v>
      </c>
      <c r="P4879" s="1">
        <v>7.7435941117698489E-3</v>
      </c>
      <c r="Q4879" s="1">
        <v>5.0167056297498762E-3</v>
      </c>
      <c r="R4879" s="1">
        <v>1.1935994423500143E-2</v>
      </c>
      <c r="S4879" s="1">
        <v>1.0976767671221145E-2</v>
      </c>
      <c r="T4879" s="1">
        <v>1.2043897597961806E-2</v>
      </c>
      <c r="U4879" s="1">
        <v>1.7244530897019279E-2</v>
      </c>
      <c r="V4879" s="63">
        <v>0.9198643038004769</v>
      </c>
      <c r="W4879" s="12">
        <v>2.6141284757390465E-3</v>
      </c>
      <c r="X4879" s="13">
        <v>4.8580391439404106E-3</v>
      </c>
      <c r="Y4879" s="64">
        <v>1.3050297647425593E-2</v>
      </c>
      <c r="Z4879" s="63">
        <v>0.53057529723400831</v>
      </c>
      <c r="AA4879" s="12">
        <v>3.2163586663899713E-4</v>
      </c>
      <c r="AB4879" s="13">
        <v>1.0546824992574532E-3</v>
      </c>
      <c r="AC4879" s="64">
        <v>1.4184977925205181E-3</v>
      </c>
      <c r="AD4879" s="33">
        <v>102.73028863785534</v>
      </c>
      <c r="AE4879" s="30">
        <v>0.29194542253632111</v>
      </c>
      <c r="AF4879" s="30">
        <v>0.5425449834383923</v>
      </c>
      <c r="AG4879" s="34">
        <v>1.4574550165616076</v>
      </c>
      <c r="AH4879" s="74">
        <v>0.38822246160613905</v>
      </c>
      <c r="AI4879" s="37" t="s">
        <v>688</v>
      </c>
      <c r="AJ4879" s="38" t="s">
        <v>36588</v>
      </c>
      <c r="AK4879" s="39" t="s">
        <v>689</v>
      </c>
      <c r="AL4879" s="40" t="s">
        <v>13810</v>
      </c>
      <c r="AM4879" s="45" t="s">
        <v>13815</v>
      </c>
      <c r="AN4879" s="38">
        <v>1</v>
      </c>
      <c r="AO4879" s="38">
        <v>0</v>
      </c>
      <c r="AP4879" s="38">
        <v>1</v>
      </c>
      <c r="AQ4879" s="39" t="s">
        <v>40</v>
      </c>
      <c r="AR4879" s="39">
        <v>2089.067</v>
      </c>
      <c r="AS4879" s="39">
        <v>6.75</v>
      </c>
      <c r="AT4879" s="39">
        <v>19.12</v>
      </c>
      <c r="AU4879" s="39">
        <v>7.99</v>
      </c>
      <c r="AV4879" s="39">
        <v>92.5</v>
      </c>
      <c r="AW4879" s="40">
        <v>0</v>
      </c>
    </row>
    <row r="4880" spans="1:49">
      <c r="A4880" s="37">
        <v>429</v>
      </c>
      <c r="B4880" s="39" t="s">
        <v>13808</v>
      </c>
      <c r="C4880" s="39" t="s">
        <v>13813</v>
      </c>
      <c r="D4880" s="39" t="s">
        <v>13816</v>
      </c>
      <c r="E4880" s="40" t="s">
        <v>13818</v>
      </c>
      <c r="F4880" s="1">
        <v>8.6625912062556105E-3</v>
      </c>
      <c r="G4880" s="1">
        <v>5.6362891348723018E-3</v>
      </c>
      <c r="H4880" s="1">
        <v>9.8786799317560001E-3</v>
      </c>
      <c r="I4880" s="1">
        <v>4.1718971827615732E-3</v>
      </c>
      <c r="J4880" s="1">
        <v>2.7324950220764311E-3</v>
      </c>
      <c r="K4880" s="1">
        <v>1.1772166204148167</v>
      </c>
      <c r="L4880" s="1">
        <v>2.3066640678244799E-3</v>
      </c>
      <c r="M4880" s="1">
        <v>3.4553271123639148E-3</v>
      </c>
      <c r="N4880" s="1">
        <v>3.7619668164451327E-3</v>
      </c>
      <c r="O4880" s="1">
        <v>2.9098900177967823E-3</v>
      </c>
      <c r="P4880" s="1">
        <v>7.7435941117698489E-3</v>
      </c>
      <c r="Q4880" s="1">
        <v>5.0167056297498762E-3</v>
      </c>
      <c r="R4880" s="1">
        <v>1.1935994423500143E-2</v>
      </c>
      <c r="S4880" s="1">
        <v>1.0976767671221145E-2</v>
      </c>
      <c r="T4880" s="1">
        <v>1.2043897597961806E-2</v>
      </c>
      <c r="U4880" s="1">
        <v>1.7244530897019279E-2</v>
      </c>
      <c r="V4880" s="63">
        <v>7.0873643639113712E-3</v>
      </c>
      <c r="W4880" s="12">
        <v>0.29642777665427034</v>
      </c>
      <c r="X4880" s="13">
        <v>4.8580391439404106E-3</v>
      </c>
      <c r="Y4880" s="64">
        <v>1.3050297647425593E-2</v>
      </c>
      <c r="Z4880" s="63">
        <v>1.3190384884713665E-3</v>
      </c>
      <c r="AA4880" s="12">
        <v>0.29359637696528879</v>
      </c>
      <c r="AB4880" s="13">
        <v>1.0546824992574532E-3</v>
      </c>
      <c r="AC4880" s="64">
        <v>1.4184977925205181E-3</v>
      </c>
      <c r="AD4880" s="33">
        <v>0.70389148054241601</v>
      </c>
      <c r="AE4880" s="30">
        <v>29.440138233265554</v>
      </c>
      <c r="AF4880" s="30">
        <v>0.48248293582496965</v>
      </c>
      <c r="AG4880" s="34">
        <v>1.2961085194575841</v>
      </c>
      <c r="AH4880" s="74">
        <v>0.91362975064253471</v>
      </c>
      <c r="AI4880" s="37" t="s">
        <v>688</v>
      </c>
      <c r="AJ4880" s="38" t="s">
        <v>36588</v>
      </c>
      <c r="AK4880" s="39" t="s">
        <v>689</v>
      </c>
      <c r="AL4880" s="40" t="s">
        <v>13810</v>
      </c>
      <c r="AM4880" s="45" t="s">
        <v>13817</v>
      </c>
      <c r="AN4880" s="38">
        <v>2</v>
      </c>
      <c r="AO4880" s="38">
        <v>1</v>
      </c>
      <c r="AP4880" s="38">
        <v>1</v>
      </c>
      <c r="AQ4880" s="39" t="s">
        <v>40</v>
      </c>
      <c r="AR4880" s="39">
        <v>2065.9720000000002</v>
      </c>
      <c r="AS4880" s="39">
        <v>11</v>
      </c>
      <c r="AT4880" s="39">
        <v>16.850000000000001</v>
      </c>
      <c r="AU4880" s="39">
        <v>4.96</v>
      </c>
      <c r="AV4880" s="39">
        <v>84</v>
      </c>
      <c r="AW4880" s="40">
        <v>1.06</v>
      </c>
    </row>
    <row r="4881" spans="1:49">
      <c r="A4881" s="37">
        <v>429</v>
      </c>
      <c r="B4881" s="39" t="s">
        <v>13808</v>
      </c>
      <c r="C4881" s="39" t="s">
        <v>13808</v>
      </c>
      <c r="D4881" s="39" t="s">
        <v>13821</v>
      </c>
      <c r="E4881" s="40" t="s">
        <v>9180</v>
      </c>
      <c r="F4881" s="1">
        <v>8.6625912062556105E-3</v>
      </c>
      <c r="G4881" s="1">
        <v>5.6362891348723018E-3</v>
      </c>
      <c r="H4881" s="1">
        <v>9.8786799317560001E-3</v>
      </c>
      <c r="I4881" s="1">
        <v>4.1718971827615732E-3</v>
      </c>
      <c r="J4881" s="1">
        <v>0.5464990044152862</v>
      </c>
      <c r="K4881" s="1">
        <v>1.9620277006913607E-3</v>
      </c>
      <c r="L4881" s="1">
        <v>2.3066640678244799E-3</v>
      </c>
      <c r="M4881" s="1">
        <v>3.4553271123639148E-3</v>
      </c>
      <c r="N4881" s="1">
        <v>3.7619668164451327E-3</v>
      </c>
      <c r="O4881" s="1">
        <v>2.9098900177967823E-3</v>
      </c>
      <c r="P4881" s="1">
        <v>7.7435941117698489E-3</v>
      </c>
      <c r="Q4881" s="1">
        <v>5.0167056297498762E-3</v>
      </c>
      <c r="R4881" s="1">
        <v>1.1935994423500143E-2</v>
      </c>
      <c r="S4881" s="1">
        <v>1.0976767671221145E-2</v>
      </c>
      <c r="T4881" s="1">
        <v>1.2043897597961806E-2</v>
      </c>
      <c r="U4881" s="1">
        <v>1.7244530897019279E-2</v>
      </c>
      <c r="V4881" s="63">
        <v>7.0873643639113712E-3</v>
      </c>
      <c r="W4881" s="12">
        <v>0.13855575582404148</v>
      </c>
      <c r="X4881" s="13">
        <v>4.8580391439404106E-3</v>
      </c>
      <c r="Y4881" s="64">
        <v>1.3050297647425593E-2</v>
      </c>
      <c r="Z4881" s="63">
        <v>1.3190384884713665E-3</v>
      </c>
      <c r="AA4881" s="12">
        <v>0.13598145752157012</v>
      </c>
      <c r="AB4881" s="13">
        <v>1.0546824992574532E-3</v>
      </c>
      <c r="AC4881" s="64">
        <v>1.4184977925205181E-3</v>
      </c>
      <c r="AD4881" s="33">
        <v>0.70389148054241601</v>
      </c>
      <c r="AE4881" s="30">
        <v>13.760858211448609</v>
      </c>
      <c r="AF4881" s="30">
        <v>0.48248293582496965</v>
      </c>
      <c r="AG4881" s="34">
        <v>1.2961085194575841</v>
      </c>
      <c r="AH4881" s="74">
        <v>0.90107312498787817</v>
      </c>
      <c r="AI4881" s="37" t="s">
        <v>688</v>
      </c>
      <c r="AJ4881" s="38" t="s">
        <v>36588</v>
      </c>
      <c r="AK4881" s="39" t="s">
        <v>689</v>
      </c>
      <c r="AL4881" s="40" t="s">
        <v>13810</v>
      </c>
      <c r="AM4881" s="45" t="s">
        <v>13822</v>
      </c>
      <c r="AN4881" s="38">
        <v>1</v>
      </c>
      <c r="AO4881" s="38">
        <v>1</v>
      </c>
      <c r="AP4881" s="38">
        <v>0</v>
      </c>
      <c r="AQ4881" s="39" t="s">
        <v>40</v>
      </c>
      <c r="AR4881" s="39">
        <v>1589.777</v>
      </c>
      <c r="AS4881" s="39">
        <v>4.49</v>
      </c>
      <c r="AT4881" s="39">
        <v>15.46</v>
      </c>
      <c r="AU4881" s="39">
        <v>5.18</v>
      </c>
      <c r="AV4881" s="39">
        <v>85.6</v>
      </c>
      <c r="AW4881" s="40">
        <v>10.71</v>
      </c>
    </row>
    <row r="4882" spans="1:49">
      <c r="A4882" s="37">
        <v>429</v>
      </c>
      <c r="B4882" s="39" t="s">
        <v>13808</v>
      </c>
      <c r="C4882" s="39" t="s">
        <v>13808</v>
      </c>
      <c r="D4882" s="39" t="s">
        <v>13819</v>
      </c>
      <c r="E4882" s="40" t="s">
        <v>9180</v>
      </c>
      <c r="F4882" s="1">
        <v>8.6625912062556105E-3</v>
      </c>
      <c r="G4882" s="1">
        <v>5.6362891348723018E-3</v>
      </c>
      <c r="H4882" s="1">
        <v>9.8786799317560001E-3</v>
      </c>
      <c r="I4882" s="1">
        <v>4.1718971827615732E-3</v>
      </c>
      <c r="J4882" s="1">
        <v>2.7324950220764311E-3</v>
      </c>
      <c r="K4882" s="1">
        <v>1.9620277006913607E-3</v>
      </c>
      <c r="L4882" s="1">
        <v>0.46133281356489592</v>
      </c>
      <c r="M4882" s="1">
        <v>3.4553271123639148E-3</v>
      </c>
      <c r="N4882" s="1">
        <v>3.7619668164451327E-3</v>
      </c>
      <c r="O4882" s="1">
        <v>2.9098900177967823E-3</v>
      </c>
      <c r="P4882" s="1">
        <v>3.0974376447079393</v>
      </c>
      <c r="Q4882" s="1">
        <v>5.0167056297498762E-3</v>
      </c>
      <c r="R4882" s="1">
        <v>1.1935994423500143E-2</v>
      </c>
      <c r="S4882" s="1">
        <v>1.0976767671221145E-2</v>
      </c>
      <c r="T4882" s="1">
        <v>1.2043897597961806E-2</v>
      </c>
      <c r="U4882" s="1">
        <v>1.7244530897019279E-2</v>
      </c>
      <c r="V4882" s="63">
        <v>7.0873643639113712E-3</v>
      </c>
      <c r="W4882" s="12">
        <v>0.1173706658500069</v>
      </c>
      <c r="X4882" s="13">
        <v>0.77728155179298286</v>
      </c>
      <c r="Y4882" s="64">
        <v>1.3050297647425593E-2</v>
      </c>
      <c r="Z4882" s="63">
        <v>1.3190384884713665E-3</v>
      </c>
      <c r="AA4882" s="12">
        <v>0.11465445456915477</v>
      </c>
      <c r="AB4882" s="13">
        <v>0.77338548532909601</v>
      </c>
      <c r="AC4882" s="64">
        <v>1.4184977925205181E-3</v>
      </c>
      <c r="AD4882" s="33">
        <v>0.10868443498427147</v>
      </c>
      <c r="AE4882" s="30">
        <v>1.7998742334443418</v>
      </c>
      <c r="AF4882" s="30">
        <v>11.919579965505848</v>
      </c>
      <c r="AG4882" s="34">
        <v>0.20012576655565814</v>
      </c>
      <c r="AH4882" s="74">
        <v>0.9596124394301353</v>
      </c>
      <c r="AI4882" s="37" t="s">
        <v>688</v>
      </c>
      <c r="AJ4882" s="38" t="s">
        <v>36588</v>
      </c>
      <c r="AK4882" s="39" t="s">
        <v>689</v>
      </c>
      <c r="AL4882" s="40" t="s">
        <v>13810</v>
      </c>
      <c r="AM4882" s="45" t="s">
        <v>13820</v>
      </c>
      <c r="AN4882" s="38">
        <v>1</v>
      </c>
      <c r="AO4882" s="38">
        <v>1</v>
      </c>
      <c r="AP4882" s="38">
        <v>0</v>
      </c>
      <c r="AQ4882" s="39" t="s">
        <v>40</v>
      </c>
      <c r="AR4882" s="39">
        <v>1104.5170000000001</v>
      </c>
      <c r="AS4882" s="39">
        <v>4.25</v>
      </c>
      <c r="AT4882" s="39">
        <v>20.91</v>
      </c>
      <c r="AU4882" s="39">
        <v>12.15</v>
      </c>
      <c r="AV4882" s="39">
        <v>97.7</v>
      </c>
      <c r="AW4882" s="40">
        <v>99</v>
      </c>
    </row>
    <row r="4883" spans="1:49">
      <c r="A4883" s="37">
        <v>430</v>
      </c>
      <c r="B4883" s="39" t="s">
        <v>13824</v>
      </c>
      <c r="C4883" s="39" t="s">
        <v>13824</v>
      </c>
      <c r="D4883" s="39" t="s">
        <v>13823</v>
      </c>
      <c r="E4883" s="40" t="s">
        <v>392</v>
      </c>
      <c r="F4883" s="1">
        <v>8.6625912062556105E-3</v>
      </c>
      <c r="G4883" s="1">
        <v>5.6362891348723018E-3</v>
      </c>
      <c r="H4883" s="1">
        <v>9.8786799317560001E-3</v>
      </c>
      <c r="I4883" s="1">
        <v>0.83437943655231461</v>
      </c>
      <c r="J4883" s="1">
        <v>2.7324950220764311E-3</v>
      </c>
      <c r="K4883" s="1">
        <v>1.9620277006913607E-3</v>
      </c>
      <c r="L4883" s="1">
        <v>2.3066640678244799E-3</v>
      </c>
      <c r="M4883" s="1">
        <v>3.4553271123639148E-3</v>
      </c>
      <c r="N4883" s="1">
        <v>3.7619668164451327E-3</v>
      </c>
      <c r="O4883" s="1">
        <v>2.9098900177967823E-3</v>
      </c>
      <c r="P4883" s="1">
        <v>7.7435941117698489E-3</v>
      </c>
      <c r="Q4883" s="1">
        <v>5.0167056297498762E-3</v>
      </c>
      <c r="R4883" s="1">
        <v>1.1935994423500143E-2</v>
      </c>
      <c r="S4883" s="1">
        <v>1.0976767671221145E-2</v>
      </c>
      <c r="T4883" s="1">
        <v>1.2043897597961806E-2</v>
      </c>
      <c r="U4883" s="1">
        <v>1.7244530897019279E-2</v>
      </c>
      <c r="V4883" s="63">
        <v>0.21463924920629962</v>
      </c>
      <c r="W4883" s="12">
        <v>2.6141284757390465E-3</v>
      </c>
      <c r="X4883" s="13">
        <v>4.8580391439404106E-3</v>
      </c>
      <c r="Y4883" s="64">
        <v>1.3050297647425593E-2</v>
      </c>
      <c r="Z4883" s="63">
        <v>0.20658198765881361</v>
      </c>
      <c r="AA4883" s="12">
        <v>3.2163586663899713E-4</v>
      </c>
      <c r="AB4883" s="13">
        <v>1.0546824992574532E-3</v>
      </c>
      <c r="AC4883" s="64">
        <v>1.4184977925205181E-3</v>
      </c>
      <c r="AD4883" s="33">
        <v>23.970874761500113</v>
      </c>
      <c r="AE4883" s="30">
        <v>0.29194542253632111</v>
      </c>
      <c r="AF4883" s="30">
        <v>0.5425449834383923</v>
      </c>
      <c r="AG4883" s="34">
        <v>1.4574550165616076</v>
      </c>
      <c r="AH4883" s="74">
        <v>0.45638026666777171</v>
      </c>
      <c r="AI4883" s="37" t="s">
        <v>1275</v>
      </c>
      <c r="AJ4883" s="38" t="s">
        <v>36586</v>
      </c>
      <c r="AK4883" s="39" t="s">
        <v>1276</v>
      </c>
      <c r="AL4883" s="40" t="s">
        <v>13826</v>
      </c>
      <c r="AM4883" s="45" t="s">
        <v>13825</v>
      </c>
      <c r="AN4883" s="38">
        <v>1</v>
      </c>
      <c r="AO4883" s="38">
        <v>1</v>
      </c>
      <c r="AP4883" s="38">
        <v>0</v>
      </c>
      <c r="AQ4883" s="39" t="s">
        <v>738</v>
      </c>
      <c r="AR4883" s="39">
        <v>2469.2040000000002</v>
      </c>
      <c r="AS4883" s="39">
        <v>6.75</v>
      </c>
      <c r="AT4883" s="39">
        <v>17.89</v>
      </c>
      <c r="AU4883" s="39">
        <v>6.79</v>
      </c>
      <c r="AV4883" s="39">
        <v>72.400000000000006</v>
      </c>
      <c r="AW4883" s="40">
        <v>2.12</v>
      </c>
    </row>
    <row r="4884" spans="1:49">
      <c r="A4884" s="37">
        <v>430</v>
      </c>
      <c r="B4884" s="39" t="s">
        <v>13824</v>
      </c>
      <c r="C4884" s="39" t="s">
        <v>13824</v>
      </c>
      <c r="D4884" s="39" t="s">
        <v>13827</v>
      </c>
      <c r="E4884" s="40" t="s">
        <v>392</v>
      </c>
      <c r="F4884" s="1">
        <v>8.6625912062556105E-3</v>
      </c>
      <c r="G4884" s="1">
        <v>5.6362891348723018E-3</v>
      </c>
      <c r="H4884" s="1">
        <v>9.8786799317560001E-3</v>
      </c>
      <c r="I4884" s="1">
        <v>4.1718971827615732E-3</v>
      </c>
      <c r="J4884" s="1">
        <v>2.7324950220764311E-3</v>
      </c>
      <c r="K4884" s="1">
        <v>0.39240554013827217</v>
      </c>
      <c r="L4884" s="1">
        <v>0.69199922034734385</v>
      </c>
      <c r="M4884" s="1">
        <v>3.4553271123639148E-3</v>
      </c>
      <c r="N4884" s="1">
        <v>3.7619668164451327E-3</v>
      </c>
      <c r="O4884" s="1">
        <v>2.9098900177967823E-3</v>
      </c>
      <c r="P4884" s="1">
        <v>7.7435941117698489E-3</v>
      </c>
      <c r="Q4884" s="1">
        <v>1.5050116889249627</v>
      </c>
      <c r="R4884" s="1">
        <v>1.1935994423500143E-2</v>
      </c>
      <c r="S4884" s="1">
        <v>1.0976767671221145E-2</v>
      </c>
      <c r="T4884" s="1">
        <v>1.2043897597961806E-2</v>
      </c>
      <c r="U4884" s="1">
        <v>1.7244530897019279E-2</v>
      </c>
      <c r="V4884" s="63">
        <v>7.0873643639113712E-3</v>
      </c>
      <c r="W4884" s="12">
        <v>0.27264814565501411</v>
      </c>
      <c r="X4884" s="13">
        <v>0.37985678496774361</v>
      </c>
      <c r="Y4884" s="64">
        <v>1.3050297647425593E-2</v>
      </c>
      <c r="Z4884" s="63">
        <v>1.3190384884713665E-3</v>
      </c>
      <c r="AA4884" s="12">
        <v>0.16721154002006183</v>
      </c>
      <c r="AB4884" s="13">
        <v>0.3750531138564086</v>
      </c>
      <c r="AC4884" s="64">
        <v>1.4184977925205181E-3</v>
      </c>
      <c r="AD4884" s="33">
        <v>4.9614301583076559E-2</v>
      </c>
      <c r="AE4884" s="30">
        <v>1.9086428508564846</v>
      </c>
      <c r="AF4884" s="30">
        <v>2.6591449402167591</v>
      </c>
      <c r="AG4884" s="34">
        <v>9.1357149143515476E-2</v>
      </c>
      <c r="AH4884" s="74">
        <v>0.9642105594777709</v>
      </c>
      <c r="AI4884" s="37" t="s">
        <v>1275</v>
      </c>
      <c r="AJ4884" s="38" t="s">
        <v>36586</v>
      </c>
      <c r="AK4884" s="39" t="s">
        <v>1276</v>
      </c>
      <c r="AL4884" s="40" t="s">
        <v>13826</v>
      </c>
      <c r="AM4884" s="45" t="s">
        <v>13828</v>
      </c>
      <c r="AN4884" s="38">
        <v>1</v>
      </c>
      <c r="AO4884" s="38">
        <v>1</v>
      </c>
      <c r="AP4884" s="38">
        <v>0</v>
      </c>
      <c r="AQ4884" s="39" t="s">
        <v>40</v>
      </c>
      <c r="AR4884" s="39">
        <v>2469.2040000000002</v>
      </c>
      <c r="AS4884" s="39">
        <v>6.75</v>
      </c>
      <c r="AT4884" s="39">
        <v>20.29</v>
      </c>
      <c r="AU4884" s="39">
        <v>5.44</v>
      </c>
      <c r="AV4884" s="39">
        <v>74.7</v>
      </c>
      <c r="AW4884" s="40">
        <v>15.58</v>
      </c>
    </row>
    <row r="4885" spans="1:49">
      <c r="A4885" s="37">
        <v>430</v>
      </c>
      <c r="B4885" s="39" t="s">
        <v>13824</v>
      </c>
      <c r="C4885" s="39" t="s">
        <v>13824</v>
      </c>
      <c r="D4885" s="39" t="s">
        <v>13829</v>
      </c>
      <c r="E4885" s="40" t="s">
        <v>4572</v>
      </c>
      <c r="F4885" s="1">
        <v>8.6625912062556105E-3</v>
      </c>
      <c r="G4885" s="1">
        <v>5.6362891348723018E-3</v>
      </c>
      <c r="H4885" s="1">
        <v>9.8786799317560001E-3</v>
      </c>
      <c r="I4885" s="1">
        <v>4.1718971827615732E-3</v>
      </c>
      <c r="J4885" s="1">
        <v>2.7324950220764311E-3</v>
      </c>
      <c r="K4885" s="1">
        <v>1.9620277006913607E-3</v>
      </c>
      <c r="L4885" s="1">
        <v>0.69199922034734385</v>
      </c>
      <c r="M4885" s="1">
        <v>3.4553271123639148E-3</v>
      </c>
      <c r="N4885" s="1">
        <v>3.7619668164451327E-3</v>
      </c>
      <c r="O4885" s="1">
        <v>2.9098900177967823E-3</v>
      </c>
      <c r="P4885" s="1">
        <v>7.7435941117698489E-3</v>
      </c>
      <c r="Q4885" s="1">
        <v>2.0066822518999503</v>
      </c>
      <c r="R4885" s="1">
        <v>1.1935994423500143E-2</v>
      </c>
      <c r="S4885" s="1">
        <v>1.0976767671221145E-2</v>
      </c>
      <c r="T4885" s="1">
        <v>1.2043897597961806E-2</v>
      </c>
      <c r="U4885" s="1">
        <v>1.7244530897019279E-2</v>
      </c>
      <c r="V4885" s="63">
        <v>7.0873643639113712E-3</v>
      </c>
      <c r="W4885" s="12">
        <v>0.17503726754561891</v>
      </c>
      <c r="X4885" s="13">
        <v>0.5052744257114905</v>
      </c>
      <c r="Y4885" s="64">
        <v>1.3050297647425593E-2</v>
      </c>
      <c r="Z4885" s="63">
        <v>1.3190384884713665E-3</v>
      </c>
      <c r="AA4885" s="12">
        <v>0.17232092062224647</v>
      </c>
      <c r="AB4885" s="13">
        <v>0.50047038391247167</v>
      </c>
      <c r="AC4885" s="64">
        <v>1.4184977925205181E-3</v>
      </c>
      <c r="AD4885" s="33">
        <v>7.5362391518410315E-2</v>
      </c>
      <c r="AE4885" s="30">
        <v>1.8612316807436862</v>
      </c>
      <c r="AF4885" s="30">
        <v>5.3727573664202621</v>
      </c>
      <c r="AG4885" s="34">
        <v>0.13876831925631408</v>
      </c>
      <c r="AH4885" s="74">
        <v>0.95886303365709025</v>
      </c>
      <c r="AI4885" s="37" t="s">
        <v>1275</v>
      </c>
      <c r="AJ4885" s="38" t="s">
        <v>36586</v>
      </c>
      <c r="AK4885" s="39" t="s">
        <v>1276</v>
      </c>
      <c r="AL4885" s="40" t="s">
        <v>13826</v>
      </c>
      <c r="AM4885" s="45" t="s">
        <v>13830</v>
      </c>
      <c r="AN4885" s="38">
        <v>1</v>
      </c>
      <c r="AO4885" s="38">
        <v>0</v>
      </c>
      <c r="AP4885" s="38">
        <v>1</v>
      </c>
      <c r="AQ4885" s="39" t="s">
        <v>40</v>
      </c>
      <c r="AR4885" s="39">
        <v>2638.08</v>
      </c>
      <c r="AS4885" s="39">
        <v>3.6</v>
      </c>
      <c r="AT4885" s="39">
        <v>17.36</v>
      </c>
      <c r="AU4885" s="39">
        <v>6.78</v>
      </c>
      <c r="AV4885" s="39">
        <v>84.3</v>
      </c>
      <c r="AW4885" s="40">
        <v>0</v>
      </c>
    </row>
    <row r="4886" spans="1:49">
      <c r="A4886" s="37">
        <v>430</v>
      </c>
      <c r="B4886" s="39" t="s">
        <v>13824</v>
      </c>
      <c r="C4886" s="39" t="s">
        <v>13824</v>
      </c>
      <c r="D4886" s="39" t="s">
        <v>13831</v>
      </c>
      <c r="E4886" s="40" t="s">
        <v>6918</v>
      </c>
      <c r="F4886" s="1">
        <v>8.6625912062556105E-3</v>
      </c>
      <c r="G4886" s="1">
        <v>5.6362891348723018E-3</v>
      </c>
      <c r="H4886" s="1">
        <v>9.8786799317560001E-3</v>
      </c>
      <c r="I4886" s="1">
        <v>4.1718971827615732E-3</v>
      </c>
      <c r="J4886" s="1">
        <v>2.7324950220764311E-3</v>
      </c>
      <c r="K4886" s="1">
        <v>0.58860831020740834</v>
      </c>
      <c r="L4886" s="1">
        <v>2.3066640678244799E-3</v>
      </c>
      <c r="M4886" s="1">
        <v>3.4553271123639148E-3</v>
      </c>
      <c r="N4886" s="1">
        <v>3.7619668164451327E-3</v>
      </c>
      <c r="O4886" s="1">
        <v>2.9098900177967823E-3</v>
      </c>
      <c r="P4886" s="1">
        <v>7.7435941117698489E-3</v>
      </c>
      <c r="Q4886" s="1">
        <v>5.0167056297498762E-3</v>
      </c>
      <c r="R4886" s="1">
        <v>1.1935994423500143E-2</v>
      </c>
      <c r="S4886" s="1">
        <v>1.0976767671221145E-2</v>
      </c>
      <c r="T4886" s="1">
        <v>1.2043897597961806E-2</v>
      </c>
      <c r="U4886" s="1">
        <v>1.7244530897019279E-2</v>
      </c>
      <c r="V4886" s="63">
        <v>7.0873643639113712E-3</v>
      </c>
      <c r="W4886" s="12">
        <v>0.14927569910241828</v>
      </c>
      <c r="X4886" s="13">
        <v>4.8580391439404106E-3</v>
      </c>
      <c r="Y4886" s="64">
        <v>1.3050297647425593E-2</v>
      </c>
      <c r="Z4886" s="63">
        <v>1.3190384884713665E-3</v>
      </c>
      <c r="AA4886" s="12">
        <v>0.14644439558776187</v>
      </c>
      <c r="AB4886" s="13">
        <v>1.0546824992574532E-3</v>
      </c>
      <c r="AC4886" s="64">
        <v>1.4184977925205181E-3</v>
      </c>
      <c r="AD4886" s="33">
        <v>0.70389148054241601</v>
      </c>
      <c r="AE4886" s="30">
        <v>14.825524335285801</v>
      </c>
      <c r="AF4886" s="30">
        <v>0.48248293582496965</v>
      </c>
      <c r="AG4886" s="34">
        <v>1.2961085194575841</v>
      </c>
      <c r="AH4886" s="74">
        <v>0.94764512371844534</v>
      </c>
      <c r="AI4886" s="37" t="s">
        <v>1275</v>
      </c>
      <c r="AJ4886" s="38" t="s">
        <v>36586</v>
      </c>
      <c r="AK4886" s="39" t="s">
        <v>1276</v>
      </c>
      <c r="AL4886" s="40" t="s">
        <v>13826</v>
      </c>
      <c r="AM4886" s="45" t="s">
        <v>13832</v>
      </c>
      <c r="AN4886" s="38">
        <v>1</v>
      </c>
      <c r="AO4886" s="38">
        <v>0</v>
      </c>
      <c r="AP4886" s="38">
        <v>1</v>
      </c>
      <c r="AQ4886" s="39" t="s">
        <v>738</v>
      </c>
      <c r="AR4886" s="39">
        <v>3263.3229999999999</v>
      </c>
      <c r="AS4886" s="39">
        <v>3.57</v>
      </c>
      <c r="AT4886" s="39">
        <v>19.43</v>
      </c>
      <c r="AU4886" s="39">
        <v>7.55</v>
      </c>
      <c r="AV4886" s="39">
        <v>98.6</v>
      </c>
      <c r="AW4886" s="40">
        <v>0.88</v>
      </c>
    </row>
    <row r="4887" spans="1:49">
      <c r="A4887" s="37">
        <v>430</v>
      </c>
      <c r="B4887" s="39" t="s">
        <v>13824</v>
      </c>
      <c r="C4887" s="39" t="s">
        <v>13824</v>
      </c>
      <c r="D4887" s="39" t="s">
        <v>13835</v>
      </c>
      <c r="E4887" s="40" t="s">
        <v>1562</v>
      </c>
      <c r="F4887" s="1">
        <v>8.6625912062556105E-3</v>
      </c>
      <c r="G4887" s="1">
        <v>5.6362891348723018E-3</v>
      </c>
      <c r="H4887" s="1">
        <v>1.9757359863511998</v>
      </c>
      <c r="I4887" s="1">
        <v>2.5031383096569444</v>
      </c>
      <c r="J4887" s="1">
        <v>2.4592455198687881</v>
      </c>
      <c r="K4887" s="1">
        <v>2.1582304707604969</v>
      </c>
      <c r="L4887" s="1">
        <v>1.3839984406946877</v>
      </c>
      <c r="M4887" s="1">
        <v>1.7276635561819573</v>
      </c>
      <c r="N4887" s="1">
        <v>1.1285900449335398</v>
      </c>
      <c r="O4887" s="1">
        <v>2.0369230124577475</v>
      </c>
      <c r="P4887" s="1">
        <v>7.7435941117698489E-3</v>
      </c>
      <c r="Q4887" s="1">
        <v>3.0100233778499255</v>
      </c>
      <c r="R4887" s="1">
        <v>1.1935994423500143E-2</v>
      </c>
      <c r="S4887" s="1">
        <v>1.0976767671221145E-2</v>
      </c>
      <c r="T4887" s="1">
        <v>1.2043897597961806E-2</v>
      </c>
      <c r="U4887" s="1">
        <v>1.7244530897019279E-2</v>
      </c>
      <c r="V4887" s="63">
        <v>1.1232932940873179</v>
      </c>
      <c r="W4887" s="12">
        <v>1.9322844968764825</v>
      </c>
      <c r="X4887" s="13">
        <v>1.5458200073382455</v>
      </c>
      <c r="Y4887" s="64">
        <v>1.3050297647425593E-2</v>
      </c>
      <c r="Z4887" s="63">
        <v>0.65333692144704592</v>
      </c>
      <c r="AA4887" s="12">
        <v>0.23650701745078545</v>
      </c>
      <c r="AB4887" s="13">
        <v>0.64062687829363829</v>
      </c>
      <c r="AC4887" s="64">
        <v>1.4184977925205181E-3</v>
      </c>
      <c r="AD4887" s="33">
        <v>0.84169772297591949</v>
      </c>
      <c r="AE4887" s="30">
        <v>1.4478849555352009</v>
      </c>
      <c r="AF4887" s="30">
        <v>1.1583022770240805</v>
      </c>
      <c r="AG4887" s="34">
        <v>9.7787513482140136E-3</v>
      </c>
      <c r="AH4887" s="74">
        <v>0.38561051857504514</v>
      </c>
      <c r="AI4887" s="37" t="s">
        <v>1275</v>
      </c>
      <c r="AJ4887" s="38" t="s">
        <v>36586</v>
      </c>
      <c r="AK4887" s="39" t="s">
        <v>1276</v>
      </c>
      <c r="AL4887" s="40" t="s">
        <v>13826</v>
      </c>
      <c r="AM4887" s="45" t="s">
        <v>13836</v>
      </c>
      <c r="AN4887" s="38">
        <v>1</v>
      </c>
      <c r="AO4887" s="38">
        <v>1</v>
      </c>
      <c r="AP4887" s="38">
        <v>0</v>
      </c>
      <c r="AQ4887" s="39" t="s">
        <v>40</v>
      </c>
      <c r="AR4887" s="39">
        <v>1551.7650000000001</v>
      </c>
      <c r="AS4887" s="39">
        <v>4.53</v>
      </c>
      <c r="AT4887" s="39">
        <v>17.22</v>
      </c>
      <c r="AU4887" s="39">
        <v>7.34</v>
      </c>
      <c r="AV4887" s="39">
        <v>84.6</v>
      </c>
      <c r="AW4887" s="40">
        <v>2.4</v>
      </c>
    </row>
    <row r="4888" spans="1:49">
      <c r="A4888" s="37">
        <v>430</v>
      </c>
      <c r="B4888" s="39" t="s">
        <v>13824</v>
      </c>
      <c r="C4888" s="39" t="s">
        <v>13824</v>
      </c>
      <c r="D4888" s="39" t="s">
        <v>13833</v>
      </c>
      <c r="E4888" s="40" t="s">
        <v>4252</v>
      </c>
      <c r="F4888" s="1">
        <v>8.6625912062556105E-3</v>
      </c>
      <c r="G4888" s="1">
        <v>5.6362891348723018E-3</v>
      </c>
      <c r="H4888" s="1">
        <v>1.9757359863511998</v>
      </c>
      <c r="I4888" s="1">
        <v>1.2515691548284722</v>
      </c>
      <c r="J4888" s="1">
        <v>2.7324950220764311E-3</v>
      </c>
      <c r="K4888" s="1">
        <v>1.3734193904839527</v>
      </c>
      <c r="L4888" s="1">
        <v>0.46133281356489592</v>
      </c>
      <c r="M4888" s="1">
        <v>0.34553271123639151</v>
      </c>
      <c r="N4888" s="1">
        <v>1.1285900449335398</v>
      </c>
      <c r="O4888" s="1">
        <v>2.9098900177967823E-3</v>
      </c>
      <c r="P4888" s="1">
        <v>7.7435941117698489E-3</v>
      </c>
      <c r="Q4888" s="1">
        <v>5.0167056297498762E-3</v>
      </c>
      <c r="R4888" s="1">
        <v>1.1935994423500143E-2</v>
      </c>
      <c r="S4888" s="1">
        <v>1.0976767671221145E-2</v>
      </c>
      <c r="T4888" s="1">
        <v>1.2043897597961806E-2</v>
      </c>
      <c r="U4888" s="1">
        <v>1.7244530897019279E-2</v>
      </c>
      <c r="V4888" s="63">
        <v>0.81040100538019999</v>
      </c>
      <c r="W4888" s="12">
        <v>0.54575435257682914</v>
      </c>
      <c r="X4888" s="13">
        <v>0.28606505867321408</v>
      </c>
      <c r="Y4888" s="64">
        <v>1.3050297647425593E-2</v>
      </c>
      <c r="Z4888" s="63">
        <v>0.48674648494175654</v>
      </c>
      <c r="AA4888" s="12">
        <v>0.29256307790888114</v>
      </c>
      <c r="AB4888" s="13">
        <v>0.28084340482335685</v>
      </c>
      <c r="AC4888" s="64">
        <v>1.4184977925205181E-3</v>
      </c>
      <c r="AD4888" s="33">
        <v>1.9485022696509184</v>
      </c>
      <c r="AE4888" s="30">
        <v>1.3121943181313342</v>
      </c>
      <c r="AF4888" s="30">
        <v>0.68780568186866586</v>
      </c>
      <c r="AG4888" s="34">
        <v>3.1377718458899251E-2</v>
      </c>
      <c r="AH4888" s="74">
        <v>0.76264076129529379</v>
      </c>
      <c r="AI4888" s="37" t="s">
        <v>1275</v>
      </c>
      <c r="AJ4888" s="38" t="s">
        <v>36586</v>
      </c>
      <c r="AK4888" s="39" t="s">
        <v>1276</v>
      </c>
      <c r="AL4888" s="40" t="s">
        <v>13826</v>
      </c>
      <c r="AM4888" s="45" t="s">
        <v>13834</v>
      </c>
      <c r="AN4888" s="38">
        <v>1</v>
      </c>
      <c r="AO4888" s="38">
        <v>0</v>
      </c>
      <c r="AP4888" s="38">
        <v>1</v>
      </c>
      <c r="AQ4888" s="39" t="s">
        <v>40</v>
      </c>
      <c r="AR4888" s="39">
        <v>1551.7650000000001</v>
      </c>
      <c r="AS4888" s="39">
        <v>4.53</v>
      </c>
      <c r="AT4888" s="39">
        <v>16.87</v>
      </c>
      <c r="AU4888" s="39">
        <v>6.56</v>
      </c>
      <c r="AV4888" s="39">
        <v>80</v>
      </c>
      <c r="AW4888" s="40">
        <v>1</v>
      </c>
    </row>
    <row r="4889" spans="1:49">
      <c r="A4889" s="37">
        <v>430</v>
      </c>
      <c r="B4889" s="39" t="s">
        <v>13824</v>
      </c>
      <c r="C4889" s="39" t="s">
        <v>13824</v>
      </c>
      <c r="D4889" s="39" t="s">
        <v>13837</v>
      </c>
      <c r="E4889" s="40" t="s">
        <v>11816</v>
      </c>
      <c r="F4889" s="1">
        <v>8.6625912062556105E-3</v>
      </c>
      <c r="G4889" s="1">
        <v>5.6362891348723018E-3</v>
      </c>
      <c r="H4889" s="1">
        <v>9.8786799317560001E-3</v>
      </c>
      <c r="I4889" s="1">
        <v>1.2515691548284722</v>
      </c>
      <c r="J4889" s="1">
        <v>2.7324950220764311E-3</v>
      </c>
      <c r="K4889" s="1">
        <v>1.9620277006913607E-3</v>
      </c>
      <c r="L4889" s="1">
        <v>2.3066640678244799E-3</v>
      </c>
      <c r="M4889" s="1">
        <v>3.4553271123639148E-3</v>
      </c>
      <c r="N4889" s="1">
        <v>3.7619668164451327E-3</v>
      </c>
      <c r="O4889" s="1">
        <v>0.58197800355935647</v>
      </c>
      <c r="P4889" s="1">
        <v>7.7435941117698489E-3</v>
      </c>
      <c r="Q4889" s="1">
        <v>5.0167056297498762E-3</v>
      </c>
      <c r="R4889" s="1">
        <v>1.1935994423500143E-2</v>
      </c>
      <c r="S4889" s="1">
        <v>1.0976767671221145E-2</v>
      </c>
      <c r="T4889" s="1">
        <v>1.2043897597961806E-2</v>
      </c>
      <c r="U4889" s="1">
        <v>1.7244530897019279E-2</v>
      </c>
      <c r="V4889" s="63">
        <v>0.31893667877533904</v>
      </c>
      <c r="W4889" s="12">
        <v>2.6141284757390465E-3</v>
      </c>
      <c r="X4889" s="13">
        <v>0.14962506752933033</v>
      </c>
      <c r="Y4889" s="64">
        <v>1.3050297647425593E-2</v>
      </c>
      <c r="Z4889" s="63">
        <v>0.31087877133537295</v>
      </c>
      <c r="AA4889" s="12">
        <v>3.2163586663899713E-4</v>
      </c>
      <c r="AB4889" s="13">
        <v>0.14412004147983118</v>
      </c>
      <c r="AC4889" s="64">
        <v>1.4184977925205181E-3</v>
      </c>
      <c r="AD4889" s="33">
        <v>3.9211429269428284</v>
      </c>
      <c r="AE4889" s="30">
        <v>3.2139205255800711E-2</v>
      </c>
      <c r="AF4889" s="30">
        <v>1.8395541004841673</v>
      </c>
      <c r="AG4889" s="34">
        <v>0.16044589951583282</v>
      </c>
      <c r="AH4889" s="74">
        <v>0.66187778127670016</v>
      </c>
      <c r="AI4889" s="37" t="s">
        <v>1275</v>
      </c>
      <c r="AJ4889" s="38" t="s">
        <v>36586</v>
      </c>
      <c r="AK4889" s="39" t="s">
        <v>1276</v>
      </c>
      <c r="AL4889" s="40" t="s">
        <v>13826</v>
      </c>
      <c r="AM4889" s="45" t="s">
        <v>13838</v>
      </c>
      <c r="AN4889" s="38">
        <v>1</v>
      </c>
      <c r="AO4889" s="38">
        <v>1</v>
      </c>
      <c r="AP4889" s="38">
        <v>0</v>
      </c>
      <c r="AQ4889" s="39" t="s">
        <v>40</v>
      </c>
      <c r="AR4889" s="39">
        <v>1684.7660000000001</v>
      </c>
      <c r="AS4889" s="39">
        <v>3.77</v>
      </c>
      <c r="AT4889" s="39">
        <v>14.42</v>
      </c>
      <c r="AU4889" s="39">
        <v>4.5599999999999996</v>
      </c>
      <c r="AV4889" s="39">
        <v>93.1</v>
      </c>
      <c r="AW4889" s="40">
        <v>99</v>
      </c>
    </row>
    <row r="4890" spans="1:49">
      <c r="A4890" s="37">
        <v>431</v>
      </c>
      <c r="B4890" s="39" t="s">
        <v>13840</v>
      </c>
      <c r="C4890" s="39" t="s">
        <v>13842</v>
      </c>
      <c r="D4890" s="39" t="s">
        <v>13839</v>
      </c>
      <c r="E4890" s="40" t="s">
        <v>4499</v>
      </c>
      <c r="F4890" s="1">
        <v>8.6625912062556105E-3</v>
      </c>
      <c r="G4890" s="1">
        <v>0.5636289134872301</v>
      </c>
      <c r="H4890" s="1">
        <v>9.8786799317560001E-3</v>
      </c>
      <c r="I4890" s="1">
        <v>4.1718971827615732E-3</v>
      </c>
      <c r="J4890" s="1">
        <v>2.7324950220764311E-3</v>
      </c>
      <c r="K4890" s="1">
        <v>1.9620277006913607E-3</v>
      </c>
      <c r="L4890" s="1">
        <v>2.3066640678244799E-3</v>
      </c>
      <c r="M4890" s="1">
        <v>3.4553271123639148E-3</v>
      </c>
      <c r="N4890" s="1">
        <v>3.7619668164451327E-3</v>
      </c>
      <c r="O4890" s="1">
        <v>2.9098900177967823E-3</v>
      </c>
      <c r="P4890" s="1">
        <v>7.7435941117698489E-3</v>
      </c>
      <c r="Q4890" s="1">
        <v>5.0167056297498762E-3</v>
      </c>
      <c r="R4890" s="1">
        <v>1.1935994423500143E-2</v>
      </c>
      <c r="S4890" s="1">
        <v>1.0976767671221145E-2</v>
      </c>
      <c r="T4890" s="1">
        <v>1.2043897597961806E-2</v>
      </c>
      <c r="U4890" s="1">
        <v>1.7244530897019279E-2</v>
      </c>
      <c r="V4890" s="63">
        <v>0.14658552045200079</v>
      </c>
      <c r="W4890" s="12">
        <v>2.6141284757390465E-3</v>
      </c>
      <c r="X4890" s="13">
        <v>4.8580391439404106E-3</v>
      </c>
      <c r="Y4890" s="64">
        <v>1.3050297647425593E-2</v>
      </c>
      <c r="Z4890" s="63">
        <v>0.13901988059979167</v>
      </c>
      <c r="AA4890" s="12">
        <v>3.2163586663899713E-4</v>
      </c>
      <c r="AB4890" s="13">
        <v>1.0546824992574532E-3</v>
      </c>
      <c r="AC4890" s="64">
        <v>1.4184977925205181E-3</v>
      </c>
      <c r="AD4890" s="33">
        <v>16.370645935436375</v>
      </c>
      <c r="AE4890" s="30">
        <v>0.29194542253632111</v>
      </c>
      <c r="AF4890" s="30">
        <v>0.5425449834383923</v>
      </c>
      <c r="AG4890" s="34">
        <v>1.4574550165616076</v>
      </c>
      <c r="AH4890" s="74">
        <v>0.44889578151632326</v>
      </c>
      <c r="AI4890" s="37" t="s">
        <v>688</v>
      </c>
      <c r="AJ4890" s="38" t="s">
        <v>36588</v>
      </c>
      <c r="AK4890" s="39" t="s">
        <v>689</v>
      </c>
      <c r="AL4890" s="40" t="s">
        <v>13843</v>
      </c>
      <c r="AM4890" s="45" t="s">
        <v>13841</v>
      </c>
      <c r="AN4890" s="38">
        <v>1</v>
      </c>
      <c r="AO4890" s="38">
        <v>0</v>
      </c>
      <c r="AP4890" s="38">
        <v>1</v>
      </c>
      <c r="AQ4890" s="39" t="s">
        <v>40</v>
      </c>
      <c r="AR4890" s="39">
        <v>3212.4290000000001</v>
      </c>
      <c r="AS4890" s="39">
        <v>3.67</v>
      </c>
      <c r="AT4890" s="39">
        <v>17.170000000000002</v>
      </c>
      <c r="AU4890" s="39">
        <v>5.52</v>
      </c>
      <c r="AV4890" s="39">
        <v>83.7</v>
      </c>
      <c r="AW4890" s="40">
        <v>-0.1</v>
      </c>
    </row>
    <row r="4891" spans="1:49">
      <c r="A4891" s="37">
        <v>431</v>
      </c>
      <c r="B4891" s="39" t="s">
        <v>13840</v>
      </c>
      <c r="C4891" s="39" t="s">
        <v>13842</v>
      </c>
      <c r="D4891" s="39" t="s">
        <v>13846</v>
      </c>
      <c r="E4891" s="40" t="s">
        <v>1103</v>
      </c>
      <c r="F4891" s="1">
        <v>1.732518241251122</v>
      </c>
      <c r="G4891" s="1">
        <v>5.6362891348723018E-3</v>
      </c>
      <c r="H4891" s="1">
        <v>9.8786799317560001E-3</v>
      </c>
      <c r="I4891" s="1">
        <v>2.5031383096569444</v>
      </c>
      <c r="J4891" s="1">
        <v>2.7324950220764311E-3</v>
      </c>
      <c r="K4891" s="1">
        <v>0.98101385034568045</v>
      </c>
      <c r="L4891" s="1">
        <v>1.8453312542595837</v>
      </c>
      <c r="M4891" s="1">
        <v>2.0731962674183491</v>
      </c>
      <c r="N4891" s="1">
        <v>0.37619668164451325</v>
      </c>
      <c r="O4891" s="1">
        <v>0.58197800355935647</v>
      </c>
      <c r="P4891" s="1">
        <v>7.7435941117698489E-3</v>
      </c>
      <c r="Q4891" s="1">
        <v>5.0167056297498762E-3</v>
      </c>
      <c r="R4891" s="1">
        <v>1.1935994423500143E-2</v>
      </c>
      <c r="S4891" s="1">
        <v>1.0976767671221145E-2</v>
      </c>
      <c r="T4891" s="1">
        <v>1.2043897597961806E-2</v>
      </c>
      <c r="U4891" s="1">
        <v>1.7244530897019279E-2</v>
      </c>
      <c r="V4891" s="63">
        <v>1.0627928799936737</v>
      </c>
      <c r="W4891" s="12">
        <v>1.2255684667614224</v>
      </c>
      <c r="X4891" s="13">
        <v>0.24273374623634736</v>
      </c>
      <c r="Y4891" s="64">
        <v>1.3050297647425593E-2</v>
      </c>
      <c r="Z4891" s="63">
        <v>0.62910885296528263</v>
      </c>
      <c r="AA4891" s="12">
        <v>0.47061250651004011</v>
      </c>
      <c r="AB4891" s="13">
        <v>0.14277861191505981</v>
      </c>
      <c r="AC4891" s="64">
        <v>1.4184977925205181E-3</v>
      </c>
      <c r="AD4891" s="33">
        <v>1.628144319143775</v>
      </c>
      <c r="AE4891" s="30">
        <v>1.877508190392877</v>
      </c>
      <c r="AF4891" s="30">
        <v>0.37185568085622489</v>
      </c>
      <c r="AG4891" s="34">
        <v>1.9992388336208866E-2</v>
      </c>
      <c r="AH4891" s="74">
        <v>0.70904923293508282</v>
      </c>
      <c r="AI4891" s="37" t="s">
        <v>688</v>
      </c>
      <c r="AJ4891" s="38" t="s">
        <v>36588</v>
      </c>
      <c r="AK4891" s="39" t="s">
        <v>689</v>
      </c>
      <c r="AL4891" s="40" t="s">
        <v>13843</v>
      </c>
      <c r="AM4891" s="45" t="s">
        <v>13847</v>
      </c>
      <c r="AN4891" s="38">
        <v>1</v>
      </c>
      <c r="AO4891" s="38">
        <v>1</v>
      </c>
      <c r="AP4891" s="38">
        <v>0</v>
      </c>
      <c r="AQ4891" s="39" t="s">
        <v>40</v>
      </c>
      <c r="AR4891" s="39">
        <v>2782.29</v>
      </c>
      <c r="AS4891" s="39">
        <v>3.53</v>
      </c>
      <c r="AT4891" s="39">
        <v>21.84</v>
      </c>
      <c r="AU4891" s="39">
        <v>13.19</v>
      </c>
      <c r="AV4891" s="39">
        <v>91.5</v>
      </c>
      <c r="AW4891" s="40">
        <v>5.37</v>
      </c>
    </row>
    <row r="4892" spans="1:49">
      <c r="A4892" s="37">
        <v>431</v>
      </c>
      <c r="B4892" s="39" t="s">
        <v>13840</v>
      </c>
      <c r="C4892" s="39" t="s">
        <v>13842</v>
      </c>
      <c r="D4892" s="39" t="s">
        <v>13844</v>
      </c>
      <c r="E4892" s="40" t="s">
        <v>813</v>
      </c>
      <c r="F4892" s="1">
        <v>8.6625912062556105E-3</v>
      </c>
      <c r="G4892" s="1">
        <v>5.6362891348723018E-3</v>
      </c>
      <c r="H4892" s="1">
        <v>9.8786799317560001E-3</v>
      </c>
      <c r="I4892" s="1">
        <v>2.9203280279331012</v>
      </c>
      <c r="J4892" s="1">
        <v>2.7324950220764311E-3</v>
      </c>
      <c r="K4892" s="1">
        <v>0.78481108027654434</v>
      </c>
      <c r="L4892" s="1">
        <v>1.1533320339122397</v>
      </c>
      <c r="M4892" s="1">
        <v>1.382130844945566</v>
      </c>
      <c r="N4892" s="1">
        <v>3.7619668164451327E-3</v>
      </c>
      <c r="O4892" s="1">
        <v>0.58197800355935647</v>
      </c>
      <c r="P4892" s="1">
        <v>0.77435941117698481</v>
      </c>
      <c r="Q4892" s="1">
        <v>5.0167056297498762E-3</v>
      </c>
      <c r="R4892" s="1">
        <v>1.1935994423500143E-2</v>
      </c>
      <c r="S4892" s="1">
        <v>1.0976767671221145E-2</v>
      </c>
      <c r="T4892" s="1">
        <v>1.2043897597961806E-2</v>
      </c>
      <c r="U4892" s="1">
        <v>1.7244530897019279E-2</v>
      </c>
      <c r="V4892" s="63">
        <v>0.7361263970514963</v>
      </c>
      <c r="W4892" s="12">
        <v>0.83075161353910665</v>
      </c>
      <c r="X4892" s="13">
        <v>0.34127902179563407</v>
      </c>
      <c r="Y4892" s="64">
        <v>1.3050297647425593E-2</v>
      </c>
      <c r="Z4892" s="63">
        <v>0.72806775655076572</v>
      </c>
      <c r="AA4892" s="12">
        <v>0.30218694236910332</v>
      </c>
      <c r="AB4892" s="13">
        <v>0.19842814214971818</v>
      </c>
      <c r="AC4892" s="64">
        <v>1.4184977925205181E-3</v>
      </c>
      <c r="AD4892" s="33">
        <v>1.3664798490417522</v>
      </c>
      <c r="AE4892" s="30">
        <v>1.5421337205228578</v>
      </c>
      <c r="AF4892" s="30">
        <v>0.63352015095824765</v>
      </c>
      <c r="AG4892" s="34">
        <v>2.4225416763524292E-2</v>
      </c>
      <c r="AH4892" s="74">
        <v>0.79078560836695044</v>
      </c>
      <c r="AI4892" s="37" t="s">
        <v>688</v>
      </c>
      <c r="AJ4892" s="38" t="s">
        <v>36588</v>
      </c>
      <c r="AK4892" s="39" t="s">
        <v>689</v>
      </c>
      <c r="AL4892" s="40" t="s">
        <v>13843</v>
      </c>
      <c r="AM4892" s="45" t="s">
        <v>13845</v>
      </c>
      <c r="AN4892" s="38">
        <v>1</v>
      </c>
      <c r="AO4892" s="38">
        <v>0</v>
      </c>
      <c r="AP4892" s="38">
        <v>1</v>
      </c>
      <c r="AQ4892" s="39" t="s">
        <v>40</v>
      </c>
      <c r="AR4892" s="39">
        <v>2782.29</v>
      </c>
      <c r="AS4892" s="39">
        <v>3.53</v>
      </c>
      <c r="AT4892" s="39">
        <v>20.41</v>
      </c>
      <c r="AU4892" s="39">
        <v>7.57</v>
      </c>
      <c r="AV4892" s="39">
        <v>81.900000000000006</v>
      </c>
      <c r="AW4892" s="40">
        <v>0.45</v>
      </c>
    </row>
    <row r="4893" spans="1:49">
      <c r="A4893" s="37">
        <v>431</v>
      </c>
      <c r="B4893" s="39" t="s">
        <v>13840</v>
      </c>
      <c r="C4893" s="39" t="s">
        <v>13840</v>
      </c>
      <c r="D4893" s="39" t="s">
        <v>13848</v>
      </c>
      <c r="E4893" s="40" t="s">
        <v>13392</v>
      </c>
      <c r="F4893" s="1">
        <v>8.6625912062556105E-3</v>
      </c>
      <c r="G4893" s="1">
        <v>5.6362891348723018E-3</v>
      </c>
      <c r="H4893" s="1">
        <v>9.8786799317560001E-3</v>
      </c>
      <c r="I4893" s="1">
        <v>1.2515691548284722</v>
      </c>
      <c r="J4893" s="1">
        <v>2.7324950220764311E-3</v>
      </c>
      <c r="K4893" s="1">
        <v>1.9620277006913607E-3</v>
      </c>
      <c r="L4893" s="1">
        <v>2.3066640678244799E-3</v>
      </c>
      <c r="M4893" s="1">
        <v>3.4553271123639148E-3</v>
      </c>
      <c r="N4893" s="1">
        <v>3.7619668164451327E-3</v>
      </c>
      <c r="O4893" s="1">
        <v>2.9098900177967823E-3</v>
      </c>
      <c r="P4893" s="1">
        <v>7.7435941117698489E-3</v>
      </c>
      <c r="Q4893" s="1">
        <v>5.0167056297498762E-3</v>
      </c>
      <c r="R4893" s="1">
        <v>1.1935994423500143E-2</v>
      </c>
      <c r="S4893" s="1">
        <v>1.0976767671221145E-2</v>
      </c>
      <c r="T4893" s="1">
        <v>1.2043897597961806E-2</v>
      </c>
      <c r="U4893" s="1">
        <v>1.7244530897019279E-2</v>
      </c>
      <c r="V4893" s="63">
        <v>0.31893667877533904</v>
      </c>
      <c r="W4893" s="12">
        <v>2.6141284757390465E-3</v>
      </c>
      <c r="X4893" s="13">
        <v>4.8580391439404106E-3</v>
      </c>
      <c r="Y4893" s="64">
        <v>1.3050297647425593E-2</v>
      </c>
      <c r="Z4893" s="63">
        <v>0.31087877133537295</v>
      </c>
      <c r="AA4893" s="12">
        <v>3.2163586663899713E-4</v>
      </c>
      <c r="AB4893" s="13">
        <v>1.0546824992574532E-3</v>
      </c>
      <c r="AC4893" s="64">
        <v>1.4184977925205181E-3</v>
      </c>
      <c r="AD4893" s="33">
        <v>35.618793916038626</v>
      </c>
      <c r="AE4893" s="30">
        <v>0.29194542253632111</v>
      </c>
      <c r="AF4893" s="30">
        <v>0.5425449834383923</v>
      </c>
      <c r="AG4893" s="34">
        <v>1.4574550165616076</v>
      </c>
      <c r="AH4893" s="74">
        <v>0.46892746854604694</v>
      </c>
      <c r="AI4893" s="37" t="s">
        <v>688</v>
      </c>
      <c r="AJ4893" s="38" t="s">
        <v>36588</v>
      </c>
      <c r="AK4893" s="39" t="s">
        <v>689</v>
      </c>
      <c r="AL4893" s="40" t="s">
        <v>13843</v>
      </c>
      <c r="AM4893" s="45" t="s">
        <v>13849</v>
      </c>
      <c r="AN4893" s="38">
        <v>1</v>
      </c>
      <c r="AO4893" s="38">
        <v>1</v>
      </c>
      <c r="AP4893" s="38">
        <v>0</v>
      </c>
      <c r="AQ4893" s="39" t="s">
        <v>1317</v>
      </c>
      <c r="AR4893" s="39">
        <v>2298.1660000000002</v>
      </c>
      <c r="AS4893" s="39">
        <v>9.75</v>
      </c>
      <c r="AT4893" s="39">
        <v>16.399999999999999</v>
      </c>
      <c r="AU4893" s="39">
        <v>3.83</v>
      </c>
      <c r="AV4893" s="39">
        <v>76.900000000000006</v>
      </c>
      <c r="AW4893" s="40">
        <v>3.21</v>
      </c>
    </row>
    <row r="4894" spans="1:49">
      <c r="A4894" s="37">
        <v>431</v>
      </c>
      <c r="B4894" s="39" t="s">
        <v>13840</v>
      </c>
      <c r="C4894" s="39" t="s">
        <v>13840</v>
      </c>
      <c r="D4894" s="39" t="s">
        <v>13850</v>
      </c>
      <c r="E4894" s="40" t="s">
        <v>13392</v>
      </c>
      <c r="F4894" s="1">
        <v>8.6625912062556105E-3</v>
      </c>
      <c r="G4894" s="1">
        <v>5.6362891348723018E-3</v>
      </c>
      <c r="H4894" s="1">
        <v>9.8786799317560001E-3</v>
      </c>
      <c r="I4894" s="1">
        <v>1.2515691548284722</v>
      </c>
      <c r="J4894" s="1">
        <v>2.7324950220764311E-3</v>
      </c>
      <c r="K4894" s="1">
        <v>0.78481108027654434</v>
      </c>
      <c r="L4894" s="1">
        <v>2.3066640678244799E-3</v>
      </c>
      <c r="M4894" s="1">
        <v>3.4553271123639148E-3</v>
      </c>
      <c r="N4894" s="1">
        <v>0.75239336328902651</v>
      </c>
      <c r="O4894" s="1">
        <v>2.9098900177967823E-3</v>
      </c>
      <c r="P4894" s="1">
        <v>7.7435941117698489E-3</v>
      </c>
      <c r="Q4894" s="1">
        <v>5.0167056297498762E-3</v>
      </c>
      <c r="R4894" s="1">
        <v>1.1935994423500143E-2</v>
      </c>
      <c r="S4894" s="1">
        <v>1.0976767671221145E-2</v>
      </c>
      <c r="T4894" s="1">
        <v>1.2043897597961806E-2</v>
      </c>
      <c r="U4894" s="1">
        <v>1.7244530897019279E-2</v>
      </c>
      <c r="V4894" s="63">
        <v>0.31893667877533904</v>
      </c>
      <c r="W4894" s="12">
        <v>0.19832639161970228</v>
      </c>
      <c r="X4894" s="13">
        <v>0.19201588826208574</v>
      </c>
      <c r="Y4894" s="64">
        <v>1.3050297647425593E-2</v>
      </c>
      <c r="Z4894" s="63">
        <v>0.31087877133537295</v>
      </c>
      <c r="AA4894" s="12">
        <v>0.19549503995986092</v>
      </c>
      <c r="AB4894" s="13">
        <v>0.18679511186192771</v>
      </c>
      <c r="AC4894" s="64">
        <v>1.4184977925205181E-3</v>
      </c>
      <c r="AD4894" s="33">
        <v>1.6341385251524707</v>
      </c>
      <c r="AE4894" s="30">
        <v>1.0161665893828555</v>
      </c>
      <c r="AF4894" s="30">
        <v>0.98383341061714435</v>
      </c>
      <c r="AG4894" s="34">
        <v>6.686591906660877E-2</v>
      </c>
      <c r="AH4894" s="74">
        <v>0.96304453713322002</v>
      </c>
      <c r="AI4894" s="37" t="s">
        <v>688</v>
      </c>
      <c r="AJ4894" s="38" t="s">
        <v>36588</v>
      </c>
      <c r="AK4894" s="39" t="s">
        <v>689</v>
      </c>
      <c r="AL4894" s="40" t="s">
        <v>13843</v>
      </c>
      <c r="AM4894" s="45" t="s">
        <v>13851</v>
      </c>
      <c r="AN4894" s="38">
        <v>1</v>
      </c>
      <c r="AO4894" s="38">
        <v>1</v>
      </c>
      <c r="AP4894" s="38">
        <v>0</v>
      </c>
      <c r="AQ4894" s="39" t="s">
        <v>299</v>
      </c>
      <c r="AR4894" s="39">
        <v>2298.1660000000002</v>
      </c>
      <c r="AS4894" s="39">
        <v>9.75</v>
      </c>
      <c r="AT4894" s="39">
        <v>17.14</v>
      </c>
      <c r="AU4894" s="39">
        <v>5.66</v>
      </c>
      <c r="AV4894" s="39">
        <v>92.9</v>
      </c>
      <c r="AW4894" s="40">
        <v>9.06</v>
      </c>
    </row>
    <row r="4895" spans="1:49">
      <c r="A4895" s="37">
        <v>431</v>
      </c>
      <c r="B4895" s="39" t="s">
        <v>13840</v>
      </c>
      <c r="C4895" s="39" t="s">
        <v>13840</v>
      </c>
      <c r="D4895" s="39" t="s">
        <v>13852</v>
      </c>
      <c r="E4895" s="40" t="s">
        <v>3042</v>
      </c>
      <c r="F4895" s="1">
        <v>3.4650364825022439</v>
      </c>
      <c r="G4895" s="1">
        <v>5.6362891348723018E-3</v>
      </c>
      <c r="H4895" s="1">
        <v>9.8786799317560001E-3</v>
      </c>
      <c r="I4895" s="1">
        <v>4.1718971827615732E-3</v>
      </c>
      <c r="J4895" s="1">
        <v>2.7324950220764311E-3</v>
      </c>
      <c r="K4895" s="1">
        <v>1.9620277006913607E-3</v>
      </c>
      <c r="L4895" s="1">
        <v>2.3066640678244799E-3</v>
      </c>
      <c r="M4895" s="1">
        <v>3.4553271123639148E-3</v>
      </c>
      <c r="N4895" s="1">
        <v>3.7619668164451327E-3</v>
      </c>
      <c r="O4895" s="1">
        <v>2.9098900177967823E-3</v>
      </c>
      <c r="P4895" s="1">
        <v>7.7435941117698489E-3</v>
      </c>
      <c r="Q4895" s="1">
        <v>5.0167056297498762E-3</v>
      </c>
      <c r="R4895" s="1">
        <v>1.1935994423500143E-2</v>
      </c>
      <c r="S4895" s="1">
        <v>1.0976767671221145E-2</v>
      </c>
      <c r="T4895" s="1">
        <v>1.2043897597961806E-2</v>
      </c>
      <c r="U4895" s="1">
        <v>1.7244530897019279E-2</v>
      </c>
      <c r="V4895" s="63">
        <v>0.87118083718790851</v>
      </c>
      <c r="W4895" s="12">
        <v>2.6141284757390465E-3</v>
      </c>
      <c r="X4895" s="13">
        <v>4.8580391439404106E-3</v>
      </c>
      <c r="Y4895" s="64">
        <v>1.3050297647425593E-2</v>
      </c>
      <c r="Z4895" s="63">
        <v>0.86461939514526343</v>
      </c>
      <c r="AA4895" s="12">
        <v>3.2163586663899713E-4</v>
      </c>
      <c r="AB4895" s="13">
        <v>1.0546824992574532E-3</v>
      </c>
      <c r="AC4895" s="64">
        <v>1.4184977925205181E-3</v>
      </c>
      <c r="AD4895" s="33">
        <v>97.293327385703805</v>
      </c>
      <c r="AE4895" s="30">
        <v>0.29194542253632111</v>
      </c>
      <c r="AF4895" s="30">
        <v>0.5425449834383923</v>
      </c>
      <c r="AG4895" s="34">
        <v>1.4574550165616076</v>
      </c>
      <c r="AH4895" s="74">
        <v>0.58969364957486436</v>
      </c>
      <c r="AI4895" s="37" t="s">
        <v>688</v>
      </c>
      <c r="AJ4895" s="38" t="s">
        <v>36588</v>
      </c>
      <c r="AK4895" s="39" t="s">
        <v>689</v>
      </c>
      <c r="AL4895" s="40" t="s">
        <v>13843</v>
      </c>
      <c r="AM4895" s="45" t="s">
        <v>13853</v>
      </c>
      <c r="AN4895" s="38">
        <v>1</v>
      </c>
      <c r="AO4895" s="38">
        <v>0</v>
      </c>
      <c r="AP4895" s="38">
        <v>1</v>
      </c>
      <c r="AQ4895" s="39" t="s">
        <v>40</v>
      </c>
      <c r="AR4895" s="39">
        <v>1441.7180000000001</v>
      </c>
      <c r="AS4895" s="39">
        <v>8.44</v>
      </c>
      <c r="AT4895" s="39">
        <v>16.16</v>
      </c>
      <c r="AU4895" s="39">
        <v>6.24</v>
      </c>
      <c r="AV4895" s="39">
        <v>97.6</v>
      </c>
      <c r="AW4895" s="40">
        <v>1.01</v>
      </c>
    </row>
    <row r="4896" spans="1:49">
      <c r="A4896" s="37">
        <v>432</v>
      </c>
      <c r="B4896" s="39" t="s">
        <v>13855</v>
      </c>
      <c r="C4896" s="39" t="s">
        <v>13857</v>
      </c>
      <c r="D4896" s="39" t="s">
        <v>13854</v>
      </c>
      <c r="E4896" s="40" t="s">
        <v>6208</v>
      </c>
      <c r="F4896" s="1">
        <v>8.6625912062556105E-3</v>
      </c>
      <c r="G4896" s="1">
        <v>5.6362891348723018E-3</v>
      </c>
      <c r="H4896" s="1">
        <v>9.8786799317560001E-3</v>
      </c>
      <c r="I4896" s="1">
        <v>0.83437943655231461</v>
      </c>
      <c r="J4896" s="1">
        <v>2.7324950220764311E-3</v>
      </c>
      <c r="K4896" s="1">
        <v>1.9620277006913607E-3</v>
      </c>
      <c r="L4896" s="1">
        <v>2.3066640678244799E-3</v>
      </c>
      <c r="M4896" s="1">
        <v>2.4187289786547406</v>
      </c>
      <c r="N4896" s="1">
        <v>3.7619668164451327E-3</v>
      </c>
      <c r="O4896" s="1">
        <v>2.9098900177967823E-3</v>
      </c>
      <c r="P4896" s="1">
        <v>3.0974376447079393</v>
      </c>
      <c r="Q4896" s="1">
        <v>5.0167056297498762E-3</v>
      </c>
      <c r="R4896" s="1">
        <v>1.1935994423500143E-2</v>
      </c>
      <c r="S4896" s="1">
        <v>1.0976767671221145E-2</v>
      </c>
      <c r="T4896" s="1">
        <v>1.2043897597961806E-2</v>
      </c>
      <c r="U4896" s="1">
        <v>1.7244530897019279E-2</v>
      </c>
      <c r="V4896" s="63">
        <v>0.21463924920629962</v>
      </c>
      <c r="W4896" s="12">
        <v>0.60643254136133318</v>
      </c>
      <c r="X4896" s="13">
        <v>0.77728155179298286</v>
      </c>
      <c r="Y4896" s="64">
        <v>1.3050297647425593E-2</v>
      </c>
      <c r="Z4896" s="63">
        <v>0.20658198765881361</v>
      </c>
      <c r="AA4896" s="12">
        <v>0.60409883297887124</v>
      </c>
      <c r="AB4896" s="13">
        <v>0.77338548532909601</v>
      </c>
      <c r="AC4896" s="64">
        <v>1.4184977925205181E-3</v>
      </c>
      <c r="AD4896" s="33">
        <v>0.52282699679138345</v>
      </c>
      <c r="AE4896" s="30">
        <v>1.4771730032086166</v>
      </c>
      <c r="AF4896" s="30">
        <v>1.8933339586679105</v>
      </c>
      <c r="AG4896" s="34">
        <v>3.1788444804329498E-2</v>
      </c>
      <c r="AH4896" s="74">
        <v>0.9818925061609014</v>
      </c>
      <c r="AI4896" s="37" t="s">
        <v>4056</v>
      </c>
      <c r="AJ4896" s="38" t="s">
        <v>36591</v>
      </c>
      <c r="AK4896" s="39" t="s">
        <v>4057</v>
      </c>
      <c r="AL4896" s="40" t="s">
        <v>13858</v>
      </c>
      <c r="AM4896" s="45" t="s">
        <v>13856</v>
      </c>
      <c r="AN4896" s="38">
        <v>1</v>
      </c>
      <c r="AO4896" s="38">
        <v>0</v>
      </c>
      <c r="AP4896" s="38">
        <v>1</v>
      </c>
      <c r="AQ4896" s="39" t="s">
        <v>77</v>
      </c>
      <c r="AR4896" s="39">
        <v>1456.7429999999999</v>
      </c>
      <c r="AS4896" s="39">
        <v>4.37</v>
      </c>
      <c r="AT4896" s="39">
        <v>16.48</v>
      </c>
      <c r="AU4896" s="39">
        <v>4.0599999999999996</v>
      </c>
      <c r="AV4896" s="39">
        <v>91.9</v>
      </c>
      <c r="AW4896" s="40">
        <v>-0.1</v>
      </c>
    </row>
    <row r="4897" spans="1:49">
      <c r="A4897" s="37">
        <v>432</v>
      </c>
      <c r="B4897" s="39" t="s">
        <v>13855</v>
      </c>
      <c r="C4897" s="39" t="s">
        <v>13857</v>
      </c>
      <c r="D4897" s="39" t="s">
        <v>13859</v>
      </c>
      <c r="E4897" s="40" t="s">
        <v>5102</v>
      </c>
      <c r="F4897" s="1">
        <v>8.6625912062556105E-3</v>
      </c>
      <c r="G4897" s="1">
        <v>5.6362891348723018E-3</v>
      </c>
      <c r="H4897" s="1">
        <v>9.8786799317560001E-3</v>
      </c>
      <c r="I4897" s="1">
        <v>0.41718971827615731</v>
      </c>
      <c r="J4897" s="1">
        <v>2.7324950220764311E-3</v>
      </c>
      <c r="K4897" s="1">
        <v>1.9620277006913609</v>
      </c>
      <c r="L4897" s="1">
        <v>2.3066640678244799E-3</v>
      </c>
      <c r="M4897" s="1">
        <v>3.4553271123639148E-3</v>
      </c>
      <c r="N4897" s="1">
        <v>3.7619668164451327E-3</v>
      </c>
      <c r="O4897" s="1">
        <v>2.9098900177967823E-3</v>
      </c>
      <c r="P4897" s="1">
        <v>7.7435941117698489E-3</v>
      </c>
      <c r="Q4897" s="1">
        <v>5.0167056297498762E-3</v>
      </c>
      <c r="R4897" s="1">
        <v>1.1935994423500143E-2</v>
      </c>
      <c r="S4897" s="1">
        <v>1.0976767671221145E-2</v>
      </c>
      <c r="T4897" s="1">
        <v>1.2043897597961806E-2</v>
      </c>
      <c r="U4897" s="1">
        <v>1.7244530897019279E-2</v>
      </c>
      <c r="V4897" s="63">
        <v>0.11034181963726031</v>
      </c>
      <c r="W4897" s="12">
        <v>0.49263054672340639</v>
      </c>
      <c r="X4897" s="13">
        <v>4.8580391439404106E-3</v>
      </c>
      <c r="Y4897" s="64">
        <v>1.3050297647425593E-2</v>
      </c>
      <c r="Z4897" s="63">
        <v>0.10228652116754575</v>
      </c>
      <c r="AA4897" s="12">
        <v>0.48979910869439114</v>
      </c>
      <c r="AB4897" s="13">
        <v>1.0546824992574532E-3</v>
      </c>
      <c r="AC4897" s="64">
        <v>1.4184977925205181E-3</v>
      </c>
      <c r="AD4897" s="33">
        <v>1.7884743704119053</v>
      </c>
      <c r="AE4897" s="30">
        <v>7.9847976931431806</v>
      </c>
      <c r="AF4897" s="30">
        <v>7.87414828571604E-2</v>
      </c>
      <c r="AG4897" s="34">
        <v>0.21152562958809451</v>
      </c>
      <c r="AH4897" s="74">
        <v>0.9394455000254367</v>
      </c>
      <c r="AI4897" s="37" t="s">
        <v>4056</v>
      </c>
      <c r="AJ4897" s="38" t="s">
        <v>36591</v>
      </c>
      <c r="AK4897" s="39" t="s">
        <v>4057</v>
      </c>
      <c r="AL4897" s="40" t="s">
        <v>13858</v>
      </c>
      <c r="AM4897" s="45" t="s">
        <v>13860</v>
      </c>
      <c r="AN4897" s="38">
        <v>1</v>
      </c>
      <c r="AO4897" s="38">
        <v>1</v>
      </c>
      <c r="AP4897" s="38">
        <v>0</v>
      </c>
      <c r="AQ4897" s="39" t="s">
        <v>738</v>
      </c>
      <c r="AR4897" s="39">
        <v>1954.8589999999999</v>
      </c>
      <c r="AS4897" s="39">
        <v>3.53</v>
      </c>
      <c r="AT4897" s="39">
        <v>19.02</v>
      </c>
      <c r="AU4897" s="39">
        <v>9.77</v>
      </c>
      <c r="AV4897" s="39">
        <v>96.7</v>
      </c>
      <c r="AW4897" s="40">
        <v>99</v>
      </c>
    </row>
    <row r="4898" spans="1:49">
      <c r="A4898" s="37">
        <v>432</v>
      </c>
      <c r="B4898" s="39" t="s">
        <v>13855</v>
      </c>
      <c r="C4898" s="39" t="s">
        <v>13857</v>
      </c>
      <c r="D4898" s="39" t="s">
        <v>13861</v>
      </c>
      <c r="E4898" s="40" t="s">
        <v>5102</v>
      </c>
      <c r="F4898" s="1">
        <v>8.6625912062556105E-3</v>
      </c>
      <c r="G4898" s="1">
        <v>5.6362891348723018E-3</v>
      </c>
      <c r="H4898" s="1">
        <v>9.8786799317560001E-3</v>
      </c>
      <c r="I4898" s="1">
        <v>4.1718971827615732E-3</v>
      </c>
      <c r="J4898" s="1">
        <v>0.2732495022076431</v>
      </c>
      <c r="K4898" s="1">
        <v>2.3544332408296333</v>
      </c>
      <c r="L4898" s="1">
        <v>2.3066640678244799E-3</v>
      </c>
      <c r="M4898" s="1">
        <v>0.34553271123639151</v>
      </c>
      <c r="N4898" s="1">
        <v>3.7619668164451327E-3</v>
      </c>
      <c r="O4898" s="1">
        <v>2.9098900177967823E-3</v>
      </c>
      <c r="P4898" s="1">
        <v>7.7435941117698489E-3</v>
      </c>
      <c r="Q4898" s="1">
        <v>5.0167056297498762E-3</v>
      </c>
      <c r="R4898" s="1">
        <v>4.774397769400057</v>
      </c>
      <c r="S4898" s="1">
        <v>2.1953535342442287</v>
      </c>
      <c r="T4898" s="1">
        <v>1.2043897597961806</v>
      </c>
      <c r="U4898" s="1">
        <v>3.4489061794038554</v>
      </c>
      <c r="V4898" s="63">
        <v>7.0873643639113712E-3</v>
      </c>
      <c r="W4898" s="12">
        <v>0.7438805295853731</v>
      </c>
      <c r="X4898" s="13">
        <v>4.8580391439404106E-3</v>
      </c>
      <c r="Y4898" s="64">
        <v>2.9057618107110805</v>
      </c>
      <c r="Z4898" s="63">
        <v>1.3190384884713665E-3</v>
      </c>
      <c r="AA4898" s="12">
        <v>0.54190915459672817</v>
      </c>
      <c r="AB4898" s="13">
        <v>1.0546824992574532E-3</v>
      </c>
      <c r="AC4898" s="64">
        <v>0.77385145679770295</v>
      </c>
      <c r="AD4898" s="33">
        <v>1.887527927895678E-2</v>
      </c>
      <c r="AE4898" s="30">
        <v>1.981124720721043</v>
      </c>
      <c r="AF4898" s="30">
        <v>1.2938074138941793E-2</v>
      </c>
      <c r="AG4898" s="34">
        <v>7.7387111596206717</v>
      </c>
      <c r="AH4898" s="74">
        <v>1.5311660432623362E-2</v>
      </c>
      <c r="AI4898" s="37" t="s">
        <v>4056</v>
      </c>
      <c r="AJ4898" s="38" t="s">
        <v>36591</v>
      </c>
      <c r="AK4898" s="39" t="s">
        <v>4057</v>
      </c>
      <c r="AL4898" s="40" t="s">
        <v>13858</v>
      </c>
      <c r="AM4898" s="45" t="s">
        <v>13862</v>
      </c>
      <c r="AN4898" s="38">
        <v>1</v>
      </c>
      <c r="AO4898" s="38">
        <v>1</v>
      </c>
      <c r="AP4898" s="38">
        <v>0</v>
      </c>
      <c r="AQ4898" s="39" t="s">
        <v>40</v>
      </c>
      <c r="AR4898" s="39">
        <v>1954.8589999999999</v>
      </c>
      <c r="AS4898" s="39">
        <v>3.53</v>
      </c>
      <c r="AT4898" s="39">
        <v>18.649999999999999</v>
      </c>
      <c r="AU4898" s="39">
        <v>10.9</v>
      </c>
      <c r="AV4898" s="39">
        <v>93.2</v>
      </c>
      <c r="AW4898" s="40">
        <v>99</v>
      </c>
    </row>
    <row r="4899" spans="1:49">
      <c r="A4899" s="37">
        <v>433</v>
      </c>
      <c r="B4899" s="39" t="s">
        <v>13864</v>
      </c>
      <c r="C4899" s="39" t="s">
        <v>13864</v>
      </c>
      <c r="D4899" s="39" t="s">
        <v>13863</v>
      </c>
      <c r="E4899" s="40" t="s">
        <v>2230</v>
      </c>
      <c r="F4899" s="1">
        <v>8.6625912062556105E-3</v>
      </c>
      <c r="G4899" s="1">
        <v>5.6362891348723018E-3</v>
      </c>
      <c r="H4899" s="1">
        <v>9.8786799317560001E-3</v>
      </c>
      <c r="I4899" s="1">
        <v>4.1718971827615732E-3</v>
      </c>
      <c r="J4899" s="1">
        <v>2.7324950220764311E-3</v>
      </c>
      <c r="K4899" s="1">
        <v>1.1772166204148167</v>
      </c>
      <c r="L4899" s="1">
        <v>2.3066640678244799E-3</v>
      </c>
      <c r="M4899" s="1">
        <v>3.4553271123639148E-3</v>
      </c>
      <c r="N4899" s="1">
        <v>3.7619668164451327E-3</v>
      </c>
      <c r="O4899" s="1">
        <v>2.9098900177967823E-3</v>
      </c>
      <c r="P4899" s="1">
        <v>7.7435941117698489E-3</v>
      </c>
      <c r="Q4899" s="1">
        <v>5.0167056297498762E-3</v>
      </c>
      <c r="R4899" s="1">
        <v>1.1935994423500143E-2</v>
      </c>
      <c r="S4899" s="1">
        <v>1.0976767671221145E-2</v>
      </c>
      <c r="T4899" s="1">
        <v>1.2043897597961806E-2</v>
      </c>
      <c r="U4899" s="1">
        <v>1.7244530897019279E-2</v>
      </c>
      <c r="V4899" s="63">
        <v>7.0873643639113712E-3</v>
      </c>
      <c r="W4899" s="12">
        <v>0.29642777665427034</v>
      </c>
      <c r="X4899" s="13">
        <v>4.8580391439404106E-3</v>
      </c>
      <c r="Y4899" s="64">
        <v>1.3050297647425593E-2</v>
      </c>
      <c r="Z4899" s="63">
        <v>1.3190384884713665E-3</v>
      </c>
      <c r="AA4899" s="12">
        <v>0.29359637696528879</v>
      </c>
      <c r="AB4899" s="13">
        <v>1.0546824992574532E-3</v>
      </c>
      <c r="AC4899" s="64">
        <v>1.4184977925205181E-3</v>
      </c>
      <c r="AD4899" s="33">
        <v>0.70389148054241601</v>
      </c>
      <c r="AE4899" s="30">
        <v>29.440138233265554</v>
      </c>
      <c r="AF4899" s="30">
        <v>0.48248293582496965</v>
      </c>
      <c r="AG4899" s="34">
        <v>1.2961085194575841</v>
      </c>
      <c r="AH4899" s="74">
        <v>0.9135299658292273</v>
      </c>
      <c r="AI4899" s="37" t="s">
        <v>2301</v>
      </c>
      <c r="AJ4899" s="38" t="s">
        <v>36586</v>
      </c>
      <c r="AK4899" s="39" t="s">
        <v>2302</v>
      </c>
      <c r="AL4899" s="40" t="s">
        <v>13866</v>
      </c>
      <c r="AM4899" s="45" t="s">
        <v>13865</v>
      </c>
      <c r="AN4899" s="38">
        <v>1</v>
      </c>
      <c r="AO4899" s="38">
        <v>1</v>
      </c>
      <c r="AP4899" s="38">
        <v>0</v>
      </c>
      <c r="AQ4899" s="39" t="s">
        <v>40</v>
      </c>
      <c r="AR4899" s="39">
        <v>883.38</v>
      </c>
      <c r="AS4899" s="39">
        <v>5.84</v>
      </c>
      <c r="AT4899" s="39">
        <v>14.35</v>
      </c>
      <c r="AU4899" s="39">
        <v>2.27</v>
      </c>
      <c r="AV4899" s="39">
        <v>93.4</v>
      </c>
      <c r="AW4899" s="40">
        <v>99</v>
      </c>
    </row>
    <row r="4900" spans="1:49">
      <c r="A4900" s="37">
        <v>433</v>
      </c>
      <c r="B4900" s="39" t="s">
        <v>13864</v>
      </c>
      <c r="C4900" s="39" t="s">
        <v>13864</v>
      </c>
      <c r="D4900" s="39" t="s">
        <v>13867</v>
      </c>
      <c r="E4900" s="40" t="s">
        <v>1690</v>
      </c>
      <c r="F4900" s="1">
        <v>8.6625912062556105E-3</v>
      </c>
      <c r="G4900" s="1">
        <v>5.6362891348723018E-3</v>
      </c>
      <c r="H4900" s="1">
        <v>9.8786799317560001E-3</v>
      </c>
      <c r="I4900" s="1">
        <v>4.1718971827615732E-3</v>
      </c>
      <c r="J4900" s="1">
        <v>0.5464990044152862</v>
      </c>
      <c r="K4900" s="1">
        <v>1.5696221605530887</v>
      </c>
      <c r="L4900" s="1">
        <v>2.3066640678244799E-3</v>
      </c>
      <c r="M4900" s="1">
        <v>3.4553271123639148E-3</v>
      </c>
      <c r="N4900" s="1">
        <v>3.7619668164451327E-3</v>
      </c>
      <c r="O4900" s="1">
        <v>0.87296700533903471</v>
      </c>
      <c r="P4900" s="1">
        <v>7.7435941117698489E-3</v>
      </c>
      <c r="Q4900" s="1">
        <v>5.0167056297498762E-3</v>
      </c>
      <c r="R4900" s="1">
        <v>1.1935994423500143E-2</v>
      </c>
      <c r="S4900" s="1">
        <v>1.0976767671221145E-2</v>
      </c>
      <c r="T4900" s="1">
        <v>1.2043897597961806E-2</v>
      </c>
      <c r="U4900" s="1">
        <v>1.7244530897019279E-2</v>
      </c>
      <c r="V4900" s="63">
        <v>7.0873643639113712E-3</v>
      </c>
      <c r="W4900" s="12">
        <v>0.53047078903714084</v>
      </c>
      <c r="X4900" s="13">
        <v>0.22237231797424989</v>
      </c>
      <c r="Y4900" s="64">
        <v>1.3050297647425593E-2</v>
      </c>
      <c r="Z4900" s="63">
        <v>1.3190384884713665E-3</v>
      </c>
      <c r="AA4900" s="12">
        <v>0.36932315531524162</v>
      </c>
      <c r="AB4900" s="13">
        <v>0.21686648814902801</v>
      </c>
      <c r="AC4900" s="64">
        <v>1.4184977925205181E-3</v>
      </c>
      <c r="AD4900" s="33">
        <v>6.020971558060316E-2</v>
      </c>
      <c r="AE4900" s="30">
        <v>4.5065406111162085</v>
      </c>
      <c r="AF4900" s="30">
        <v>1.8891330162740403</v>
      </c>
      <c r="AG4900" s="34">
        <v>0.11086698372595981</v>
      </c>
      <c r="AH4900" s="74">
        <v>0.93081492449630876</v>
      </c>
      <c r="AI4900" s="37" t="s">
        <v>2301</v>
      </c>
      <c r="AJ4900" s="38" t="s">
        <v>36586</v>
      </c>
      <c r="AK4900" s="39" t="s">
        <v>2302</v>
      </c>
      <c r="AL4900" s="40" t="s">
        <v>13866</v>
      </c>
      <c r="AM4900" s="45" t="s">
        <v>13868</v>
      </c>
      <c r="AN4900" s="38">
        <v>1</v>
      </c>
      <c r="AO4900" s="38">
        <v>1</v>
      </c>
      <c r="AP4900" s="38">
        <v>0</v>
      </c>
      <c r="AQ4900" s="39" t="s">
        <v>40</v>
      </c>
      <c r="AR4900" s="39">
        <v>2214.9169999999999</v>
      </c>
      <c r="AS4900" s="39">
        <v>3.66</v>
      </c>
      <c r="AT4900" s="39">
        <v>19.239999999999998</v>
      </c>
      <c r="AU4900" s="39">
        <v>6.69</v>
      </c>
      <c r="AV4900" s="39">
        <v>89.7</v>
      </c>
      <c r="AW4900" s="40">
        <v>1.47</v>
      </c>
    </row>
    <row r="4901" spans="1:49">
      <c r="A4901" s="37">
        <v>433</v>
      </c>
      <c r="B4901" s="39" t="s">
        <v>13864</v>
      </c>
      <c r="C4901" s="39" t="s">
        <v>13864</v>
      </c>
      <c r="D4901" s="39" t="s">
        <v>13871</v>
      </c>
      <c r="E4901" s="40" t="s">
        <v>13873</v>
      </c>
      <c r="F4901" s="1">
        <v>8.6625912062556105E-3</v>
      </c>
      <c r="G4901" s="1">
        <v>5.6362891348723018E-3</v>
      </c>
      <c r="H4901" s="1">
        <v>9.8786799317560001E-3</v>
      </c>
      <c r="I4901" s="1">
        <v>1.2515691548284722</v>
      </c>
      <c r="J4901" s="1">
        <v>0.5464990044152862</v>
      </c>
      <c r="K4901" s="1">
        <v>0.39240554013827217</v>
      </c>
      <c r="L4901" s="1">
        <v>2.3066640678244799E-3</v>
      </c>
      <c r="M4901" s="1">
        <v>2.0731962674183491</v>
      </c>
      <c r="N4901" s="1">
        <v>3.7619668164451327E-3</v>
      </c>
      <c r="O4901" s="1">
        <v>1.4549450088983911</v>
      </c>
      <c r="P4901" s="1">
        <v>7.7435941117698489E-3</v>
      </c>
      <c r="Q4901" s="1">
        <v>5.0167056297498762E-3</v>
      </c>
      <c r="R4901" s="1">
        <v>1.1935994423500143E-2</v>
      </c>
      <c r="S4901" s="1">
        <v>1.0976767671221145E-2</v>
      </c>
      <c r="T4901" s="1">
        <v>1.2043897597961806E-2</v>
      </c>
      <c r="U4901" s="1">
        <v>1.7244530897019279E-2</v>
      </c>
      <c r="V4901" s="63">
        <v>0.31893667877533904</v>
      </c>
      <c r="W4901" s="12">
        <v>0.75360186900993298</v>
      </c>
      <c r="X4901" s="13">
        <v>0.36786681886408895</v>
      </c>
      <c r="Y4901" s="64">
        <v>1.3050297647425593E-2</v>
      </c>
      <c r="Z4901" s="63">
        <v>0.31087877133537295</v>
      </c>
      <c r="AA4901" s="12">
        <v>0.45452614939384473</v>
      </c>
      <c r="AB4901" s="13">
        <v>0.3623603496766114</v>
      </c>
      <c r="AC4901" s="64">
        <v>1.4184977925205181E-3</v>
      </c>
      <c r="AD4901" s="33">
        <v>0.92875671097056911</v>
      </c>
      <c r="AE4901" s="30">
        <v>2.1945196016039343</v>
      </c>
      <c r="AF4901" s="30">
        <v>1.071243289029431</v>
      </c>
      <c r="AG4901" s="34">
        <v>3.800300287427192E-2</v>
      </c>
      <c r="AH4901" s="74">
        <v>0.79329599946945739</v>
      </c>
      <c r="AI4901" s="37" t="s">
        <v>2301</v>
      </c>
      <c r="AJ4901" s="38" t="s">
        <v>36586</v>
      </c>
      <c r="AK4901" s="39" t="s">
        <v>2302</v>
      </c>
      <c r="AL4901" s="40" t="s">
        <v>13866</v>
      </c>
      <c r="AM4901" s="45" t="s">
        <v>13872</v>
      </c>
      <c r="AN4901" s="38">
        <v>1</v>
      </c>
      <c r="AO4901" s="38">
        <v>1</v>
      </c>
      <c r="AP4901" s="38">
        <v>0</v>
      </c>
      <c r="AQ4901" s="39" t="s">
        <v>77</v>
      </c>
      <c r="AR4901" s="39">
        <v>2311.0259999999998</v>
      </c>
      <c r="AS4901" s="39">
        <v>3.84</v>
      </c>
      <c r="AT4901" s="39">
        <v>18.739999999999998</v>
      </c>
      <c r="AU4901" s="39">
        <v>8.14</v>
      </c>
      <c r="AV4901" s="39">
        <v>90.5</v>
      </c>
      <c r="AW4901" s="40">
        <v>2.2400000000000002</v>
      </c>
    </row>
    <row r="4902" spans="1:49">
      <c r="A4902" s="37">
        <v>433</v>
      </c>
      <c r="B4902" s="39" t="s">
        <v>13864</v>
      </c>
      <c r="C4902" s="39" t="s">
        <v>13864</v>
      </c>
      <c r="D4902" s="39" t="s">
        <v>13869</v>
      </c>
      <c r="E4902" s="40" t="s">
        <v>1167</v>
      </c>
      <c r="F4902" s="1">
        <v>8.6625912062556105E-3</v>
      </c>
      <c r="G4902" s="1">
        <v>5.6362891348723018E-3</v>
      </c>
      <c r="H4902" s="1">
        <v>9.8786799317560001E-3</v>
      </c>
      <c r="I4902" s="1">
        <v>1.2515691548284722</v>
      </c>
      <c r="J4902" s="1">
        <v>2.7324950220764311E-3</v>
      </c>
      <c r="K4902" s="1">
        <v>1.9620277006913607E-3</v>
      </c>
      <c r="L4902" s="1">
        <v>2.3066640678244799E-3</v>
      </c>
      <c r="M4902" s="1">
        <v>3.4553271123639148E-3</v>
      </c>
      <c r="N4902" s="1">
        <v>3.7619668164451327E-3</v>
      </c>
      <c r="O4902" s="1">
        <v>1.1639560071187129</v>
      </c>
      <c r="P4902" s="1">
        <v>7.7435941117698489E-3</v>
      </c>
      <c r="Q4902" s="1">
        <v>5.0167056297498762E-3</v>
      </c>
      <c r="R4902" s="1">
        <v>1.1935994423500143E-2</v>
      </c>
      <c r="S4902" s="1">
        <v>1.0976767671221145E-2</v>
      </c>
      <c r="T4902" s="1">
        <v>1.2043897597961806E-2</v>
      </c>
      <c r="U4902" s="1">
        <v>1.7244530897019279E-2</v>
      </c>
      <c r="V4902" s="63">
        <v>0.31893667877533904</v>
      </c>
      <c r="W4902" s="12">
        <v>2.6141284757390465E-3</v>
      </c>
      <c r="X4902" s="13">
        <v>0.29511956841916942</v>
      </c>
      <c r="Y4902" s="64">
        <v>1.3050297647425593E-2</v>
      </c>
      <c r="Z4902" s="63">
        <v>0.31087877133537295</v>
      </c>
      <c r="AA4902" s="12">
        <v>3.2163586663899713E-4</v>
      </c>
      <c r="AB4902" s="13">
        <v>0.28961333861310401</v>
      </c>
      <c r="AC4902" s="64">
        <v>1.4184977925205181E-3</v>
      </c>
      <c r="AD4902" s="33">
        <v>2.0698758307953273</v>
      </c>
      <c r="AE4902" s="30">
        <v>1.6965503532873894E-2</v>
      </c>
      <c r="AF4902" s="30">
        <v>1.9153045181607378</v>
      </c>
      <c r="AG4902" s="34">
        <v>8.4695481839262274E-2</v>
      </c>
      <c r="AH4902" s="74">
        <v>0.66874240659799</v>
      </c>
      <c r="AI4902" s="37" t="s">
        <v>2301</v>
      </c>
      <c r="AJ4902" s="38" t="s">
        <v>36586</v>
      </c>
      <c r="AK4902" s="39" t="s">
        <v>2302</v>
      </c>
      <c r="AL4902" s="40" t="s">
        <v>13866</v>
      </c>
      <c r="AM4902" s="45" t="s">
        <v>13870</v>
      </c>
      <c r="AN4902" s="38">
        <v>1</v>
      </c>
      <c r="AO4902" s="38">
        <v>0</v>
      </c>
      <c r="AP4902" s="38">
        <v>1</v>
      </c>
      <c r="AQ4902" s="39" t="s">
        <v>40</v>
      </c>
      <c r="AR4902" s="39">
        <v>2311.0259999999998</v>
      </c>
      <c r="AS4902" s="39">
        <v>3.84</v>
      </c>
      <c r="AT4902" s="39">
        <v>18.04</v>
      </c>
      <c r="AU4902" s="39">
        <v>9.2899999999999991</v>
      </c>
      <c r="AV4902" s="39">
        <v>96.5</v>
      </c>
      <c r="AW4902" s="40">
        <v>0</v>
      </c>
    </row>
    <row r="4903" spans="1:49">
      <c r="A4903" s="37">
        <v>433</v>
      </c>
      <c r="B4903" s="39" t="s">
        <v>13864</v>
      </c>
      <c r="C4903" s="39" t="s">
        <v>13864</v>
      </c>
      <c r="D4903" s="39" t="s">
        <v>13876</v>
      </c>
      <c r="E4903" s="40" t="s">
        <v>2767</v>
      </c>
      <c r="F4903" s="1">
        <v>8.6625912062556105E-3</v>
      </c>
      <c r="G4903" s="1">
        <v>5.6362891348723018E-3</v>
      </c>
      <c r="H4903" s="1">
        <v>9.8786799317560001E-3</v>
      </c>
      <c r="I4903" s="1">
        <v>1.2515691548284722</v>
      </c>
      <c r="J4903" s="1">
        <v>2.7324950220764311E-3</v>
      </c>
      <c r="K4903" s="1">
        <v>2.3544332408296333</v>
      </c>
      <c r="L4903" s="1">
        <v>2.3066640678244799E-3</v>
      </c>
      <c r="M4903" s="1">
        <v>0.34553271123639151</v>
      </c>
      <c r="N4903" s="1">
        <v>1.504786726578053</v>
      </c>
      <c r="O4903" s="1">
        <v>0.58197800355935647</v>
      </c>
      <c r="P4903" s="1">
        <v>1.5487188223539696</v>
      </c>
      <c r="Q4903" s="1">
        <v>0.50167056297498758</v>
      </c>
      <c r="R4903" s="1">
        <v>1.1935994423500143E-2</v>
      </c>
      <c r="S4903" s="1">
        <v>1.0976767671221145E-2</v>
      </c>
      <c r="T4903" s="1">
        <v>1.2043897597961806E-2</v>
      </c>
      <c r="U4903" s="1">
        <v>3.4489061794038554</v>
      </c>
      <c r="V4903" s="63">
        <v>0.31893667877533904</v>
      </c>
      <c r="W4903" s="12">
        <v>0.67625127778898153</v>
      </c>
      <c r="X4903" s="13">
        <v>1.0342885288665917</v>
      </c>
      <c r="Y4903" s="64">
        <v>0.87096570977413457</v>
      </c>
      <c r="Z4903" s="63">
        <v>0.31087877133537295</v>
      </c>
      <c r="AA4903" s="12">
        <v>0.56520633138417908</v>
      </c>
      <c r="AB4903" s="13">
        <v>0.28493768175419515</v>
      </c>
      <c r="AC4903" s="64">
        <v>0.85931352334200395</v>
      </c>
      <c r="AD4903" s="33">
        <v>0.41227142842797743</v>
      </c>
      <c r="AE4903" s="30">
        <v>0.87415182644043332</v>
      </c>
      <c r="AF4903" s="30">
        <v>1.3369663559545162</v>
      </c>
      <c r="AG4903" s="34">
        <v>1.1258481735595667</v>
      </c>
      <c r="AH4903" s="74">
        <v>0.65332803970651876</v>
      </c>
      <c r="AI4903" s="37" t="s">
        <v>2301</v>
      </c>
      <c r="AJ4903" s="38" t="s">
        <v>36586</v>
      </c>
      <c r="AK4903" s="39" t="s">
        <v>2302</v>
      </c>
      <c r="AL4903" s="40" t="s">
        <v>13866</v>
      </c>
      <c r="AM4903" s="45" t="s">
        <v>13877</v>
      </c>
      <c r="AN4903" s="38">
        <v>1</v>
      </c>
      <c r="AO4903" s="38">
        <v>1</v>
      </c>
      <c r="AP4903" s="38">
        <v>0</v>
      </c>
      <c r="AQ4903" s="39" t="s">
        <v>40</v>
      </c>
      <c r="AR4903" s="39">
        <v>3109.4119999999998</v>
      </c>
      <c r="AS4903" s="39">
        <v>3.42</v>
      </c>
      <c r="AT4903" s="39">
        <v>22.46</v>
      </c>
      <c r="AU4903" s="39">
        <v>13.5</v>
      </c>
      <c r="AV4903" s="39">
        <v>88.5</v>
      </c>
      <c r="AW4903" s="40">
        <v>2.68</v>
      </c>
    </row>
    <row r="4904" spans="1:49">
      <c r="A4904" s="37">
        <v>433</v>
      </c>
      <c r="B4904" s="39" t="s">
        <v>13864</v>
      </c>
      <c r="C4904" s="39" t="s">
        <v>13864</v>
      </c>
      <c r="D4904" s="39" t="s">
        <v>13874</v>
      </c>
      <c r="E4904" s="40" t="s">
        <v>11195</v>
      </c>
      <c r="F4904" s="1">
        <v>8.6625912062556105E-3</v>
      </c>
      <c r="G4904" s="1">
        <v>5.6362891348723018E-3</v>
      </c>
      <c r="H4904" s="1">
        <v>9.8786799317560001E-3</v>
      </c>
      <c r="I4904" s="1">
        <v>4.1718971827615732E-3</v>
      </c>
      <c r="J4904" s="1">
        <v>2.7324950220764311E-3</v>
      </c>
      <c r="K4904" s="1">
        <v>1.1772166204148167</v>
      </c>
      <c r="L4904" s="1">
        <v>2.3066640678244799E-3</v>
      </c>
      <c r="M4904" s="1">
        <v>0.34553271123639151</v>
      </c>
      <c r="N4904" s="1">
        <v>0.75239336328902651</v>
      </c>
      <c r="O4904" s="1">
        <v>0.58197800355935647</v>
      </c>
      <c r="P4904" s="1">
        <v>1.5487188223539696</v>
      </c>
      <c r="Q4904" s="1">
        <v>5.0167056297498762E-3</v>
      </c>
      <c r="R4904" s="1">
        <v>1.1935994423500143E-2</v>
      </c>
      <c r="S4904" s="1">
        <v>1.0976767671221145E-2</v>
      </c>
      <c r="T4904" s="1">
        <v>1.2043897597961806E-2</v>
      </c>
      <c r="U4904" s="1">
        <v>1.7244530897019279E-2</v>
      </c>
      <c r="V4904" s="63">
        <v>7.0873643639113712E-3</v>
      </c>
      <c r="W4904" s="12">
        <v>0.38194712268527725</v>
      </c>
      <c r="X4904" s="13">
        <v>0.72202672370802568</v>
      </c>
      <c r="Y4904" s="64">
        <v>1.3050297647425593E-2</v>
      </c>
      <c r="Z4904" s="63">
        <v>1.3190384884713665E-3</v>
      </c>
      <c r="AA4904" s="12">
        <v>0.27714469671893605</v>
      </c>
      <c r="AB4904" s="13">
        <v>0.31859835854397295</v>
      </c>
      <c r="AC4904" s="64">
        <v>1.4184977925205181E-3</v>
      </c>
      <c r="AD4904" s="33">
        <v>3.5885623546309475E-2</v>
      </c>
      <c r="AE4904" s="30">
        <v>1.9339221120156509</v>
      </c>
      <c r="AF4904" s="30">
        <v>3.655855388118074</v>
      </c>
      <c r="AG4904" s="34">
        <v>6.6077887984349076E-2</v>
      </c>
      <c r="AH4904" s="74">
        <v>0.50857934479996059</v>
      </c>
      <c r="AI4904" s="37" t="s">
        <v>2301</v>
      </c>
      <c r="AJ4904" s="38" t="s">
        <v>36586</v>
      </c>
      <c r="AK4904" s="39" t="s">
        <v>2302</v>
      </c>
      <c r="AL4904" s="40" t="s">
        <v>13866</v>
      </c>
      <c r="AM4904" s="45" t="s">
        <v>13875</v>
      </c>
      <c r="AN4904" s="38">
        <v>1</v>
      </c>
      <c r="AO4904" s="38">
        <v>0</v>
      </c>
      <c r="AP4904" s="38">
        <v>1</v>
      </c>
      <c r="AQ4904" s="39" t="s">
        <v>40</v>
      </c>
      <c r="AR4904" s="39">
        <v>3109.4119999999998</v>
      </c>
      <c r="AS4904" s="39">
        <v>3.42</v>
      </c>
      <c r="AT4904" s="39">
        <v>22.01</v>
      </c>
      <c r="AU4904" s="39">
        <v>12.01</v>
      </c>
      <c r="AV4904" s="39">
        <v>90.8</v>
      </c>
      <c r="AW4904" s="40">
        <v>0</v>
      </c>
    </row>
    <row r="4905" spans="1:49">
      <c r="A4905" s="37">
        <v>433</v>
      </c>
      <c r="B4905" s="39" t="s">
        <v>13864</v>
      </c>
      <c r="C4905" s="39" t="s">
        <v>13864</v>
      </c>
      <c r="D4905" s="39" t="s">
        <v>13880</v>
      </c>
      <c r="E4905" s="40" t="s">
        <v>7543</v>
      </c>
      <c r="F4905" s="1">
        <v>8.6625912062556105E-3</v>
      </c>
      <c r="G4905" s="1">
        <v>5.6362891348723018E-3</v>
      </c>
      <c r="H4905" s="1">
        <v>9.8786799317560001E-3</v>
      </c>
      <c r="I4905" s="1">
        <v>4.1718971827615732E-3</v>
      </c>
      <c r="J4905" s="1">
        <v>2.7324950220764311E-3</v>
      </c>
      <c r="K4905" s="1">
        <v>0.19620277006913608</v>
      </c>
      <c r="L4905" s="1">
        <v>0.23066640678244796</v>
      </c>
      <c r="M4905" s="1">
        <v>3.4553271123639148E-3</v>
      </c>
      <c r="N4905" s="1">
        <v>3.7619668164451327E-3</v>
      </c>
      <c r="O4905" s="1">
        <v>2.9098900177967823E-3</v>
      </c>
      <c r="P4905" s="1">
        <v>7.7435941117698489E-3</v>
      </c>
      <c r="Q4905" s="1">
        <v>5.0167056297498762E-3</v>
      </c>
      <c r="R4905" s="1">
        <v>1.1935994423500143E-2</v>
      </c>
      <c r="S4905" s="1">
        <v>1.0976767671221145E-2</v>
      </c>
      <c r="T4905" s="1">
        <v>1.2043897597961806E-2</v>
      </c>
      <c r="U4905" s="1">
        <v>1.7244530897019279E-2</v>
      </c>
      <c r="V4905" s="63">
        <v>7.0873643639113712E-3</v>
      </c>
      <c r="W4905" s="12">
        <v>0.1082642497465061</v>
      </c>
      <c r="X4905" s="13">
        <v>4.8580391439404106E-3</v>
      </c>
      <c r="Y4905" s="64">
        <v>1.3050297647425593E-2</v>
      </c>
      <c r="Z4905" s="63">
        <v>1.3190384884713665E-3</v>
      </c>
      <c r="AA4905" s="12">
        <v>6.1126462438218856E-2</v>
      </c>
      <c r="AB4905" s="13">
        <v>1.0546824992574532E-3</v>
      </c>
      <c r="AC4905" s="64">
        <v>1.4184977925205181E-3</v>
      </c>
      <c r="AD4905" s="33">
        <v>0.70389148054241601</v>
      </c>
      <c r="AE4905" s="30">
        <v>10.752415020726461</v>
      </c>
      <c r="AF4905" s="30">
        <v>0.48248293582496965</v>
      </c>
      <c r="AG4905" s="34">
        <v>1.2961085194575841</v>
      </c>
      <c r="AH4905" s="74">
        <v>0.64880087172690404</v>
      </c>
      <c r="AI4905" s="37" t="s">
        <v>2301</v>
      </c>
      <c r="AJ4905" s="38" t="s">
        <v>36586</v>
      </c>
      <c r="AK4905" s="39" t="s">
        <v>2302</v>
      </c>
      <c r="AL4905" s="40" t="s">
        <v>13866</v>
      </c>
      <c r="AM4905" s="45" t="s">
        <v>13881</v>
      </c>
      <c r="AN4905" s="38">
        <v>1</v>
      </c>
      <c r="AO4905" s="38">
        <v>1</v>
      </c>
      <c r="AP4905" s="38">
        <v>0</v>
      </c>
      <c r="AQ4905" s="39" t="s">
        <v>40</v>
      </c>
      <c r="AR4905" s="39">
        <v>4454.6670000000004</v>
      </c>
      <c r="AS4905" s="39">
        <v>3.56</v>
      </c>
      <c r="AT4905" s="39">
        <v>18.260000000000002</v>
      </c>
      <c r="AU4905" s="39">
        <v>8.64</v>
      </c>
      <c r="AV4905" s="39">
        <v>90.6</v>
      </c>
      <c r="AW4905" s="40">
        <v>2.2799999999999998</v>
      </c>
    </row>
    <row r="4906" spans="1:49">
      <c r="A4906" s="37">
        <v>433</v>
      </c>
      <c r="B4906" s="39" t="s">
        <v>13864</v>
      </c>
      <c r="C4906" s="39" t="s">
        <v>13864</v>
      </c>
      <c r="D4906" s="39" t="s">
        <v>13878</v>
      </c>
      <c r="E4906" s="40" t="s">
        <v>1868</v>
      </c>
      <c r="F4906" s="1">
        <v>8.6625912062556105E-3</v>
      </c>
      <c r="G4906" s="1">
        <v>5.6362891348723018E-3</v>
      </c>
      <c r="H4906" s="1">
        <v>9.8786799317560001E-3</v>
      </c>
      <c r="I4906" s="1">
        <v>4.1718971827615732E-3</v>
      </c>
      <c r="J4906" s="1">
        <v>2.7324950220764311E-3</v>
      </c>
      <c r="K4906" s="1">
        <v>1.9620277006913607E-3</v>
      </c>
      <c r="L4906" s="1">
        <v>2.3066640678244799E-3</v>
      </c>
      <c r="M4906" s="1">
        <v>3.4553271123639148E-3</v>
      </c>
      <c r="N4906" s="1">
        <v>3.7619668164451327E-3</v>
      </c>
      <c r="O4906" s="1">
        <v>0.58197800355935647</v>
      </c>
      <c r="P4906" s="1">
        <v>7.7435941117698489E-3</v>
      </c>
      <c r="Q4906" s="1">
        <v>5.0167056297498762E-3</v>
      </c>
      <c r="R4906" s="1">
        <v>1.1935994423500143E-2</v>
      </c>
      <c r="S4906" s="1">
        <v>1.0976767671221145E-2</v>
      </c>
      <c r="T4906" s="1">
        <v>1.2043897597961806E-2</v>
      </c>
      <c r="U4906" s="1">
        <v>1.7244530897019279E-2</v>
      </c>
      <c r="V4906" s="63">
        <v>7.0873643639113712E-3</v>
      </c>
      <c r="W4906" s="12">
        <v>2.6141284757390465E-3</v>
      </c>
      <c r="X4906" s="13">
        <v>0.14962506752933033</v>
      </c>
      <c r="Y4906" s="64">
        <v>1.3050297647425593E-2</v>
      </c>
      <c r="Z4906" s="63">
        <v>1.3190384884713665E-3</v>
      </c>
      <c r="AA4906" s="12">
        <v>3.2163586663899713E-4</v>
      </c>
      <c r="AB4906" s="13">
        <v>0.14412004147983118</v>
      </c>
      <c r="AC4906" s="64">
        <v>1.4184977925205181E-3</v>
      </c>
      <c r="AD4906" s="33">
        <v>0.70389148054241601</v>
      </c>
      <c r="AE4906" s="30">
        <v>0.2596258169659777</v>
      </c>
      <c r="AF4906" s="30">
        <v>14.860222348065573</v>
      </c>
      <c r="AG4906" s="34">
        <v>1.2961085194575841</v>
      </c>
      <c r="AH4906" s="74">
        <v>0.58035171706658051</v>
      </c>
      <c r="AI4906" s="37" t="s">
        <v>2301</v>
      </c>
      <c r="AJ4906" s="38" t="s">
        <v>36586</v>
      </c>
      <c r="AK4906" s="39" t="s">
        <v>2302</v>
      </c>
      <c r="AL4906" s="40" t="s">
        <v>13866</v>
      </c>
      <c r="AM4906" s="45" t="s">
        <v>13879</v>
      </c>
      <c r="AN4906" s="38">
        <v>1</v>
      </c>
      <c r="AO4906" s="38">
        <v>1</v>
      </c>
      <c r="AP4906" s="38">
        <v>0</v>
      </c>
      <c r="AQ4906" s="39" t="s">
        <v>40</v>
      </c>
      <c r="AR4906" s="39">
        <v>1920.741</v>
      </c>
      <c r="AS4906" s="39">
        <v>3.94</v>
      </c>
      <c r="AT4906" s="39">
        <v>15.88</v>
      </c>
      <c r="AU4906" s="39">
        <v>6.16</v>
      </c>
      <c r="AV4906" s="39">
        <v>88.1</v>
      </c>
      <c r="AW4906" s="40">
        <v>9</v>
      </c>
    </row>
    <row r="4907" spans="1:49">
      <c r="A4907" s="37">
        <v>433</v>
      </c>
      <c r="B4907" s="39" t="s">
        <v>13864</v>
      </c>
      <c r="C4907" s="39" t="s">
        <v>13864</v>
      </c>
      <c r="D4907" s="39" t="s">
        <v>13882</v>
      </c>
      <c r="E4907" s="40" t="s">
        <v>1125</v>
      </c>
      <c r="F4907" s="1">
        <v>8.6625912062556105E-3</v>
      </c>
      <c r="G4907" s="1">
        <v>5.6362891348723018E-3</v>
      </c>
      <c r="H4907" s="1">
        <v>9.8786799317560001E-3</v>
      </c>
      <c r="I4907" s="1">
        <v>0.83437943655231461</v>
      </c>
      <c r="J4907" s="1">
        <v>2.7324950220764311E-3</v>
      </c>
      <c r="K4907" s="1">
        <v>1.9620277006913607E-3</v>
      </c>
      <c r="L4907" s="1">
        <v>2.3066640678244799E-3</v>
      </c>
      <c r="M4907" s="1">
        <v>3.4553271123639148E-3</v>
      </c>
      <c r="N4907" s="1">
        <v>3.7619668164451327E-3</v>
      </c>
      <c r="O4907" s="1">
        <v>2.9098900177967823E-3</v>
      </c>
      <c r="P4907" s="1">
        <v>7.7435941117698489E-3</v>
      </c>
      <c r="Q4907" s="1">
        <v>5.0167056297498762E-3</v>
      </c>
      <c r="R4907" s="1">
        <v>1.1935994423500143E-2</v>
      </c>
      <c r="S4907" s="1">
        <v>1.0976767671221145E-2</v>
      </c>
      <c r="T4907" s="1">
        <v>1.2043897597961806E-2</v>
      </c>
      <c r="U4907" s="1">
        <v>1.7244530897019279E-2</v>
      </c>
      <c r="V4907" s="63">
        <v>0.21463924920629962</v>
      </c>
      <c r="W4907" s="12">
        <v>2.6141284757390465E-3</v>
      </c>
      <c r="X4907" s="13">
        <v>4.8580391439404106E-3</v>
      </c>
      <c r="Y4907" s="64">
        <v>1.3050297647425593E-2</v>
      </c>
      <c r="Z4907" s="63">
        <v>0.20658198765881361</v>
      </c>
      <c r="AA4907" s="12">
        <v>3.2163586663899713E-4</v>
      </c>
      <c r="AB4907" s="13">
        <v>1.0546824992574532E-3</v>
      </c>
      <c r="AC4907" s="64">
        <v>1.4184977925205181E-3</v>
      </c>
      <c r="AD4907" s="33">
        <v>23.970874761500113</v>
      </c>
      <c r="AE4907" s="30">
        <v>0.29194542253632111</v>
      </c>
      <c r="AF4907" s="30">
        <v>0.5425449834383923</v>
      </c>
      <c r="AG4907" s="34">
        <v>1.4574550165616076</v>
      </c>
      <c r="AH4907" s="74">
        <v>0.45614598521671024</v>
      </c>
      <c r="AI4907" s="37" t="s">
        <v>2301</v>
      </c>
      <c r="AJ4907" s="38" t="s">
        <v>36586</v>
      </c>
      <c r="AK4907" s="39" t="s">
        <v>2302</v>
      </c>
      <c r="AL4907" s="40" t="s">
        <v>13866</v>
      </c>
      <c r="AM4907" s="45" t="s">
        <v>13883</v>
      </c>
      <c r="AN4907" s="38">
        <v>1</v>
      </c>
      <c r="AO4907" s="38">
        <v>0</v>
      </c>
      <c r="AP4907" s="38">
        <v>1</v>
      </c>
      <c r="AQ4907" s="39" t="s">
        <v>40</v>
      </c>
      <c r="AR4907" s="39">
        <v>2285.0430000000001</v>
      </c>
      <c r="AS4907" s="39">
        <v>4.57</v>
      </c>
      <c r="AT4907" s="39">
        <v>16.329999999999998</v>
      </c>
      <c r="AU4907" s="39">
        <v>5.73</v>
      </c>
      <c r="AV4907" s="39">
        <v>83.8</v>
      </c>
      <c r="AW4907" s="40">
        <v>0</v>
      </c>
    </row>
    <row r="4908" spans="1:49">
      <c r="A4908" s="37">
        <v>434</v>
      </c>
      <c r="B4908" s="39" t="s">
        <v>13885</v>
      </c>
      <c r="C4908" s="39" t="s">
        <v>13885</v>
      </c>
      <c r="D4908" s="39" t="s">
        <v>13884</v>
      </c>
      <c r="E4908" s="40" t="s">
        <v>767</v>
      </c>
      <c r="F4908" s="1">
        <v>8.6625912062556105E-3</v>
      </c>
      <c r="G4908" s="1">
        <v>5.6362891348723018E-3</v>
      </c>
      <c r="H4908" s="1">
        <v>9.8786799317560001E-3</v>
      </c>
      <c r="I4908" s="1">
        <v>4.1718971827615732E-3</v>
      </c>
      <c r="J4908" s="1">
        <v>2.7324950220764311E-3</v>
      </c>
      <c r="K4908" s="1">
        <v>1.9620277006913607E-3</v>
      </c>
      <c r="L4908" s="1">
        <v>0.23066640678244796</v>
      </c>
      <c r="M4908" s="1">
        <v>3.4553271123639148E-3</v>
      </c>
      <c r="N4908" s="1">
        <v>3.7619668164451327E-3</v>
      </c>
      <c r="O4908" s="1">
        <v>2.9098900177967823E-3</v>
      </c>
      <c r="P4908" s="1">
        <v>7.7435941117698489E-3</v>
      </c>
      <c r="Q4908" s="1">
        <v>5.0167056297498762E-3</v>
      </c>
      <c r="R4908" s="1">
        <v>1.1935994423500143E-2</v>
      </c>
      <c r="S4908" s="1">
        <v>1.0976767671221145E-2</v>
      </c>
      <c r="T4908" s="1">
        <v>1.2043897597961806E-2</v>
      </c>
      <c r="U4908" s="1">
        <v>1.7244530897019279E-2</v>
      </c>
      <c r="V4908" s="63">
        <v>7.0873643639113712E-3</v>
      </c>
      <c r="W4908" s="12">
        <v>5.9704064154394915E-2</v>
      </c>
      <c r="X4908" s="13">
        <v>4.8580391439404106E-3</v>
      </c>
      <c r="Y4908" s="64">
        <v>1.3050297647425593E-2</v>
      </c>
      <c r="Z4908" s="63">
        <v>1.3190384884713665E-3</v>
      </c>
      <c r="AA4908" s="12">
        <v>5.6988263030582839E-2</v>
      </c>
      <c r="AB4908" s="13">
        <v>1.0546824992574532E-3</v>
      </c>
      <c r="AC4908" s="64">
        <v>1.4184977925205181E-3</v>
      </c>
      <c r="AD4908" s="33">
        <v>0.70389148054241601</v>
      </c>
      <c r="AE4908" s="30">
        <v>5.9295924343931414</v>
      </c>
      <c r="AF4908" s="30">
        <v>0.48248293582496965</v>
      </c>
      <c r="AG4908" s="34">
        <v>1.2961085194575841</v>
      </c>
      <c r="AH4908" s="74">
        <v>0.9539827028079767</v>
      </c>
      <c r="AI4908" s="37" t="s">
        <v>2235</v>
      </c>
      <c r="AJ4908" s="38" t="s">
        <v>36586</v>
      </c>
      <c r="AK4908" s="39" t="s">
        <v>2236</v>
      </c>
      <c r="AL4908" s="40" t="s">
        <v>13887</v>
      </c>
      <c r="AM4908" s="45" t="s">
        <v>13886</v>
      </c>
      <c r="AN4908" s="38">
        <v>1</v>
      </c>
      <c r="AO4908" s="38">
        <v>1</v>
      </c>
      <c r="AP4908" s="38">
        <v>0</v>
      </c>
      <c r="AQ4908" s="39" t="s">
        <v>40</v>
      </c>
      <c r="AR4908" s="39">
        <v>2317.0830000000001</v>
      </c>
      <c r="AS4908" s="39">
        <v>3.77</v>
      </c>
      <c r="AT4908" s="39">
        <v>16.04</v>
      </c>
      <c r="AU4908" s="39">
        <v>7.18</v>
      </c>
      <c r="AV4908" s="39">
        <v>91.1</v>
      </c>
      <c r="AW4908" s="40">
        <v>3.62</v>
      </c>
    </row>
    <row r="4909" spans="1:49">
      <c r="A4909" s="37">
        <v>434</v>
      </c>
      <c r="B4909" s="39" t="s">
        <v>13885</v>
      </c>
      <c r="C4909" s="39" t="s">
        <v>13885</v>
      </c>
      <c r="D4909" s="39" t="s">
        <v>13891</v>
      </c>
      <c r="E4909" s="40" t="s">
        <v>13893</v>
      </c>
      <c r="F4909" s="1">
        <v>8.6625912062556105E-3</v>
      </c>
      <c r="G4909" s="1">
        <v>5.6362891348723018E-3</v>
      </c>
      <c r="H4909" s="1">
        <v>9.8786799317560001E-3</v>
      </c>
      <c r="I4909" s="1">
        <v>4.1718971827615732E-3</v>
      </c>
      <c r="J4909" s="1">
        <v>0.5464990044152862</v>
      </c>
      <c r="K4909" s="1">
        <v>1.9620277006913607E-3</v>
      </c>
      <c r="L4909" s="1">
        <v>2.3066640678244799E-3</v>
      </c>
      <c r="M4909" s="1">
        <v>3.4553271123639148E-3</v>
      </c>
      <c r="N4909" s="1">
        <v>3.7619668164451327E-3</v>
      </c>
      <c r="O4909" s="1">
        <v>0.29098900177967824</v>
      </c>
      <c r="P4909" s="1">
        <v>7.7435941117698489E-3</v>
      </c>
      <c r="Q4909" s="1">
        <v>5.0167056297498762E-3</v>
      </c>
      <c r="R4909" s="1">
        <v>1.1935994423500143E-2</v>
      </c>
      <c r="S4909" s="1">
        <v>1.0976767671221145E-2</v>
      </c>
      <c r="T4909" s="1">
        <v>1.2043897597961806E-2</v>
      </c>
      <c r="U4909" s="1">
        <v>1.7244530897019279E-2</v>
      </c>
      <c r="V4909" s="63">
        <v>7.0873643639113712E-3</v>
      </c>
      <c r="W4909" s="12">
        <v>0.13855575582404148</v>
      </c>
      <c r="X4909" s="13">
        <v>7.6877817084410771E-2</v>
      </c>
      <c r="Y4909" s="64">
        <v>1.3050297647425593E-2</v>
      </c>
      <c r="Z4909" s="63">
        <v>1.3190384884713665E-3</v>
      </c>
      <c r="AA4909" s="12">
        <v>0.13598145752157012</v>
      </c>
      <c r="AB4909" s="13">
        <v>7.1375233273143934E-2</v>
      </c>
      <c r="AC4909" s="64">
        <v>1.4184977925205181E-3</v>
      </c>
      <c r="AD4909" s="33">
        <v>0.15762288323391929</v>
      </c>
      <c r="AE4909" s="30">
        <v>3.0814780502674086</v>
      </c>
      <c r="AF4909" s="30">
        <v>1.7097615648600819</v>
      </c>
      <c r="AG4909" s="34">
        <v>0.29023843513991787</v>
      </c>
      <c r="AH4909" s="74">
        <v>0.95795805851560356</v>
      </c>
      <c r="AI4909" s="37" t="s">
        <v>2235</v>
      </c>
      <c r="AJ4909" s="38" t="s">
        <v>36586</v>
      </c>
      <c r="AK4909" s="39" t="s">
        <v>2236</v>
      </c>
      <c r="AL4909" s="40" t="s">
        <v>13887</v>
      </c>
      <c r="AM4909" s="45" t="s">
        <v>13892</v>
      </c>
      <c r="AN4909" s="38">
        <v>1</v>
      </c>
      <c r="AO4909" s="38">
        <v>1</v>
      </c>
      <c r="AP4909" s="38">
        <v>0</v>
      </c>
      <c r="AQ4909" s="39" t="s">
        <v>3109</v>
      </c>
      <c r="AR4909" s="39">
        <v>3033.5050000000001</v>
      </c>
      <c r="AS4909" s="39">
        <v>4.1100000000000003</v>
      </c>
      <c r="AT4909" s="39">
        <v>17.72</v>
      </c>
      <c r="AU4909" s="39">
        <v>5.1100000000000003</v>
      </c>
      <c r="AV4909" s="39">
        <v>87.6</v>
      </c>
      <c r="AW4909" s="40">
        <v>1.19</v>
      </c>
    </row>
    <row r="4910" spans="1:49">
      <c r="A4910" s="37">
        <v>434</v>
      </c>
      <c r="B4910" s="39" t="s">
        <v>13885</v>
      </c>
      <c r="C4910" s="39" t="s">
        <v>13885</v>
      </c>
      <c r="D4910" s="39" t="s">
        <v>13888</v>
      </c>
      <c r="E4910" s="40" t="s">
        <v>13890</v>
      </c>
      <c r="F4910" s="1">
        <v>8.6625912062556105E-3</v>
      </c>
      <c r="G4910" s="1">
        <v>5.6362891348723018E-3</v>
      </c>
      <c r="H4910" s="1">
        <v>9.8786799317560001E-3</v>
      </c>
      <c r="I4910" s="1">
        <v>4.1718971827615732E-3</v>
      </c>
      <c r="J4910" s="1">
        <v>2.7324950220764311E-3</v>
      </c>
      <c r="K4910" s="1">
        <v>1.5696221605530887</v>
      </c>
      <c r="L4910" s="1">
        <v>0.46133281356489592</v>
      </c>
      <c r="M4910" s="1">
        <v>0.69106542247278302</v>
      </c>
      <c r="N4910" s="1">
        <v>3.7619668164451327E-3</v>
      </c>
      <c r="O4910" s="1">
        <v>2.9098900177967823E-3</v>
      </c>
      <c r="P4910" s="1">
        <v>7.7435941117698489E-3</v>
      </c>
      <c r="Q4910" s="1">
        <v>5.0167056297498762E-3</v>
      </c>
      <c r="R4910" s="1">
        <v>1.1935994423500143E-2</v>
      </c>
      <c r="S4910" s="1">
        <v>1.0976767671221145E-2</v>
      </c>
      <c r="T4910" s="1">
        <v>1.2043897597961806E-2</v>
      </c>
      <c r="U4910" s="1">
        <v>1.7244530897019279E-2</v>
      </c>
      <c r="V4910" s="63">
        <v>7.0873643639113712E-3</v>
      </c>
      <c r="W4910" s="12">
        <v>0.68118822290321102</v>
      </c>
      <c r="X4910" s="13">
        <v>4.8580391439404106E-3</v>
      </c>
      <c r="Y4910" s="64">
        <v>1.3050297647425593E-2</v>
      </c>
      <c r="Z4910" s="63">
        <v>1.3190384884713665E-3</v>
      </c>
      <c r="AA4910" s="12">
        <v>0.32889347266623198</v>
      </c>
      <c r="AB4910" s="13">
        <v>1.0546824992574532E-3</v>
      </c>
      <c r="AC4910" s="64">
        <v>1.4184977925205181E-3</v>
      </c>
      <c r="AD4910" s="33">
        <v>0.70389148054241601</v>
      </c>
      <c r="AE4910" s="30">
        <v>67.653158794672422</v>
      </c>
      <c r="AF4910" s="30">
        <v>0.48248293582496965</v>
      </c>
      <c r="AG4910" s="34">
        <v>1.2961085194575841</v>
      </c>
      <c r="AH4910" s="74">
        <v>0.23296431666988895</v>
      </c>
      <c r="AI4910" s="37" t="s">
        <v>2235</v>
      </c>
      <c r="AJ4910" s="38" t="s">
        <v>36586</v>
      </c>
      <c r="AK4910" s="39" t="s">
        <v>2236</v>
      </c>
      <c r="AL4910" s="40" t="s">
        <v>13887</v>
      </c>
      <c r="AM4910" s="45" t="s">
        <v>13889</v>
      </c>
      <c r="AN4910" s="38">
        <v>2</v>
      </c>
      <c r="AO4910" s="38">
        <v>1</v>
      </c>
      <c r="AP4910" s="38">
        <v>1</v>
      </c>
      <c r="AQ4910" s="39" t="s">
        <v>40</v>
      </c>
      <c r="AR4910" s="39">
        <v>3033.5050000000001</v>
      </c>
      <c r="AS4910" s="39">
        <v>4.1100000000000003</v>
      </c>
      <c r="AT4910" s="39">
        <v>20.37</v>
      </c>
      <c r="AU4910" s="39">
        <v>1.83</v>
      </c>
      <c r="AV4910" s="39">
        <v>88.4</v>
      </c>
      <c r="AW4910" s="40">
        <v>0.5</v>
      </c>
    </row>
    <row r="4911" spans="1:49">
      <c r="A4911" s="37">
        <v>434</v>
      </c>
      <c r="B4911" s="39" t="s">
        <v>13885</v>
      </c>
      <c r="C4911" s="39" t="s">
        <v>13885</v>
      </c>
      <c r="D4911" s="39" t="s">
        <v>13894</v>
      </c>
      <c r="E4911" s="40" t="s">
        <v>4114</v>
      </c>
      <c r="F4911" s="1">
        <v>8.6625912062556105E-3</v>
      </c>
      <c r="G4911" s="1">
        <v>5.6362891348723018E-3</v>
      </c>
      <c r="H4911" s="1">
        <v>9.8786799317560001E-3</v>
      </c>
      <c r="I4911" s="1">
        <v>4.1718971827615732E-3</v>
      </c>
      <c r="J4911" s="1">
        <v>2.7324950220764311E-3</v>
      </c>
      <c r="K4911" s="1">
        <v>1.9620277006913607E-3</v>
      </c>
      <c r="L4911" s="1">
        <v>2.3066640678244799E-3</v>
      </c>
      <c r="M4911" s="1">
        <v>3.4553271123639148E-3</v>
      </c>
      <c r="N4911" s="1">
        <v>3.7619668164451327E-3</v>
      </c>
      <c r="O4911" s="1">
        <v>2.9098900177967823E-3</v>
      </c>
      <c r="P4911" s="1">
        <v>7.7435941117698489E-3</v>
      </c>
      <c r="Q4911" s="1">
        <v>1.0033411259499752</v>
      </c>
      <c r="R4911" s="1">
        <v>1.1935994423500143E-2</v>
      </c>
      <c r="S4911" s="1">
        <v>1.0976767671221145E-2</v>
      </c>
      <c r="T4911" s="1">
        <v>1.2043897597961806E-2</v>
      </c>
      <c r="U4911" s="1">
        <v>1.7244530897019279E-2</v>
      </c>
      <c r="V4911" s="63">
        <v>7.0873643639113712E-3</v>
      </c>
      <c r="W4911" s="12">
        <v>2.6141284757390465E-3</v>
      </c>
      <c r="X4911" s="13">
        <v>0.25443914422399672</v>
      </c>
      <c r="Y4911" s="64">
        <v>1.3050297647425593E-2</v>
      </c>
      <c r="Z4911" s="63">
        <v>1.3190384884713665E-3</v>
      </c>
      <c r="AA4911" s="12">
        <v>3.2163586663899713E-4</v>
      </c>
      <c r="AB4911" s="13">
        <v>0.24963621626826241</v>
      </c>
      <c r="AC4911" s="64">
        <v>1.4184977925205181E-3</v>
      </c>
      <c r="AD4911" s="33">
        <v>0.70389148054241601</v>
      </c>
      <c r="AE4911" s="30">
        <v>0.2596258169659777</v>
      </c>
      <c r="AF4911" s="30">
        <v>25.269978618248167</v>
      </c>
      <c r="AG4911" s="34">
        <v>1.2961085194575841</v>
      </c>
      <c r="AH4911" s="74">
        <v>0.65453308043648639</v>
      </c>
      <c r="AI4911" s="37" t="s">
        <v>2235</v>
      </c>
      <c r="AJ4911" s="38" t="s">
        <v>36586</v>
      </c>
      <c r="AK4911" s="39" t="s">
        <v>2236</v>
      </c>
      <c r="AL4911" s="40" t="s">
        <v>13887</v>
      </c>
      <c r="AM4911" s="45" t="s">
        <v>13895</v>
      </c>
      <c r="AN4911" s="38">
        <v>1</v>
      </c>
      <c r="AO4911" s="38">
        <v>1</v>
      </c>
      <c r="AP4911" s="38">
        <v>0</v>
      </c>
      <c r="AQ4911" s="39" t="s">
        <v>40</v>
      </c>
      <c r="AR4911" s="39">
        <v>3158.3090000000002</v>
      </c>
      <c r="AS4911" s="39">
        <v>3.76</v>
      </c>
      <c r="AT4911" s="39">
        <v>18.079999999999998</v>
      </c>
      <c r="AU4911" s="39">
        <v>6.56</v>
      </c>
      <c r="AV4911" s="39">
        <v>92.9</v>
      </c>
      <c r="AW4911" s="40">
        <v>14.5</v>
      </c>
    </row>
    <row r="4912" spans="1:49">
      <c r="A4912" s="37">
        <v>434</v>
      </c>
      <c r="B4912" s="39" t="s">
        <v>13885</v>
      </c>
      <c r="C4912" s="39" t="s">
        <v>13885</v>
      </c>
      <c r="D4912" s="39" t="s">
        <v>13896</v>
      </c>
      <c r="E4912" s="40" t="s">
        <v>8543</v>
      </c>
      <c r="F4912" s="1">
        <v>8.6625912062556105E-3</v>
      </c>
      <c r="G4912" s="1">
        <v>5.6362891348723018E-3</v>
      </c>
      <c r="H4912" s="1">
        <v>9.8786799317560001E-3</v>
      </c>
      <c r="I4912" s="1">
        <v>1.2515691548284722</v>
      </c>
      <c r="J4912" s="1">
        <v>0.81974850662292942</v>
      </c>
      <c r="K4912" s="1">
        <v>0.58860831020740834</v>
      </c>
      <c r="L4912" s="1">
        <v>2.3066640678244799E-3</v>
      </c>
      <c r="M4912" s="1">
        <v>3.4553271123639148E-3</v>
      </c>
      <c r="N4912" s="1">
        <v>3.7619668164451327E-3</v>
      </c>
      <c r="O4912" s="1">
        <v>0.58197800355935647</v>
      </c>
      <c r="P4912" s="1">
        <v>2.3230782335309548</v>
      </c>
      <c r="Q4912" s="1">
        <v>5.0167056297498762E-3</v>
      </c>
      <c r="R4912" s="1">
        <v>1.1935994423500143E-2</v>
      </c>
      <c r="S4912" s="1">
        <v>1.0976767671221145E-2</v>
      </c>
      <c r="T4912" s="1">
        <v>1.2043897597961806E-2</v>
      </c>
      <c r="U4912" s="1">
        <v>1.7244530897019279E-2</v>
      </c>
      <c r="V4912" s="63">
        <v>0.31893667877533904</v>
      </c>
      <c r="W4912" s="12">
        <v>0.35352970200263151</v>
      </c>
      <c r="X4912" s="13">
        <v>0.72845872738412665</v>
      </c>
      <c r="Y4912" s="64">
        <v>1.3050297647425593E-2</v>
      </c>
      <c r="Z4912" s="63">
        <v>0.31087877133537295</v>
      </c>
      <c r="AA4912" s="12">
        <v>0.20787248017074497</v>
      </c>
      <c r="AB4912" s="13">
        <v>0.54869707227315123</v>
      </c>
      <c r="AC4912" s="64">
        <v>1.4184977925205181E-3</v>
      </c>
      <c r="AD4912" s="33">
        <v>0.94855798859822249</v>
      </c>
      <c r="AE4912" s="30">
        <v>1.0514420114017777</v>
      </c>
      <c r="AF4912" s="30">
        <v>2.1665283148917545</v>
      </c>
      <c r="AG4912" s="34">
        <v>3.8813234446985492E-2</v>
      </c>
      <c r="AH4912" s="74">
        <v>0.91324150691112582</v>
      </c>
      <c r="AI4912" s="37" t="s">
        <v>2235</v>
      </c>
      <c r="AJ4912" s="38" t="s">
        <v>36586</v>
      </c>
      <c r="AK4912" s="39" t="s">
        <v>2236</v>
      </c>
      <c r="AL4912" s="40" t="s">
        <v>13887</v>
      </c>
      <c r="AM4912" s="45" t="s">
        <v>13897</v>
      </c>
      <c r="AN4912" s="38">
        <v>1</v>
      </c>
      <c r="AO4912" s="38">
        <v>1</v>
      </c>
      <c r="AP4912" s="38">
        <v>0</v>
      </c>
      <c r="AQ4912" s="39" t="s">
        <v>299</v>
      </c>
      <c r="AR4912" s="39">
        <v>2662.3069999999998</v>
      </c>
      <c r="AS4912" s="39">
        <v>6</v>
      </c>
      <c r="AT4912" s="39">
        <v>18.75</v>
      </c>
      <c r="AU4912" s="39">
        <v>5.37</v>
      </c>
      <c r="AV4912" s="39">
        <v>86.7</v>
      </c>
      <c r="AW4912" s="40">
        <v>3.1</v>
      </c>
    </row>
    <row r="4913" spans="1:49">
      <c r="A4913" s="37">
        <v>435</v>
      </c>
      <c r="B4913" s="39" t="s">
        <v>13899</v>
      </c>
      <c r="C4913" s="39" t="s">
        <v>13899</v>
      </c>
      <c r="D4913" s="39" t="s">
        <v>13907</v>
      </c>
      <c r="E4913" s="40" t="s">
        <v>13904</v>
      </c>
      <c r="F4913" s="1">
        <v>8.6625912062556105E-3</v>
      </c>
      <c r="G4913" s="1">
        <v>5.6362891348723018E-3</v>
      </c>
      <c r="H4913" s="1">
        <v>9.8786799317560001E-3</v>
      </c>
      <c r="I4913" s="1">
        <v>4.1718971827615732E-3</v>
      </c>
      <c r="J4913" s="1">
        <v>2.7324950220764311E-3</v>
      </c>
      <c r="K4913" s="1">
        <v>1.9620277006913607E-3</v>
      </c>
      <c r="L4913" s="1">
        <v>0.46133281356489592</v>
      </c>
      <c r="M4913" s="1">
        <v>1.382130844945566</v>
      </c>
      <c r="N4913" s="1">
        <v>3.7619668164451327E-3</v>
      </c>
      <c r="O4913" s="1">
        <v>2.9098900177967823E-3</v>
      </c>
      <c r="P4913" s="1">
        <v>7.7435941117698489E-3</v>
      </c>
      <c r="Q4913" s="1">
        <v>5.0167056297498762E-3</v>
      </c>
      <c r="R4913" s="1">
        <v>1.1935994423500143E-2</v>
      </c>
      <c r="S4913" s="1">
        <v>1.0976767671221145E-2</v>
      </c>
      <c r="T4913" s="1">
        <v>1.2043897597961806E-2</v>
      </c>
      <c r="U4913" s="1">
        <v>1.7244530897019279E-2</v>
      </c>
      <c r="V4913" s="63">
        <v>7.0873643639113712E-3</v>
      </c>
      <c r="W4913" s="12">
        <v>0.46203954530830743</v>
      </c>
      <c r="X4913" s="13">
        <v>4.8580391439404106E-3</v>
      </c>
      <c r="Y4913" s="64">
        <v>1.3050297647425593E-2</v>
      </c>
      <c r="Z4913" s="63">
        <v>1.3190384884713665E-3</v>
      </c>
      <c r="AA4913" s="12">
        <v>0.32521823285661605</v>
      </c>
      <c r="AB4913" s="13">
        <v>1.0546824992574532E-3</v>
      </c>
      <c r="AC4913" s="64">
        <v>1.4184977925205181E-3</v>
      </c>
      <c r="AD4913" s="33">
        <v>0.70389148054241601</v>
      </c>
      <c r="AE4913" s="30">
        <v>45.888102109191379</v>
      </c>
      <c r="AF4913" s="30">
        <v>0.48248293582496965</v>
      </c>
      <c r="AG4913" s="34">
        <v>1.2961085194575841</v>
      </c>
      <c r="AH4913" s="74">
        <v>0.66785984916338648</v>
      </c>
      <c r="AI4913" s="37" t="s">
        <v>688</v>
      </c>
      <c r="AJ4913" s="38" t="s">
        <v>36588</v>
      </c>
      <c r="AK4913" s="39" t="s">
        <v>689</v>
      </c>
      <c r="AL4913" s="40" t="s">
        <v>13901</v>
      </c>
      <c r="AM4913" s="45" t="s">
        <v>13908</v>
      </c>
      <c r="AN4913" s="38">
        <v>1</v>
      </c>
      <c r="AO4913" s="38">
        <v>0</v>
      </c>
      <c r="AP4913" s="38">
        <v>1</v>
      </c>
      <c r="AQ4913" s="39" t="s">
        <v>269</v>
      </c>
      <c r="AR4913" s="39">
        <v>2031.867</v>
      </c>
      <c r="AS4913" s="39">
        <v>3.88</v>
      </c>
      <c r="AT4913" s="39">
        <v>19.55</v>
      </c>
      <c r="AU4913" s="39">
        <v>10.55</v>
      </c>
      <c r="AV4913" s="39">
        <v>95.3</v>
      </c>
      <c r="AW4913" s="40">
        <v>0.25</v>
      </c>
    </row>
    <row r="4914" spans="1:49">
      <c r="A4914" s="37">
        <v>435</v>
      </c>
      <c r="B4914" s="39" t="s">
        <v>13899</v>
      </c>
      <c r="C4914" s="39" t="s">
        <v>13899</v>
      </c>
      <c r="D4914" s="39" t="s">
        <v>13905</v>
      </c>
      <c r="E4914" s="40" t="s">
        <v>2467</v>
      </c>
      <c r="F4914" s="1">
        <v>8.6625912062556105E-3</v>
      </c>
      <c r="G4914" s="1">
        <v>5.6362891348723018E-3</v>
      </c>
      <c r="H4914" s="1">
        <v>9.8786799317560001E-3</v>
      </c>
      <c r="I4914" s="1">
        <v>2.0859485913807867</v>
      </c>
      <c r="J4914" s="1">
        <v>2.7324950220764311E-3</v>
      </c>
      <c r="K4914" s="1">
        <v>1.9620277006913607E-3</v>
      </c>
      <c r="L4914" s="1">
        <v>2.3066640678244799E-3</v>
      </c>
      <c r="M4914" s="1">
        <v>3.4553271123639148E-3</v>
      </c>
      <c r="N4914" s="1">
        <v>3.7619668164451327E-3</v>
      </c>
      <c r="O4914" s="1">
        <v>0.87296700533903471</v>
      </c>
      <c r="P4914" s="1">
        <v>7.7435941117698489E-3</v>
      </c>
      <c r="Q4914" s="1">
        <v>5.0167056297498762E-3</v>
      </c>
      <c r="R4914" s="1">
        <v>1.1935994423500143E-2</v>
      </c>
      <c r="S4914" s="1">
        <v>1.0976767671221145E-2</v>
      </c>
      <c r="T4914" s="1">
        <v>1.2043897597961806E-2</v>
      </c>
      <c r="U4914" s="1">
        <v>1.7244530897019279E-2</v>
      </c>
      <c r="V4914" s="63">
        <v>0.52753153791341767</v>
      </c>
      <c r="W4914" s="12">
        <v>2.6141284757390465E-3</v>
      </c>
      <c r="X4914" s="13">
        <v>0.22237231797424989</v>
      </c>
      <c r="Y4914" s="64">
        <v>1.3050297647425593E-2</v>
      </c>
      <c r="Z4914" s="63">
        <v>0.51947311676264174</v>
      </c>
      <c r="AA4914" s="12">
        <v>3.2163586663899713E-4</v>
      </c>
      <c r="AB4914" s="13">
        <v>0.21686648814902801</v>
      </c>
      <c r="AC4914" s="64">
        <v>1.4184977925205181E-3</v>
      </c>
      <c r="AD4914" s="33">
        <v>4.4815706130897954</v>
      </c>
      <c r="AE4914" s="30">
        <v>2.220796391065466E-2</v>
      </c>
      <c r="AF4914" s="30">
        <v>1.8891330162740403</v>
      </c>
      <c r="AG4914" s="34">
        <v>0.11086698372595981</v>
      </c>
      <c r="AH4914" s="74">
        <v>0.66748824301585996</v>
      </c>
      <c r="AI4914" s="37" t="s">
        <v>688</v>
      </c>
      <c r="AJ4914" s="38" t="s">
        <v>36588</v>
      </c>
      <c r="AK4914" s="39" t="s">
        <v>689</v>
      </c>
      <c r="AL4914" s="40" t="s">
        <v>13901</v>
      </c>
      <c r="AM4914" s="45" t="s">
        <v>13906</v>
      </c>
      <c r="AN4914" s="38">
        <v>1</v>
      </c>
      <c r="AO4914" s="38">
        <v>0</v>
      </c>
      <c r="AP4914" s="38">
        <v>1</v>
      </c>
      <c r="AQ4914" s="39" t="s">
        <v>269</v>
      </c>
      <c r="AR4914" s="39">
        <v>2031.867</v>
      </c>
      <c r="AS4914" s="39">
        <v>3.88</v>
      </c>
      <c r="AT4914" s="39">
        <v>16.98</v>
      </c>
      <c r="AU4914" s="39">
        <v>9.85</v>
      </c>
      <c r="AV4914" s="39">
        <v>82.7</v>
      </c>
      <c r="AW4914" s="40">
        <v>1.07</v>
      </c>
    </row>
    <row r="4915" spans="1:49">
      <c r="A4915" s="37">
        <v>435</v>
      </c>
      <c r="B4915" s="39" t="s">
        <v>13899</v>
      </c>
      <c r="C4915" s="39" t="s">
        <v>13899</v>
      </c>
      <c r="D4915" s="39" t="s">
        <v>13898</v>
      </c>
      <c r="E4915" s="40" t="s">
        <v>2467</v>
      </c>
      <c r="F4915" s="1">
        <v>8.6625912062556105E-3</v>
      </c>
      <c r="G4915" s="1">
        <v>5.6362891348723018E-3</v>
      </c>
      <c r="H4915" s="1">
        <v>9.8786799317560001E-3</v>
      </c>
      <c r="I4915" s="1">
        <v>4.1718971827615732E-3</v>
      </c>
      <c r="J4915" s="1">
        <v>2.7324950220764311E-3</v>
      </c>
      <c r="K4915" s="1">
        <v>1.9620277006913607E-3</v>
      </c>
      <c r="L4915" s="1">
        <v>2.3066640678244799E-3</v>
      </c>
      <c r="M4915" s="1">
        <v>3.4553271123639148E-3</v>
      </c>
      <c r="N4915" s="1">
        <v>3.7619668164451327E-3</v>
      </c>
      <c r="O4915" s="1">
        <v>1.4549450088983911</v>
      </c>
      <c r="P4915" s="1">
        <v>3.0974376447079393</v>
      </c>
      <c r="Q4915" s="1">
        <v>5.0167056297498762E-3</v>
      </c>
      <c r="R4915" s="1">
        <v>1.1935994423500143E-2</v>
      </c>
      <c r="S4915" s="1">
        <v>1.0976767671221145E-2</v>
      </c>
      <c r="T4915" s="1">
        <v>1.2043897597961806E-2</v>
      </c>
      <c r="U4915" s="1">
        <v>1.7244530897019279E-2</v>
      </c>
      <c r="V4915" s="63">
        <v>7.0873643639113712E-3</v>
      </c>
      <c r="W4915" s="12">
        <v>2.6141284757390465E-3</v>
      </c>
      <c r="X4915" s="13">
        <v>1.1402903315131312</v>
      </c>
      <c r="Y4915" s="64">
        <v>1.3050297647425593E-2</v>
      </c>
      <c r="Z4915" s="63">
        <v>1.3190384884713665E-3</v>
      </c>
      <c r="AA4915" s="12">
        <v>3.2163586663899713E-4</v>
      </c>
      <c r="AB4915" s="13">
        <v>0.73654464115289731</v>
      </c>
      <c r="AC4915" s="64">
        <v>1.4184977925205181E-3</v>
      </c>
      <c r="AD4915" s="33">
        <v>0.70389148054241601</v>
      </c>
      <c r="AE4915" s="30">
        <v>0.2596258169659777</v>
      </c>
      <c r="AF4915" s="30">
        <v>113.24952527966536</v>
      </c>
      <c r="AG4915" s="34">
        <v>1.2961085194575841</v>
      </c>
      <c r="AH4915" s="74">
        <v>0.44804716155864005</v>
      </c>
      <c r="AI4915" s="37" t="s">
        <v>688</v>
      </c>
      <c r="AJ4915" s="38" t="s">
        <v>36588</v>
      </c>
      <c r="AK4915" s="39" t="s">
        <v>689</v>
      </c>
      <c r="AL4915" s="40" t="s">
        <v>13901</v>
      </c>
      <c r="AM4915" s="45" t="s">
        <v>13900</v>
      </c>
      <c r="AN4915" s="38">
        <v>1</v>
      </c>
      <c r="AO4915" s="38">
        <v>0</v>
      </c>
      <c r="AP4915" s="38">
        <v>1</v>
      </c>
      <c r="AQ4915" s="39" t="s">
        <v>269</v>
      </c>
      <c r="AR4915" s="39">
        <v>2031.867</v>
      </c>
      <c r="AS4915" s="39">
        <v>3.88</v>
      </c>
      <c r="AT4915" s="39">
        <v>18.73</v>
      </c>
      <c r="AU4915" s="39">
        <v>7.77</v>
      </c>
      <c r="AV4915" s="39">
        <v>83</v>
      </c>
      <c r="AW4915" s="40">
        <v>0</v>
      </c>
    </row>
    <row r="4916" spans="1:49">
      <c r="A4916" s="37">
        <v>435</v>
      </c>
      <c r="B4916" s="39" t="s">
        <v>13899</v>
      </c>
      <c r="C4916" s="39" t="s">
        <v>13899</v>
      </c>
      <c r="D4916" s="39" t="s">
        <v>13902</v>
      </c>
      <c r="E4916" s="40" t="s">
        <v>13904</v>
      </c>
      <c r="F4916" s="1">
        <v>8.6625912062556105E-3</v>
      </c>
      <c r="G4916" s="1">
        <v>5.6362891348723018E-3</v>
      </c>
      <c r="H4916" s="1">
        <v>9.8786799317560001E-3</v>
      </c>
      <c r="I4916" s="1">
        <v>4.1718971827615732E-3</v>
      </c>
      <c r="J4916" s="1">
        <v>2.7324950220764311E-3</v>
      </c>
      <c r="K4916" s="1">
        <v>1.9620277006913607E-3</v>
      </c>
      <c r="L4916" s="1">
        <v>2.3066640678244799E-3</v>
      </c>
      <c r="M4916" s="1">
        <v>3.4553271123639148E-3</v>
      </c>
      <c r="N4916" s="1">
        <v>3.7619668164451327E-3</v>
      </c>
      <c r="O4916" s="1">
        <v>1.4549450088983911</v>
      </c>
      <c r="P4916" s="1">
        <v>3.0974376447079393</v>
      </c>
      <c r="Q4916" s="1">
        <v>5.0167056297498762E-3</v>
      </c>
      <c r="R4916" s="1">
        <v>1.1935994423500143E-2</v>
      </c>
      <c r="S4916" s="1">
        <v>1.0976767671221145E-2</v>
      </c>
      <c r="T4916" s="1">
        <v>1.2043897597961806E-2</v>
      </c>
      <c r="U4916" s="1">
        <v>1.7244530897019279E-2</v>
      </c>
      <c r="V4916" s="63">
        <v>7.0873643639113712E-3</v>
      </c>
      <c r="W4916" s="12">
        <v>2.6141284757390465E-3</v>
      </c>
      <c r="X4916" s="13">
        <v>1.1402903315131312</v>
      </c>
      <c r="Y4916" s="64">
        <v>1.3050297647425593E-2</v>
      </c>
      <c r="Z4916" s="63">
        <v>1.3190384884713665E-3</v>
      </c>
      <c r="AA4916" s="12">
        <v>3.2163586663899713E-4</v>
      </c>
      <c r="AB4916" s="13">
        <v>0.73654464115289731</v>
      </c>
      <c r="AC4916" s="64">
        <v>1.4184977925205181E-3</v>
      </c>
      <c r="AD4916" s="33">
        <v>0.70389148054241601</v>
      </c>
      <c r="AE4916" s="30">
        <v>0.2596258169659777</v>
      </c>
      <c r="AF4916" s="30">
        <v>113.24952527966536</v>
      </c>
      <c r="AG4916" s="34">
        <v>1.2961085194575841</v>
      </c>
      <c r="AH4916" s="74">
        <v>0.44783039950660392</v>
      </c>
      <c r="AI4916" s="37" t="s">
        <v>688</v>
      </c>
      <c r="AJ4916" s="38" t="s">
        <v>36588</v>
      </c>
      <c r="AK4916" s="39" t="s">
        <v>689</v>
      </c>
      <c r="AL4916" s="40" t="s">
        <v>13901</v>
      </c>
      <c r="AM4916" s="45" t="s">
        <v>13903</v>
      </c>
      <c r="AN4916" s="38">
        <v>1</v>
      </c>
      <c r="AO4916" s="38">
        <v>0</v>
      </c>
      <c r="AP4916" s="38">
        <v>1</v>
      </c>
      <c r="AQ4916" s="39" t="s">
        <v>269</v>
      </c>
      <c r="AR4916" s="39">
        <v>2031.867</v>
      </c>
      <c r="AS4916" s="39">
        <v>3.88</v>
      </c>
      <c r="AT4916" s="39">
        <v>18.73</v>
      </c>
      <c r="AU4916" s="39">
        <v>8.7200000000000006</v>
      </c>
      <c r="AV4916" s="39">
        <v>93.7</v>
      </c>
      <c r="AW4916" s="40">
        <v>0</v>
      </c>
    </row>
    <row r="4917" spans="1:49">
      <c r="A4917" s="37">
        <v>435</v>
      </c>
      <c r="B4917" s="39" t="s">
        <v>13899</v>
      </c>
      <c r="C4917" s="39" t="s">
        <v>13899</v>
      </c>
      <c r="D4917" s="39" t="s">
        <v>13913</v>
      </c>
      <c r="E4917" s="40" t="s">
        <v>13904</v>
      </c>
      <c r="F4917" s="1">
        <v>8.6625912062556105E-3</v>
      </c>
      <c r="G4917" s="1">
        <v>5.6362891348723018E-3</v>
      </c>
      <c r="H4917" s="1">
        <v>9.8786799317560001E-3</v>
      </c>
      <c r="I4917" s="1">
        <v>4.1718971827615732E-3</v>
      </c>
      <c r="J4917" s="1">
        <v>2.7324950220764311E-3</v>
      </c>
      <c r="K4917" s="1">
        <v>5.6898803320049467</v>
      </c>
      <c r="L4917" s="1">
        <v>0.23066640678244796</v>
      </c>
      <c r="M4917" s="1">
        <v>2.4187289786547406</v>
      </c>
      <c r="N4917" s="1">
        <v>3.7619668164451327E-3</v>
      </c>
      <c r="O4917" s="1">
        <v>2.9098900177967823E-3</v>
      </c>
      <c r="P4917" s="1">
        <v>7.7435941117698489E-3</v>
      </c>
      <c r="Q4917" s="1">
        <v>1.0033411259499752</v>
      </c>
      <c r="R4917" s="1">
        <v>1.1935994423500143E-2</v>
      </c>
      <c r="S4917" s="1">
        <v>1.0976767671221145E-2</v>
      </c>
      <c r="T4917" s="1">
        <v>1.2043897597961806E-2</v>
      </c>
      <c r="U4917" s="1">
        <v>1.7244530897019279E-2</v>
      </c>
      <c r="V4917" s="63">
        <v>7.0873643639113712E-3</v>
      </c>
      <c r="W4917" s="12">
        <v>2.0855020531160529</v>
      </c>
      <c r="X4917" s="13">
        <v>0.25443914422399672</v>
      </c>
      <c r="Y4917" s="64">
        <v>1.3050297647425593E-2</v>
      </c>
      <c r="Z4917" s="63">
        <v>1.3190384884713665E-3</v>
      </c>
      <c r="AA4917" s="12">
        <v>1.3191198855127744</v>
      </c>
      <c r="AB4917" s="13">
        <v>0.24963621626826241</v>
      </c>
      <c r="AC4917" s="64">
        <v>1.4184977925205181E-3</v>
      </c>
      <c r="AD4917" s="33">
        <v>5.2991731668557952E-2</v>
      </c>
      <c r="AE4917" s="30">
        <v>15.593154171060842</v>
      </c>
      <c r="AF4917" s="30">
        <v>1.9024238298444791</v>
      </c>
      <c r="AG4917" s="34">
        <v>9.7576170155520767E-2</v>
      </c>
      <c r="AH4917" s="74">
        <v>0.50758125839655743</v>
      </c>
      <c r="AI4917" s="37" t="s">
        <v>688</v>
      </c>
      <c r="AJ4917" s="38" t="s">
        <v>36588</v>
      </c>
      <c r="AK4917" s="39" t="s">
        <v>689</v>
      </c>
      <c r="AL4917" s="40" t="s">
        <v>13901</v>
      </c>
      <c r="AM4917" s="45" t="s">
        <v>13914</v>
      </c>
      <c r="AN4917" s="38">
        <v>1</v>
      </c>
      <c r="AO4917" s="38">
        <v>1</v>
      </c>
      <c r="AP4917" s="38">
        <v>0</v>
      </c>
      <c r="AQ4917" s="39" t="s">
        <v>40</v>
      </c>
      <c r="AR4917" s="39">
        <v>2031.867</v>
      </c>
      <c r="AS4917" s="39">
        <v>3.88</v>
      </c>
      <c r="AT4917" s="39">
        <v>19.25</v>
      </c>
      <c r="AU4917" s="39">
        <v>10.28</v>
      </c>
      <c r="AV4917" s="39">
        <v>100</v>
      </c>
      <c r="AW4917" s="40">
        <v>1.25</v>
      </c>
    </row>
    <row r="4918" spans="1:49">
      <c r="A4918" s="37">
        <v>435</v>
      </c>
      <c r="B4918" s="39" t="s">
        <v>13899</v>
      </c>
      <c r="C4918" s="39" t="s">
        <v>13899</v>
      </c>
      <c r="D4918" s="39" t="s">
        <v>13911</v>
      </c>
      <c r="E4918" s="40" t="s">
        <v>2467</v>
      </c>
      <c r="F4918" s="1">
        <v>8.6625912062556105E-3</v>
      </c>
      <c r="G4918" s="1">
        <v>1.1272578269744602</v>
      </c>
      <c r="H4918" s="1">
        <v>9.8786799317560001E-3</v>
      </c>
      <c r="I4918" s="1">
        <v>4.1718971827615732E-3</v>
      </c>
      <c r="J4918" s="1">
        <v>7.9242355640216502</v>
      </c>
      <c r="K4918" s="1">
        <v>15.696221605530887</v>
      </c>
      <c r="L4918" s="1">
        <v>11.533320339122398</v>
      </c>
      <c r="M4918" s="1">
        <v>5.5285233797822642</v>
      </c>
      <c r="N4918" s="1">
        <v>3.7619668164451327E-3</v>
      </c>
      <c r="O4918" s="1">
        <v>3.2008790195764605</v>
      </c>
      <c r="P4918" s="1">
        <v>7.7435941117698489E-3</v>
      </c>
      <c r="Q4918" s="1">
        <v>5.0167056297498762E-3</v>
      </c>
      <c r="R4918" s="1">
        <v>4.774397769400057</v>
      </c>
      <c r="S4918" s="1">
        <v>1.0976767671221145E-2</v>
      </c>
      <c r="T4918" s="1">
        <v>1.2043897597961806E-2</v>
      </c>
      <c r="U4918" s="1">
        <v>1.7244530897019279E-2</v>
      </c>
      <c r="V4918" s="63">
        <v>0.28749274882380838</v>
      </c>
      <c r="W4918" s="12">
        <v>10.1705752221143</v>
      </c>
      <c r="X4918" s="13">
        <v>0.80435032153360642</v>
      </c>
      <c r="Y4918" s="64">
        <v>1.2036657413915648</v>
      </c>
      <c r="Z4918" s="63">
        <v>0.27992438257200353</v>
      </c>
      <c r="AA4918" s="12">
        <v>2.2170650527012854</v>
      </c>
      <c r="AB4918" s="13">
        <v>0.79884333163327303</v>
      </c>
      <c r="AC4918" s="64">
        <v>1.1902447966418901</v>
      </c>
      <c r="AD4918" s="33">
        <v>0.28634506877898597</v>
      </c>
      <c r="AE4918" s="30">
        <v>10.129973967736438</v>
      </c>
      <c r="AF4918" s="30">
        <v>0.80113932989347858</v>
      </c>
      <c r="AG4918" s="34">
        <v>1.1988606701065214</v>
      </c>
      <c r="AH4918" s="74">
        <v>0.25301646986534621</v>
      </c>
      <c r="AI4918" s="37" t="s">
        <v>688</v>
      </c>
      <c r="AJ4918" s="38" t="s">
        <v>36588</v>
      </c>
      <c r="AK4918" s="39" t="s">
        <v>689</v>
      </c>
      <c r="AL4918" s="40" t="s">
        <v>13901</v>
      </c>
      <c r="AM4918" s="45" t="s">
        <v>13912</v>
      </c>
      <c r="AN4918" s="38">
        <v>1</v>
      </c>
      <c r="AO4918" s="38">
        <v>0</v>
      </c>
      <c r="AP4918" s="38">
        <v>1</v>
      </c>
      <c r="AQ4918" s="39" t="s">
        <v>40</v>
      </c>
      <c r="AR4918" s="39">
        <v>2031.867</v>
      </c>
      <c r="AS4918" s="39">
        <v>3.88</v>
      </c>
      <c r="AT4918" s="39">
        <v>19.5</v>
      </c>
      <c r="AU4918" s="39">
        <v>8.7799999999999994</v>
      </c>
      <c r="AV4918" s="39">
        <v>91.5</v>
      </c>
      <c r="AW4918" s="40">
        <v>0.5</v>
      </c>
    </row>
    <row r="4919" spans="1:49">
      <c r="A4919" s="37">
        <v>435</v>
      </c>
      <c r="B4919" s="39" t="s">
        <v>13899</v>
      </c>
      <c r="C4919" s="39" t="s">
        <v>13899</v>
      </c>
      <c r="D4919" s="39" t="s">
        <v>13909</v>
      </c>
      <c r="E4919" s="40" t="s">
        <v>4479</v>
      </c>
      <c r="F4919" s="1">
        <v>8.6625912062556105E-3</v>
      </c>
      <c r="G4919" s="1">
        <v>5.6362891348723018E-3</v>
      </c>
      <c r="H4919" s="1">
        <v>9.8786799317560001E-3</v>
      </c>
      <c r="I4919" s="1">
        <v>4.1718971827615732E-3</v>
      </c>
      <c r="J4919" s="1">
        <v>2.7324950220764311E-3</v>
      </c>
      <c r="K4919" s="1">
        <v>1.9620277006913607E-3</v>
      </c>
      <c r="L4919" s="1">
        <v>0.69199922034734385</v>
      </c>
      <c r="M4919" s="1">
        <v>3.4553271123639148E-3</v>
      </c>
      <c r="N4919" s="1">
        <v>3.7619668164451327E-3</v>
      </c>
      <c r="O4919" s="1">
        <v>2.9098900177967823E-3</v>
      </c>
      <c r="P4919" s="1">
        <v>7.7435941117698489E-3</v>
      </c>
      <c r="Q4919" s="1">
        <v>5.0167056297498762E-3</v>
      </c>
      <c r="R4919" s="1">
        <v>1.1935994423500143E-2</v>
      </c>
      <c r="S4919" s="1">
        <v>1.0976767671221145E-2</v>
      </c>
      <c r="T4919" s="1">
        <v>1.2043897597961806E-2</v>
      </c>
      <c r="U4919" s="1">
        <v>1.7244530897019279E-2</v>
      </c>
      <c r="V4919" s="63">
        <v>7.0873643639113712E-3</v>
      </c>
      <c r="W4919" s="12">
        <v>0.17503726754561891</v>
      </c>
      <c r="X4919" s="13">
        <v>4.8580391439404106E-3</v>
      </c>
      <c r="Y4919" s="64">
        <v>1.3050297647425593E-2</v>
      </c>
      <c r="Z4919" s="63">
        <v>1.3190384884713665E-3</v>
      </c>
      <c r="AA4919" s="12">
        <v>0.17232092062224647</v>
      </c>
      <c r="AB4919" s="13">
        <v>1.0546824992574532E-3</v>
      </c>
      <c r="AC4919" s="64">
        <v>1.4184977925205181E-3</v>
      </c>
      <c r="AD4919" s="33">
        <v>0.70389148054241601</v>
      </c>
      <c r="AE4919" s="30">
        <v>17.384070449397516</v>
      </c>
      <c r="AF4919" s="30">
        <v>0.48248293582496965</v>
      </c>
      <c r="AG4919" s="34">
        <v>1.2961085194575841</v>
      </c>
      <c r="AH4919" s="74">
        <v>0.90833813487725934</v>
      </c>
      <c r="AI4919" s="37" t="s">
        <v>688</v>
      </c>
      <c r="AJ4919" s="38" t="s">
        <v>36588</v>
      </c>
      <c r="AK4919" s="39" t="s">
        <v>689</v>
      </c>
      <c r="AL4919" s="40" t="s">
        <v>13901</v>
      </c>
      <c r="AM4919" s="45" t="s">
        <v>13910</v>
      </c>
      <c r="AN4919" s="38">
        <v>1</v>
      </c>
      <c r="AO4919" s="38">
        <v>0</v>
      </c>
      <c r="AP4919" s="38">
        <v>1</v>
      </c>
      <c r="AQ4919" s="39" t="s">
        <v>77</v>
      </c>
      <c r="AR4919" s="39">
        <v>2031.867</v>
      </c>
      <c r="AS4919" s="39">
        <v>3.88</v>
      </c>
      <c r="AT4919" s="39">
        <v>16.079999999999998</v>
      </c>
      <c r="AU4919" s="39">
        <v>7.72</v>
      </c>
      <c r="AV4919" s="39">
        <v>93.2</v>
      </c>
      <c r="AW4919" s="40">
        <v>0.38</v>
      </c>
    </row>
    <row r="4920" spans="1:49">
      <c r="A4920" s="37">
        <v>436</v>
      </c>
      <c r="B4920" s="39" t="s">
        <v>13916</v>
      </c>
      <c r="C4920" s="39" t="s">
        <v>13916</v>
      </c>
      <c r="D4920" s="39" t="s">
        <v>13919</v>
      </c>
      <c r="E4920" s="40" t="s">
        <v>3229</v>
      </c>
      <c r="F4920" s="1">
        <v>1.732518241251122</v>
      </c>
      <c r="G4920" s="1">
        <v>5.6362891348723018E-3</v>
      </c>
      <c r="H4920" s="1">
        <v>9.8786799317560001E-3</v>
      </c>
      <c r="I4920" s="1">
        <v>0.41718971827615731</v>
      </c>
      <c r="J4920" s="1">
        <v>2.7324950220764311E-3</v>
      </c>
      <c r="K4920" s="1">
        <v>1.9620277006913607E-3</v>
      </c>
      <c r="L4920" s="1">
        <v>2.3066640678244799E-3</v>
      </c>
      <c r="M4920" s="1">
        <v>3.4553271123639148E-3</v>
      </c>
      <c r="N4920" s="1">
        <v>3.3857701348006191</v>
      </c>
      <c r="O4920" s="1">
        <v>2.9098900177967823E-3</v>
      </c>
      <c r="P4920" s="1">
        <v>6.1948752894158785</v>
      </c>
      <c r="Q4920" s="1">
        <v>5.0167056297498762E-3</v>
      </c>
      <c r="R4920" s="1">
        <v>1.1935994423500143E-2</v>
      </c>
      <c r="S4920" s="1">
        <v>1.0976767671221145E-2</v>
      </c>
      <c r="T4920" s="1">
        <v>1.2043897597961806E-2</v>
      </c>
      <c r="U4920" s="1">
        <v>1.7244530897019279E-2</v>
      </c>
      <c r="V4920" s="63">
        <v>0.54130573214847688</v>
      </c>
      <c r="W4920" s="12">
        <v>2.6141284757390465E-3</v>
      </c>
      <c r="X4920" s="13">
        <v>2.397143004966011</v>
      </c>
      <c r="Y4920" s="64">
        <v>1.3050297647425593E-2</v>
      </c>
      <c r="Z4920" s="63">
        <v>0.40863069010501729</v>
      </c>
      <c r="AA4920" s="12">
        <v>3.2163586663899713E-4</v>
      </c>
      <c r="AB4920" s="13">
        <v>1.4959605205042636</v>
      </c>
      <c r="AC4920" s="64">
        <v>1.4184977925205181E-3</v>
      </c>
      <c r="AD4920" s="33">
        <v>1.9529172699637438</v>
      </c>
      <c r="AE4920" s="30">
        <v>9.4312259098236605E-3</v>
      </c>
      <c r="AF4920" s="30">
        <v>8.6483879533106851</v>
      </c>
      <c r="AG4920" s="34">
        <v>4.7082730036256043E-2</v>
      </c>
      <c r="AH4920" s="74">
        <v>0.5480028646864924</v>
      </c>
      <c r="AI4920" s="37" t="s">
        <v>688</v>
      </c>
      <c r="AJ4920" s="38" t="s">
        <v>36588</v>
      </c>
      <c r="AK4920" s="39" t="s">
        <v>689</v>
      </c>
      <c r="AL4920" s="40" t="s">
        <v>13918</v>
      </c>
      <c r="AM4920" s="45" t="s">
        <v>13920</v>
      </c>
      <c r="AN4920" s="38">
        <v>1</v>
      </c>
      <c r="AO4920" s="38">
        <v>1</v>
      </c>
      <c r="AP4920" s="38">
        <v>0</v>
      </c>
      <c r="AQ4920" s="39" t="s">
        <v>1092</v>
      </c>
      <c r="AR4920" s="39">
        <v>1916.877</v>
      </c>
      <c r="AS4920" s="39">
        <v>5.88</v>
      </c>
      <c r="AT4920" s="39">
        <v>19.09</v>
      </c>
      <c r="AU4920" s="39">
        <v>7.29</v>
      </c>
      <c r="AV4920" s="39">
        <v>91.2</v>
      </c>
      <c r="AW4920" s="40">
        <v>1.21</v>
      </c>
    </row>
    <row r="4921" spans="1:49">
      <c r="A4921" s="37">
        <v>436</v>
      </c>
      <c r="B4921" s="39" t="s">
        <v>13916</v>
      </c>
      <c r="C4921" s="39" t="s">
        <v>13916</v>
      </c>
      <c r="D4921" s="39" t="s">
        <v>13915</v>
      </c>
      <c r="E4921" s="40" t="s">
        <v>1728</v>
      </c>
      <c r="F4921" s="1">
        <v>1.732518241251122</v>
      </c>
      <c r="G4921" s="1">
        <v>5.6362891348723018E-3</v>
      </c>
      <c r="H4921" s="1">
        <v>9.8786799317560001E-3</v>
      </c>
      <c r="I4921" s="1">
        <v>0.41718971827615731</v>
      </c>
      <c r="J4921" s="1">
        <v>2.7324950220764311E-3</v>
      </c>
      <c r="K4921" s="1">
        <v>1.9620277006913607E-3</v>
      </c>
      <c r="L4921" s="1">
        <v>2.3066640678244799E-3</v>
      </c>
      <c r="M4921" s="1">
        <v>3.4553271123639148E-3</v>
      </c>
      <c r="N4921" s="1">
        <v>3.3857701348006191</v>
      </c>
      <c r="O4921" s="1">
        <v>2.9098900177967823E-3</v>
      </c>
      <c r="P4921" s="1">
        <v>3.0974376447079393</v>
      </c>
      <c r="Q4921" s="1">
        <v>5.0167056297498762E-3</v>
      </c>
      <c r="R4921" s="1">
        <v>1.1935994423500143E-2</v>
      </c>
      <c r="S4921" s="1">
        <v>1.0976767671221145E-2</v>
      </c>
      <c r="T4921" s="1">
        <v>1.2043897597961806E-2</v>
      </c>
      <c r="U4921" s="1">
        <v>1.7244530897019279E-2</v>
      </c>
      <c r="V4921" s="63">
        <v>0.54130573214847688</v>
      </c>
      <c r="W4921" s="12">
        <v>2.6141284757390465E-3</v>
      </c>
      <c r="X4921" s="13">
        <v>1.622783593789026</v>
      </c>
      <c r="Y4921" s="64">
        <v>1.3050297647425593E-2</v>
      </c>
      <c r="Z4921" s="63">
        <v>0.40863069010501729</v>
      </c>
      <c r="AA4921" s="12">
        <v>3.2163586663899713E-4</v>
      </c>
      <c r="AB4921" s="13">
        <v>0.93647773751229013</v>
      </c>
      <c r="AC4921" s="64">
        <v>1.4184977925205181E-3</v>
      </c>
      <c r="AD4921" s="33">
        <v>1.9529172699637438</v>
      </c>
      <c r="AE4921" s="30">
        <v>9.4312259098236605E-3</v>
      </c>
      <c r="AF4921" s="30">
        <v>5.8546620098512756</v>
      </c>
      <c r="AG4921" s="34">
        <v>4.7082730036256043E-2</v>
      </c>
      <c r="AH4921" s="74">
        <v>0.54094866359999128</v>
      </c>
      <c r="AI4921" s="37" t="s">
        <v>688</v>
      </c>
      <c r="AJ4921" s="38" t="s">
        <v>36588</v>
      </c>
      <c r="AK4921" s="39" t="s">
        <v>689</v>
      </c>
      <c r="AL4921" s="40" t="s">
        <v>13918</v>
      </c>
      <c r="AM4921" s="45" t="s">
        <v>13917</v>
      </c>
      <c r="AN4921" s="38">
        <v>1</v>
      </c>
      <c r="AO4921" s="38">
        <v>0</v>
      </c>
      <c r="AP4921" s="38">
        <v>1</v>
      </c>
      <c r="AQ4921" s="39" t="s">
        <v>1092</v>
      </c>
      <c r="AR4921" s="39">
        <v>1916.877</v>
      </c>
      <c r="AS4921" s="39">
        <v>5.88</v>
      </c>
      <c r="AT4921" s="39">
        <v>19.09</v>
      </c>
      <c r="AU4921" s="39">
        <v>6.9</v>
      </c>
      <c r="AV4921" s="39">
        <v>88.2</v>
      </c>
      <c r="AW4921" s="40">
        <v>0</v>
      </c>
    </row>
    <row r="4922" spans="1:49">
      <c r="A4922" s="37">
        <v>436</v>
      </c>
      <c r="B4922" s="39" t="s">
        <v>13916</v>
      </c>
      <c r="C4922" s="39" t="s">
        <v>13916</v>
      </c>
      <c r="D4922" s="39" t="s">
        <v>13921</v>
      </c>
      <c r="E4922" s="40" t="s">
        <v>13923</v>
      </c>
      <c r="F4922" s="1">
        <v>8.6625912062556105E-3</v>
      </c>
      <c r="G4922" s="1">
        <v>5.6362891348723018E-3</v>
      </c>
      <c r="H4922" s="1">
        <v>9.8786799317560001E-3</v>
      </c>
      <c r="I4922" s="1">
        <v>1.2515691548284722</v>
      </c>
      <c r="J4922" s="1">
        <v>2.7324950220764311E-3</v>
      </c>
      <c r="K4922" s="1">
        <v>1.9620277006913607E-3</v>
      </c>
      <c r="L4922" s="1">
        <v>2.3066640678244799E-3</v>
      </c>
      <c r="M4922" s="1">
        <v>3.4553271123639148E-3</v>
      </c>
      <c r="N4922" s="1">
        <v>3.7619668164451327E-3</v>
      </c>
      <c r="O4922" s="1">
        <v>2.9098900177967823E-3</v>
      </c>
      <c r="P4922" s="1">
        <v>7.7435941117698489E-3</v>
      </c>
      <c r="Q4922" s="1">
        <v>5.0167056297498762E-3</v>
      </c>
      <c r="R4922" s="1">
        <v>1.1935994423500143E-2</v>
      </c>
      <c r="S4922" s="1">
        <v>1.0976767671221145E-2</v>
      </c>
      <c r="T4922" s="1">
        <v>1.2043897597961806E-2</v>
      </c>
      <c r="U4922" s="1">
        <v>1.7244530897019279E-2</v>
      </c>
      <c r="V4922" s="63">
        <v>0.31893667877533904</v>
      </c>
      <c r="W4922" s="12">
        <v>2.6141284757390465E-3</v>
      </c>
      <c r="X4922" s="13">
        <v>4.8580391439404106E-3</v>
      </c>
      <c r="Y4922" s="64">
        <v>1.3050297647425593E-2</v>
      </c>
      <c r="Z4922" s="63">
        <v>0.31087877133537295</v>
      </c>
      <c r="AA4922" s="12">
        <v>3.2163586663899713E-4</v>
      </c>
      <c r="AB4922" s="13">
        <v>1.0546824992574532E-3</v>
      </c>
      <c r="AC4922" s="64">
        <v>1.4184977925205181E-3</v>
      </c>
      <c r="AD4922" s="33">
        <v>35.618793916038626</v>
      </c>
      <c r="AE4922" s="30">
        <v>0.29194542253632111</v>
      </c>
      <c r="AF4922" s="30">
        <v>0.5425449834383923</v>
      </c>
      <c r="AG4922" s="34">
        <v>1.4574550165616076</v>
      </c>
      <c r="AH4922" s="74">
        <v>0.46872242811380121</v>
      </c>
      <c r="AI4922" s="37" t="s">
        <v>688</v>
      </c>
      <c r="AJ4922" s="38" t="s">
        <v>36588</v>
      </c>
      <c r="AK4922" s="39" t="s">
        <v>689</v>
      </c>
      <c r="AL4922" s="40" t="s">
        <v>13918</v>
      </c>
      <c r="AM4922" s="45" t="s">
        <v>13922</v>
      </c>
      <c r="AN4922" s="38">
        <v>1</v>
      </c>
      <c r="AO4922" s="38">
        <v>1</v>
      </c>
      <c r="AP4922" s="38">
        <v>0</v>
      </c>
      <c r="AQ4922" s="39" t="s">
        <v>77</v>
      </c>
      <c r="AR4922" s="39">
        <v>2857.37</v>
      </c>
      <c r="AS4922" s="39">
        <v>3.96</v>
      </c>
      <c r="AT4922" s="39">
        <v>17.38</v>
      </c>
      <c r="AU4922" s="39">
        <v>5.54</v>
      </c>
      <c r="AV4922" s="39">
        <v>88.9</v>
      </c>
      <c r="AW4922" s="40">
        <v>1.55</v>
      </c>
    </row>
    <row r="4923" spans="1:49">
      <c r="A4923" s="37">
        <v>436</v>
      </c>
      <c r="B4923" s="39" t="s">
        <v>13916</v>
      </c>
      <c r="C4923" s="39" t="s">
        <v>13916</v>
      </c>
      <c r="D4923" s="39" t="s">
        <v>13931</v>
      </c>
      <c r="E4923" s="40" t="s">
        <v>2817</v>
      </c>
      <c r="F4923" s="1">
        <v>8.6625912062556105E-3</v>
      </c>
      <c r="G4923" s="1">
        <v>5.6362891348723018E-3</v>
      </c>
      <c r="H4923" s="1">
        <v>9.8786799317560001E-3</v>
      </c>
      <c r="I4923" s="1">
        <v>4.1718971827615732E-3</v>
      </c>
      <c r="J4923" s="1">
        <v>0.5464990044152862</v>
      </c>
      <c r="K4923" s="1">
        <v>1.9620277006913607E-3</v>
      </c>
      <c r="L4923" s="1">
        <v>0.46133281356489592</v>
      </c>
      <c r="M4923" s="1">
        <v>0.69106542247278302</v>
      </c>
      <c r="N4923" s="1">
        <v>3.7619668164451327E-3</v>
      </c>
      <c r="O4923" s="1">
        <v>2.9098900177967823E-3</v>
      </c>
      <c r="P4923" s="1">
        <v>7.7435941117698489E-3</v>
      </c>
      <c r="Q4923" s="1">
        <v>0.50167056297498758</v>
      </c>
      <c r="R4923" s="1">
        <v>1.1935994423500143E-2</v>
      </c>
      <c r="S4923" s="1">
        <v>1.0976767671221145E-2</v>
      </c>
      <c r="T4923" s="1">
        <v>1.2043897597961806E-2</v>
      </c>
      <c r="U4923" s="1">
        <v>1.7244530897019279E-2</v>
      </c>
      <c r="V4923" s="63">
        <v>7.0873643639113712E-3</v>
      </c>
      <c r="W4923" s="12">
        <v>0.42521481703841413</v>
      </c>
      <c r="X4923" s="13">
        <v>0.12902150348024982</v>
      </c>
      <c r="Y4923" s="64">
        <v>1.3050297647425593E-2</v>
      </c>
      <c r="Z4923" s="63">
        <v>1.3190384884713665E-3</v>
      </c>
      <c r="AA4923" s="12">
        <v>0.14883823205993885</v>
      </c>
      <c r="AB4923" s="13">
        <v>0.12422081931599203</v>
      </c>
      <c r="AC4923" s="64">
        <v>1.4184977925205181E-3</v>
      </c>
      <c r="AD4923" s="33">
        <v>9.9771584616459977E-2</v>
      </c>
      <c r="AE4923" s="30">
        <v>5.9859143568720867</v>
      </c>
      <c r="AF4923" s="30">
        <v>1.8162858844071708</v>
      </c>
      <c r="AG4923" s="34">
        <v>0.18371411559282907</v>
      </c>
      <c r="AH4923" s="74">
        <v>0.58464768463251326</v>
      </c>
      <c r="AI4923" s="37" t="s">
        <v>688</v>
      </c>
      <c r="AJ4923" s="38" t="s">
        <v>36588</v>
      </c>
      <c r="AK4923" s="39" t="s">
        <v>689</v>
      </c>
      <c r="AL4923" s="40" t="s">
        <v>13918</v>
      </c>
      <c r="AM4923" s="45" t="s">
        <v>13932</v>
      </c>
      <c r="AN4923" s="38">
        <v>1</v>
      </c>
      <c r="AO4923" s="38">
        <v>1</v>
      </c>
      <c r="AP4923" s="38">
        <v>0</v>
      </c>
      <c r="AQ4923" s="39" t="s">
        <v>77</v>
      </c>
      <c r="AR4923" s="39">
        <v>1747.7729999999999</v>
      </c>
      <c r="AS4923" s="39">
        <v>4.53</v>
      </c>
      <c r="AT4923" s="39">
        <v>19.28</v>
      </c>
      <c r="AU4923" s="39">
        <v>7.29</v>
      </c>
      <c r="AV4923" s="39">
        <v>91.2</v>
      </c>
      <c r="AW4923" s="40">
        <v>1.1100000000000001</v>
      </c>
    </row>
    <row r="4924" spans="1:49">
      <c r="A4924" s="37">
        <v>436</v>
      </c>
      <c r="B4924" s="39" t="s">
        <v>13916</v>
      </c>
      <c r="C4924" s="39" t="s">
        <v>13916</v>
      </c>
      <c r="D4924" s="39" t="s">
        <v>13929</v>
      </c>
      <c r="E4924" s="40" t="s">
        <v>6606</v>
      </c>
      <c r="F4924" s="1">
        <v>8.6625912062556105E-3</v>
      </c>
      <c r="G4924" s="1">
        <v>5.6362891348723018E-3</v>
      </c>
      <c r="H4924" s="1">
        <v>9.8786799317560001E-3</v>
      </c>
      <c r="I4924" s="1">
        <v>0.83437943655231461</v>
      </c>
      <c r="J4924" s="1">
        <v>0.5464990044152862</v>
      </c>
      <c r="K4924" s="1">
        <v>1.9620277006913607E-3</v>
      </c>
      <c r="L4924" s="1">
        <v>2.3066640678244799E-3</v>
      </c>
      <c r="M4924" s="1">
        <v>0.69106542247278302</v>
      </c>
      <c r="N4924" s="1">
        <v>3.7619668164451327E-3</v>
      </c>
      <c r="O4924" s="1">
        <v>2.9098900177967823E-3</v>
      </c>
      <c r="P4924" s="1">
        <v>7.7435941117698489E-3</v>
      </c>
      <c r="Q4924" s="1">
        <v>0.50167056297498758</v>
      </c>
      <c r="R4924" s="1">
        <v>1.1935994423500143E-2</v>
      </c>
      <c r="S4924" s="1">
        <v>1.0976767671221145E-2</v>
      </c>
      <c r="T4924" s="1">
        <v>1.2043897597961806E-2</v>
      </c>
      <c r="U4924" s="1">
        <v>1.7244530897019279E-2</v>
      </c>
      <c r="V4924" s="63">
        <v>0.21463924920629962</v>
      </c>
      <c r="W4924" s="12">
        <v>0.31045827966414624</v>
      </c>
      <c r="X4924" s="13">
        <v>0.12902150348024982</v>
      </c>
      <c r="Y4924" s="64">
        <v>1.3050297647425593E-2</v>
      </c>
      <c r="Z4924" s="63">
        <v>0.20658198765881361</v>
      </c>
      <c r="AA4924" s="12">
        <v>0.18044028942379622</v>
      </c>
      <c r="AB4924" s="13">
        <v>0.12422081931599203</v>
      </c>
      <c r="AC4924" s="64">
        <v>1.4184977925205181E-3</v>
      </c>
      <c r="AD4924" s="33">
        <v>1.2491344881739845</v>
      </c>
      <c r="AE4924" s="30">
        <v>1.80677180758731</v>
      </c>
      <c r="AF4924" s="30">
        <v>0.75086551182601535</v>
      </c>
      <c r="AG4924" s="34">
        <v>7.59487229507914E-2</v>
      </c>
      <c r="AH4924" s="74">
        <v>0.95831123654492345</v>
      </c>
      <c r="AI4924" s="37" t="s">
        <v>688</v>
      </c>
      <c r="AJ4924" s="38" t="s">
        <v>36588</v>
      </c>
      <c r="AK4924" s="39" t="s">
        <v>689</v>
      </c>
      <c r="AL4924" s="40" t="s">
        <v>13918</v>
      </c>
      <c r="AM4924" s="45" t="s">
        <v>13930</v>
      </c>
      <c r="AN4924" s="38">
        <v>1</v>
      </c>
      <c r="AO4924" s="38">
        <v>1</v>
      </c>
      <c r="AP4924" s="38">
        <v>0</v>
      </c>
      <c r="AQ4924" s="39" t="s">
        <v>77</v>
      </c>
      <c r="AR4924" s="39">
        <v>1747.7729999999999</v>
      </c>
      <c r="AS4924" s="39">
        <v>4.53</v>
      </c>
      <c r="AT4924" s="39">
        <v>19.28</v>
      </c>
      <c r="AU4924" s="39">
        <v>5.89</v>
      </c>
      <c r="AV4924" s="39">
        <v>76.3</v>
      </c>
      <c r="AW4924" s="40">
        <v>1.35</v>
      </c>
    </row>
    <row r="4925" spans="1:49">
      <c r="A4925" s="37">
        <v>436</v>
      </c>
      <c r="B4925" s="39" t="s">
        <v>13916</v>
      </c>
      <c r="C4925" s="39" t="s">
        <v>13916</v>
      </c>
      <c r="D4925" s="39" t="s">
        <v>13924</v>
      </c>
      <c r="E4925" s="40" t="s">
        <v>13926</v>
      </c>
      <c r="F4925" s="1">
        <v>8.6625912062556105E-3</v>
      </c>
      <c r="G4925" s="1">
        <v>5.6362891348723018E-3</v>
      </c>
      <c r="H4925" s="1">
        <v>9.8786799317560001E-3</v>
      </c>
      <c r="I4925" s="1">
        <v>2.5031383096569444</v>
      </c>
      <c r="J4925" s="1">
        <v>2.7324950220764311E-3</v>
      </c>
      <c r="K4925" s="1">
        <v>1.9620277006913607E-3</v>
      </c>
      <c r="L4925" s="1">
        <v>2.3066640678244799E-3</v>
      </c>
      <c r="M4925" s="1">
        <v>3.4553271123639148E-3</v>
      </c>
      <c r="N4925" s="1">
        <v>3.7619668164451327E-3</v>
      </c>
      <c r="O4925" s="1">
        <v>2.9098900177967823E-3</v>
      </c>
      <c r="P4925" s="1">
        <v>7.7435941117698489E-3</v>
      </c>
      <c r="Q4925" s="1">
        <v>5.0167056297498762E-3</v>
      </c>
      <c r="R4925" s="1">
        <v>1.1935994423500143E-2</v>
      </c>
      <c r="S4925" s="1">
        <v>1.0976767671221145E-2</v>
      </c>
      <c r="T4925" s="1">
        <v>1.2043897597961806E-2</v>
      </c>
      <c r="U4925" s="1">
        <v>1.7244530897019279E-2</v>
      </c>
      <c r="V4925" s="63">
        <v>0.63182896748245709</v>
      </c>
      <c r="W4925" s="12">
        <v>2.6141284757390465E-3</v>
      </c>
      <c r="X4925" s="13">
        <v>4.8580391439404106E-3</v>
      </c>
      <c r="Y4925" s="64">
        <v>1.3050297647425593E-2</v>
      </c>
      <c r="Z4925" s="63">
        <v>0.62377041831852731</v>
      </c>
      <c r="AA4925" s="12">
        <v>3.2163586663899713E-4</v>
      </c>
      <c r="AB4925" s="13">
        <v>1.0546824992574532E-3</v>
      </c>
      <c r="AC4925" s="64">
        <v>1.4184977925205181E-3</v>
      </c>
      <c r="AD4925" s="33">
        <v>70.562551379654138</v>
      </c>
      <c r="AE4925" s="30">
        <v>0.29194542253632111</v>
      </c>
      <c r="AF4925" s="30">
        <v>0.5425449834383923</v>
      </c>
      <c r="AG4925" s="34">
        <v>1.4574550165616076</v>
      </c>
      <c r="AH4925" s="74">
        <v>0.50071558357809343</v>
      </c>
      <c r="AI4925" s="37" t="s">
        <v>688</v>
      </c>
      <c r="AJ4925" s="38" t="s">
        <v>36588</v>
      </c>
      <c r="AK4925" s="39" t="s">
        <v>689</v>
      </c>
      <c r="AL4925" s="40" t="s">
        <v>13918</v>
      </c>
      <c r="AM4925" s="45" t="s">
        <v>13925</v>
      </c>
      <c r="AN4925" s="38">
        <v>2</v>
      </c>
      <c r="AO4925" s="38">
        <v>1</v>
      </c>
      <c r="AP4925" s="38">
        <v>1</v>
      </c>
      <c r="AQ4925" s="39" t="s">
        <v>84</v>
      </c>
      <c r="AR4925" s="39">
        <v>1747.7729999999999</v>
      </c>
      <c r="AS4925" s="39">
        <v>4.53</v>
      </c>
      <c r="AT4925" s="39">
        <v>15.99</v>
      </c>
      <c r="AU4925" s="39">
        <v>8.77</v>
      </c>
      <c r="AV4925" s="39">
        <v>82.9</v>
      </c>
      <c r="AW4925" s="40">
        <v>0.89</v>
      </c>
    </row>
    <row r="4926" spans="1:49">
      <c r="A4926" s="37">
        <v>436</v>
      </c>
      <c r="B4926" s="39" t="s">
        <v>13916</v>
      </c>
      <c r="C4926" s="39" t="s">
        <v>13916</v>
      </c>
      <c r="D4926" s="39" t="s">
        <v>13927</v>
      </c>
      <c r="E4926" s="40" t="s">
        <v>3859</v>
      </c>
      <c r="F4926" s="1">
        <v>8.6625912062556105E-3</v>
      </c>
      <c r="G4926" s="1">
        <v>5.6362891348723018E-3</v>
      </c>
      <c r="H4926" s="1">
        <v>9.8786799317560001E-3</v>
      </c>
      <c r="I4926" s="1">
        <v>4.1718971827615732E-3</v>
      </c>
      <c r="J4926" s="1">
        <v>2.7324950220764311E-3</v>
      </c>
      <c r="K4926" s="1">
        <v>1.9620277006913607E-3</v>
      </c>
      <c r="L4926" s="1">
        <v>2.3066640678244799E-3</v>
      </c>
      <c r="M4926" s="1">
        <v>3.4553271123639148E-3</v>
      </c>
      <c r="N4926" s="1">
        <v>0.37619668164451325</v>
      </c>
      <c r="O4926" s="1">
        <v>2.9098900177967823E-3</v>
      </c>
      <c r="P4926" s="1">
        <v>7.7435941117698489E-3</v>
      </c>
      <c r="Q4926" s="1">
        <v>5.0167056297498762E-3</v>
      </c>
      <c r="R4926" s="1">
        <v>1.1935994423500143E-2</v>
      </c>
      <c r="S4926" s="1">
        <v>1.0976767671221145E-2</v>
      </c>
      <c r="T4926" s="1">
        <v>1.2043897597961806E-2</v>
      </c>
      <c r="U4926" s="1">
        <v>1.7244530897019279E-2</v>
      </c>
      <c r="V4926" s="63">
        <v>7.0873643639113712E-3</v>
      </c>
      <c r="W4926" s="12">
        <v>2.6141284757390465E-3</v>
      </c>
      <c r="X4926" s="13">
        <v>9.7966717850957438E-2</v>
      </c>
      <c r="Y4926" s="64">
        <v>1.3050297647425593E-2</v>
      </c>
      <c r="Z4926" s="63">
        <v>1.3190384884713665E-3</v>
      </c>
      <c r="AA4926" s="12">
        <v>3.2163586663899713E-4</v>
      </c>
      <c r="AB4926" s="13">
        <v>9.2748598416834097E-2</v>
      </c>
      <c r="AC4926" s="64">
        <v>1.4184977925205181E-3</v>
      </c>
      <c r="AD4926" s="33">
        <v>0.70389148054241601</v>
      </c>
      <c r="AE4926" s="30">
        <v>0.2596258169659777</v>
      </c>
      <c r="AF4926" s="30">
        <v>9.729701272750015</v>
      </c>
      <c r="AG4926" s="34">
        <v>1.2961085194575841</v>
      </c>
      <c r="AH4926" s="74">
        <v>0.59205869973519798</v>
      </c>
      <c r="AI4926" s="37" t="s">
        <v>688</v>
      </c>
      <c r="AJ4926" s="38" t="s">
        <v>36588</v>
      </c>
      <c r="AK4926" s="39" t="s">
        <v>689</v>
      </c>
      <c r="AL4926" s="40" t="s">
        <v>13918</v>
      </c>
      <c r="AM4926" s="45" t="s">
        <v>13928</v>
      </c>
      <c r="AN4926" s="38">
        <v>1</v>
      </c>
      <c r="AO4926" s="38">
        <v>1</v>
      </c>
      <c r="AP4926" s="38">
        <v>0</v>
      </c>
      <c r="AQ4926" s="39" t="s">
        <v>40</v>
      </c>
      <c r="AR4926" s="39">
        <v>1747.7729999999999</v>
      </c>
      <c r="AS4926" s="39">
        <v>4.53</v>
      </c>
      <c r="AT4926" s="39">
        <v>15.95</v>
      </c>
      <c r="AU4926" s="39">
        <v>5.56</v>
      </c>
      <c r="AV4926" s="39">
        <v>82.9</v>
      </c>
      <c r="AW4926" s="40">
        <v>1.1499999999999999</v>
      </c>
    </row>
    <row r="4927" spans="1:49">
      <c r="A4927" s="37">
        <v>437</v>
      </c>
      <c r="B4927" s="39" t="s">
        <v>13934</v>
      </c>
      <c r="C4927" s="39" t="s">
        <v>13934</v>
      </c>
      <c r="D4927" s="39" t="s">
        <v>13933</v>
      </c>
      <c r="E4927" s="40" t="s">
        <v>4818</v>
      </c>
      <c r="F4927" s="1">
        <v>8.6625912062556105E-3</v>
      </c>
      <c r="G4927" s="1">
        <v>5.6362891348723018E-3</v>
      </c>
      <c r="H4927" s="1">
        <v>9.8786799317560001E-3</v>
      </c>
      <c r="I4927" s="1">
        <v>4.1718971827615732E-3</v>
      </c>
      <c r="J4927" s="1">
        <v>1.0929980088305724</v>
      </c>
      <c r="K4927" s="1">
        <v>0.39240554013827217</v>
      </c>
      <c r="L4927" s="1">
        <v>1.8453312542595837</v>
      </c>
      <c r="M4927" s="1">
        <v>1.0365981337091745</v>
      </c>
      <c r="N4927" s="1">
        <v>3.7619668164451327E-3</v>
      </c>
      <c r="O4927" s="1">
        <v>2.9098900177967823E-3</v>
      </c>
      <c r="P4927" s="1">
        <v>7.7435941117698489E-3</v>
      </c>
      <c r="Q4927" s="1">
        <v>5.0167056297498762E-3</v>
      </c>
      <c r="R4927" s="1">
        <v>1.1935994423500143E-2</v>
      </c>
      <c r="S4927" s="1">
        <v>1.0976767671221145E-2</v>
      </c>
      <c r="T4927" s="1">
        <v>1.2043897597961806E-2</v>
      </c>
      <c r="U4927" s="1">
        <v>1.7244530897019279E-2</v>
      </c>
      <c r="V4927" s="63">
        <v>7.0873643639113712E-3</v>
      </c>
      <c r="W4927" s="12">
        <v>1.0918332342344006</v>
      </c>
      <c r="X4927" s="13">
        <v>4.8580391439404106E-3</v>
      </c>
      <c r="Y4927" s="64">
        <v>1.3050297647425593E-2</v>
      </c>
      <c r="Z4927" s="63">
        <v>1.3190384884713665E-3</v>
      </c>
      <c r="AA4927" s="12">
        <v>0.29721073310593266</v>
      </c>
      <c r="AB4927" s="13">
        <v>1.0546824992574532E-3</v>
      </c>
      <c r="AC4927" s="64">
        <v>1.4184977925205181E-3</v>
      </c>
      <c r="AD4927" s="33">
        <v>0.70389148054241601</v>
      </c>
      <c r="AE4927" s="30">
        <v>108.4369410530108</v>
      </c>
      <c r="AF4927" s="30">
        <v>0.48248293582496965</v>
      </c>
      <c r="AG4927" s="34">
        <v>1.2961085194575841</v>
      </c>
      <c r="AH4927" s="74">
        <v>3.9934861584343405E-7</v>
      </c>
      <c r="AI4927" s="37" t="s">
        <v>1765</v>
      </c>
      <c r="AJ4927" s="38" t="s">
        <v>36590</v>
      </c>
      <c r="AK4927" s="39" t="s">
        <v>1766</v>
      </c>
      <c r="AL4927" s="40" t="s">
        <v>13936</v>
      </c>
      <c r="AM4927" s="45" t="s">
        <v>13935</v>
      </c>
      <c r="AN4927" s="38">
        <v>1</v>
      </c>
      <c r="AO4927" s="38">
        <v>1</v>
      </c>
      <c r="AP4927" s="38">
        <v>0</v>
      </c>
      <c r="AQ4927" s="39" t="s">
        <v>40</v>
      </c>
      <c r="AR4927" s="39">
        <v>1565.6089999999999</v>
      </c>
      <c r="AS4927" s="39">
        <v>3.63</v>
      </c>
      <c r="AT4927" s="39">
        <v>14.71</v>
      </c>
      <c r="AU4927" s="39">
        <v>4.59</v>
      </c>
      <c r="AV4927" s="39">
        <v>81.3</v>
      </c>
      <c r="AW4927" s="40">
        <v>99</v>
      </c>
    </row>
    <row r="4928" spans="1:49">
      <c r="A4928" s="37">
        <v>437</v>
      </c>
      <c r="B4928" s="39" t="s">
        <v>13934</v>
      </c>
      <c r="C4928" s="39" t="s">
        <v>13934</v>
      </c>
      <c r="D4928" s="39" t="s">
        <v>13941</v>
      </c>
      <c r="E4928" s="40" t="s">
        <v>1641</v>
      </c>
      <c r="F4928" s="1">
        <v>8.6625912062556105E-3</v>
      </c>
      <c r="G4928" s="1">
        <v>1.1272578269744602</v>
      </c>
      <c r="H4928" s="1">
        <v>9.8786799317560001E-3</v>
      </c>
      <c r="I4928" s="1">
        <v>4.1718971827615732E-3</v>
      </c>
      <c r="J4928" s="1">
        <v>2.7324950220764311E-3</v>
      </c>
      <c r="K4928" s="1">
        <v>1.9620277006913607E-3</v>
      </c>
      <c r="L4928" s="1">
        <v>0.92266562712979183</v>
      </c>
      <c r="M4928" s="1">
        <v>3.4553271123639148E-3</v>
      </c>
      <c r="N4928" s="1">
        <v>3.7619668164451327E-3</v>
      </c>
      <c r="O4928" s="1">
        <v>2.9098900177967823E-3</v>
      </c>
      <c r="P4928" s="1">
        <v>7.7435941117698489E-3</v>
      </c>
      <c r="Q4928" s="1">
        <v>1.0033411259499752</v>
      </c>
      <c r="R4928" s="1">
        <v>1.1935994423500143E-2</v>
      </c>
      <c r="S4928" s="1">
        <v>1.0976767671221145E-2</v>
      </c>
      <c r="T4928" s="1">
        <v>1.2043897597961806E-2</v>
      </c>
      <c r="U4928" s="1">
        <v>1.7244530897019279E-2</v>
      </c>
      <c r="V4928" s="63">
        <v>0.28749274882380838</v>
      </c>
      <c r="W4928" s="12">
        <v>0.2327038692412309</v>
      </c>
      <c r="X4928" s="13">
        <v>0.25443914422399672</v>
      </c>
      <c r="Y4928" s="64">
        <v>1.3050297647425593E-2</v>
      </c>
      <c r="Z4928" s="63">
        <v>0.27992438257200353</v>
      </c>
      <c r="AA4928" s="12">
        <v>0.22998745469674534</v>
      </c>
      <c r="AB4928" s="13">
        <v>0.24963621626826241</v>
      </c>
      <c r="AC4928" s="64">
        <v>1.4184977925205181E-3</v>
      </c>
      <c r="AD4928" s="33">
        <v>1.1803217571725666</v>
      </c>
      <c r="AE4928" s="30">
        <v>0.95538214778416963</v>
      </c>
      <c r="AF4928" s="30">
        <v>1.0446178522158305</v>
      </c>
      <c r="AG4928" s="34">
        <v>5.3578917429582006E-2</v>
      </c>
      <c r="AH4928" s="74">
        <v>0.97287389354282361</v>
      </c>
      <c r="AI4928" s="37" t="s">
        <v>1765</v>
      </c>
      <c r="AJ4928" s="38" t="s">
        <v>36590</v>
      </c>
      <c r="AK4928" s="39" t="s">
        <v>1766</v>
      </c>
      <c r="AL4928" s="40" t="s">
        <v>13936</v>
      </c>
      <c r="AM4928" s="45" t="s">
        <v>13942</v>
      </c>
      <c r="AN4928" s="38">
        <v>1</v>
      </c>
      <c r="AO4928" s="38">
        <v>1</v>
      </c>
      <c r="AP4928" s="38">
        <v>0</v>
      </c>
      <c r="AQ4928" s="39" t="s">
        <v>40</v>
      </c>
      <c r="AR4928" s="39">
        <v>2908.2089999999998</v>
      </c>
      <c r="AS4928" s="39">
        <v>3.73</v>
      </c>
      <c r="AT4928" s="39">
        <v>17.66</v>
      </c>
      <c r="AU4928" s="39">
        <v>3.64</v>
      </c>
      <c r="AV4928" s="39">
        <v>92.8</v>
      </c>
      <c r="AW4928" s="40">
        <v>1.86</v>
      </c>
    </row>
    <row r="4929" spans="1:49">
      <c r="A4929" s="37">
        <v>437</v>
      </c>
      <c r="B4929" s="39" t="s">
        <v>13934</v>
      </c>
      <c r="C4929" s="39" t="s">
        <v>13934</v>
      </c>
      <c r="D4929" s="39" t="s">
        <v>13939</v>
      </c>
      <c r="E4929" s="40" t="s">
        <v>4420</v>
      </c>
      <c r="F4929" s="1">
        <v>8.6625912062556105E-3</v>
      </c>
      <c r="G4929" s="1">
        <v>2.2545156539489204</v>
      </c>
      <c r="H4929" s="1">
        <v>9.8786799317560001E-3</v>
      </c>
      <c r="I4929" s="1">
        <v>0.83437943655231461</v>
      </c>
      <c r="J4929" s="1">
        <v>2.7324950220764311E-3</v>
      </c>
      <c r="K4929" s="1">
        <v>1.9620277006913607E-3</v>
      </c>
      <c r="L4929" s="1">
        <v>1.6146648474771357</v>
      </c>
      <c r="M4929" s="1">
        <v>0.69106542247278302</v>
      </c>
      <c r="N4929" s="1">
        <v>3.7619668164451327E-3</v>
      </c>
      <c r="O4929" s="1">
        <v>2.9098900177967823E-3</v>
      </c>
      <c r="P4929" s="1">
        <v>7.7435941117698489E-3</v>
      </c>
      <c r="Q4929" s="1">
        <v>5.0167056297498762E-3</v>
      </c>
      <c r="R4929" s="1">
        <v>1.1935994423500143E-2</v>
      </c>
      <c r="S4929" s="1">
        <v>1.0976767671221145E-2</v>
      </c>
      <c r="T4929" s="1">
        <v>1.2043897597961806E-2</v>
      </c>
      <c r="U4929" s="1">
        <v>1.7244530897019279E-2</v>
      </c>
      <c r="V4929" s="63">
        <v>0.7768590904098116</v>
      </c>
      <c r="W4929" s="12">
        <v>0.5776061981681716</v>
      </c>
      <c r="X4929" s="13">
        <v>4.8580391439404106E-3</v>
      </c>
      <c r="Y4929" s="64">
        <v>1.3050297647425593E-2</v>
      </c>
      <c r="Z4929" s="63">
        <v>0.52955660080204892</v>
      </c>
      <c r="AA4929" s="12">
        <v>0.38190417899961454</v>
      </c>
      <c r="AB4929" s="13">
        <v>1.0546824992574532E-3</v>
      </c>
      <c r="AC4929" s="64">
        <v>1.4184977925205181E-3</v>
      </c>
      <c r="AD4929" s="33">
        <v>2.6304936825831398</v>
      </c>
      <c r="AE4929" s="30">
        <v>1.9558108723433056</v>
      </c>
      <c r="AF4929" s="30">
        <v>1.6449625724448441E-2</v>
      </c>
      <c r="AG4929" s="34">
        <v>4.4189127656694367E-2</v>
      </c>
      <c r="AH4929" s="74">
        <v>0.64262659232267061</v>
      </c>
      <c r="AI4929" s="37" t="s">
        <v>1765</v>
      </c>
      <c r="AJ4929" s="38" t="s">
        <v>36590</v>
      </c>
      <c r="AK4929" s="39" t="s">
        <v>1766</v>
      </c>
      <c r="AL4929" s="40" t="s">
        <v>13936</v>
      </c>
      <c r="AM4929" s="45" t="s">
        <v>13940</v>
      </c>
      <c r="AN4929" s="38">
        <v>1</v>
      </c>
      <c r="AO4929" s="38">
        <v>1</v>
      </c>
      <c r="AP4929" s="38">
        <v>0</v>
      </c>
      <c r="AQ4929" s="39" t="s">
        <v>40</v>
      </c>
      <c r="AR4929" s="39">
        <v>2908.2089999999998</v>
      </c>
      <c r="AS4929" s="39">
        <v>3.73</v>
      </c>
      <c r="AT4929" s="39">
        <v>19.39</v>
      </c>
      <c r="AU4929" s="39">
        <v>6.8</v>
      </c>
      <c r="AV4929" s="39">
        <v>96.9</v>
      </c>
      <c r="AW4929" s="40">
        <v>4.51</v>
      </c>
    </row>
    <row r="4930" spans="1:49">
      <c r="A4930" s="37">
        <v>437</v>
      </c>
      <c r="B4930" s="39" t="s">
        <v>13934</v>
      </c>
      <c r="C4930" s="39" t="s">
        <v>13934</v>
      </c>
      <c r="D4930" s="39" t="s">
        <v>13937</v>
      </c>
      <c r="E4930" s="40" t="s">
        <v>4420</v>
      </c>
      <c r="F4930" s="1">
        <v>8.6625912062556105E-3</v>
      </c>
      <c r="G4930" s="1">
        <v>5.6362891348723018E-3</v>
      </c>
      <c r="H4930" s="1">
        <v>9.8786799317560001E-3</v>
      </c>
      <c r="I4930" s="1">
        <v>4.1718971827615732E-3</v>
      </c>
      <c r="J4930" s="1">
        <v>0.2732495022076431</v>
      </c>
      <c r="K4930" s="1">
        <v>1.9620277006913607E-3</v>
      </c>
      <c r="L4930" s="1">
        <v>0.92266562712979183</v>
      </c>
      <c r="M4930" s="1">
        <v>3.4553271123639148E-3</v>
      </c>
      <c r="N4930" s="1">
        <v>3.7619668164451327E-3</v>
      </c>
      <c r="O4930" s="1">
        <v>2.9098900177967823E-3</v>
      </c>
      <c r="P4930" s="1">
        <v>7.7435941117698489E-3</v>
      </c>
      <c r="Q4930" s="1">
        <v>5.0167056297498762E-3</v>
      </c>
      <c r="R4930" s="1">
        <v>1.1935994423500143E-2</v>
      </c>
      <c r="S4930" s="1">
        <v>1.0976767671221145E-2</v>
      </c>
      <c r="T4930" s="1">
        <v>1.2043897597961806E-2</v>
      </c>
      <c r="U4930" s="1">
        <v>1.7244530897019279E-2</v>
      </c>
      <c r="V4930" s="63">
        <v>7.0873643639113712E-3</v>
      </c>
      <c r="W4930" s="12">
        <v>0.30033312103762255</v>
      </c>
      <c r="X4930" s="13">
        <v>4.8580391439404106E-3</v>
      </c>
      <c r="Y4930" s="64">
        <v>1.3050297647425593E-2</v>
      </c>
      <c r="Z4930" s="63">
        <v>1.3190384884713665E-3</v>
      </c>
      <c r="AA4930" s="12">
        <v>0.21702400105612199</v>
      </c>
      <c r="AB4930" s="13">
        <v>1.0546824992574532E-3</v>
      </c>
      <c r="AC4930" s="64">
        <v>1.4184977925205181E-3</v>
      </c>
      <c r="AD4930" s="33">
        <v>0.70389148054241601</v>
      </c>
      <c r="AE4930" s="30">
        <v>29.828002959682514</v>
      </c>
      <c r="AF4930" s="30">
        <v>0.48248293582496965</v>
      </c>
      <c r="AG4930" s="34">
        <v>1.2961085194575841</v>
      </c>
      <c r="AH4930" s="74">
        <v>0.66490324104276544</v>
      </c>
      <c r="AI4930" s="37" t="s">
        <v>1765</v>
      </c>
      <c r="AJ4930" s="38" t="s">
        <v>36590</v>
      </c>
      <c r="AK4930" s="39" t="s">
        <v>1766</v>
      </c>
      <c r="AL4930" s="40" t="s">
        <v>13936</v>
      </c>
      <c r="AM4930" s="45" t="s">
        <v>13938</v>
      </c>
      <c r="AN4930" s="38">
        <v>1</v>
      </c>
      <c r="AO4930" s="38">
        <v>1</v>
      </c>
      <c r="AP4930" s="38">
        <v>0</v>
      </c>
      <c r="AQ4930" s="39" t="s">
        <v>40</v>
      </c>
      <c r="AR4930" s="39">
        <v>1520.635</v>
      </c>
      <c r="AS4930" s="39">
        <v>3.71</v>
      </c>
      <c r="AT4930" s="39">
        <v>16.559999999999999</v>
      </c>
      <c r="AU4930" s="39">
        <v>4.8</v>
      </c>
      <c r="AV4930" s="39">
        <v>94.3</v>
      </c>
      <c r="AW4930" s="40">
        <v>99</v>
      </c>
    </row>
    <row r="4931" spans="1:49">
      <c r="A4931" s="37">
        <v>437</v>
      </c>
      <c r="B4931" s="39" t="s">
        <v>13934</v>
      </c>
      <c r="C4931" s="39" t="s">
        <v>13934</v>
      </c>
      <c r="D4931" s="39" t="s">
        <v>13943</v>
      </c>
      <c r="E4931" s="40" t="s">
        <v>13945</v>
      </c>
      <c r="F4931" s="1">
        <v>8.6625912062556105E-3</v>
      </c>
      <c r="G4931" s="1">
        <v>5.6362891348723018E-3</v>
      </c>
      <c r="H4931" s="1">
        <v>2.9636039795268001</v>
      </c>
      <c r="I4931" s="1">
        <v>4.1718971827615732E-3</v>
      </c>
      <c r="J4931" s="1">
        <v>0.2732495022076431</v>
      </c>
      <c r="K4931" s="1">
        <v>0.78481108027654434</v>
      </c>
      <c r="L4931" s="1">
        <v>0.46133281356489592</v>
      </c>
      <c r="M4931" s="1">
        <v>2.0731962674183491</v>
      </c>
      <c r="N4931" s="1">
        <v>3.7619668164451327E-3</v>
      </c>
      <c r="O4931" s="1">
        <v>2.9098900177967823E-3</v>
      </c>
      <c r="P4931" s="1">
        <v>7.7435941117698489E-3</v>
      </c>
      <c r="Q4931" s="1">
        <v>5.0167056297498762E-3</v>
      </c>
      <c r="R4931" s="1">
        <v>1.1935994423500143E-2</v>
      </c>
      <c r="S4931" s="1">
        <v>1.0976767671221145E-2</v>
      </c>
      <c r="T4931" s="1">
        <v>1.2043897597961806E-2</v>
      </c>
      <c r="U4931" s="1">
        <v>1.7244530897019279E-2</v>
      </c>
      <c r="V4931" s="63">
        <v>0.7455186892626724</v>
      </c>
      <c r="W4931" s="12">
        <v>0.89814741586685809</v>
      </c>
      <c r="X4931" s="13">
        <v>4.8580391439404106E-3</v>
      </c>
      <c r="Y4931" s="64">
        <v>1.3050297647425593E-2</v>
      </c>
      <c r="Z4931" s="63">
        <v>0.73936235457065047</v>
      </c>
      <c r="AA4931" s="12">
        <v>0.40567734796031563</v>
      </c>
      <c r="AB4931" s="13">
        <v>1.0546824992574532E-3</v>
      </c>
      <c r="AC4931" s="64">
        <v>1.4184977925205181E-3</v>
      </c>
      <c r="AD4931" s="33">
        <v>1.9655923248310381</v>
      </c>
      <c r="AE4931" s="30">
        <v>2.3680045753658061</v>
      </c>
      <c r="AF4931" s="30">
        <v>1.2808430684014141E-2</v>
      </c>
      <c r="AG4931" s="34">
        <v>3.4407675168961926E-2</v>
      </c>
      <c r="AH4931" s="74">
        <v>0.13058862646389507</v>
      </c>
      <c r="AI4931" s="37" t="s">
        <v>1765</v>
      </c>
      <c r="AJ4931" s="38" t="s">
        <v>36590</v>
      </c>
      <c r="AK4931" s="39" t="s">
        <v>1766</v>
      </c>
      <c r="AL4931" s="40" t="s">
        <v>13936</v>
      </c>
      <c r="AM4931" s="45" t="s">
        <v>13944</v>
      </c>
      <c r="AN4931" s="38">
        <v>1</v>
      </c>
      <c r="AO4931" s="38">
        <v>1</v>
      </c>
      <c r="AP4931" s="38">
        <v>0</v>
      </c>
      <c r="AQ4931" s="39" t="s">
        <v>40</v>
      </c>
      <c r="AR4931" s="39">
        <v>2183.84</v>
      </c>
      <c r="AS4931" s="39">
        <v>3.66</v>
      </c>
      <c r="AT4931" s="39">
        <v>16.5</v>
      </c>
      <c r="AU4931" s="39">
        <v>4.53</v>
      </c>
      <c r="AV4931" s="39">
        <v>100</v>
      </c>
      <c r="AW4931" s="40">
        <v>99</v>
      </c>
    </row>
    <row r="4932" spans="1:49">
      <c r="A4932" s="37">
        <v>437</v>
      </c>
      <c r="B4932" s="39" t="s">
        <v>13934</v>
      </c>
      <c r="C4932" s="39" t="s">
        <v>13934</v>
      </c>
      <c r="D4932" s="39" t="s">
        <v>13949</v>
      </c>
      <c r="E4932" s="40" t="s">
        <v>821</v>
      </c>
      <c r="F4932" s="1">
        <v>2.5987773618766825</v>
      </c>
      <c r="G4932" s="1">
        <v>5.6362891348723018E-3</v>
      </c>
      <c r="H4932" s="1">
        <v>9.8786799317560001E-3</v>
      </c>
      <c r="I4932" s="1">
        <v>2.9203280279331012</v>
      </c>
      <c r="J4932" s="1">
        <v>0.2732495022076431</v>
      </c>
      <c r="K4932" s="1">
        <v>0.39240554013827217</v>
      </c>
      <c r="L4932" s="1">
        <v>2.3066640678244794</v>
      </c>
      <c r="M4932" s="1">
        <v>3.4553271123639148E-3</v>
      </c>
      <c r="N4932" s="1">
        <v>1.1285900449335398</v>
      </c>
      <c r="O4932" s="1">
        <v>1.1639560071187129</v>
      </c>
      <c r="P4932" s="1">
        <v>0.77435941117698481</v>
      </c>
      <c r="Q4932" s="1">
        <v>5.0167056297498762E-3</v>
      </c>
      <c r="R4932" s="1">
        <v>1.1935994423500143E-2</v>
      </c>
      <c r="S4932" s="1">
        <v>1.0976767671221145E-2</v>
      </c>
      <c r="T4932" s="1">
        <v>1.2043897597961806E-2</v>
      </c>
      <c r="U4932" s="1">
        <v>1.7244530897019279E-2</v>
      </c>
      <c r="V4932" s="63">
        <v>1.3836550897191029</v>
      </c>
      <c r="W4932" s="12">
        <v>0.7439436093206897</v>
      </c>
      <c r="X4932" s="13">
        <v>0.76798054221474699</v>
      </c>
      <c r="Y4932" s="64">
        <v>1.3050297647425593E-2</v>
      </c>
      <c r="Z4932" s="63">
        <v>0.79708235115035098</v>
      </c>
      <c r="AA4932" s="12">
        <v>0.52722149710135924</v>
      </c>
      <c r="AB4932" s="13">
        <v>0.2691019460109777</v>
      </c>
      <c r="AC4932" s="64">
        <v>1.4184977925205181E-3</v>
      </c>
      <c r="AD4932" s="33">
        <v>1.8303234171025444</v>
      </c>
      <c r="AE4932" s="30">
        <v>0.98410176008522221</v>
      </c>
      <c r="AF4932" s="30">
        <v>1.0158982399147778</v>
      </c>
      <c r="AG4932" s="34">
        <v>1.7263164470482657E-2</v>
      </c>
      <c r="AH4932" s="74">
        <v>0.70104530973401269</v>
      </c>
      <c r="AI4932" s="37" t="s">
        <v>1765</v>
      </c>
      <c r="AJ4932" s="38" t="s">
        <v>36590</v>
      </c>
      <c r="AK4932" s="39" t="s">
        <v>1766</v>
      </c>
      <c r="AL4932" s="40" t="s">
        <v>13936</v>
      </c>
      <c r="AM4932" s="45" t="s">
        <v>13950</v>
      </c>
      <c r="AN4932" s="38">
        <v>1</v>
      </c>
      <c r="AO4932" s="38">
        <v>0</v>
      </c>
      <c r="AP4932" s="38">
        <v>1</v>
      </c>
      <c r="AQ4932" s="39" t="s">
        <v>40</v>
      </c>
      <c r="AR4932" s="39">
        <v>1636.672</v>
      </c>
      <c r="AS4932" s="39">
        <v>3.71</v>
      </c>
      <c r="AT4932" s="39">
        <v>21.75</v>
      </c>
      <c r="AU4932" s="39">
        <v>8.59</v>
      </c>
      <c r="AV4932" s="39">
        <v>98.4</v>
      </c>
      <c r="AW4932" s="40">
        <v>1.05</v>
      </c>
    </row>
    <row r="4933" spans="1:49">
      <c r="A4933" s="37">
        <v>437</v>
      </c>
      <c r="B4933" s="39" t="s">
        <v>13934</v>
      </c>
      <c r="C4933" s="39" t="s">
        <v>13934</v>
      </c>
      <c r="D4933" s="39" t="s">
        <v>13946</v>
      </c>
      <c r="E4933" s="40" t="s">
        <v>13948</v>
      </c>
      <c r="F4933" s="1">
        <v>8.6625912062556105E-3</v>
      </c>
      <c r="G4933" s="1">
        <v>2.2545156539489204</v>
      </c>
      <c r="H4933" s="1">
        <v>9.8786799317560001E-3</v>
      </c>
      <c r="I4933" s="1">
        <v>4.1718971827615732E-3</v>
      </c>
      <c r="J4933" s="1">
        <v>2.7324950220764311E-3</v>
      </c>
      <c r="K4933" s="1">
        <v>1.9620277006913607E-3</v>
      </c>
      <c r="L4933" s="1">
        <v>2.3066640678244799E-3</v>
      </c>
      <c r="M4933" s="1">
        <v>3.4553271123639148E-3</v>
      </c>
      <c r="N4933" s="1">
        <v>3.7619668164451327E-3</v>
      </c>
      <c r="O4933" s="1">
        <v>2.9098900177967823E-3</v>
      </c>
      <c r="P4933" s="1">
        <v>7.7435941117698489E-3</v>
      </c>
      <c r="Q4933" s="1">
        <v>5.0167056297498762E-3</v>
      </c>
      <c r="R4933" s="1">
        <v>1.1935994423500143E-2</v>
      </c>
      <c r="S4933" s="1">
        <v>1.0976767671221145E-2</v>
      </c>
      <c r="T4933" s="1">
        <v>1.2043897597961806E-2</v>
      </c>
      <c r="U4933" s="1">
        <v>1.7244530897019279E-2</v>
      </c>
      <c r="V4933" s="63">
        <v>0.56930720556742342</v>
      </c>
      <c r="W4933" s="12">
        <v>2.6141284757390465E-3</v>
      </c>
      <c r="X4933" s="13">
        <v>4.8580391439404106E-3</v>
      </c>
      <c r="Y4933" s="64">
        <v>1.3050297647425593E-2</v>
      </c>
      <c r="Z4933" s="63">
        <v>0.56173748986118055</v>
      </c>
      <c r="AA4933" s="12">
        <v>3.2163586663899713E-4</v>
      </c>
      <c r="AB4933" s="13">
        <v>1.0546824992574532E-3</v>
      </c>
      <c r="AC4933" s="64">
        <v>1.4184977925205181E-3</v>
      </c>
      <c r="AD4933" s="33">
        <v>63.580131667157247</v>
      </c>
      <c r="AE4933" s="30">
        <v>0.29194542253632111</v>
      </c>
      <c r="AF4933" s="30">
        <v>0.5425449834383923</v>
      </c>
      <c r="AG4933" s="34">
        <v>1.4574550165616076</v>
      </c>
      <c r="AH4933" s="74">
        <v>0.52351530841388516</v>
      </c>
      <c r="AI4933" s="37" t="s">
        <v>1765</v>
      </c>
      <c r="AJ4933" s="38" t="s">
        <v>36590</v>
      </c>
      <c r="AK4933" s="39" t="s">
        <v>1766</v>
      </c>
      <c r="AL4933" s="40" t="s">
        <v>13936</v>
      </c>
      <c r="AM4933" s="45" t="s">
        <v>13947</v>
      </c>
      <c r="AN4933" s="38">
        <v>2</v>
      </c>
      <c r="AO4933" s="38">
        <v>2</v>
      </c>
      <c r="AP4933" s="38">
        <v>0</v>
      </c>
      <c r="AQ4933" s="39" t="s">
        <v>40</v>
      </c>
      <c r="AR4933" s="39">
        <v>1636.672</v>
      </c>
      <c r="AS4933" s="39">
        <v>3.71</v>
      </c>
      <c r="AT4933" s="39">
        <v>15.07</v>
      </c>
      <c r="AU4933" s="39">
        <v>5.55</v>
      </c>
      <c r="AV4933" s="39">
        <v>71.7</v>
      </c>
      <c r="AW4933" s="40">
        <v>7.65</v>
      </c>
    </row>
    <row r="4934" spans="1:49">
      <c r="A4934" s="37">
        <v>438</v>
      </c>
      <c r="B4934" s="39" t="s">
        <v>13952</v>
      </c>
      <c r="C4934" s="39" t="s">
        <v>13952</v>
      </c>
      <c r="D4934" s="39" t="s">
        <v>13955</v>
      </c>
      <c r="E4934" s="40" t="s">
        <v>8900</v>
      </c>
      <c r="F4934" s="1">
        <v>8.6625912062556105E-3</v>
      </c>
      <c r="G4934" s="1">
        <v>5.6362891348723018E-3</v>
      </c>
      <c r="H4934" s="1">
        <v>9.8786799317560001E-3</v>
      </c>
      <c r="I4934" s="1">
        <v>4.1718971827615732E-3</v>
      </c>
      <c r="J4934" s="1">
        <v>2.7324950220764311E-3</v>
      </c>
      <c r="K4934" s="1">
        <v>1.9620277006913607E-3</v>
      </c>
      <c r="L4934" s="1">
        <v>2.3066640678244799E-3</v>
      </c>
      <c r="M4934" s="1">
        <v>3.4553271123639148E-3</v>
      </c>
      <c r="N4934" s="1">
        <v>3.7619668164451327E-3</v>
      </c>
      <c r="O4934" s="1">
        <v>0.29098900177967824</v>
      </c>
      <c r="P4934" s="1">
        <v>7.7435941117698489E-3</v>
      </c>
      <c r="Q4934" s="1">
        <v>5.0167056297498762E-3</v>
      </c>
      <c r="R4934" s="1">
        <v>1.1935994423500143E-2</v>
      </c>
      <c r="S4934" s="1">
        <v>1.0976767671221145E-2</v>
      </c>
      <c r="T4934" s="1">
        <v>1.2043897597961806E-2</v>
      </c>
      <c r="U4934" s="1">
        <v>1.7244530897019279E-2</v>
      </c>
      <c r="V4934" s="63">
        <v>7.0873643639113712E-3</v>
      </c>
      <c r="W4934" s="12">
        <v>2.6141284757390465E-3</v>
      </c>
      <c r="X4934" s="13">
        <v>7.6877817084410771E-2</v>
      </c>
      <c r="Y4934" s="64">
        <v>1.3050297647425593E-2</v>
      </c>
      <c r="Z4934" s="63">
        <v>1.3190384884713665E-3</v>
      </c>
      <c r="AA4934" s="12">
        <v>3.2163586663899713E-4</v>
      </c>
      <c r="AB4934" s="13">
        <v>7.1375233273143934E-2</v>
      </c>
      <c r="AC4934" s="64">
        <v>1.4184977925205181E-3</v>
      </c>
      <c r="AD4934" s="33">
        <v>0.70389148054241601</v>
      </c>
      <c r="AE4934" s="30">
        <v>0.2596258169659777</v>
      </c>
      <c r="AF4934" s="30">
        <v>7.6352276685476816</v>
      </c>
      <c r="AG4934" s="34">
        <v>1.2961085194575841</v>
      </c>
      <c r="AH4934" s="74">
        <v>0.51540611884814336</v>
      </c>
      <c r="AI4934" s="37" t="s">
        <v>688</v>
      </c>
      <c r="AJ4934" s="38" t="s">
        <v>36588</v>
      </c>
      <c r="AK4934" s="39" t="s">
        <v>689</v>
      </c>
      <c r="AL4934" s="40" t="s">
        <v>13954</v>
      </c>
      <c r="AM4934" s="45" t="s">
        <v>13956</v>
      </c>
      <c r="AN4934" s="38">
        <v>1</v>
      </c>
      <c r="AO4934" s="38">
        <v>0</v>
      </c>
      <c r="AP4934" s="38">
        <v>1</v>
      </c>
      <c r="AQ4934" s="39" t="s">
        <v>40</v>
      </c>
      <c r="AR4934" s="39">
        <v>1189.508</v>
      </c>
      <c r="AS4934" s="39">
        <v>5.21</v>
      </c>
      <c r="AT4934" s="39">
        <v>14.92</v>
      </c>
      <c r="AU4934" s="39">
        <v>3.46</v>
      </c>
      <c r="AV4934" s="39">
        <v>96.2</v>
      </c>
      <c r="AW4934" s="40">
        <v>0.25</v>
      </c>
    </row>
    <row r="4935" spans="1:49">
      <c r="A4935" s="37">
        <v>438</v>
      </c>
      <c r="B4935" s="39" t="s">
        <v>13952</v>
      </c>
      <c r="C4935" s="39" t="s">
        <v>13952</v>
      </c>
      <c r="D4935" s="39" t="s">
        <v>13951</v>
      </c>
      <c r="E4935" s="40" t="s">
        <v>4166</v>
      </c>
      <c r="F4935" s="1">
        <v>8.6625912062556105E-3</v>
      </c>
      <c r="G4935" s="1">
        <v>5.6362891348723018E-3</v>
      </c>
      <c r="H4935" s="1">
        <v>9.8786799317560001E-3</v>
      </c>
      <c r="I4935" s="1">
        <v>4.1718971827615732E-3</v>
      </c>
      <c r="J4935" s="1">
        <v>2.7324950220764311E-3</v>
      </c>
      <c r="K4935" s="1">
        <v>1.9620277006913607E-3</v>
      </c>
      <c r="L4935" s="1">
        <v>2.3066640678244799E-3</v>
      </c>
      <c r="M4935" s="1">
        <v>3.4553271123639148E-3</v>
      </c>
      <c r="N4935" s="1">
        <v>3.7619668164451327E-3</v>
      </c>
      <c r="O4935" s="1">
        <v>0.58197800355935647</v>
      </c>
      <c r="P4935" s="1">
        <v>7.7435941117698489E-3</v>
      </c>
      <c r="Q4935" s="1">
        <v>5.0167056297498762E-3</v>
      </c>
      <c r="R4935" s="1">
        <v>1.1935994423500143E-2</v>
      </c>
      <c r="S4935" s="1">
        <v>1.0976767671221145E-2</v>
      </c>
      <c r="T4935" s="1">
        <v>1.2043897597961806E-2</v>
      </c>
      <c r="U4935" s="1">
        <v>1.7244530897019279E-2</v>
      </c>
      <c r="V4935" s="63">
        <v>7.0873643639113712E-3</v>
      </c>
      <c r="W4935" s="12">
        <v>2.6141284757390465E-3</v>
      </c>
      <c r="X4935" s="13">
        <v>0.14962506752933033</v>
      </c>
      <c r="Y4935" s="64">
        <v>1.3050297647425593E-2</v>
      </c>
      <c r="Z4935" s="63">
        <v>1.3190384884713665E-3</v>
      </c>
      <c r="AA4935" s="12">
        <v>3.2163586663899713E-4</v>
      </c>
      <c r="AB4935" s="13">
        <v>0.14412004147983118</v>
      </c>
      <c r="AC4935" s="64">
        <v>1.4184977925205181E-3</v>
      </c>
      <c r="AD4935" s="33">
        <v>0.70389148054241601</v>
      </c>
      <c r="AE4935" s="30">
        <v>0.2596258169659777</v>
      </c>
      <c r="AF4935" s="30">
        <v>14.860222348065573</v>
      </c>
      <c r="AG4935" s="34">
        <v>1.2961085194575841</v>
      </c>
      <c r="AH4935" s="74">
        <v>0.58018637469704581</v>
      </c>
      <c r="AI4935" s="37" t="s">
        <v>688</v>
      </c>
      <c r="AJ4935" s="38" t="s">
        <v>36588</v>
      </c>
      <c r="AK4935" s="39" t="s">
        <v>689</v>
      </c>
      <c r="AL4935" s="40" t="s">
        <v>13954</v>
      </c>
      <c r="AM4935" s="45" t="s">
        <v>13953</v>
      </c>
      <c r="AN4935" s="38">
        <v>1</v>
      </c>
      <c r="AO4935" s="38">
        <v>0</v>
      </c>
      <c r="AP4935" s="38">
        <v>1</v>
      </c>
      <c r="AQ4935" s="39" t="s">
        <v>40</v>
      </c>
      <c r="AR4935" s="39">
        <v>1189.508</v>
      </c>
      <c r="AS4935" s="39">
        <v>5.21</v>
      </c>
      <c r="AT4935" s="39">
        <v>17.95</v>
      </c>
      <c r="AU4935" s="39">
        <v>5.99</v>
      </c>
      <c r="AV4935" s="39">
        <v>97.8</v>
      </c>
      <c r="AW4935" s="40">
        <v>0.77</v>
      </c>
    </row>
    <row r="4936" spans="1:49">
      <c r="A4936" s="37">
        <v>438</v>
      </c>
      <c r="B4936" s="39" t="s">
        <v>13952</v>
      </c>
      <c r="C4936" s="39" t="s">
        <v>13952</v>
      </c>
      <c r="D4936" s="39" t="s">
        <v>13957</v>
      </c>
      <c r="E4936" s="40" t="s">
        <v>12659</v>
      </c>
      <c r="F4936" s="1">
        <v>8.6625912062556105E-3</v>
      </c>
      <c r="G4936" s="1">
        <v>5.6362891348723018E-3</v>
      </c>
      <c r="H4936" s="1">
        <v>9.8786799317560001E-3</v>
      </c>
      <c r="I4936" s="1">
        <v>0.41718971827615731</v>
      </c>
      <c r="J4936" s="1">
        <v>1.6394970132458588</v>
      </c>
      <c r="K4936" s="1">
        <v>1.9620277006913607E-3</v>
      </c>
      <c r="L4936" s="1">
        <v>5.9973265763436467</v>
      </c>
      <c r="M4936" s="1">
        <v>3.4553271123639148E-3</v>
      </c>
      <c r="N4936" s="1">
        <v>3.009573453156106</v>
      </c>
      <c r="O4936" s="1">
        <v>3.4918680213561388</v>
      </c>
      <c r="P4936" s="1">
        <v>3.0974376447079393</v>
      </c>
      <c r="Q4936" s="1">
        <v>2.0066822518999503</v>
      </c>
      <c r="R4936" s="1">
        <v>1.1935994423500143E-2</v>
      </c>
      <c r="S4936" s="1">
        <v>1.0976767671221145E-2</v>
      </c>
      <c r="T4936" s="1">
        <v>1.2043897597961806E-2</v>
      </c>
      <c r="U4936" s="1">
        <v>1.7244530897019279E-2</v>
      </c>
      <c r="V4936" s="63">
        <v>0.11034181963726031</v>
      </c>
      <c r="W4936" s="12">
        <v>1.9105602361006402</v>
      </c>
      <c r="X4936" s="13">
        <v>2.9013903427800338</v>
      </c>
      <c r="Y4936" s="64">
        <v>1.3050297647425593E-2</v>
      </c>
      <c r="Z4936" s="63">
        <v>0.10228652116754575</v>
      </c>
      <c r="AA4936" s="12">
        <v>1.4158310470509983</v>
      </c>
      <c r="AB4936" s="13">
        <v>0.31613612399655244</v>
      </c>
      <c r="AC4936" s="64">
        <v>1.4184977925205181E-3</v>
      </c>
      <c r="AD4936" s="33">
        <v>0.10920056152545278</v>
      </c>
      <c r="AE4936" s="30">
        <v>1.8907994384745472</v>
      </c>
      <c r="AF4936" s="30">
        <v>2.8713814551696686</v>
      </c>
      <c r="AG4936" s="34">
        <v>1.2915319285635031E-2</v>
      </c>
      <c r="AH4936" s="74">
        <v>0.31413274202841185</v>
      </c>
      <c r="AI4936" s="37" t="s">
        <v>688</v>
      </c>
      <c r="AJ4936" s="38" t="s">
        <v>36588</v>
      </c>
      <c r="AK4936" s="39" t="s">
        <v>689</v>
      </c>
      <c r="AL4936" s="40" t="s">
        <v>13954</v>
      </c>
      <c r="AM4936" s="45" t="s">
        <v>13958</v>
      </c>
      <c r="AN4936" s="38">
        <v>1</v>
      </c>
      <c r="AO4936" s="38">
        <v>1</v>
      </c>
      <c r="AP4936" s="38">
        <v>0</v>
      </c>
      <c r="AQ4936" s="39" t="s">
        <v>40</v>
      </c>
      <c r="AR4936" s="39">
        <v>1214.58</v>
      </c>
      <c r="AS4936" s="39">
        <v>9.75</v>
      </c>
      <c r="AT4936" s="39">
        <v>17.73</v>
      </c>
      <c r="AU4936" s="39">
        <v>7.31</v>
      </c>
      <c r="AV4936" s="39">
        <v>87.4</v>
      </c>
      <c r="AW4936" s="40">
        <v>3.74</v>
      </c>
    </row>
    <row r="4937" spans="1:49">
      <c r="A4937" s="37">
        <v>438</v>
      </c>
      <c r="B4937" s="39" t="s">
        <v>13952</v>
      </c>
      <c r="C4937" s="39" t="s">
        <v>13952</v>
      </c>
      <c r="D4937" s="39" t="s">
        <v>13959</v>
      </c>
      <c r="E4937" s="40" t="s">
        <v>6021</v>
      </c>
      <c r="F4937" s="1">
        <v>8.6625912062556105E-3</v>
      </c>
      <c r="G4937" s="1">
        <v>5.6362891348723018E-3</v>
      </c>
      <c r="H4937" s="1">
        <v>9.8786799317560001E-3</v>
      </c>
      <c r="I4937" s="1">
        <v>0.83437943655231461</v>
      </c>
      <c r="J4937" s="1">
        <v>2.7324950220764311E-3</v>
      </c>
      <c r="K4937" s="1">
        <v>1.9620277006913607E-3</v>
      </c>
      <c r="L4937" s="1">
        <v>2.3066640678244799E-3</v>
      </c>
      <c r="M4937" s="1">
        <v>3.4553271123639148E-3</v>
      </c>
      <c r="N4937" s="1">
        <v>3.7619668164451327E-3</v>
      </c>
      <c r="O4937" s="1">
        <v>2.9098900177967823E-3</v>
      </c>
      <c r="P4937" s="1">
        <v>1.5487188223539696</v>
      </c>
      <c r="Q4937" s="1">
        <v>5.0167056297498762E-3</v>
      </c>
      <c r="R4937" s="1">
        <v>2.3871988847000285</v>
      </c>
      <c r="S4937" s="1">
        <v>1.0976767671221145E-2</v>
      </c>
      <c r="T4937" s="1">
        <v>1.2043897597961806E-2</v>
      </c>
      <c r="U4937" s="1">
        <v>1.7244530897019279E-2</v>
      </c>
      <c r="V4937" s="63">
        <v>0.21463924920629962</v>
      </c>
      <c r="W4937" s="12">
        <v>2.6141284757390465E-3</v>
      </c>
      <c r="X4937" s="13">
        <v>0.39010184620449034</v>
      </c>
      <c r="Y4937" s="64">
        <v>0.60686602021655778</v>
      </c>
      <c r="Z4937" s="63">
        <v>0.20658198765881361</v>
      </c>
      <c r="AA4937" s="12">
        <v>3.2163586663899713E-4</v>
      </c>
      <c r="AB4937" s="13">
        <v>0.38620590106989117</v>
      </c>
      <c r="AC4937" s="64">
        <v>0.59344586722258863</v>
      </c>
      <c r="AD4937" s="33">
        <v>0.7098550134433943</v>
      </c>
      <c r="AE4937" s="30">
        <v>8.6454467724351204E-3</v>
      </c>
      <c r="AF4937" s="30">
        <v>1.2901449865566059</v>
      </c>
      <c r="AG4937" s="34">
        <v>2.0070275521934704</v>
      </c>
      <c r="AH4937" s="74">
        <v>0.68313970938744406</v>
      </c>
      <c r="AI4937" s="37" t="s">
        <v>688</v>
      </c>
      <c r="AJ4937" s="38" t="s">
        <v>36588</v>
      </c>
      <c r="AK4937" s="39" t="s">
        <v>689</v>
      </c>
      <c r="AL4937" s="40" t="s">
        <v>13954</v>
      </c>
      <c r="AM4937" s="45" t="s">
        <v>13960</v>
      </c>
      <c r="AN4937" s="38">
        <v>1</v>
      </c>
      <c r="AO4937" s="38">
        <v>0</v>
      </c>
      <c r="AP4937" s="38">
        <v>1</v>
      </c>
      <c r="AQ4937" s="39" t="s">
        <v>269</v>
      </c>
      <c r="AR4937" s="39">
        <v>1518.6849999999999</v>
      </c>
      <c r="AS4937" s="39">
        <v>4.25</v>
      </c>
      <c r="AT4937" s="39">
        <v>17.48</v>
      </c>
      <c r="AU4937" s="39">
        <v>4.25</v>
      </c>
      <c r="AV4937" s="39">
        <v>60.9</v>
      </c>
      <c r="AW4937" s="40">
        <v>1.08</v>
      </c>
    </row>
    <row r="4938" spans="1:49">
      <c r="A4938" s="37">
        <v>438</v>
      </c>
      <c r="B4938" s="39" t="s">
        <v>13952</v>
      </c>
      <c r="C4938" s="39" t="s">
        <v>13952</v>
      </c>
      <c r="D4938" s="39" t="s">
        <v>13961</v>
      </c>
      <c r="E4938" s="40" t="s">
        <v>6021</v>
      </c>
      <c r="F4938" s="1">
        <v>8.6625912062556105E-3</v>
      </c>
      <c r="G4938" s="1">
        <v>5.6362891348723018E-3</v>
      </c>
      <c r="H4938" s="1">
        <v>9.8786799317560001E-3</v>
      </c>
      <c r="I4938" s="1">
        <v>4.1718971827615732E-3</v>
      </c>
      <c r="J4938" s="1">
        <v>3.5522435286993601</v>
      </c>
      <c r="K4938" s="1">
        <v>1.9620277006913607E-3</v>
      </c>
      <c r="L4938" s="1">
        <v>0.92266562712979183</v>
      </c>
      <c r="M4938" s="1">
        <v>1.382130844945566</v>
      </c>
      <c r="N4938" s="1">
        <v>3.7619668164451327E-3</v>
      </c>
      <c r="O4938" s="1">
        <v>1.1639560071187129</v>
      </c>
      <c r="P4938" s="1">
        <v>7.7435941117698489E-3</v>
      </c>
      <c r="Q4938" s="1">
        <v>5.0167056297498762E-3</v>
      </c>
      <c r="R4938" s="1">
        <v>1.1935994423500143</v>
      </c>
      <c r="S4938" s="1">
        <v>2.1953535342442287</v>
      </c>
      <c r="T4938" s="1">
        <v>4.8175590391847223</v>
      </c>
      <c r="U4938" s="1">
        <v>1.7244530897019279E-2</v>
      </c>
      <c r="V4938" s="63">
        <v>7.0873643639113712E-3</v>
      </c>
      <c r="W4938" s="12">
        <v>1.4647505071188522</v>
      </c>
      <c r="X4938" s="13">
        <v>0.29511956841916942</v>
      </c>
      <c r="Y4938" s="64">
        <v>2.0559391366689961</v>
      </c>
      <c r="Z4938" s="63">
        <v>1.3190384884713665E-3</v>
      </c>
      <c r="AA4938" s="12">
        <v>0.75266522418426485</v>
      </c>
      <c r="AB4938" s="13">
        <v>0.28961333861310401</v>
      </c>
      <c r="AC4938" s="64">
        <v>1.0224923106566679</v>
      </c>
      <c r="AD4938" s="33">
        <v>8.0544177237000247E-3</v>
      </c>
      <c r="AE4938" s="30">
        <v>1.6646120954935308</v>
      </c>
      <c r="AF4938" s="30">
        <v>0.33538790450646927</v>
      </c>
      <c r="AG4938" s="34">
        <v>2.3364669531533018</v>
      </c>
      <c r="AH4938" s="74">
        <v>0.44554487300236201</v>
      </c>
      <c r="AI4938" s="37" t="s">
        <v>688</v>
      </c>
      <c r="AJ4938" s="38" t="s">
        <v>36588</v>
      </c>
      <c r="AK4938" s="39" t="s">
        <v>689</v>
      </c>
      <c r="AL4938" s="40" t="s">
        <v>13954</v>
      </c>
      <c r="AM4938" s="45" t="s">
        <v>13962</v>
      </c>
      <c r="AN4938" s="38">
        <v>1</v>
      </c>
      <c r="AO4938" s="38">
        <v>1</v>
      </c>
      <c r="AP4938" s="38">
        <v>0</v>
      </c>
      <c r="AQ4938" s="39" t="s">
        <v>40</v>
      </c>
      <c r="AR4938" s="39">
        <v>1518.6849999999999</v>
      </c>
      <c r="AS4938" s="39">
        <v>4.25</v>
      </c>
      <c r="AT4938" s="39">
        <v>17.25</v>
      </c>
      <c r="AU4938" s="39">
        <v>7.95</v>
      </c>
      <c r="AV4938" s="39">
        <v>96.9</v>
      </c>
      <c r="AW4938" s="40">
        <v>2.52</v>
      </c>
    </row>
    <row r="4939" spans="1:49">
      <c r="A4939" s="37">
        <v>438</v>
      </c>
      <c r="B4939" s="39" t="s">
        <v>13952</v>
      </c>
      <c r="C4939" s="39" t="s">
        <v>13952</v>
      </c>
      <c r="D4939" s="39" t="s">
        <v>13963</v>
      </c>
      <c r="E4939" s="40" t="s">
        <v>1718</v>
      </c>
      <c r="F4939" s="1">
        <v>8.6625912062556105E-3</v>
      </c>
      <c r="G4939" s="1">
        <v>5.6362891348723018E-3</v>
      </c>
      <c r="H4939" s="1">
        <v>9.8786799317560001E-3</v>
      </c>
      <c r="I4939" s="1">
        <v>4.1718971827615732E-3</v>
      </c>
      <c r="J4939" s="1">
        <v>2.7324950220764311E-3</v>
      </c>
      <c r="K4939" s="1">
        <v>1.9620277006913607E-3</v>
      </c>
      <c r="L4939" s="1">
        <v>2.3066640678244799E-3</v>
      </c>
      <c r="M4939" s="1">
        <v>3.4553271123639148E-3</v>
      </c>
      <c r="N4939" s="1">
        <v>3.7619668164451327E-3</v>
      </c>
      <c r="O4939" s="1">
        <v>2.9098900177967823E-3</v>
      </c>
      <c r="P4939" s="1">
        <v>7.7435941117698489E-3</v>
      </c>
      <c r="Q4939" s="1">
        <v>2.0066822518999503</v>
      </c>
      <c r="R4939" s="1">
        <v>1.1935994423500143E-2</v>
      </c>
      <c r="S4939" s="1">
        <v>1.0976767671221145E-2</v>
      </c>
      <c r="T4939" s="1">
        <v>1.2043897597961806E-2</v>
      </c>
      <c r="U4939" s="1">
        <v>1.7244530897019279E-2</v>
      </c>
      <c r="V4939" s="63">
        <v>7.0873643639113712E-3</v>
      </c>
      <c r="W4939" s="12">
        <v>2.6141284757390465E-3</v>
      </c>
      <c r="X4939" s="13">
        <v>0.5052744257114905</v>
      </c>
      <c r="Y4939" s="64">
        <v>1.3050297647425593E-2</v>
      </c>
      <c r="Z4939" s="63">
        <v>1.3190384884713665E-3</v>
      </c>
      <c r="AA4939" s="12">
        <v>3.2163586663899713E-4</v>
      </c>
      <c r="AB4939" s="13">
        <v>0.50047038391247167</v>
      </c>
      <c r="AC4939" s="64">
        <v>1.4184977925205181E-3</v>
      </c>
      <c r="AD4939" s="33">
        <v>0.70389148054241601</v>
      </c>
      <c r="AE4939" s="30">
        <v>0.2596258169659777</v>
      </c>
      <c r="AF4939" s="30">
        <v>50.182034580482537</v>
      </c>
      <c r="AG4939" s="34">
        <v>1.2961085194575841</v>
      </c>
      <c r="AH4939" s="74">
        <v>0.66303395234993656</v>
      </c>
      <c r="AI4939" s="37" t="s">
        <v>688</v>
      </c>
      <c r="AJ4939" s="38" t="s">
        <v>36588</v>
      </c>
      <c r="AK4939" s="39" t="s">
        <v>689</v>
      </c>
      <c r="AL4939" s="40" t="s">
        <v>13954</v>
      </c>
      <c r="AM4939" s="45" t="s">
        <v>13964</v>
      </c>
      <c r="AN4939" s="38">
        <v>1</v>
      </c>
      <c r="AO4939" s="38">
        <v>0</v>
      </c>
      <c r="AP4939" s="38">
        <v>1</v>
      </c>
      <c r="AQ4939" s="39" t="s">
        <v>40</v>
      </c>
      <c r="AR4939" s="39">
        <v>3334.433</v>
      </c>
      <c r="AS4939" s="39">
        <v>3.69</v>
      </c>
      <c r="AT4939" s="39">
        <v>21.75</v>
      </c>
      <c r="AU4939" s="39">
        <v>12.86</v>
      </c>
      <c r="AV4939" s="39">
        <v>100</v>
      </c>
      <c r="AW4939" s="40">
        <v>0</v>
      </c>
    </row>
    <row r="4940" spans="1:49">
      <c r="A4940" s="37">
        <v>438</v>
      </c>
      <c r="B4940" s="39" t="s">
        <v>13952</v>
      </c>
      <c r="C4940" s="39" t="s">
        <v>13967</v>
      </c>
      <c r="D4940" s="39" t="s">
        <v>13965</v>
      </c>
      <c r="E4940" s="40" t="s">
        <v>1609</v>
      </c>
      <c r="F4940" s="1">
        <v>8.6625912062556105E-3</v>
      </c>
      <c r="G4940" s="1">
        <v>5.6362891348723018E-3</v>
      </c>
      <c r="H4940" s="1">
        <v>9.8786799317560001E-3</v>
      </c>
      <c r="I4940" s="1">
        <v>1.2515691548284722</v>
      </c>
      <c r="J4940" s="1">
        <v>2.7324950220764311E-3</v>
      </c>
      <c r="K4940" s="1">
        <v>1.9620277006913607E-3</v>
      </c>
      <c r="L4940" s="1">
        <v>2.3066640678244799E-3</v>
      </c>
      <c r="M4940" s="1">
        <v>3.4553271123639148E-3</v>
      </c>
      <c r="N4940" s="1">
        <v>3.7619668164451327E-3</v>
      </c>
      <c r="O4940" s="1">
        <v>2.9098900177967823E-3</v>
      </c>
      <c r="P4940" s="1">
        <v>7.7435941117698489E-3</v>
      </c>
      <c r="Q4940" s="1">
        <v>5.0167056297498762E-3</v>
      </c>
      <c r="R4940" s="1">
        <v>1.1935994423500143E-2</v>
      </c>
      <c r="S4940" s="1">
        <v>1.0976767671221145E-2</v>
      </c>
      <c r="T4940" s="1">
        <v>1.2043897597961806E-2</v>
      </c>
      <c r="U4940" s="1">
        <v>1.7244530897019279E-2</v>
      </c>
      <c r="V4940" s="63">
        <v>0.31893667877533904</v>
      </c>
      <c r="W4940" s="12">
        <v>2.6141284757390465E-3</v>
      </c>
      <c r="X4940" s="13">
        <v>4.8580391439404106E-3</v>
      </c>
      <c r="Y4940" s="64">
        <v>1.3050297647425593E-2</v>
      </c>
      <c r="Z4940" s="63">
        <v>0.31087877133537295</v>
      </c>
      <c r="AA4940" s="12">
        <v>3.2163586663899713E-4</v>
      </c>
      <c r="AB4940" s="13">
        <v>1.0546824992574532E-3</v>
      </c>
      <c r="AC4940" s="64">
        <v>1.4184977925205181E-3</v>
      </c>
      <c r="AD4940" s="33">
        <v>35.618793916038626</v>
      </c>
      <c r="AE4940" s="30">
        <v>0.29194542253632111</v>
      </c>
      <c r="AF4940" s="30">
        <v>0.5425449834383923</v>
      </c>
      <c r="AG4940" s="34">
        <v>1.4574550165616076</v>
      </c>
      <c r="AH4940" s="74">
        <v>0.46851756691270252</v>
      </c>
      <c r="AI4940" s="37" t="s">
        <v>688</v>
      </c>
      <c r="AJ4940" s="38" t="s">
        <v>36588</v>
      </c>
      <c r="AK4940" s="39" t="s">
        <v>689</v>
      </c>
      <c r="AL4940" s="40" t="s">
        <v>13954</v>
      </c>
      <c r="AM4940" s="45" t="s">
        <v>13966</v>
      </c>
      <c r="AN4940" s="38">
        <v>1</v>
      </c>
      <c r="AO4940" s="38">
        <v>0</v>
      </c>
      <c r="AP4940" s="38">
        <v>1</v>
      </c>
      <c r="AQ4940" s="39" t="s">
        <v>40</v>
      </c>
      <c r="AR4940" s="39">
        <v>1558.7380000000001</v>
      </c>
      <c r="AS4940" s="39">
        <v>4.41</v>
      </c>
      <c r="AT4940" s="39">
        <v>14.53</v>
      </c>
      <c r="AU4940" s="39">
        <v>4.5999999999999996</v>
      </c>
      <c r="AV4940" s="39">
        <v>60.1</v>
      </c>
      <c r="AW4940" s="40">
        <v>1.08</v>
      </c>
    </row>
    <row r="4941" spans="1:49">
      <c r="A4941" s="37">
        <v>439</v>
      </c>
      <c r="B4941" s="39" t="s">
        <v>13969</v>
      </c>
      <c r="C4941" s="39" t="s">
        <v>13969</v>
      </c>
      <c r="D4941" s="39" t="s">
        <v>13968</v>
      </c>
      <c r="E4941" s="40" t="s">
        <v>6184</v>
      </c>
      <c r="F4941" s="1">
        <v>8.6625912062556105E-3</v>
      </c>
      <c r="G4941" s="1">
        <v>1.1272578269744602</v>
      </c>
      <c r="H4941" s="1">
        <v>9.8786799317560001E-3</v>
      </c>
      <c r="I4941" s="1">
        <v>4.1718971827615732E-3</v>
      </c>
      <c r="J4941" s="1">
        <v>2.7324950220764311E-3</v>
      </c>
      <c r="K4941" s="1">
        <v>1.9620277006913607E-3</v>
      </c>
      <c r="L4941" s="1">
        <v>2.3066640678244799E-3</v>
      </c>
      <c r="M4941" s="1">
        <v>3.4553271123639148E-3</v>
      </c>
      <c r="N4941" s="1">
        <v>3.7619668164451327E-3</v>
      </c>
      <c r="O4941" s="1">
        <v>2.9098900177967823E-3</v>
      </c>
      <c r="P4941" s="1">
        <v>7.7435941117698489E-3</v>
      </c>
      <c r="Q4941" s="1">
        <v>5.0167056297498762E-3</v>
      </c>
      <c r="R4941" s="1">
        <v>1.1935994423500143E-2</v>
      </c>
      <c r="S4941" s="1">
        <v>1.0976767671221145E-2</v>
      </c>
      <c r="T4941" s="1">
        <v>1.2043897597961806E-2</v>
      </c>
      <c r="U4941" s="1">
        <v>1.7244530897019279E-2</v>
      </c>
      <c r="V4941" s="63">
        <v>0.28749274882380838</v>
      </c>
      <c r="W4941" s="12">
        <v>2.6141284757390465E-3</v>
      </c>
      <c r="X4941" s="13">
        <v>4.8580391439404106E-3</v>
      </c>
      <c r="Y4941" s="64">
        <v>1.3050297647425593E-2</v>
      </c>
      <c r="Z4941" s="63">
        <v>0.27992438257200353</v>
      </c>
      <c r="AA4941" s="12">
        <v>3.2163586663899713E-4</v>
      </c>
      <c r="AB4941" s="13">
        <v>1.0546824992574532E-3</v>
      </c>
      <c r="AC4941" s="64">
        <v>1.4184977925205181E-3</v>
      </c>
      <c r="AD4941" s="33">
        <v>32.107141179343337</v>
      </c>
      <c r="AE4941" s="30">
        <v>0.29194542253632111</v>
      </c>
      <c r="AF4941" s="30">
        <v>0.5425449834383923</v>
      </c>
      <c r="AG4941" s="34">
        <v>1.4574550165616076</v>
      </c>
      <c r="AH4941" s="74">
        <v>0.48804484632302902</v>
      </c>
      <c r="AI4941" s="37" t="s">
        <v>13971</v>
      </c>
      <c r="AJ4941" s="38" t="s">
        <v>36586</v>
      </c>
      <c r="AK4941" s="39" t="s">
        <v>13972</v>
      </c>
      <c r="AL4941" s="40" t="s">
        <v>13973</v>
      </c>
      <c r="AM4941" s="45" t="s">
        <v>13970</v>
      </c>
      <c r="AN4941" s="38">
        <v>1</v>
      </c>
      <c r="AO4941" s="38">
        <v>1</v>
      </c>
      <c r="AP4941" s="38">
        <v>0</v>
      </c>
      <c r="AQ4941" s="39" t="s">
        <v>40</v>
      </c>
      <c r="AR4941" s="39">
        <v>2954.3130000000001</v>
      </c>
      <c r="AS4941" s="39">
        <v>3.76</v>
      </c>
      <c r="AT4941" s="39">
        <v>17.399999999999999</v>
      </c>
      <c r="AU4941" s="39">
        <v>3.94</v>
      </c>
      <c r="AV4941" s="39">
        <v>86.8</v>
      </c>
      <c r="AW4941" s="40">
        <v>2.38</v>
      </c>
    </row>
    <row r="4942" spans="1:49">
      <c r="A4942" s="37">
        <v>439</v>
      </c>
      <c r="B4942" s="39" t="s">
        <v>13969</v>
      </c>
      <c r="C4942" s="39" t="s">
        <v>13969</v>
      </c>
      <c r="D4942" s="39" t="s">
        <v>13974</v>
      </c>
      <c r="E4942" s="40" t="s">
        <v>8049</v>
      </c>
      <c r="F4942" s="1">
        <v>2.5987773618766825</v>
      </c>
      <c r="G4942" s="1">
        <v>18.036125231591363</v>
      </c>
      <c r="H4942" s="1">
        <v>9.8786799317560001E-3</v>
      </c>
      <c r="I4942" s="1">
        <v>3.7547074644854157</v>
      </c>
      <c r="J4942" s="1">
        <v>0.5464990044152862</v>
      </c>
      <c r="K4942" s="1">
        <v>2.9430415510370413</v>
      </c>
      <c r="L4942" s="1">
        <v>5.3053273559963037</v>
      </c>
      <c r="M4942" s="1">
        <v>7.2561869359642204</v>
      </c>
      <c r="N4942" s="1">
        <v>2.2571800898670795</v>
      </c>
      <c r="O4942" s="1">
        <v>4.0738460249154951</v>
      </c>
      <c r="P4942" s="1">
        <v>2.3230782335309548</v>
      </c>
      <c r="Q4942" s="1">
        <v>5.0167056297498762E-3</v>
      </c>
      <c r="R4942" s="1">
        <v>1.1935994423500143E-2</v>
      </c>
      <c r="S4942" s="1">
        <v>9.87909090409903</v>
      </c>
      <c r="T4942" s="1">
        <v>6.0219487989809029</v>
      </c>
      <c r="U4942" s="1">
        <v>10.346718538211565</v>
      </c>
      <c r="V4942" s="63">
        <v>6.0998721844713044</v>
      </c>
      <c r="W4942" s="12">
        <v>4.0127637118532125</v>
      </c>
      <c r="X4942" s="13">
        <v>2.1647802634858198</v>
      </c>
      <c r="Y4942" s="64">
        <v>6.5649235589287489</v>
      </c>
      <c r="Z4942" s="63">
        <v>4.0550341162856052</v>
      </c>
      <c r="AA4942" s="12">
        <v>1.4534387817699239</v>
      </c>
      <c r="AB4942" s="13">
        <v>0.83380186907831388</v>
      </c>
      <c r="AC4942" s="64">
        <v>2.3895980496662088</v>
      </c>
      <c r="AD4942" s="33">
        <v>1.2063861978237209</v>
      </c>
      <c r="AE4942" s="30">
        <v>0.7936138021762793</v>
      </c>
      <c r="AF4942" s="30">
        <v>0.42813373005402461</v>
      </c>
      <c r="AG4942" s="34">
        <v>1.2983605117860122</v>
      </c>
      <c r="AH4942" s="74">
        <v>0.95977825834643515</v>
      </c>
      <c r="AI4942" s="37" t="s">
        <v>13971</v>
      </c>
      <c r="AJ4942" s="38" t="s">
        <v>36586</v>
      </c>
      <c r="AK4942" s="39" t="s">
        <v>13972</v>
      </c>
      <c r="AL4942" s="40" t="s">
        <v>13973</v>
      </c>
      <c r="AM4942" s="45" t="s">
        <v>13975</v>
      </c>
      <c r="AN4942" s="38">
        <v>1</v>
      </c>
      <c r="AO4942" s="38">
        <v>1</v>
      </c>
      <c r="AP4942" s="38">
        <v>0</v>
      </c>
      <c r="AQ4942" s="39" t="s">
        <v>40</v>
      </c>
      <c r="AR4942" s="39">
        <v>1733.819</v>
      </c>
      <c r="AS4942" s="39">
        <v>3.77</v>
      </c>
      <c r="AT4942" s="39">
        <v>21</v>
      </c>
      <c r="AU4942" s="39">
        <v>7.08</v>
      </c>
      <c r="AV4942" s="39">
        <v>98.7</v>
      </c>
      <c r="AW4942" s="40">
        <v>17.760000000000002</v>
      </c>
    </row>
    <row r="4943" spans="1:49">
      <c r="A4943" s="37">
        <v>439</v>
      </c>
      <c r="B4943" s="39" t="s">
        <v>13969</v>
      </c>
      <c r="C4943" s="39" t="s">
        <v>13969</v>
      </c>
      <c r="D4943" s="39" t="s">
        <v>13976</v>
      </c>
      <c r="E4943" s="40" t="s">
        <v>1411</v>
      </c>
      <c r="F4943" s="1">
        <v>8.6625912062556105E-3</v>
      </c>
      <c r="G4943" s="1">
        <v>5.6362891348723018E-3</v>
      </c>
      <c r="H4943" s="1">
        <v>9.8786799317560001E-3</v>
      </c>
      <c r="I4943" s="1">
        <v>4.1718971827615732E-3</v>
      </c>
      <c r="J4943" s="1">
        <v>2.7324950220764311E-3</v>
      </c>
      <c r="K4943" s="1">
        <v>1.9620277006913607E-3</v>
      </c>
      <c r="L4943" s="1">
        <v>2.3066640678244799E-3</v>
      </c>
      <c r="M4943" s="1">
        <v>3.4553271123639148E-3</v>
      </c>
      <c r="N4943" s="1">
        <v>0.37619668164451325</v>
      </c>
      <c r="O4943" s="1">
        <v>2.9098900177967823E-3</v>
      </c>
      <c r="P4943" s="1">
        <v>7.7435941117698489E-3</v>
      </c>
      <c r="Q4943" s="1">
        <v>5.0167056297498762E-3</v>
      </c>
      <c r="R4943" s="1">
        <v>1.1935994423500143E-2</v>
      </c>
      <c r="S4943" s="1">
        <v>1.0976767671221145E-2</v>
      </c>
      <c r="T4943" s="1">
        <v>1.2043897597961806E-2</v>
      </c>
      <c r="U4943" s="1">
        <v>1.7244530897019279E-2</v>
      </c>
      <c r="V4943" s="63">
        <v>7.0873643639113712E-3</v>
      </c>
      <c r="W4943" s="12">
        <v>2.6141284757390465E-3</v>
      </c>
      <c r="X4943" s="13">
        <v>9.7966717850957438E-2</v>
      </c>
      <c r="Y4943" s="64">
        <v>1.3050297647425593E-2</v>
      </c>
      <c r="Z4943" s="63">
        <v>1.3190384884713665E-3</v>
      </c>
      <c r="AA4943" s="12">
        <v>3.2163586663899713E-4</v>
      </c>
      <c r="AB4943" s="13">
        <v>9.2748598416834097E-2</v>
      </c>
      <c r="AC4943" s="64">
        <v>1.4184977925205181E-3</v>
      </c>
      <c r="AD4943" s="33">
        <v>0.70389148054241601</v>
      </c>
      <c r="AE4943" s="30">
        <v>0.2596258169659777</v>
      </c>
      <c r="AF4943" s="30">
        <v>9.729701272750015</v>
      </c>
      <c r="AG4943" s="34">
        <v>1.2961085194575841</v>
      </c>
      <c r="AH4943" s="74">
        <v>0.59188441103936773</v>
      </c>
      <c r="AI4943" s="37" t="s">
        <v>13971</v>
      </c>
      <c r="AJ4943" s="38" t="s">
        <v>36586</v>
      </c>
      <c r="AK4943" s="39" t="s">
        <v>13972</v>
      </c>
      <c r="AL4943" s="40" t="s">
        <v>13973</v>
      </c>
      <c r="AM4943" s="45" t="s">
        <v>13977</v>
      </c>
      <c r="AN4943" s="38">
        <v>1</v>
      </c>
      <c r="AO4943" s="38">
        <v>1</v>
      </c>
      <c r="AP4943" s="38">
        <v>0</v>
      </c>
      <c r="AQ4943" s="39" t="s">
        <v>40</v>
      </c>
      <c r="AR4943" s="39">
        <v>1762.886</v>
      </c>
      <c r="AS4943" s="39">
        <v>4.4800000000000004</v>
      </c>
      <c r="AT4943" s="39">
        <v>15.96</v>
      </c>
      <c r="AU4943" s="39">
        <v>5.85</v>
      </c>
      <c r="AV4943" s="39">
        <v>95.6</v>
      </c>
      <c r="AW4943" s="40">
        <v>3.12</v>
      </c>
    </row>
    <row r="4944" spans="1:49">
      <c r="A4944" s="37">
        <v>439</v>
      </c>
      <c r="B4944" s="39" t="s">
        <v>13969</v>
      </c>
      <c r="C4944" s="39" t="s">
        <v>13969</v>
      </c>
      <c r="D4944" s="39" t="s">
        <v>13978</v>
      </c>
      <c r="E4944" s="40" t="s">
        <v>11098</v>
      </c>
      <c r="F4944" s="1">
        <v>8.6625912062556105E-3</v>
      </c>
      <c r="G4944" s="1">
        <v>5.6362891348723018E-3</v>
      </c>
      <c r="H4944" s="1">
        <v>4.9393399658779993</v>
      </c>
      <c r="I4944" s="1">
        <v>4.1718971827615732E-3</v>
      </c>
      <c r="J4944" s="1">
        <v>4.645241537529933</v>
      </c>
      <c r="K4944" s="1">
        <v>3.1392443211061773</v>
      </c>
      <c r="L4944" s="1">
        <v>1.6146648474771357</v>
      </c>
      <c r="M4944" s="1">
        <v>3.4553271123639148E-3</v>
      </c>
      <c r="N4944" s="1">
        <v>3.7619668164451327E-3</v>
      </c>
      <c r="O4944" s="1">
        <v>1.7459340106780694</v>
      </c>
      <c r="P4944" s="1">
        <v>7.7435941117698489E-3</v>
      </c>
      <c r="Q4944" s="1">
        <v>5.0167056297498762E-3</v>
      </c>
      <c r="R4944" s="1">
        <v>1.1935994423500143E-2</v>
      </c>
      <c r="S4944" s="1">
        <v>1.0976767671221145E-2</v>
      </c>
      <c r="T4944" s="1">
        <v>1.2043897597961806E-2</v>
      </c>
      <c r="U4944" s="1">
        <v>1.7244530897019279E-2</v>
      </c>
      <c r="V4944" s="63">
        <v>1.2394526858504722</v>
      </c>
      <c r="W4944" s="12">
        <v>2.3506515083064023</v>
      </c>
      <c r="X4944" s="13">
        <v>0.44061406930900854</v>
      </c>
      <c r="Y4944" s="64">
        <v>1.3050297647425593E-2</v>
      </c>
      <c r="Z4944" s="63">
        <v>1.2332961144037144</v>
      </c>
      <c r="AA4944" s="12">
        <v>0.99741450362683526</v>
      </c>
      <c r="AB4944" s="13">
        <v>0.43510744078615282</v>
      </c>
      <c r="AC4944" s="64">
        <v>1.4184977925205181E-3</v>
      </c>
      <c r="AD4944" s="33">
        <v>1.4754802832019813</v>
      </c>
      <c r="AE4944" s="30">
        <v>2.7982834623535733</v>
      </c>
      <c r="AF4944" s="30">
        <v>0.52451971679801868</v>
      </c>
      <c r="AG4944" s="34">
        <v>1.5535451323405051E-2</v>
      </c>
      <c r="AH4944" s="74">
        <v>0.66081459715214497</v>
      </c>
      <c r="AI4944" s="37" t="s">
        <v>13971</v>
      </c>
      <c r="AJ4944" s="38" t="s">
        <v>36586</v>
      </c>
      <c r="AK4944" s="39" t="s">
        <v>13972</v>
      </c>
      <c r="AL4944" s="40" t="s">
        <v>13973</v>
      </c>
      <c r="AM4944" s="45" t="s">
        <v>13979</v>
      </c>
      <c r="AN4944" s="38">
        <v>1</v>
      </c>
      <c r="AO4944" s="38">
        <v>1</v>
      </c>
      <c r="AP4944" s="38">
        <v>0</v>
      </c>
      <c r="AQ4944" s="39" t="s">
        <v>40</v>
      </c>
      <c r="AR4944" s="39">
        <v>1610.748</v>
      </c>
      <c r="AS4944" s="39">
        <v>4.75</v>
      </c>
      <c r="AT4944" s="39">
        <v>17.670000000000002</v>
      </c>
      <c r="AU4944" s="39">
        <v>6.81</v>
      </c>
      <c r="AV4944" s="39">
        <v>89.8</v>
      </c>
      <c r="AW4944" s="40">
        <v>1.28</v>
      </c>
    </row>
    <row r="4945" spans="1:49">
      <c r="A4945" s="37">
        <v>439</v>
      </c>
      <c r="B4945" s="39" t="s">
        <v>13969</v>
      </c>
      <c r="C4945" s="39" t="s">
        <v>13969</v>
      </c>
      <c r="D4945" s="39" t="s">
        <v>13980</v>
      </c>
      <c r="E4945" s="40" t="s">
        <v>10089</v>
      </c>
      <c r="F4945" s="1">
        <v>8.6625912062556105E-3</v>
      </c>
      <c r="G4945" s="1">
        <v>5.6362891348723018E-3</v>
      </c>
      <c r="H4945" s="1">
        <v>9.8786799317560001E-3</v>
      </c>
      <c r="I4945" s="1">
        <v>4.1718971827615732E-3</v>
      </c>
      <c r="J4945" s="1">
        <v>2.7324950220764311E-3</v>
      </c>
      <c r="K4945" s="1">
        <v>1.9620277006913607E-3</v>
      </c>
      <c r="L4945" s="1">
        <v>2.3066640678244799E-3</v>
      </c>
      <c r="M4945" s="1">
        <v>3.4553271123639148E-3</v>
      </c>
      <c r="N4945" s="1">
        <v>3.7619668164451327E-3</v>
      </c>
      <c r="O4945" s="1">
        <v>1.1639560071187129</v>
      </c>
      <c r="P4945" s="1">
        <v>7.7435941117698489E-3</v>
      </c>
      <c r="Q4945" s="1">
        <v>5.0167056297498762E-3</v>
      </c>
      <c r="R4945" s="1">
        <v>1.1935994423500143E-2</v>
      </c>
      <c r="S4945" s="1">
        <v>1.0976767671221145E-2</v>
      </c>
      <c r="T4945" s="1">
        <v>1.2043897597961806E-2</v>
      </c>
      <c r="U4945" s="1">
        <v>1.7244530897019279E-2</v>
      </c>
      <c r="V4945" s="63">
        <v>7.0873643639113712E-3</v>
      </c>
      <c r="W4945" s="12">
        <v>2.6141284757390465E-3</v>
      </c>
      <c r="X4945" s="13">
        <v>0.29511956841916942</v>
      </c>
      <c r="Y4945" s="64">
        <v>1.3050297647425593E-2</v>
      </c>
      <c r="Z4945" s="63">
        <v>1.3190384884713665E-3</v>
      </c>
      <c r="AA4945" s="12">
        <v>3.2163586663899713E-4</v>
      </c>
      <c r="AB4945" s="13">
        <v>0.28961333861310401</v>
      </c>
      <c r="AC4945" s="64">
        <v>1.4184977925205181E-3</v>
      </c>
      <c r="AD4945" s="33">
        <v>0.70389148054241601</v>
      </c>
      <c r="AE4945" s="30">
        <v>0.2596258169659777</v>
      </c>
      <c r="AF4945" s="30">
        <v>29.310211707101352</v>
      </c>
      <c r="AG4945" s="34">
        <v>1.2961085194575841</v>
      </c>
      <c r="AH4945" s="74">
        <v>0.62158747020671679</v>
      </c>
      <c r="AI4945" s="37" t="s">
        <v>13971</v>
      </c>
      <c r="AJ4945" s="38" t="s">
        <v>36586</v>
      </c>
      <c r="AK4945" s="39" t="s">
        <v>13972</v>
      </c>
      <c r="AL4945" s="40" t="s">
        <v>13973</v>
      </c>
      <c r="AM4945" s="45" t="s">
        <v>13981</v>
      </c>
      <c r="AN4945" s="38">
        <v>1</v>
      </c>
      <c r="AO4945" s="38">
        <v>1</v>
      </c>
      <c r="AP4945" s="38">
        <v>0</v>
      </c>
      <c r="AQ4945" s="39" t="s">
        <v>40</v>
      </c>
      <c r="AR4945" s="39">
        <v>951.45299999999997</v>
      </c>
      <c r="AS4945" s="39">
        <v>8.4600000000000009</v>
      </c>
      <c r="AT4945" s="39">
        <v>15.91</v>
      </c>
      <c r="AU4945" s="39">
        <v>6.28</v>
      </c>
      <c r="AV4945" s="39">
        <v>98</v>
      </c>
      <c r="AW4945" s="40">
        <v>3.51</v>
      </c>
    </row>
    <row r="4946" spans="1:49">
      <c r="A4946" s="37">
        <v>439</v>
      </c>
      <c r="B4946" s="39" t="s">
        <v>13969</v>
      </c>
      <c r="C4946" s="39" t="s">
        <v>13969</v>
      </c>
      <c r="D4946" s="39" t="s">
        <v>13982</v>
      </c>
      <c r="E4946" s="40" t="s">
        <v>6043</v>
      </c>
      <c r="F4946" s="1">
        <v>8.6625912062556105E-3</v>
      </c>
      <c r="G4946" s="1">
        <v>5.6362891348723018E-3</v>
      </c>
      <c r="H4946" s="1">
        <v>9.8786799317560001E-3</v>
      </c>
      <c r="I4946" s="1">
        <v>4.1718971827615732E-3</v>
      </c>
      <c r="J4946" s="1">
        <v>2.7324950220764311E-3</v>
      </c>
      <c r="K4946" s="1">
        <v>1.9620277006913607E-3</v>
      </c>
      <c r="L4946" s="1">
        <v>2.3066640678244799E-3</v>
      </c>
      <c r="M4946" s="1">
        <v>3.4553271123639148E-3</v>
      </c>
      <c r="N4946" s="1">
        <v>3.7619668164451327E-3</v>
      </c>
      <c r="O4946" s="1">
        <v>2.9098900177967823E-3</v>
      </c>
      <c r="P4946" s="1">
        <v>0.77435941117698481</v>
      </c>
      <c r="Q4946" s="1">
        <v>5.0167056297498762E-3</v>
      </c>
      <c r="R4946" s="1">
        <v>1.1935994423500143E-2</v>
      </c>
      <c r="S4946" s="1">
        <v>1.0976767671221145E-2</v>
      </c>
      <c r="T4946" s="1">
        <v>1.2043897597961806E-2</v>
      </c>
      <c r="U4946" s="1">
        <v>1.7244530897019279E-2</v>
      </c>
      <c r="V4946" s="63">
        <v>7.0873643639113712E-3</v>
      </c>
      <c r="W4946" s="12">
        <v>2.6141284757390465E-3</v>
      </c>
      <c r="X4946" s="13">
        <v>0.19651199341024414</v>
      </c>
      <c r="Y4946" s="64">
        <v>1.3050297647425593E-2</v>
      </c>
      <c r="Z4946" s="63">
        <v>1.3190384884713665E-3</v>
      </c>
      <c r="AA4946" s="12">
        <v>3.2163586663899713E-4</v>
      </c>
      <c r="AB4946" s="13">
        <v>0.19261629185414947</v>
      </c>
      <c r="AC4946" s="64">
        <v>1.4184977925205181E-3</v>
      </c>
      <c r="AD4946" s="33">
        <v>0.70389148054241601</v>
      </c>
      <c r="AE4946" s="30">
        <v>0.2596258169659777</v>
      </c>
      <c r="AF4946" s="30">
        <v>19.516862811543184</v>
      </c>
      <c r="AG4946" s="34">
        <v>1.2961085194575841</v>
      </c>
      <c r="AH4946" s="74">
        <v>0.66374559273001343</v>
      </c>
      <c r="AI4946" s="37" t="s">
        <v>13971</v>
      </c>
      <c r="AJ4946" s="38" t="s">
        <v>36586</v>
      </c>
      <c r="AK4946" s="39" t="s">
        <v>13972</v>
      </c>
      <c r="AL4946" s="40" t="s">
        <v>13973</v>
      </c>
      <c r="AM4946" s="45" t="s">
        <v>13983</v>
      </c>
      <c r="AN4946" s="38">
        <v>1</v>
      </c>
      <c r="AO4946" s="38">
        <v>0</v>
      </c>
      <c r="AP4946" s="38">
        <v>1</v>
      </c>
      <c r="AQ4946" s="39" t="s">
        <v>40</v>
      </c>
      <c r="AR4946" s="39">
        <v>1942.8989999999999</v>
      </c>
      <c r="AS4946" s="39">
        <v>4</v>
      </c>
      <c r="AT4946" s="39">
        <v>16.13</v>
      </c>
      <c r="AU4946" s="39">
        <v>3.03</v>
      </c>
      <c r="AV4946" s="39">
        <v>85.2</v>
      </c>
      <c r="AW4946" s="40">
        <v>0</v>
      </c>
    </row>
    <row r="4947" spans="1:49">
      <c r="A4947" s="37">
        <v>439</v>
      </c>
      <c r="B4947" s="39" t="s">
        <v>13969</v>
      </c>
      <c r="C4947" s="39" t="s">
        <v>13969</v>
      </c>
      <c r="D4947" s="39" t="s">
        <v>13984</v>
      </c>
      <c r="E4947" s="40" t="s">
        <v>5819</v>
      </c>
      <c r="F4947" s="1">
        <v>1.732518241251122</v>
      </c>
      <c r="G4947" s="1">
        <v>1.1272578269744602</v>
      </c>
      <c r="H4947" s="1">
        <v>3.9514719727023997</v>
      </c>
      <c r="I4947" s="1">
        <v>4.1718971827615732E-3</v>
      </c>
      <c r="J4947" s="1">
        <v>0.5464990044152862</v>
      </c>
      <c r="K4947" s="1">
        <v>0.98101385034568045</v>
      </c>
      <c r="L4947" s="1">
        <v>1.8453312542595837</v>
      </c>
      <c r="M4947" s="1">
        <v>1.382130844945566</v>
      </c>
      <c r="N4947" s="1">
        <v>3.7619668164451327E-3</v>
      </c>
      <c r="O4947" s="1">
        <v>2.9098900177967823E-3</v>
      </c>
      <c r="P4947" s="1">
        <v>7.7435941117698489E-3</v>
      </c>
      <c r="Q4947" s="1">
        <v>5.0167056297498762E-3</v>
      </c>
      <c r="R4947" s="1">
        <v>1.1935994423500143E-2</v>
      </c>
      <c r="S4947" s="1">
        <v>1.0976767671221145E-2</v>
      </c>
      <c r="T4947" s="1">
        <v>1.2043897597961806E-2</v>
      </c>
      <c r="U4947" s="1">
        <v>1.7244530897019279E-2</v>
      </c>
      <c r="V4947" s="63">
        <v>1.7038549845276858</v>
      </c>
      <c r="W4947" s="12">
        <v>1.1887437384915291</v>
      </c>
      <c r="X4947" s="13">
        <v>4.8580391439404106E-3</v>
      </c>
      <c r="Y4947" s="64">
        <v>1.3050297647425593E-2</v>
      </c>
      <c r="Z4947" s="63">
        <v>0.8303608947982799</v>
      </c>
      <c r="AA4947" s="12">
        <v>0.2775091205232243</v>
      </c>
      <c r="AB4947" s="13">
        <v>1.0546824992574532E-3</v>
      </c>
      <c r="AC4947" s="64">
        <v>1.4184977925205181E-3</v>
      </c>
      <c r="AD4947" s="33">
        <v>2.8355191210662345</v>
      </c>
      <c r="AE4947" s="30">
        <v>1.97828197302534</v>
      </c>
      <c r="AF4947" s="30">
        <v>8.0846451186394643E-3</v>
      </c>
      <c r="AG4947" s="34">
        <v>2.1718026974659875E-2</v>
      </c>
      <c r="AH4947" s="74">
        <v>3.6238236239296673E-2</v>
      </c>
      <c r="AI4947" s="37" t="s">
        <v>13971</v>
      </c>
      <c r="AJ4947" s="38" t="s">
        <v>36586</v>
      </c>
      <c r="AK4947" s="39" t="s">
        <v>13972</v>
      </c>
      <c r="AL4947" s="40" t="s">
        <v>13973</v>
      </c>
      <c r="AM4947" s="45" t="s">
        <v>13985</v>
      </c>
      <c r="AN4947" s="38">
        <v>1</v>
      </c>
      <c r="AO4947" s="38">
        <v>1</v>
      </c>
      <c r="AP4947" s="38">
        <v>0</v>
      </c>
      <c r="AQ4947" s="39" t="s">
        <v>40</v>
      </c>
      <c r="AR4947" s="39">
        <v>2252.9920000000002</v>
      </c>
      <c r="AS4947" s="39">
        <v>4.3099999999999996</v>
      </c>
      <c r="AT4947" s="39">
        <v>17.2</v>
      </c>
      <c r="AU4947" s="39">
        <v>4.76</v>
      </c>
      <c r="AV4947" s="39">
        <v>96.1</v>
      </c>
      <c r="AW4947" s="40">
        <v>5.41</v>
      </c>
    </row>
    <row r="4948" spans="1:49">
      <c r="A4948" s="37">
        <v>440</v>
      </c>
      <c r="B4948" s="39" t="s">
        <v>13987</v>
      </c>
      <c r="C4948" s="39" t="s">
        <v>13989</v>
      </c>
      <c r="D4948" s="39" t="s">
        <v>13996</v>
      </c>
      <c r="E4948" s="40" t="s">
        <v>4463</v>
      </c>
      <c r="F4948" s="1">
        <v>8.6625912062556105E-3</v>
      </c>
      <c r="G4948" s="1">
        <v>5.6362891348723018E-3</v>
      </c>
      <c r="H4948" s="1">
        <v>9.8786799317560001E-3</v>
      </c>
      <c r="I4948" s="1">
        <v>4.1718971827615732E-3</v>
      </c>
      <c r="J4948" s="1">
        <v>2.7324950220764311E-3</v>
      </c>
      <c r="K4948" s="1">
        <v>1.9620277006913607E-3</v>
      </c>
      <c r="L4948" s="1">
        <v>2.3066640678244799E-3</v>
      </c>
      <c r="M4948" s="1">
        <v>0.34553271123639151</v>
      </c>
      <c r="N4948" s="1">
        <v>3.7619668164451327E-3</v>
      </c>
      <c r="O4948" s="1">
        <v>2.9098900177967823E-3</v>
      </c>
      <c r="P4948" s="1">
        <v>7.7435941117698489E-3</v>
      </c>
      <c r="Q4948" s="1">
        <v>5.0167056297498762E-3</v>
      </c>
      <c r="R4948" s="1">
        <v>1.1935994423500143E-2</v>
      </c>
      <c r="S4948" s="1">
        <v>1.0976767671221145E-2</v>
      </c>
      <c r="T4948" s="1">
        <v>1.2043897597961806E-2</v>
      </c>
      <c r="U4948" s="1">
        <v>1.7244530897019279E-2</v>
      </c>
      <c r="V4948" s="63">
        <v>7.0873643639113712E-3</v>
      </c>
      <c r="W4948" s="12">
        <v>8.813347450674594E-2</v>
      </c>
      <c r="X4948" s="13">
        <v>4.8580391439404106E-3</v>
      </c>
      <c r="Y4948" s="64">
        <v>1.3050297647425593E-2</v>
      </c>
      <c r="Z4948" s="63">
        <v>1.3190384884713665E-3</v>
      </c>
      <c r="AA4948" s="12">
        <v>8.5799890248915975E-2</v>
      </c>
      <c r="AB4948" s="13">
        <v>1.0546824992574532E-3</v>
      </c>
      <c r="AC4948" s="64">
        <v>1.4184977925205181E-3</v>
      </c>
      <c r="AD4948" s="33">
        <v>0.70389148054241601</v>
      </c>
      <c r="AE4948" s="30">
        <v>8.7530989900544718</v>
      </c>
      <c r="AF4948" s="30">
        <v>0.48248293582496965</v>
      </c>
      <c r="AG4948" s="34">
        <v>1.2961085194575841</v>
      </c>
      <c r="AH4948" s="74">
        <v>0.91262128408741083</v>
      </c>
      <c r="AI4948" s="37" t="s">
        <v>6301</v>
      </c>
      <c r="AJ4948" s="38" t="s">
        <v>36586</v>
      </c>
      <c r="AK4948" s="39" t="s">
        <v>6302</v>
      </c>
      <c r="AL4948" s="40" t="s">
        <v>13991</v>
      </c>
      <c r="AM4948" s="45" t="s">
        <v>13997</v>
      </c>
      <c r="AN4948" s="38">
        <v>1</v>
      </c>
      <c r="AO4948" s="38">
        <v>0</v>
      </c>
      <c r="AP4948" s="38">
        <v>1</v>
      </c>
      <c r="AQ4948" s="39" t="s">
        <v>40</v>
      </c>
      <c r="AR4948" s="39">
        <v>2575.241</v>
      </c>
      <c r="AS4948" s="39">
        <v>4.01</v>
      </c>
      <c r="AT4948" s="39">
        <v>17.329999999999998</v>
      </c>
      <c r="AU4948" s="39">
        <v>8</v>
      </c>
      <c r="AV4948" s="39">
        <v>86.3</v>
      </c>
      <c r="AW4948" s="40">
        <v>0.65</v>
      </c>
    </row>
    <row r="4949" spans="1:49">
      <c r="A4949" s="37">
        <v>440</v>
      </c>
      <c r="B4949" s="39" t="s">
        <v>13987</v>
      </c>
      <c r="C4949" s="39" t="s">
        <v>13989</v>
      </c>
      <c r="D4949" s="39" t="s">
        <v>13986</v>
      </c>
      <c r="E4949" s="40" t="s">
        <v>13990</v>
      </c>
      <c r="F4949" s="1">
        <v>8.6625912062556105E-3</v>
      </c>
      <c r="G4949" s="1">
        <v>5.6362891348723018E-3</v>
      </c>
      <c r="H4949" s="1">
        <v>9.8786799317560001E-3</v>
      </c>
      <c r="I4949" s="1">
        <v>2.0859485913807867</v>
      </c>
      <c r="J4949" s="1">
        <v>2.7324950220764311E-3</v>
      </c>
      <c r="K4949" s="1">
        <v>0.39240554013827217</v>
      </c>
      <c r="L4949" s="1">
        <v>1.8453312542595837</v>
      </c>
      <c r="M4949" s="1">
        <v>2.4187289786547406</v>
      </c>
      <c r="N4949" s="1">
        <v>3.7619668164451327E-3</v>
      </c>
      <c r="O4949" s="1">
        <v>2.9098900177967823E-3</v>
      </c>
      <c r="P4949" s="1">
        <v>7.7435941117698489E-3</v>
      </c>
      <c r="Q4949" s="1">
        <v>5.0167056297498762E-3</v>
      </c>
      <c r="R4949" s="1">
        <v>1.1935994423500143E-2</v>
      </c>
      <c r="S4949" s="1">
        <v>1.0976767671221145E-2</v>
      </c>
      <c r="T4949" s="1">
        <v>1.2043897597961806E-2</v>
      </c>
      <c r="U4949" s="1">
        <v>1.7244530897019279E-2</v>
      </c>
      <c r="V4949" s="63">
        <v>0.52753153791341767</v>
      </c>
      <c r="W4949" s="12">
        <v>1.1647995670186684</v>
      </c>
      <c r="X4949" s="13">
        <v>4.8580391439404106E-3</v>
      </c>
      <c r="Y4949" s="64">
        <v>1.3050297647425593E-2</v>
      </c>
      <c r="Z4949" s="63">
        <v>0.51947311676264174</v>
      </c>
      <c r="AA4949" s="12">
        <v>0.57608265894778499</v>
      </c>
      <c r="AB4949" s="13">
        <v>1.0546824992574532E-3</v>
      </c>
      <c r="AC4949" s="64">
        <v>1.4184977925205181E-3</v>
      </c>
      <c r="AD4949" s="33">
        <v>1.9517175872774706</v>
      </c>
      <c r="AE4949" s="30">
        <v>4.3094291757332588</v>
      </c>
      <c r="AF4949" s="30">
        <v>1.7973371742690127E-2</v>
      </c>
      <c r="AG4949" s="34">
        <v>4.8282412722529457E-2</v>
      </c>
      <c r="AH4949" s="74">
        <v>0.4457172862029376</v>
      </c>
      <c r="AI4949" s="37" t="s">
        <v>6301</v>
      </c>
      <c r="AJ4949" s="38" t="s">
        <v>36586</v>
      </c>
      <c r="AK4949" s="39" t="s">
        <v>6302</v>
      </c>
      <c r="AL4949" s="40" t="s">
        <v>13991</v>
      </c>
      <c r="AM4949" s="45" t="s">
        <v>13988</v>
      </c>
      <c r="AN4949" s="38">
        <v>2</v>
      </c>
      <c r="AO4949" s="38">
        <v>0</v>
      </c>
      <c r="AP4949" s="38">
        <v>2</v>
      </c>
      <c r="AQ4949" s="39" t="s">
        <v>40</v>
      </c>
      <c r="AR4949" s="39">
        <v>2575.241</v>
      </c>
      <c r="AS4949" s="39">
        <v>4.01</v>
      </c>
      <c r="AT4949" s="39">
        <v>19.809999999999999</v>
      </c>
      <c r="AU4949" s="39">
        <v>8.3800000000000008</v>
      </c>
      <c r="AV4949" s="39">
        <v>97.2</v>
      </c>
      <c r="AW4949" s="40">
        <v>1</v>
      </c>
    </row>
    <row r="4950" spans="1:49">
      <c r="A4950" s="37">
        <v>440</v>
      </c>
      <c r="B4950" s="39" t="s">
        <v>13987</v>
      </c>
      <c r="C4950" s="39" t="s">
        <v>13989</v>
      </c>
      <c r="D4950" s="39" t="s">
        <v>13994</v>
      </c>
      <c r="E4950" s="40" t="s">
        <v>6625</v>
      </c>
      <c r="F4950" s="1">
        <v>8.6625912062556105E-3</v>
      </c>
      <c r="G4950" s="1">
        <v>5.6362891348723018E-3</v>
      </c>
      <c r="H4950" s="1">
        <v>9.8786799317560001E-3</v>
      </c>
      <c r="I4950" s="1">
        <v>4.1718971827615732E-3</v>
      </c>
      <c r="J4950" s="1">
        <v>2.7324950220764311E-3</v>
      </c>
      <c r="K4950" s="1">
        <v>1.9620277006913607E-3</v>
      </c>
      <c r="L4950" s="1">
        <v>0.46133281356489592</v>
      </c>
      <c r="M4950" s="1">
        <v>3.4553271123639148E-3</v>
      </c>
      <c r="N4950" s="1">
        <v>3.7619668164451327E-3</v>
      </c>
      <c r="O4950" s="1">
        <v>2.9098900177967823E-3</v>
      </c>
      <c r="P4950" s="1">
        <v>7.7435941117698489E-3</v>
      </c>
      <c r="Q4950" s="1">
        <v>5.0167056297498762E-3</v>
      </c>
      <c r="R4950" s="1">
        <v>1.1935994423500143E-2</v>
      </c>
      <c r="S4950" s="1">
        <v>1.0976767671221145E-2</v>
      </c>
      <c r="T4950" s="1">
        <v>1.2043897597961806E-2</v>
      </c>
      <c r="U4950" s="1">
        <v>1.7244530897019279E-2</v>
      </c>
      <c r="V4950" s="63">
        <v>7.0873643639113712E-3</v>
      </c>
      <c r="W4950" s="12">
        <v>0.1173706658500069</v>
      </c>
      <c r="X4950" s="13">
        <v>4.8580391439404106E-3</v>
      </c>
      <c r="Y4950" s="64">
        <v>1.3050297647425593E-2</v>
      </c>
      <c r="Z4950" s="63">
        <v>1.3190384884713665E-3</v>
      </c>
      <c r="AA4950" s="12">
        <v>0.11465445456915477</v>
      </c>
      <c r="AB4950" s="13">
        <v>1.0546824992574532E-3</v>
      </c>
      <c r="AC4950" s="64">
        <v>1.4184977925205181E-3</v>
      </c>
      <c r="AD4950" s="33">
        <v>0.70389148054241601</v>
      </c>
      <c r="AE4950" s="30">
        <v>11.656831441895326</v>
      </c>
      <c r="AF4950" s="30">
        <v>0.48248293582496965</v>
      </c>
      <c r="AG4950" s="34">
        <v>1.2961085194575841</v>
      </c>
      <c r="AH4950" s="74">
        <v>0.9343141051652899</v>
      </c>
      <c r="AI4950" s="37" t="s">
        <v>6301</v>
      </c>
      <c r="AJ4950" s="38" t="s">
        <v>36586</v>
      </c>
      <c r="AK4950" s="39" t="s">
        <v>6302</v>
      </c>
      <c r="AL4950" s="40" t="s">
        <v>13991</v>
      </c>
      <c r="AM4950" s="45" t="s">
        <v>13995</v>
      </c>
      <c r="AN4950" s="38">
        <v>1</v>
      </c>
      <c r="AO4950" s="38">
        <v>0</v>
      </c>
      <c r="AP4950" s="38">
        <v>1</v>
      </c>
      <c r="AQ4950" s="39" t="s">
        <v>40</v>
      </c>
      <c r="AR4950" s="39">
        <v>2575.241</v>
      </c>
      <c r="AS4950" s="39">
        <v>4.01</v>
      </c>
      <c r="AT4950" s="39">
        <v>18.12</v>
      </c>
      <c r="AU4950" s="39">
        <v>6.57</v>
      </c>
      <c r="AV4950" s="39">
        <v>94.3</v>
      </c>
      <c r="AW4950" s="40">
        <v>0.25</v>
      </c>
    </row>
    <row r="4951" spans="1:49">
      <c r="A4951" s="37">
        <v>440</v>
      </c>
      <c r="B4951" s="39" t="s">
        <v>13987</v>
      </c>
      <c r="C4951" s="39" t="s">
        <v>13989</v>
      </c>
      <c r="D4951" s="39" t="s">
        <v>13992</v>
      </c>
      <c r="E4951" s="40" t="s">
        <v>1751</v>
      </c>
      <c r="F4951" s="1">
        <v>8.6625912062556105E-3</v>
      </c>
      <c r="G4951" s="1">
        <v>5.6362891348723018E-3</v>
      </c>
      <c r="H4951" s="1">
        <v>9.8786799317560001E-3</v>
      </c>
      <c r="I4951" s="1">
        <v>1.2515691548284722</v>
      </c>
      <c r="J4951" s="1">
        <v>2.7324950220764311E-3</v>
      </c>
      <c r="K4951" s="1">
        <v>1.9620277006913607E-3</v>
      </c>
      <c r="L4951" s="1">
        <v>2.3066640678244799E-3</v>
      </c>
      <c r="M4951" s="1">
        <v>3.4553271123639148E-3</v>
      </c>
      <c r="N4951" s="1">
        <v>3.7619668164451327E-3</v>
      </c>
      <c r="O4951" s="1">
        <v>2.9098900177967823E-3</v>
      </c>
      <c r="P4951" s="1">
        <v>7.7435941117698489E-3</v>
      </c>
      <c r="Q4951" s="1">
        <v>5.0167056297498762E-3</v>
      </c>
      <c r="R4951" s="1">
        <v>1.1935994423500143E-2</v>
      </c>
      <c r="S4951" s="1">
        <v>1.0976767671221145E-2</v>
      </c>
      <c r="T4951" s="1">
        <v>1.2043897597961806E-2</v>
      </c>
      <c r="U4951" s="1">
        <v>1.7244530897019279E-2</v>
      </c>
      <c r="V4951" s="63">
        <v>0.31893667877533904</v>
      </c>
      <c r="W4951" s="12">
        <v>2.6141284757390465E-3</v>
      </c>
      <c r="X4951" s="13">
        <v>4.8580391439404106E-3</v>
      </c>
      <c r="Y4951" s="64">
        <v>1.3050297647425593E-2</v>
      </c>
      <c r="Z4951" s="63">
        <v>0.31087877133537295</v>
      </c>
      <c r="AA4951" s="12">
        <v>3.2163586663899713E-4</v>
      </c>
      <c r="AB4951" s="13">
        <v>1.0546824992574532E-3</v>
      </c>
      <c r="AC4951" s="64">
        <v>1.4184977925205181E-3</v>
      </c>
      <c r="AD4951" s="33">
        <v>35.618793916038626</v>
      </c>
      <c r="AE4951" s="30">
        <v>0.29194542253632111</v>
      </c>
      <c r="AF4951" s="30">
        <v>0.5425449834383923</v>
      </c>
      <c r="AG4951" s="34">
        <v>1.4574550165616076</v>
      </c>
      <c r="AH4951" s="74">
        <v>0.46831288470784771</v>
      </c>
      <c r="AI4951" s="37" t="s">
        <v>6301</v>
      </c>
      <c r="AJ4951" s="38" t="s">
        <v>36586</v>
      </c>
      <c r="AK4951" s="39" t="s">
        <v>6302</v>
      </c>
      <c r="AL4951" s="40" t="s">
        <v>13991</v>
      </c>
      <c r="AM4951" s="45" t="s">
        <v>13993</v>
      </c>
      <c r="AN4951" s="38">
        <v>1</v>
      </c>
      <c r="AO4951" s="38">
        <v>1</v>
      </c>
      <c r="AP4951" s="38">
        <v>0</v>
      </c>
      <c r="AQ4951" s="39" t="s">
        <v>40</v>
      </c>
      <c r="AR4951" s="39">
        <v>2575.241</v>
      </c>
      <c r="AS4951" s="39">
        <v>4.01</v>
      </c>
      <c r="AT4951" s="39">
        <v>16.63</v>
      </c>
      <c r="AU4951" s="39">
        <v>5.64</v>
      </c>
      <c r="AV4951" s="39">
        <v>100</v>
      </c>
      <c r="AW4951" s="40">
        <v>1.32</v>
      </c>
    </row>
    <row r="4952" spans="1:49">
      <c r="A4952" s="37">
        <v>441</v>
      </c>
      <c r="B4952" s="39" t="s">
        <v>13999</v>
      </c>
      <c r="C4952" s="39" t="s">
        <v>14001</v>
      </c>
      <c r="D4952" s="39" t="s">
        <v>13998</v>
      </c>
      <c r="E4952" s="40" t="s">
        <v>14002</v>
      </c>
      <c r="F4952" s="1">
        <v>8.6625912062556105E-3</v>
      </c>
      <c r="G4952" s="1">
        <v>13.527093923693524</v>
      </c>
      <c r="H4952" s="1">
        <v>1.9757359863511998</v>
      </c>
      <c r="I4952" s="1">
        <v>4.1718971827615732E-3</v>
      </c>
      <c r="J4952" s="1">
        <v>2.7324950220764311E-3</v>
      </c>
      <c r="K4952" s="1">
        <v>1.9620277006913607E-3</v>
      </c>
      <c r="L4952" s="1">
        <v>2.3066640678244799E-3</v>
      </c>
      <c r="M4952" s="1">
        <v>3.4553271123639148E-3</v>
      </c>
      <c r="N4952" s="1">
        <v>3.7619668164451327E-3</v>
      </c>
      <c r="O4952" s="1">
        <v>2.9098900177967823E-3</v>
      </c>
      <c r="P4952" s="1">
        <v>7.7435941117698489E-3</v>
      </c>
      <c r="Q4952" s="1">
        <v>5.0167056297498762E-3</v>
      </c>
      <c r="R4952" s="1">
        <v>1.1935994423500143E-2</v>
      </c>
      <c r="S4952" s="1">
        <v>1.0976767671221145E-2</v>
      </c>
      <c r="T4952" s="1">
        <v>1.2043897597961806E-2</v>
      </c>
      <c r="U4952" s="1">
        <v>1.7244530897019279E-2</v>
      </c>
      <c r="V4952" s="63">
        <v>3.8789160996084351</v>
      </c>
      <c r="W4952" s="12">
        <v>2.6141284757390465E-3</v>
      </c>
      <c r="X4952" s="13">
        <v>4.8580391439404106E-3</v>
      </c>
      <c r="Y4952" s="64">
        <v>1.3050297647425593E-2</v>
      </c>
      <c r="Z4952" s="63">
        <v>3.2493837200587721</v>
      </c>
      <c r="AA4952" s="12">
        <v>3.2163586663899713E-4</v>
      </c>
      <c r="AB4952" s="13">
        <v>1.0546824992574532E-3</v>
      </c>
      <c r="AC4952" s="64">
        <v>1.4184977925205181E-3</v>
      </c>
      <c r="AD4952" s="33">
        <v>433.19668875990141</v>
      </c>
      <c r="AE4952" s="30">
        <v>0.29194542253632111</v>
      </c>
      <c r="AF4952" s="30">
        <v>0.5425449834383923</v>
      </c>
      <c r="AG4952" s="34">
        <v>1.4574550165616076</v>
      </c>
      <c r="AH4952" s="74">
        <v>0.41309281811494591</v>
      </c>
      <c r="AI4952" s="37" t="s">
        <v>688</v>
      </c>
      <c r="AJ4952" s="38" t="s">
        <v>36588</v>
      </c>
      <c r="AK4952" s="39" t="s">
        <v>689</v>
      </c>
      <c r="AL4952" s="40" t="s">
        <v>14003</v>
      </c>
      <c r="AM4952" s="45" t="s">
        <v>14000</v>
      </c>
      <c r="AN4952" s="38">
        <v>1</v>
      </c>
      <c r="AO4952" s="38">
        <v>1</v>
      </c>
      <c r="AP4952" s="38">
        <v>0</v>
      </c>
      <c r="AQ4952" s="39" t="s">
        <v>40</v>
      </c>
      <c r="AR4952" s="39">
        <v>1340.587</v>
      </c>
      <c r="AS4952" s="39">
        <v>4.53</v>
      </c>
      <c r="AT4952" s="39">
        <v>17.350000000000001</v>
      </c>
      <c r="AU4952" s="39">
        <v>9.5299999999999994</v>
      </c>
      <c r="AV4952" s="39">
        <v>85.2</v>
      </c>
      <c r="AW4952" s="40">
        <v>3.69</v>
      </c>
    </row>
    <row r="4953" spans="1:49">
      <c r="A4953" s="37">
        <v>441</v>
      </c>
      <c r="B4953" s="39" t="s">
        <v>13999</v>
      </c>
      <c r="C4953" s="39" t="s">
        <v>14001</v>
      </c>
      <c r="D4953" s="39" t="s">
        <v>14004</v>
      </c>
      <c r="E4953" s="40" t="s">
        <v>14006</v>
      </c>
      <c r="F4953" s="1">
        <v>8.6625912062556105E-3</v>
      </c>
      <c r="G4953" s="1">
        <v>3.381773480923381</v>
      </c>
      <c r="H4953" s="1">
        <v>8.8908119385803985</v>
      </c>
      <c r="I4953" s="1">
        <v>4.1718971827615732E-3</v>
      </c>
      <c r="J4953" s="1">
        <v>2.7324950220764311E-3</v>
      </c>
      <c r="K4953" s="1">
        <v>1.9620277006913607E-3</v>
      </c>
      <c r="L4953" s="1">
        <v>2.3066640678244799E-3</v>
      </c>
      <c r="M4953" s="1">
        <v>0.69106542247278302</v>
      </c>
      <c r="N4953" s="1">
        <v>3.7619668164451327E-3</v>
      </c>
      <c r="O4953" s="1">
        <v>2.9098900177967823E-3</v>
      </c>
      <c r="P4953" s="1">
        <v>7.7435941117698489E-3</v>
      </c>
      <c r="Q4953" s="1">
        <v>5.0167056297498762E-3</v>
      </c>
      <c r="R4953" s="1">
        <v>1.1935994423500143E-2</v>
      </c>
      <c r="S4953" s="1">
        <v>1.0976767671221145E-2</v>
      </c>
      <c r="T4953" s="1">
        <v>1.2043897597961806E-2</v>
      </c>
      <c r="U4953" s="1">
        <v>1.7244530897019279E-2</v>
      </c>
      <c r="V4953" s="63">
        <v>3.0713549769731991</v>
      </c>
      <c r="W4953" s="12">
        <v>0.17451665231584382</v>
      </c>
      <c r="X4953" s="13">
        <v>4.8580391439404106E-3</v>
      </c>
      <c r="Y4953" s="64">
        <v>1.3050297647425593E-2</v>
      </c>
      <c r="Z4953" s="63">
        <v>2.0966269671065465</v>
      </c>
      <c r="AA4953" s="12">
        <v>0.17218299547676869</v>
      </c>
      <c r="AB4953" s="13">
        <v>1.0546824992574532E-3</v>
      </c>
      <c r="AC4953" s="64">
        <v>1.4184977925205181E-3</v>
      </c>
      <c r="AD4953" s="33">
        <v>32.749426032407655</v>
      </c>
      <c r="AE4953" s="30">
        <v>1.860846512138933</v>
      </c>
      <c r="AF4953" s="30">
        <v>5.1800587948908315E-2</v>
      </c>
      <c r="AG4953" s="34">
        <v>0.1391534878610671</v>
      </c>
      <c r="AH4953" s="74">
        <v>0.61960607383162081</v>
      </c>
      <c r="AI4953" s="37" t="s">
        <v>688</v>
      </c>
      <c r="AJ4953" s="38" t="s">
        <v>36588</v>
      </c>
      <c r="AK4953" s="39" t="s">
        <v>689</v>
      </c>
      <c r="AL4953" s="40" t="s">
        <v>14003</v>
      </c>
      <c r="AM4953" s="45" t="s">
        <v>14005</v>
      </c>
      <c r="AN4953" s="38">
        <v>1</v>
      </c>
      <c r="AO4953" s="38">
        <v>0</v>
      </c>
      <c r="AP4953" s="38">
        <v>1</v>
      </c>
      <c r="AQ4953" s="39" t="s">
        <v>40</v>
      </c>
      <c r="AR4953" s="39">
        <v>1734.8520000000001</v>
      </c>
      <c r="AS4953" s="39">
        <v>6.92</v>
      </c>
      <c r="AT4953" s="39">
        <v>18.87</v>
      </c>
      <c r="AU4953" s="39">
        <v>5.2</v>
      </c>
      <c r="AV4953" s="39">
        <v>69.400000000000006</v>
      </c>
      <c r="AW4953" s="40">
        <v>1.05</v>
      </c>
    </row>
    <row r="4954" spans="1:49">
      <c r="A4954" s="37">
        <v>441</v>
      </c>
      <c r="B4954" s="39" t="s">
        <v>13999</v>
      </c>
      <c r="C4954" s="39" t="s">
        <v>14001</v>
      </c>
      <c r="D4954" s="39" t="s">
        <v>14007</v>
      </c>
      <c r="E4954" s="40" t="s">
        <v>14009</v>
      </c>
      <c r="F4954" s="1">
        <v>8.6625912062556105E-3</v>
      </c>
      <c r="G4954" s="1">
        <v>5.6362891348723018E-3</v>
      </c>
      <c r="H4954" s="1">
        <v>9.8786799317560001E-3</v>
      </c>
      <c r="I4954" s="1">
        <v>4.1718971827615732E-3</v>
      </c>
      <c r="J4954" s="1">
        <v>0.2732495022076431</v>
      </c>
      <c r="K4954" s="1">
        <v>1.9620277006913607E-3</v>
      </c>
      <c r="L4954" s="1">
        <v>1.8453312542595837</v>
      </c>
      <c r="M4954" s="1">
        <v>3.4553271123639148E-3</v>
      </c>
      <c r="N4954" s="1">
        <v>3.7619668164451327E-3</v>
      </c>
      <c r="O4954" s="1">
        <v>2.9098900177967823E-3</v>
      </c>
      <c r="P4954" s="1">
        <v>7.7435941117698489E-3</v>
      </c>
      <c r="Q4954" s="1">
        <v>5.0167056297498762E-3</v>
      </c>
      <c r="R4954" s="1">
        <v>1.1935994423500143E-2</v>
      </c>
      <c r="S4954" s="1">
        <v>1.0976767671221145E-2</v>
      </c>
      <c r="T4954" s="1">
        <v>1.2043897597961806E-2</v>
      </c>
      <c r="U4954" s="1">
        <v>1.7244530897019279E-2</v>
      </c>
      <c r="V4954" s="63">
        <v>7.0873643639113712E-3</v>
      </c>
      <c r="W4954" s="12">
        <v>0.53099952782007054</v>
      </c>
      <c r="X4954" s="13">
        <v>4.8580391439404106E-3</v>
      </c>
      <c r="Y4954" s="64">
        <v>1.3050297647425593E-2</v>
      </c>
      <c r="Z4954" s="63">
        <v>1.3190384884713665E-3</v>
      </c>
      <c r="AA4954" s="12">
        <v>0.4427270155018001</v>
      </c>
      <c r="AB4954" s="13">
        <v>1.0546824992574532E-3</v>
      </c>
      <c r="AC4954" s="64">
        <v>1.4184977925205181E-3</v>
      </c>
      <c r="AD4954" s="33">
        <v>0.70389148054241601</v>
      </c>
      <c r="AE4954" s="30">
        <v>52.73695898969126</v>
      </c>
      <c r="AF4954" s="30">
        <v>0.48248293582496965</v>
      </c>
      <c r="AG4954" s="34">
        <v>1.2961085194575841</v>
      </c>
      <c r="AH4954" s="74">
        <v>0.65984860608866858</v>
      </c>
      <c r="AI4954" s="37" t="s">
        <v>688</v>
      </c>
      <c r="AJ4954" s="38" t="s">
        <v>36588</v>
      </c>
      <c r="AK4954" s="39" t="s">
        <v>689</v>
      </c>
      <c r="AL4954" s="40" t="s">
        <v>14003</v>
      </c>
      <c r="AM4954" s="45" t="s">
        <v>14008</v>
      </c>
      <c r="AN4954" s="38">
        <v>1</v>
      </c>
      <c r="AO4954" s="38">
        <v>0</v>
      </c>
      <c r="AP4954" s="38">
        <v>1</v>
      </c>
      <c r="AQ4954" s="39" t="s">
        <v>40</v>
      </c>
      <c r="AR4954" s="39">
        <v>2112.1120000000001</v>
      </c>
      <c r="AS4954" s="39">
        <v>5.84</v>
      </c>
      <c r="AT4954" s="39">
        <v>15.79</v>
      </c>
      <c r="AU4954" s="39">
        <v>5.52</v>
      </c>
      <c r="AV4954" s="39">
        <v>90.3</v>
      </c>
      <c r="AW4954" s="40">
        <v>1.08</v>
      </c>
    </row>
    <row r="4955" spans="1:49">
      <c r="A4955" s="37">
        <v>441</v>
      </c>
      <c r="B4955" s="39" t="s">
        <v>13999</v>
      </c>
      <c r="C4955" s="39" t="s">
        <v>14001</v>
      </c>
      <c r="D4955" s="39" t="s">
        <v>14013</v>
      </c>
      <c r="E4955" s="40" t="s">
        <v>10939</v>
      </c>
      <c r="F4955" s="1">
        <v>5.197554723753365</v>
      </c>
      <c r="G4955" s="1">
        <v>2.2545156539489204</v>
      </c>
      <c r="H4955" s="1">
        <v>2.9636039795268001</v>
      </c>
      <c r="I4955" s="1">
        <v>0.41718971827615731</v>
      </c>
      <c r="J4955" s="1">
        <v>1.0929980088305724</v>
      </c>
      <c r="K4955" s="1">
        <v>2.7468387809679053</v>
      </c>
      <c r="L4955" s="1">
        <v>0.92266562712979183</v>
      </c>
      <c r="M4955" s="1">
        <v>3.4553271123639148E-3</v>
      </c>
      <c r="N4955" s="1">
        <v>3.7619668164451327E-3</v>
      </c>
      <c r="O4955" s="1">
        <v>0.87296700533903471</v>
      </c>
      <c r="P4955" s="1">
        <v>7.7435941117698489E-3</v>
      </c>
      <c r="Q4955" s="1">
        <v>4.0133645037999006</v>
      </c>
      <c r="R4955" s="1">
        <v>1.1935994423500143E-2</v>
      </c>
      <c r="S4955" s="1">
        <v>1.0976767671221145E-2</v>
      </c>
      <c r="T4955" s="1">
        <v>1.2043897597961806E-2</v>
      </c>
      <c r="U4955" s="1">
        <v>1.7244530897019279E-2</v>
      </c>
      <c r="V4955" s="63">
        <v>2.7082160188763109</v>
      </c>
      <c r="W4955" s="12">
        <v>1.1914894360101582</v>
      </c>
      <c r="X4955" s="13">
        <v>1.2244592675167876</v>
      </c>
      <c r="Y4955" s="64">
        <v>1.3050297647425593E-2</v>
      </c>
      <c r="Z4955" s="63">
        <v>0.98812430599684908</v>
      </c>
      <c r="AA4955" s="12">
        <v>0.5710008340780458</v>
      </c>
      <c r="AB4955" s="13">
        <v>0.95184199306680839</v>
      </c>
      <c r="AC4955" s="64">
        <v>1.4184977925205181E-3</v>
      </c>
      <c r="AD4955" s="33">
        <v>2.2419482788874583</v>
      </c>
      <c r="AE4955" s="30">
        <v>0.98635325681439423</v>
      </c>
      <c r="AF4955" s="30">
        <v>1.0136467431856058</v>
      </c>
      <c r="AG4955" s="34">
        <v>1.0803455908127512E-2</v>
      </c>
      <c r="AH4955" s="74">
        <v>0.4127230902823788</v>
      </c>
      <c r="AI4955" s="37" t="s">
        <v>688</v>
      </c>
      <c r="AJ4955" s="38" t="s">
        <v>36588</v>
      </c>
      <c r="AK4955" s="39" t="s">
        <v>689</v>
      </c>
      <c r="AL4955" s="40" t="s">
        <v>14003</v>
      </c>
      <c r="AM4955" s="45" t="s">
        <v>14014</v>
      </c>
      <c r="AN4955" s="38">
        <v>1</v>
      </c>
      <c r="AO4955" s="38">
        <v>1</v>
      </c>
      <c r="AP4955" s="38">
        <v>0</v>
      </c>
      <c r="AQ4955" s="39" t="s">
        <v>40</v>
      </c>
      <c r="AR4955" s="39">
        <v>1922.8879999999999</v>
      </c>
      <c r="AS4955" s="39">
        <v>4.41</v>
      </c>
      <c r="AT4955" s="39">
        <v>18.75</v>
      </c>
      <c r="AU4955" s="39">
        <v>7.44</v>
      </c>
      <c r="AV4955" s="39">
        <v>95.8</v>
      </c>
      <c r="AW4955" s="40">
        <v>4.21</v>
      </c>
    </row>
    <row r="4956" spans="1:49">
      <c r="A4956" s="37">
        <v>441</v>
      </c>
      <c r="B4956" s="39" t="s">
        <v>13999</v>
      </c>
      <c r="C4956" s="39" t="s">
        <v>14001</v>
      </c>
      <c r="D4956" s="39" t="s">
        <v>14010</v>
      </c>
      <c r="E4956" s="40" t="s">
        <v>14012</v>
      </c>
      <c r="F4956" s="1">
        <v>8.6625912062556105E-3</v>
      </c>
      <c r="G4956" s="1">
        <v>2.2545156539489204</v>
      </c>
      <c r="H4956" s="1">
        <v>9.8786799317560001E-3</v>
      </c>
      <c r="I4956" s="1">
        <v>4.1718971827615732E-3</v>
      </c>
      <c r="J4956" s="1">
        <v>2.7324950220764311E-3</v>
      </c>
      <c r="K4956" s="1">
        <v>0.19620277006913608</v>
      </c>
      <c r="L4956" s="1">
        <v>2.3066640678244799E-3</v>
      </c>
      <c r="M4956" s="1">
        <v>3.4553271123639148E-3</v>
      </c>
      <c r="N4956" s="1">
        <v>3.7619668164451327E-3</v>
      </c>
      <c r="O4956" s="1">
        <v>2.9098900177967823E-3</v>
      </c>
      <c r="P4956" s="1">
        <v>7.7435941117698489E-3</v>
      </c>
      <c r="Q4956" s="1">
        <v>5.0167056297498762E-3</v>
      </c>
      <c r="R4956" s="1">
        <v>1.1935994423500143E-2</v>
      </c>
      <c r="S4956" s="1">
        <v>1.0976767671221145E-2</v>
      </c>
      <c r="T4956" s="1">
        <v>1.2043897597961806E-2</v>
      </c>
      <c r="U4956" s="1">
        <v>1.7244530897019279E-2</v>
      </c>
      <c r="V4956" s="63">
        <v>0.56930720556742342</v>
      </c>
      <c r="W4956" s="12">
        <v>5.1174314067850224E-2</v>
      </c>
      <c r="X4956" s="13">
        <v>4.8580391439404106E-3</v>
      </c>
      <c r="Y4956" s="64">
        <v>1.3050297647425593E-2</v>
      </c>
      <c r="Z4956" s="63">
        <v>0.56173748986118055</v>
      </c>
      <c r="AA4956" s="12">
        <v>4.8343399941773578E-2</v>
      </c>
      <c r="AB4956" s="13">
        <v>1.0546824992574532E-3</v>
      </c>
      <c r="AC4956" s="64">
        <v>1.4184977925205181E-3</v>
      </c>
      <c r="AD4956" s="33">
        <v>17.728630516018015</v>
      </c>
      <c r="AE4956" s="30">
        <v>1.593604467231942</v>
      </c>
      <c r="AF4956" s="30">
        <v>0.15128278752318022</v>
      </c>
      <c r="AG4956" s="34">
        <v>0.40639553276805818</v>
      </c>
      <c r="AH4956" s="74">
        <v>0.85822205349332492</v>
      </c>
      <c r="AI4956" s="37" t="s">
        <v>688</v>
      </c>
      <c r="AJ4956" s="38" t="s">
        <v>36588</v>
      </c>
      <c r="AK4956" s="39" t="s">
        <v>689</v>
      </c>
      <c r="AL4956" s="40" t="s">
        <v>14003</v>
      </c>
      <c r="AM4956" s="45" t="s">
        <v>14011</v>
      </c>
      <c r="AN4956" s="38">
        <v>2</v>
      </c>
      <c r="AO4956" s="38">
        <v>2</v>
      </c>
      <c r="AP4956" s="38">
        <v>0</v>
      </c>
      <c r="AQ4956" s="39" t="s">
        <v>40</v>
      </c>
      <c r="AR4956" s="39">
        <v>1922.8879999999999</v>
      </c>
      <c r="AS4956" s="39">
        <v>4.41</v>
      </c>
      <c r="AT4956" s="39">
        <v>15.77</v>
      </c>
      <c r="AU4956" s="39">
        <v>9.42</v>
      </c>
      <c r="AV4956" s="39">
        <v>86.4</v>
      </c>
      <c r="AW4956" s="40">
        <v>3.07</v>
      </c>
    </row>
    <row r="4957" spans="1:49">
      <c r="A4957" s="37">
        <v>442</v>
      </c>
      <c r="B4957" s="39" t="s">
        <v>14016</v>
      </c>
      <c r="C4957" s="39" t="s">
        <v>14016</v>
      </c>
      <c r="D4957" s="39" t="s">
        <v>14015</v>
      </c>
      <c r="E4957" s="40" t="s">
        <v>14018</v>
      </c>
      <c r="F4957" s="1">
        <v>8.6625912062556105E-3</v>
      </c>
      <c r="G4957" s="1">
        <v>5.6362891348723018E-3</v>
      </c>
      <c r="H4957" s="1">
        <v>9.8786799317560001E-3</v>
      </c>
      <c r="I4957" s="1">
        <v>4.1718971827615732E-3</v>
      </c>
      <c r="J4957" s="1">
        <v>0.2732495022076431</v>
      </c>
      <c r="K4957" s="1">
        <v>1.9620277006913607E-3</v>
      </c>
      <c r="L4957" s="1">
        <v>2.3066640678244799E-3</v>
      </c>
      <c r="M4957" s="1">
        <v>3.4553271123639148E-3</v>
      </c>
      <c r="N4957" s="1">
        <v>3.7619668164451327E-3</v>
      </c>
      <c r="O4957" s="1">
        <v>2.9098900177967823E-3</v>
      </c>
      <c r="P4957" s="1">
        <v>7.7435941117698489E-3</v>
      </c>
      <c r="Q4957" s="1">
        <v>5.0167056297498762E-3</v>
      </c>
      <c r="R4957" s="1">
        <v>1.1935994423500143E-2</v>
      </c>
      <c r="S4957" s="1">
        <v>1.0976767671221145E-2</v>
      </c>
      <c r="T4957" s="1">
        <v>2.4087795195923611</v>
      </c>
      <c r="U4957" s="1">
        <v>1.7244530897019279E-2</v>
      </c>
      <c r="V4957" s="63">
        <v>7.0873643639113712E-3</v>
      </c>
      <c r="W4957" s="12">
        <v>7.0243380272130715E-2</v>
      </c>
      <c r="X4957" s="13">
        <v>4.8580391439404106E-3</v>
      </c>
      <c r="Y4957" s="64">
        <v>0.6122342031460255</v>
      </c>
      <c r="Z4957" s="63">
        <v>1.3190384884713665E-3</v>
      </c>
      <c r="AA4957" s="12">
        <v>6.7669460188094707E-2</v>
      </c>
      <c r="AB4957" s="13">
        <v>1.0546824992574532E-3</v>
      </c>
      <c r="AC4957" s="64">
        <v>0.59885002485579641</v>
      </c>
      <c r="AD4957" s="33">
        <v>0.18330004184669685</v>
      </c>
      <c r="AE4957" s="30">
        <v>1.8166999581533032</v>
      </c>
      <c r="AF4957" s="30">
        <v>0.12564314922363207</v>
      </c>
      <c r="AG4957" s="34">
        <v>15.834173226380059</v>
      </c>
      <c r="AH4957" s="74">
        <v>0.6673510014276276</v>
      </c>
      <c r="AI4957" s="37" t="s">
        <v>14019</v>
      </c>
      <c r="AJ4957" s="38" t="s">
        <v>36592</v>
      </c>
      <c r="AK4957" s="39" t="s">
        <v>14020</v>
      </c>
      <c r="AL4957" s="40" t="s">
        <v>14021</v>
      </c>
      <c r="AM4957" s="45" t="s">
        <v>14017</v>
      </c>
      <c r="AN4957" s="38">
        <v>2</v>
      </c>
      <c r="AO4957" s="38">
        <v>2</v>
      </c>
      <c r="AP4957" s="38">
        <v>0</v>
      </c>
      <c r="AQ4957" s="39" t="s">
        <v>978</v>
      </c>
      <c r="AR4957" s="39">
        <v>1241.704</v>
      </c>
      <c r="AS4957" s="39">
        <v>11</v>
      </c>
      <c r="AT4957" s="39">
        <v>16.16</v>
      </c>
      <c r="AU4957" s="39">
        <v>7.29</v>
      </c>
      <c r="AV4957" s="39">
        <v>79.8</v>
      </c>
      <c r="AW4957" s="40">
        <v>99</v>
      </c>
    </row>
    <row r="4958" spans="1:49">
      <c r="A4958" s="37">
        <v>442</v>
      </c>
      <c r="B4958" s="39" t="s">
        <v>14016</v>
      </c>
      <c r="C4958" s="39" t="s">
        <v>14016</v>
      </c>
      <c r="D4958" s="39" t="s">
        <v>14022</v>
      </c>
      <c r="E4958" s="40" t="s">
        <v>14018</v>
      </c>
      <c r="F4958" s="1">
        <v>8.6625912062556105E-3</v>
      </c>
      <c r="G4958" s="1">
        <v>5.6362891348723018E-3</v>
      </c>
      <c r="H4958" s="1">
        <v>9.8786799317560001E-3</v>
      </c>
      <c r="I4958" s="1">
        <v>1.2515691548284722</v>
      </c>
      <c r="J4958" s="1">
        <v>2.7324950220764311E-3</v>
      </c>
      <c r="K4958" s="1">
        <v>1.9620277006913607E-3</v>
      </c>
      <c r="L4958" s="1">
        <v>2.3066640678244799E-3</v>
      </c>
      <c r="M4958" s="1">
        <v>3.4553271123639148E-3</v>
      </c>
      <c r="N4958" s="1">
        <v>3.7619668164451327E-3</v>
      </c>
      <c r="O4958" s="1">
        <v>1.1639560071187129</v>
      </c>
      <c r="P4958" s="1">
        <v>7.7435941117698489E-3</v>
      </c>
      <c r="Q4958" s="1">
        <v>5.0167056297498762E-3</v>
      </c>
      <c r="R4958" s="1">
        <v>1.1935994423500143E-2</v>
      </c>
      <c r="S4958" s="1">
        <v>1.0976767671221145E-2</v>
      </c>
      <c r="T4958" s="1">
        <v>1.2043897597961806E-2</v>
      </c>
      <c r="U4958" s="1">
        <v>1.7244530897019279E-2</v>
      </c>
      <c r="V4958" s="63">
        <v>0.31893667877533904</v>
      </c>
      <c r="W4958" s="12">
        <v>2.6141284757390465E-3</v>
      </c>
      <c r="X4958" s="13">
        <v>0.29511956841916942</v>
      </c>
      <c r="Y4958" s="64">
        <v>1.3050297647425593E-2</v>
      </c>
      <c r="Z4958" s="63">
        <v>0.31087877133537295</v>
      </c>
      <c r="AA4958" s="12">
        <v>3.2163586663899713E-4</v>
      </c>
      <c r="AB4958" s="13">
        <v>0.28961333861310401</v>
      </c>
      <c r="AC4958" s="64">
        <v>1.4184977925205181E-3</v>
      </c>
      <c r="AD4958" s="33">
        <v>2.0698758307953273</v>
      </c>
      <c r="AE4958" s="30">
        <v>1.6965503532873894E-2</v>
      </c>
      <c r="AF4958" s="30">
        <v>1.9153045181607378</v>
      </c>
      <c r="AG4958" s="34">
        <v>8.4695481839262274E-2</v>
      </c>
      <c r="AH4958" s="74">
        <v>0.66862101570915389</v>
      </c>
      <c r="AI4958" s="37" t="s">
        <v>14019</v>
      </c>
      <c r="AJ4958" s="38" t="s">
        <v>36592</v>
      </c>
      <c r="AK4958" s="39" t="s">
        <v>14020</v>
      </c>
      <c r="AL4958" s="40" t="s">
        <v>14021</v>
      </c>
      <c r="AM4958" s="45" t="s">
        <v>14023</v>
      </c>
      <c r="AN4958" s="38">
        <v>2</v>
      </c>
      <c r="AO4958" s="38">
        <v>2</v>
      </c>
      <c r="AP4958" s="38">
        <v>0</v>
      </c>
      <c r="AQ4958" s="39" t="s">
        <v>436</v>
      </c>
      <c r="AR4958" s="39">
        <v>1241.704</v>
      </c>
      <c r="AS4958" s="39">
        <v>11</v>
      </c>
      <c r="AT4958" s="39">
        <v>14.93</v>
      </c>
      <c r="AU4958" s="39">
        <v>3.5</v>
      </c>
      <c r="AV4958" s="39">
        <v>88.2</v>
      </c>
      <c r="AW4958" s="40">
        <v>99</v>
      </c>
    </row>
    <row r="4959" spans="1:49">
      <c r="A4959" s="37">
        <v>442</v>
      </c>
      <c r="B4959" s="39" t="s">
        <v>14016</v>
      </c>
      <c r="C4959" s="39" t="s">
        <v>14016</v>
      </c>
      <c r="D4959" s="39" t="s">
        <v>14032</v>
      </c>
      <c r="E4959" s="40" t="s">
        <v>1538</v>
      </c>
      <c r="F4959" s="1">
        <v>4.3312956031278045</v>
      </c>
      <c r="G4959" s="1">
        <v>5.6362891348723018E-3</v>
      </c>
      <c r="H4959" s="1">
        <v>9.8786799317560001E-3</v>
      </c>
      <c r="I4959" s="1">
        <v>0.41718971827615731</v>
      </c>
      <c r="J4959" s="1">
        <v>2.4592455198687881</v>
      </c>
      <c r="K4959" s="1">
        <v>0.39240554013827217</v>
      </c>
      <c r="L4959" s="1">
        <v>1.1533320339122397</v>
      </c>
      <c r="M4959" s="1">
        <v>3.4553271123639148E-3</v>
      </c>
      <c r="N4959" s="1">
        <v>3.7619668164451327E-3</v>
      </c>
      <c r="O4959" s="1">
        <v>2.9098900177967823E-3</v>
      </c>
      <c r="P4959" s="1">
        <v>7.7435941117698489E-3</v>
      </c>
      <c r="Q4959" s="1">
        <v>1.5050116889249627</v>
      </c>
      <c r="R4959" s="1">
        <v>1.1935994423500143E-2</v>
      </c>
      <c r="S4959" s="1">
        <v>1.0976767671221145E-2</v>
      </c>
      <c r="T4959" s="1">
        <v>1.2043897597961806E-2</v>
      </c>
      <c r="U4959" s="1">
        <v>1.7244530897019279E-2</v>
      </c>
      <c r="V4959" s="63">
        <v>1.1910000726176475</v>
      </c>
      <c r="W4959" s="12">
        <v>1.0021096052579159</v>
      </c>
      <c r="X4959" s="13">
        <v>0.37985678496774361</v>
      </c>
      <c r="Y4959" s="64">
        <v>1.3050297647425593E-2</v>
      </c>
      <c r="Z4959" s="63">
        <v>1.051204607695422</v>
      </c>
      <c r="AA4959" s="12">
        <v>0.54123028916063143</v>
      </c>
      <c r="AB4959" s="13">
        <v>0.3750531138564086</v>
      </c>
      <c r="AC4959" s="64">
        <v>1.4184977925205181E-3</v>
      </c>
      <c r="AD4959" s="33">
        <v>1.7236310246635891</v>
      </c>
      <c r="AE4959" s="30">
        <v>1.4502662472048726</v>
      </c>
      <c r="AF4959" s="30">
        <v>0.54973375279512737</v>
      </c>
      <c r="AG4959" s="34">
        <v>1.8886563001426722E-2</v>
      </c>
      <c r="AH4959" s="74">
        <v>0.69678948181842681</v>
      </c>
      <c r="AI4959" s="37" t="s">
        <v>14019</v>
      </c>
      <c r="AJ4959" s="38" t="s">
        <v>36592</v>
      </c>
      <c r="AK4959" s="39" t="s">
        <v>14020</v>
      </c>
      <c r="AL4959" s="40" t="s">
        <v>14021</v>
      </c>
      <c r="AM4959" s="45" t="s">
        <v>14033</v>
      </c>
      <c r="AN4959" s="38">
        <v>1</v>
      </c>
      <c r="AO4959" s="38">
        <v>1</v>
      </c>
      <c r="AP4959" s="38">
        <v>0</v>
      </c>
      <c r="AQ4959" s="39" t="s">
        <v>40</v>
      </c>
      <c r="AR4959" s="39">
        <v>3288.6610000000001</v>
      </c>
      <c r="AS4959" s="39">
        <v>5.45</v>
      </c>
      <c r="AT4959" s="39">
        <v>21.83</v>
      </c>
      <c r="AU4959" s="39">
        <v>8.31</v>
      </c>
      <c r="AV4959" s="39">
        <v>86.2</v>
      </c>
      <c r="AW4959" s="40">
        <v>1.17</v>
      </c>
    </row>
    <row r="4960" spans="1:49">
      <c r="A4960" s="37">
        <v>442</v>
      </c>
      <c r="B4960" s="39" t="s">
        <v>14016</v>
      </c>
      <c r="C4960" s="39" t="s">
        <v>14016</v>
      </c>
      <c r="D4960" s="39" t="s">
        <v>14030</v>
      </c>
      <c r="E4960" s="40" t="s">
        <v>6628</v>
      </c>
      <c r="F4960" s="1">
        <v>8.6625912062556105E-3</v>
      </c>
      <c r="G4960" s="1">
        <v>5.6362891348723018E-3</v>
      </c>
      <c r="H4960" s="1">
        <v>9.8786799317560001E-3</v>
      </c>
      <c r="I4960" s="1">
        <v>0.41718971827615731</v>
      </c>
      <c r="J4960" s="1">
        <v>2.4592455198687881</v>
      </c>
      <c r="K4960" s="1">
        <v>0.39240554013827217</v>
      </c>
      <c r="L4960" s="1">
        <v>1.1533320339122397</v>
      </c>
      <c r="M4960" s="1">
        <v>3.4553271123639148E-3</v>
      </c>
      <c r="N4960" s="1">
        <v>3.7619668164451327E-3</v>
      </c>
      <c r="O4960" s="1">
        <v>2.9098900177967823E-3</v>
      </c>
      <c r="P4960" s="1">
        <v>7.7435941117698489E-3</v>
      </c>
      <c r="Q4960" s="1">
        <v>1.5050116889249627</v>
      </c>
      <c r="R4960" s="1">
        <v>1.1935994423500143E-2</v>
      </c>
      <c r="S4960" s="1">
        <v>1.0976767671221145E-2</v>
      </c>
      <c r="T4960" s="1">
        <v>1.2043897597961806E-2</v>
      </c>
      <c r="U4960" s="1">
        <v>1.7244530897019279E-2</v>
      </c>
      <c r="V4960" s="63">
        <v>0.11034181963726031</v>
      </c>
      <c r="W4960" s="12">
        <v>1.0021096052579159</v>
      </c>
      <c r="X4960" s="13">
        <v>0.37985678496774361</v>
      </c>
      <c r="Y4960" s="64">
        <v>1.3050297647425593E-2</v>
      </c>
      <c r="Z4960" s="63">
        <v>0.10228652116754575</v>
      </c>
      <c r="AA4960" s="12">
        <v>0.54123028916063143</v>
      </c>
      <c r="AB4960" s="13">
        <v>0.3750531138564086</v>
      </c>
      <c r="AC4960" s="64">
        <v>1.4184977925205181E-3</v>
      </c>
      <c r="AD4960" s="33">
        <v>0.4501923041016096</v>
      </c>
      <c r="AE4960" s="30">
        <v>4.0885861193562709</v>
      </c>
      <c r="AF4960" s="30">
        <v>1.5498076958983904</v>
      </c>
      <c r="AG4960" s="34">
        <v>5.3244940009330971E-2</v>
      </c>
      <c r="AH4960" s="74">
        <v>0.66765702280489436</v>
      </c>
      <c r="AI4960" s="37" t="s">
        <v>14019</v>
      </c>
      <c r="AJ4960" s="38" t="s">
        <v>36592</v>
      </c>
      <c r="AK4960" s="39" t="s">
        <v>14020</v>
      </c>
      <c r="AL4960" s="40" t="s">
        <v>14021</v>
      </c>
      <c r="AM4960" s="45" t="s">
        <v>14031</v>
      </c>
      <c r="AN4960" s="38">
        <v>1</v>
      </c>
      <c r="AO4960" s="38">
        <v>0</v>
      </c>
      <c r="AP4960" s="38">
        <v>1</v>
      </c>
      <c r="AQ4960" s="39" t="s">
        <v>40</v>
      </c>
      <c r="AR4960" s="39">
        <v>3288.6610000000001</v>
      </c>
      <c r="AS4960" s="39">
        <v>5.45</v>
      </c>
      <c r="AT4960" s="39">
        <v>21.83</v>
      </c>
      <c r="AU4960" s="39">
        <v>11.51</v>
      </c>
      <c r="AV4960" s="39">
        <v>97.7</v>
      </c>
      <c r="AW4960" s="40">
        <v>0</v>
      </c>
    </row>
    <row r="4961" spans="1:49">
      <c r="A4961" s="37">
        <v>442</v>
      </c>
      <c r="B4961" s="39" t="s">
        <v>14016</v>
      </c>
      <c r="C4961" s="39" t="s">
        <v>14016</v>
      </c>
      <c r="D4961" s="39" t="s">
        <v>14027</v>
      </c>
      <c r="E4961" s="40" t="s">
        <v>14029</v>
      </c>
      <c r="F4961" s="1">
        <v>8.6625912062556105E-3</v>
      </c>
      <c r="G4961" s="1">
        <v>5.6362891348723018E-3</v>
      </c>
      <c r="H4961" s="1">
        <v>9.8786799317560001E-3</v>
      </c>
      <c r="I4961" s="1">
        <v>0.41718971827615731</v>
      </c>
      <c r="J4961" s="1">
        <v>2.7324950220764311E-3</v>
      </c>
      <c r="K4961" s="1">
        <v>1.9620277006913607E-3</v>
      </c>
      <c r="L4961" s="1">
        <v>0.46133281356489592</v>
      </c>
      <c r="M4961" s="1">
        <v>3.4553271123639148E-3</v>
      </c>
      <c r="N4961" s="1">
        <v>1.8809834082225663</v>
      </c>
      <c r="O4961" s="1">
        <v>2.9098900177967823E-3</v>
      </c>
      <c r="P4961" s="1">
        <v>1.5487188223539696</v>
      </c>
      <c r="Q4961" s="1">
        <v>5.0167056297498762E-3</v>
      </c>
      <c r="R4961" s="1">
        <v>1.1935994423500143E-2</v>
      </c>
      <c r="S4961" s="1">
        <v>1.0976767671221145E-2</v>
      </c>
      <c r="T4961" s="1">
        <v>1.2043897597961806E-2</v>
      </c>
      <c r="U4961" s="1">
        <v>1.7244530897019279E-2</v>
      </c>
      <c r="V4961" s="63">
        <v>0.11034181963726031</v>
      </c>
      <c r="W4961" s="12">
        <v>0.1173706658500069</v>
      </c>
      <c r="X4961" s="13">
        <v>0.85940720655602065</v>
      </c>
      <c r="Y4961" s="64">
        <v>1.3050297647425593E-2</v>
      </c>
      <c r="Z4961" s="63">
        <v>0.10228652116754575</v>
      </c>
      <c r="AA4961" s="12">
        <v>0.11465445456915477</v>
      </c>
      <c r="AB4961" s="13">
        <v>0.49852609600665576</v>
      </c>
      <c r="AC4961" s="64">
        <v>1.4184977925205181E-3</v>
      </c>
      <c r="AD4961" s="33">
        <v>0.96913280271959612</v>
      </c>
      <c r="AE4961" s="30">
        <v>1.030867197280404</v>
      </c>
      <c r="AF4961" s="30">
        <v>7.5481781749211585</v>
      </c>
      <c r="AG4961" s="34">
        <v>0.11462083530027005</v>
      </c>
      <c r="AH4961" s="74">
        <v>0.94305933410591669</v>
      </c>
      <c r="AI4961" s="37" t="s">
        <v>14019</v>
      </c>
      <c r="AJ4961" s="38" t="s">
        <v>36592</v>
      </c>
      <c r="AK4961" s="39" t="s">
        <v>14020</v>
      </c>
      <c r="AL4961" s="40" t="s">
        <v>14021</v>
      </c>
      <c r="AM4961" s="45" t="s">
        <v>14028</v>
      </c>
      <c r="AN4961" s="38">
        <v>2</v>
      </c>
      <c r="AO4961" s="38">
        <v>0</v>
      </c>
      <c r="AP4961" s="38">
        <v>2</v>
      </c>
      <c r="AQ4961" s="39" t="s">
        <v>436</v>
      </c>
      <c r="AR4961" s="39">
        <v>3288.6610000000001</v>
      </c>
      <c r="AS4961" s="39">
        <v>5.45</v>
      </c>
      <c r="AT4961" s="39">
        <v>20.75</v>
      </c>
      <c r="AU4961" s="39">
        <v>5.5</v>
      </c>
      <c r="AV4961" s="39">
        <v>90.3</v>
      </c>
      <c r="AW4961" s="40">
        <v>0</v>
      </c>
    </row>
    <row r="4962" spans="1:49">
      <c r="A4962" s="37">
        <v>442</v>
      </c>
      <c r="B4962" s="39" t="s">
        <v>14016</v>
      </c>
      <c r="C4962" s="39" t="s">
        <v>14016</v>
      </c>
      <c r="D4962" s="39" t="s">
        <v>14024</v>
      </c>
      <c r="E4962" s="40" t="s">
        <v>14026</v>
      </c>
      <c r="F4962" s="1">
        <v>8.6625912062556105E-3</v>
      </c>
      <c r="G4962" s="1">
        <v>5.6362891348723018E-3</v>
      </c>
      <c r="H4962" s="1">
        <v>9.8786799317560001E-3</v>
      </c>
      <c r="I4962" s="1">
        <v>1.6687588731046292</v>
      </c>
      <c r="J4962" s="1">
        <v>2.7324950220764311E-3</v>
      </c>
      <c r="K4962" s="1">
        <v>1.9620277006913607E-3</v>
      </c>
      <c r="L4962" s="1">
        <v>2.3066640678244799E-3</v>
      </c>
      <c r="M4962" s="1">
        <v>3.4553271123639148E-3</v>
      </c>
      <c r="N4962" s="1">
        <v>3.7619668164451327E-3</v>
      </c>
      <c r="O4962" s="1">
        <v>2.9098900177967823E-3</v>
      </c>
      <c r="P4962" s="1">
        <v>7.7435941117698489E-3</v>
      </c>
      <c r="Q4962" s="1">
        <v>5.0167056297498762E-3</v>
      </c>
      <c r="R4962" s="1">
        <v>1.1935994423500143E-2</v>
      </c>
      <c r="S4962" s="1">
        <v>1.0976767671221145E-2</v>
      </c>
      <c r="T4962" s="1">
        <v>1.2043897597961806E-2</v>
      </c>
      <c r="U4962" s="1">
        <v>1.7244530897019279E-2</v>
      </c>
      <c r="V4962" s="63">
        <v>0.4232341083443783</v>
      </c>
      <c r="W4962" s="12">
        <v>2.6141284757390465E-3</v>
      </c>
      <c r="X4962" s="13">
        <v>4.8580391439404106E-3</v>
      </c>
      <c r="Y4962" s="64">
        <v>1.3050297647425593E-2</v>
      </c>
      <c r="Z4962" s="63">
        <v>0.41517587952376689</v>
      </c>
      <c r="AA4962" s="12">
        <v>3.2163586663899713E-4</v>
      </c>
      <c r="AB4962" s="13">
        <v>1.0546824992574532E-3</v>
      </c>
      <c r="AC4962" s="64">
        <v>1.4184977925205181E-3</v>
      </c>
      <c r="AD4962" s="33">
        <v>47.266713070577119</v>
      </c>
      <c r="AE4962" s="30">
        <v>0.29194542253632111</v>
      </c>
      <c r="AF4962" s="30">
        <v>0.5425449834383923</v>
      </c>
      <c r="AG4962" s="34">
        <v>1.4574550165616076</v>
      </c>
      <c r="AH4962" s="74">
        <v>0.46940105967991208</v>
      </c>
      <c r="AI4962" s="37" t="s">
        <v>14019</v>
      </c>
      <c r="AJ4962" s="38" t="s">
        <v>36592</v>
      </c>
      <c r="AK4962" s="39" t="s">
        <v>14020</v>
      </c>
      <c r="AL4962" s="40" t="s">
        <v>14021</v>
      </c>
      <c r="AM4962" s="45" t="s">
        <v>14025</v>
      </c>
      <c r="AN4962" s="38">
        <v>2</v>
      </c>
      <c r="AO4962" s="38">
        <v>1</v>
      </c>
      <c r="AP4962" s="38">
        <v>1</v>
      </c>
      <c r="AQ4962" s="39" t="s">
        <v>40</v>
      </c>
      <c r="AR4962" s="39">
        <v>3288.6610000000001</v>
      </c>
      <c r="AS4962" s="39">
        <v>5.45</v>
      </c>
      <c r="AT4962" s="39">
        <v>19.34</v>
      </c>
      <c r="AU4962" s="39">
        <v>7.98</v>
      </c>
      <c r="AV4962" s="39">
        <v>96.8</v>
      </c>
      <c r="AW4962" s="40">
        <v>0.5</v>
      </c>
    </row>
    <row r="4963" spans="1:49">
      <c r="A4963" s="37">
        <v>442</v>
      </c>
      <c r="B4963" s="39" t="s">
        <v>14016</v>
      </c>
      <c r="C4963" s="39" t="s">
        <v>14016</v>
      </c>
      <c r="D4963" s="39" t="s">
        <v>14034</v>
      </c>
      <c r="E4963" s="40" t="s">
        <v>14036</v>
      </c>
      <c r="F4963" s="1">
        <v>8.6625912062556105E-3</v>
      </c>
      <c r="G4963" s="1">
        <v>5.6362891348723018E-3</v>
      </c>
      <c r="H4963" s="1">
        <v>9.8786799317560001E-3</v>
      </c>
      <c r="I4963" s="1">
        <v>1.2515691548284722</v>
      </c>
      <c r="J4963" s="1">
        <v>2.7324950220764311E-3</v>
      </c>
      <c r="K4963" s="1">
        <v>1.9620277006913607E-3</v>
      </c>
      <c r="L4963" s="1">
        <v>2.3066640678244799E-3</v>
      </c>
      <c r="M4963" s="1">
        <v>3.4553271123639148E-3</v>
      </c>
      <c r="N4963" s="1">
        <v>3.7619668164451327E-3</v>
      </c>
      <c r="O4963" s="1">
        <v>2.9098900177967823E-3</v>
      </c>
      <c r="P4963" s="1">
        <v>7.7435941117698489E-3</v>
      </c>
      <c r="Q4963" s="1">
        <v>5.0167056297498762E-3</v>
      </c>
      <c r="R4963" s="1">
        <v>1.1935994423500143E-2</v>
      </c>
      <c r="S4963" s="1">
        <v>1.0976767671221145E-2</v>
      </c>
      <c r="T4963" s="1">
        <v>1.2043897597961806E-2</v>
      </c>
      <c r="U4963" s="1">
        <v>1.7244530897019279E-2</v>
      </c>
      <c r="V4963" s="63">
        <v>0.31893667877533904</v>
      </c>
      <c r="W4963" s="12">
        <v>2.6141284757390465E-3</v>
      </c>
      <c r="X4963" s="13">
        <v>4.8580391439404106E-3</v>
      </c>
      <c r="Y4963" s="64">
        <v>1.3050297647425593E-2</v>
      </c>
      <c r="Z4963" s="63">
        <v>0.31087877133537295</v>
      </c>
      <c r="AA4963" s="12">
        <v>3.2163586663899713E-4</v>
      </c>
      <c r="AB4963" s="13">
        <v>1.0546824992574532E-3</v>
      </c>
      <c r="AC4963" s="64">
        <v>1.4184977925205181E-3</v>
      </c>
      <c r="AD4963" s="33">
        <v>35.618793916038626</v>
      </c>
      <c r="AE4963" s="30">
        <v>0.29194542253632111</v>
      </c>
      <c r="AF4963" s="30">
        <v>0.5425449834383923</v>
      </c>
      <c r="AG4963" s="34">
        <v>1.4574550165616076</v>
      </c>
      <c r="AH4963" s="74">
        <v>0.4681083812647438</v>
      </c>
      <c r="AI4963" s="37" t="s">
        <v>14019</v>
      </c>
      <c r="AJ4963" s="38" t="s">
        <v>36592</v>
      </c>
      <c r="AK4963" s="39" t="s">
        <v>14020</v>
      </c>
      <c r="AL4963" s="40" t="s">
        <v>14021</v>
      </c>
      <c r="AM4963" s="45" t="s">
        <v>14035</v>
      </c>
      <c r="AN4963" s="38">
        <v>2</v>
      </c>
      <c r="AO4963" s="38">
        <v>2</v>
      </c>
      <c r="AP4963" s="38">
        <v>0</v>
      </c>
      <c r="AQ4963" s="39" t="s">
        <v>738</v>
      </c>
      <c r="AR4963" s="39">
        <v>1179.6300000000001</v>
      </c>
      <c r="AS4963" s="39">
        <v>9.49</v>
      </c>
      <c r="AT4963" s="39">
        <v>15.49</v>
      </c>
      <c r="AU4963" s="39">
        <v>3.59</v>
      </c>
      <c r="AV4963" s="39">
        <v>91.1</v>
      </c>
      <c r="AW4963" s="40">
        <v>99</v>
      </c>
    </row>
    <row r="4964" spans="1:49">
      <c r="A4964" s="37">
        <v>442</v>
      </c>
      <c r="B4964" s="39" t="s">
        <v>14016</v>
      </c>
      <c r="C4964" s="39" t="s">
        <v>14016</v>
      </c>
      <c r="D4964" s="39" t="s">
        <v>14037</v>
      </c>
      <c r="E4964" s="40" t="s">
        <v>14036</v>
      </c>
      <c r="F4964" s="1">
        <v>8.6625912062556105E-3</v>
      </c>
      <c r="G4964" s="1">
        <v>5.6362891348723018E-3</v>
      </c>
      <c r="H4964" s="1">
        <v>9.8786799317560001E-3</v>
      </c>
      <c r="I4964" s="1">
        <v>4.1718971827615732E-3</v>
      </c>
      <c r="J4964" s="1">
        <v>0.5464990044152862</v>
      </c>
      <c r="K4964" s="1">
        <v>1.9620277006913607E-3</v>
      </c>
      <c r="L4964" s="1">
        <v>0.92266562712979183</v>
      </c>
      <c r="M4964" s="1">
        <v>3.4553271123639148E-3</v>
      </c>
      <c r="N4964" s="1">
        <v>3.7619668164451327E-3</v>
      </c>
      <c r="O4964" s="1">
        <v>2.9098900177967823E-3</v>
      </c>
      <c r="P4964" s="1">
        <v>7.7435941117698489E-3</v>
      </c>
      <c r="Q4964" s="1">
        <v>5.0167056297498762E-3</v>
      </c>
      <c r="R4964" s="1">
        <v>1.1935994423500143E-2</v>
      </c>
      <c r="S4964" s="1">
        <v>1.0976767671221145E-2</v>
      </c>
      <c r="T4964" s="1">
        <v>1.2043897597961806E-2</v>
      </c>
      <c r="U4964" s="1">
        <v>1.7244530897019279E-2</v>
      </c>
      <c r="V4964" s="63">
        <v>7.0873643639113712E-3</v>
      </c>
      <c r="W4964" s="12">
        <v>0.36864549658953333</v>
      </c>
      <c r="X4964" s="13">
        <v>4.8580391439404106E-3</v>
      </c>
      <c r="Y4964" s="64">
        <v>1.3050297647425593E-2</v>
      </c>
      <c r="Z4964" s="63">
        <v>1.3190384884713665E-3</v>
      </c>
      <c r="AA4964" s="12">
        <v>0.22479449902983398</v>
      </c>
      <c r="AB4964" s="13">
        <v>1.0546824992574532E-3</v>
      </c>
      <c r="AC4964" s="64">
        <v>1.4184977925205181E-3</v>
      </c>
      <c r="AD4964" s="33">
        <v>0.70389148054241601</v>
      </c>
      <c r="AE4964" s="30">
        <v>36.612541851382332</v>
      </c>
      <c r="AF4964" s="30">
        <v>0.48248293582496965</v>
      </c>
      <c r="AG4964" s="34">
        <v>1.2961085194575841</v>
      </c>
      <c r="AH4964" s="74">
        <v>0.65883148509897449</v>
      </c>
      <c r="AI4964" s="37" t="s">
        <v>14019</v>
      </c>
      <c r="AJ4964" s="38" t="s">
        <v>36592</v>
      </c>
      <c r="AK4964" s="39" t="s">
        <v>14020</v>
      </c>
      <c r="AL4964" s="40" t="s">
        <v>14021</v>
      </c>
      <c r="AM4964" s="45" t="s">
        <v>14038</v>
      </c>
      <c r="AN4964" s="38">
        <v>2</v>
      </c>
      <c r="AO4964" s="38">
        <v>2</v>
      </c>
      <c r="AP4964" s="38">
        <v>0</v>
      </c>
      <c r="AQ4964" s="39" t="s">
        <v>40</v>
      </c>
      <c r="AR4964" s="39">
        <v>1179.6300000000001</v>
      </c>
      <c r="AS4964" s="39">
        <v>9.49</v>
      </c>
      <c r="AT4964" s="39">
        <v>14.78</v>
      </c>
      <c r="AU4964" s="39">
        <v>6.92</v>
      </c>
      <c r="AV4964" s="39">
        <v>92.9</v>
      </c>
      <c r="AW4964" s="40">
        <v>99</v>
      </c>
    </row>
    <row r="4965" spans="1:49">
      <c r="A4965" s="37">
        <v>443</v>
      </c>
      <c r="B4965" s="39" t="s">
        <v>14040</v>
      </c>
      <c r="C4965" s="39" t="s">
        <v>14042</v>
      </c>
      <c r="D4965" s="39" t="s">
        <v>14055</v>
      </c>
      <c r="E4965" s="40" t="s">
        <v>14057</v>
      </c>
      <c r="F4965" s="1">
        <v>8.6625912062556105E-3</v>
      </c>
      <c r="G4965" s="1">
        <v>5.6362891348723018E-3</v>
      </c>
      <c r="H4965" s="1">
        <v>9.8786799317560001E-3</v>
      </c>
      <c r="I4965" s="1">
        <v>4.1718971827615732E-3</v>
      </c>
      <c r="J4965" s="1">
        <v>2.7324950220764311E-3</v>
      </c>
      <c r="K4965" s="1">
        <v>1.9620277006913607E-3</v>
      </c>
      <c r="L4965" s="1">
        <v>2.3066640678244799E-3</v>
      </c>
      <c r="M4965" s="1">
        <v>3.4553271123639148E-3</v>
      </c>
      <c r="N4965" s="1">
        <v>3.7619668164451327E-3</v>
      </c>
      <c r="O4965" s="1">
        <v>2.9098900177967823E-3</v>
      </c>
      <c r="P4965" s="1">
        <v>7.7435941117698489E-3</v>
      </c>
      <c r="Q4965" s="1">
        <v>2.5083528148749377</v>
      </c>
      <c r="R4965" s="1">
        <v>1.1935994423500143E-2</v>
      </c>
      <c r="S4965" s="1">
        <v>1.0976767671221145E-2</v>
      </c>
      <c r="T4965" s="1">
        <v>1.2043897597961806E-2</v>
      </c>
      <c r="U4965" s="1">
        <v>1.7244530897019279E-2</v>
      </c>
      <c r="V4965" s="63">
        <v>7.0873643639113712E-3</v>
      </c>
      <c r="W4965" s="12">
        <v>2.6141284757390465E-3</v>
      </c>
      <c r="X4965" s="13">
        <v>0.63069206645523734</v>
      </c>
      <c r="Y4965" s="64">
        <v>1.3050297647425593E-2</v>
      </c>
      <c r="Z4965" s="63">
        <v>1.3190384884713665E-3</v>
      </c>
      <c r="AA4965" s="12">
        <v>3.2163586663899713E-4</v>
      </c>
      <c r="AB4965" s="13">
        <v>0.62588780252778553</v>
      </c>
      <c r="AC4965" s="64">
        <v>1.4184977925205181E-3</v>
      </c>
      <c r="AD4965" s="33">
        <v>0.70389148054241601</v>
      </c>
      <c r="AE4965" s="30">
        <v>0.2596258169659777</v>
      </c>
      <c r="AF4965" s="30">
        <v>62.638062561599718</v>
      </c>
      <c r="AG4965" s="34">
        <v>1.2961085194575841</v>
      </c>
      <c r="AH4965" s="74">
        <v>0.67131197775706508</v>
      </c>
      <c r="AI4965" s="37" t="s">
        <v>9044</v>
      </c>
      <c r="AJ4965" s="38" t="s">
        <v>36586</v>
      </c>
      <c r="AK4965" s="39" t="s">
        <v>9045</v>
      </c>
      <c r="AL4965" s="40" t="s">
        <v>14044</v>
      </c>
      <c r="AM4965" s="45" t="s">
        <v>14056</v>
      </c>
      <c r="AN4965" s="38">
        <v>1</v>
      </c>
      <c r="AO4965" s="38">
        <v>1</v>
      </c>
      <c r="AP4965" s="38">
        <v>0</v>
      </c>
      <c r="AQ4965" s="39" t="s">
        <v>77</v>
      </c>
      <c r="AR4965" s="39">
        <v>3402.2350000000001</v>
      </c>
      <c r="AS4965" s="39">
        <v>3.47</v>
      </c>
      <c r="AT4965" s="39">
        <v>21.25</v>
      </c>
      <c r="AU4965" s="39">
        <v>12.86</v>
      </c>
      <c r="AV4965" s="39">
        <v>100</v>
      </c>
      <c r="AW4965" s="40">
        <v>4.09</v>
      </c>
    </row>
    <row r="4966" spans="1:49">
      <c r="A4966" s="37">
        <v>443</v>
      </c>
      <c r="B4966" s="39" t="s">
        <v>14040</v>
      </c>
      <c r="C4966" s="39" t="s">
        <v>14042</v>
      </c>
      <c r="D4966" s="39" t="s">
        <v>14053</v>
      </c>
      <c r="E4966" s="40" t="s">
        <v>3802</v>
      </c>
      <c r="F4966" s="1">
        <v>8.6625912062556105E-3</v>
      </c>
      <c r="G4966" s="1">
        <v>5.6362891348723018E-3</v>
      </c>
      <c r="H4966" s="1">
        <v>9.8786799317560001E-3</v>
      </c>
      <c r="I4966" s="1">
        <v>4.1718971827615732E-3</v>
      </c>
      <c r="J4966" s="1">
        <v>2.7324950220764311E-3</v>
      </c>
      <c r="K4966" s="1">
        <v>1.9620277006913607E-3</v>
      </c>
      <c r="L4966" s="1">
        <v>2.3066640678244799E-3</v>
      </c>
      <c r="M4966" s="1">
        <v>3.4553271123639148E-3</v>
      </c>
      <c r="N4966" s="1">
        <v>3.7619668164451327E-3</v>
      </c>
      <c r="O4966" s="1">
        <v>2.9098900177967823E-3</v>
      </c>
      <c r="P4966" s="1">
        <v>7.7435941117698489E-3</v>
      </c>
      <c r="Q4966" s="1">
        <v>2.0066822518999503</v>
      </c>
      <c r="R4966" s="1">
        <v>1.1935994423500143E-2</v>
      </c>
      <c r="S4966" s="1">
        <v>1.0976767671221145E-2</v>
      </c>
      <c r="T4966" s="1">
        <v>1.2043897597961806E-2</v>
      </c>
      <c r="U4966" s="1">
        <v>1.7244530897019279E-2</v>
      </c>
      <c r="V4966" s="63">
        <v>7.0873643639113712E-3</v>
      </c>
      <c r="W4966" s="12">
        <v>2.6141284757390465E-3</v>
      </c>
      <c r="X4966" s="13">
        <v>0.5052744257114905</v>
      </c>
      <c r="Y4966" s="64">
        <v>1.3050297647425593E-2</v>
      </c>
      <c r="Z4966" s="63">
        <v>1.3190384884713665E-3</v>
      </c>
      <c r="AA4966" s="12">
        <v>3.2163586663899713E-4</v>
      </c>
      <c r="AB4966" s="13">
        <v>0.50047038391247167</v>
      </c>
      <c r="AC4966" s="64">
        <v>1.4184977925205181E-3</v>
      </c>
      <c r="AD4966" s="33">
        <v>0.70389148054241601</v>
      </c>
      <c r="AE4966" s="30">
        <v>0.2596258169659777</v>
      </c>
      <c r="AF4966" s="30">
        <v>50.182034580482537</v>
      </c>
      <c r="AG4966" s="34">
        <v>1.2961085194575841</v>
      </c>
      <c r="AH4966" s="74">
        <v>0.66291150840675106</v>
      </c>
      <c r="AI4966" s="37" t="s">
        <v>9044</v>
      </c>
      <c r="AJ4966" s="38" t="s">
        <v>36586</v>
      </c>
      <c r="AK4966" s="39" t="s">
        <v>9045</v>
      </c>
      <c r="AL4966" s="40" t="s">
        <v>14044</v>
      </c>
      <c r="AM4966" s="45" t="s">
        <v>14054</v>
      </c>
      <c r="AN4966" s="38">
        <v>1</v>
      </c>
      <c r="AO4966" s="38">
        <v>0</v>
      </c>
      <c r="AP4966" s="38">
        <v>1</v>
      </c>
      <c r="AQ4966" s="39" t="s">
        <v>40</v>
      </c>
      <c r="AR4966" s="39">
        <v>3402.2350000000001</v>
      </c>
      <c r="AS4966" s="39">
        <v>3.47</v>
      </c>
      <c r="AT4966" s="39">
        <v>21.75</v>
      </c>
      <c r="AU4966" s="39">
        <v>12.48</v>
      </c>
      <c r="AV4966" s="39">
        <v>100</v>
      </c>
      <c r="AW4966" s="40">
        <v>0.25</v>
      </c>
    </row>
    <row r="4967" spans="1:49">
      <c r="A4967" s="37">
        <v>443</v>
      </c>
      <c r="B4967" s="39" t="s">
        <v>14040</v>
      </c>
      <c r="C4967" s="39" t="s">
        <v>14042</v>
      </c>
      <c r="D4967" s="39" t="s">
        <v>14047</v>
      </c>
      <c r="E4967" s="40" t="s">
        <v>14049</v>
      </c>
      <c r="F4967" s="1">
        <v>8.6625912062556105E-3</v>
      </c>
      <c r="G4967" s="1">
        <v>5.6362891348723018E-3</v>
      </c>
      <c r="H4967" s="1">
        <v>9.8786799317560001E-3</v>
      </c>
      <c r="I4967" s="1">
        <v>4.1718971827615732E-3</v>
      </c>
      <c r="J4967" s="1">
        <v>2.7324950220764311E-3</v>
      </c>
      <c r="K4967" s="1">
        <v>0.78481108027654434</v>
      </c>
      <c r="L4967" s="1">
        <v>2.3066640678244799E-3</v>
      </c>
      <c r="M4967" s="1">
        <v>3.4553271123639148E-3</v>
      </c>
      <c r="N4967" s="1">
        <v>3.7619668164451327E-3</v>
      </c>
      <c r="O4967" s="1">
        <v>2.9098900177967823E-3</v>
      </c>
      <c r="P4967" s="1">
        <v>7.7435941117698489E-3</v>
      </c>
      <c r="Q4967" s="1">
        <v>5.0167056297498762E-3</v>
      </c>
      <c r="R4967" s="1">
        <v>1.1935994423500143E-2</v>
      </c>
      <c r="S4967" s="1">
        <v>1.0976767671221145E-2</v>
      </c>
      <c r="T4967" s="1">
        <v>1.2043897597961806E-2</v>
      </c>
      <c r="U4967" s="1">
        <v>1.7244530897019279E-2</v>
      </c>
      <c r="V4967" s="63">
        <v>7.0873643639113712E-3</v>
      </c>
      <c r="W4967" s="12">
        <v>0.19832639161970228</v>
      </c>
      <c r="X4967" s="13">
        <v>4.8580391439404106E-3</v>
      </c>
      <c r="Y4967" s="64">
        <v>1.3050297647425593E-2</v>
      </c>
      <c r="Z4967" s="63">
        <v>1.3190384884713665E-3</v>
      </c>
      <c r="AA4967" s="12">
        <v>0.19549503995986092</v>
      </c>
      <c r="AB4967" s="13">
        <v>1.0546824992574532E-3</v>
      </c>
      <c r="AC4967" s="64">
        <v>1.4184977925205181E-3</v>
      </c>
      <c r="AD4967" s="33">
        <v>0.70389148054241601</v>
      </c>
      <c r="AE4967" s="30">
        <v>19.69706230127905</v>
      </c>
      <c r="AF4967" s="30">
        <v>0.48248293582496965</v>
      </c>
      <c r="AG4967" s="34">
        <v>1.2961085194575841</v>
      </c>
      <c r="AH4967" s="74">
        <v>0.92227537159716844</v>
      </c>
      <c r="AI4967" s="37" t="s">
        <v>9044</v>
      </c>
      <c r="AJ4967" s="38" t="s">
        <v>36586</v>
      </c>
      <c r="AK4967" s="39" t="s">
        <v>9045</v>
      </c>
      <c r="AL4967" s="40" t="s">
        <v>14044</v>
      </c>
      <c r="AM4967" s="45" t="s">
        <v>14048</v>
      </c>
      <c r="AN4967" s="38">
        <v>2</v>
      </c>
      <c r="AO4967" s="38">
        <v>1</v>
      </c>
      <c r="AP4967" s="38">
        <v>1</v>
      </c>
      <c r="AQ4967" s="39" t="s">
        <v>77</v>
      </c>
      <c r="AR4967" s="39">
        <v>3402.2350000000001</v>
      </c>
      <c r="AS4967" s="39">
        <v>3.47</v>
      </c>
      <c r="AT4967" s="39">
        <v>19</v>
      </c>
      <c r="AU4967" s="39">
        <v>10.42</v>
      </c>
      <c r="AV4967" s="39">
        <v>85.2</v>
      </c>
      <c r="AW4967" s="40">
        <v>0.5</v>
      </c>
    </row>
    <row r="4968" spans="1:49">
      <c r="A4968" s="37">
        <v>443</v>
      </c>
      <c r="B4968" s="39" t="s">
        <v>14040</v>
      </c>
      <c r="C4968" s="39" t="s">
        <v>14042</v>
      </c>
      <c r="D4968" s="39" t="s">
        <v>14050</v>
      </c>
      <c r="E4968" s="40" t="s">
        <v>14052</v>
      </c>
      <c r="F4968" s="1">
        <v>8.6625912062556105E-3</v>
      </c>
      <c r="G4968" s="1">
        <v>5.6362891348723018E-3</v>
      </c>
      <c r="H4968" s="1">
        <v>9.8786799317560001E-3</v>
      </c>
      <c r="I4968" s="1">
        <v>4.1718971827615732E-3</v>
      </c>
      <c r="J4968" s="1">
        <v>2.7324950220764311E-3</v>
      </c>
      <c r="K4968" s="1">
        <v>1.9620277006913607E-3</v>
      </c>
      <c r="L4968" s="1">
        <v>2.3066640678244799E-3</v>
      </c>
      <c r="M4968" s="1">
        <v>3.4553271123639148E-3</v>
      </c>
      <c r="N4968" s="1">
        <v>3.7619668164451327E-3</v>
      </c>
      <c r="O4968" s="1">
        <v>2.9098900177967823E-3</v>
      </c>
      <c r="P4968" s="1">
        <v>7.7435941117698489E-3</v>
      </c>
      <c r="Q4968" s="1">
        <v>1.0033411259499752</v>
      </c>
      <c r="R4968" s="1">
        <v>1.1935994423500143E-2</v>
      </c>
      <c r="S4968" s="1">
        <v>1.0976767671221145E-2</v>
      </c>
      <c r="T4968" s="1">
        <v>1.2043897597961806E-2</v>
      </c>
      <c r="U4968" s="1">
        <v>1.7244530897019279E-2</v>
      </c>
      <c r="V4968" s="63">
        <v>7.0873643639113712E-3</v>
      </c>
      <c r="W4968" s="12">
        <v>2.6141284757390465E-3</v>
      </c>
      <c r="X4968" s="13">
        <v>0.25443914422399672</v>
      </c>
      <c r="Y4968" s="64">
        <v>1.3050297647425593E-2</v>
      </c>
      <c r="Z4968" s="63">
        <v>1.3190384884713665E-3</v>
      </c>
      <c r="AA4968" s="12">
        <v>3.2163586663899713E-4</v>
      </c>
      <c r="AB4968" s="13">
        <v>0.24963621626826241</v>
      </c>
      <c r="AC4968" s="64">
        <v>1.4184977925205181E-3</v>
      </c>
      <c r="AD4968" s="33">
        <v>0.70389148054241601</v>
      </c>
      <c r="AE4968" s="30">
        <v>0.2596258169659777</v>
      </c>
      <c r="AF4968" s="30">
        <v>25.269978618248167</v>
      </c>
      <c r="AG4968" s="34">
        <v>1.2961085194575841</v>
      </c>
      <c r="AH4968" s="74">
        <v>0.65439714417886719</v>
      </c>
      <c r="AI4968" s="37" t="s">
        <v>9044</v>
      </c>
      <c r="AJ4968" s="38" t="s">
        <v>36586</v>
      </c>
      <c r="AK4968" s="39" t="s">
        <v>9045</v>
      </c>
      <c r="AL4968" s="40" t="s">
        <v>14044</v>
      </c>
      <c r="AM4968" s="45" t="s">
        <v>14051</v>
      </c>
      <c r="AN4968" s="38">
        <v>1</v>
      </c>
      <c r="AO4968" s="38">
        <v>1</v>
      </c>
      <c r="AP4968" s="38">
        <v>0</v>
      </c>
      <c r="AQ4968" s="39" t="s">
        <v>77</v>
      </c>
      <c r="AR4968" s="39">
        <v>3402.2350000000001</v>
      </c>
      <c r="AS4968" s="39">
        <v>3.47</v>
      </c>
      <c r="AT4968" s="39">
        <v>20.350000000000001</v>
      </c>
      <c r="AU4968" s="39">
        <v>9.68</v>
      </c>
      <c r="AV4968" s="39">
        <v>94.3</v>
      </c>
      <c r="AW4968" s="40">
        <v>2.61</v>
      </c>
    </row>
    <row r="4969" spans="1:49">
      <c r="A4969" s="37">
        <v>443</v>
      </c>
      <c r="B4969" s="39" t="s">
        <v>14040</v>
      </c>
      <c r="C4969" s="39" t="s">
        <v>14042</v>
      </c>
      <c r="D4969" s="39" t="s">
        <v>14039</v>
      </c>
      <c r="E4969" s="40" t="s">
        <v>14043</v>
      </c>
      <c r="F4969" s="1">
        <v>8.6625912062556105E-3</v>
      </c>
      <c r="G4969" s="1">
        <v>5.6362891348723018E-3</v>
      </c>
      <c r="H4969" s="1">
        <v>9.8786799317560001E-3</v>
      </c>
      <c r="I4969" s="1">
        <v>4.1718971827615732E-3</v>
      </c>
      <c r="J4969" s="1">
        <v>2.7324950220764311E-3</v>
      </c>
      <c r="K4969" s="1">
        <v>1.9620277006913607E-3</v>
      </c>
      <c r="L4969" s="1">
        <v>2.3066640678244799E-3</v>
      </c>
      <c r="M4969" s="1">
        <v>3.4553271123639148E-3</v>
      </c>
      <c r="N4969" s="1">
        <v>3.7619668164451327E-3</v>
      </c>
      <c r="O4969" s="1">
        <v>0.87296700533903471</v>
      </c>
      <c r="P4969" s="1">
        <v>7.7435941117698489E-3</v>
      </c>
      <c r="Q4969" s="1">
        <v>5.0167056297498762E-3</v>
      </c>
      <c r="R4969" s="1">
        <v>1.1935994423500143E-2</v>
      </c>
      <c r="S4969" s="1">
        <v>1.0976767671221145E-2</v>
      </c>
      <c r="T4969" s="1">
        <v>1.2043897597961806E-2</v>
      </c>
      <c r="U4969" s="1">
        <v>1.7244530897019279E-2</v>
      </c>
      <c r="V4969" s="63">
        <v>7.0873643639113712E-3</v>
      </c>
      <c r="W4969" s="12">
        <v>2.6141284757390465E-3</v>
      </c>
      <c r="X4969" s="13">
        <v>0.22237231797424989</v>
      </c>
      <c r="Y4969" s="64">
        <v>1.3050297647425593E-2</v>
      </c>
      <c r="Z4969" s="63">
        <v>1.3190384884713665E-3</v>
      </c>
      <c r="AA4969" s="12">
        <v>3.2163586663899713E-4</v>
      </c>
      <c r="AB4969" s="13">
        <v>0.21686648814902801</v>
      </c>
      <c r="AC4969" s="64">
        <v>1.4184977925205181E-3</v>
      </c>
      <c r="AD4969" s="33">
        <v>0.70389148054241601</v>
      </c>
      <c r="AE4969" s="30">
        <v>0.2596258169659777</v>
      </c>
      <c r="AF4969" s="30">
        <v>22.085217027583464</v>
      </c>
      <c r="AG4969" s="34">
        <v>1.2961085194575841</v>
      </c>
      <c r="AH4969" s="74">
        <v>0.59853957758537168</v>
      </c>
      <c r="AI4969" s="37" t="s">
        <v>9044</v>
      </c>
      <c r="AJ4969" s="38" t="s">
        <v>36586</v>
      </c>
      <c r="AK4969" s="39" t="s">
        <v>9045</v>
      </c>
      <c r="AL4969" s="40" t="s">
        <v>14044</v>
      </c>
      <c r="AM4969" s="45" t="s">
        <v>14041</v>
      </c>
      <c r="AN4969" s="38">
        <v>2</v>
      </c>
      <c r="AO4969" s="38">
        <v>2</v>
      </c>
      <c r="AP4969" s="38">
        <v>0</v>
      </c>
      <c r="AQ4969" s="39" t="s">
        <v>697</v>
      </c>
      <c r="AR4969" s="39">
        <v>3402.2350000000001</v>
      </c>
      <c r="AS4969" s="39">
        <v>3.47</v>
      </c>
      <c r="AT4969" s="39">
        <v>17.399999999999999</v>
      </c>
      <c r="AU4969" s="39">
        <v>9.52</v>
      </c>
      <c r="AV4969" s="39">
        <v>86.6</v>
      </c>
      <c r="AW4969" s="40">
        <v>3.89</v>
      </c>
    </row>
    <row r="4970" spans="1:49">
      <c r="A4970" s="37">
        <v>443</v>
      </c>
      <c r="B4970" s="39" t="s">
        <v>14040</v>
      </c>
      <c r="C4970" s="39" t="s">
        <v>14042</v>
      </c>
      <c r="D4970" s="39" t="s">
        <v>14045</v>
      </c>
      <c r="E4970" s="40" t="s">
        <v>14043</v>
      </c>
      <c r="F4970" s="1">
        <v>8.6625912062556105E-3</v>
      </c>
      <c r="G4970" s="1">
        <v>5.6362891348723018E-3</v>
      </c>
      <c r="H4970" s="1">
        <v>9.8786799317560001E-3</v>
      </c>
      <c r="I4970" s="1">
        <v>4.1718971827615732E-3</v>
      </c>
      <c r="J4970" s="1">
        <v>2.7324950220764311E-3</v>
      </c>
      <c r="K4970" s="1">
        <v>0.19620277006913608</v>
      </c>
      <c r="L4970" s="1">
        <v>2.3066640678244799E-3</v>
      </c>
      <c r="M4970" s="1">
        <v>3.4553271123639148E-3</v>
      </c>
      <c r="N4970" s="1">
        <v>3.7619668164451327E-3</v>
      </c>
      <c r="O4970" s="1">
        <v>1.1639560071187129</v>
      </c>
      <c r="P4970" s="1">
        <v>7.7435941117698489E-3</v>
      </c>
      <c r="Q4970" s="1">
        <v>5.0167056297498762E-3</v>
      </c>
      <c r="R4970" s="1">
        <v>1.1935994423500143E-2</v>
      </c>
      <c r="S4970" s="1">
        <v>1.0976767671221145E-2</v>
      </c>
      <c r="T4970" s="1">
        <v>1.2043897597961806E-2</v>
      </c>
      <c r="U4970" s="1">
        <v>1.7244530897019279E-2</v>
      </c>
      <c r="V4970" s="63">
        <v>7.0873643639113712E-3</v>
      </c>
      <c r="W4970" s="12">
        <v>5.1174314067850224E-2</v>
      </c>
      <c r="X4970" s="13">
        <v>0.29511956841916942</v>
      </c>
      <c r="Y4970" s="64">
        <v>1.3050297647425593E-2</v>
      </c>
      <c r="Z4970" s="63">
        <v>1.3190384884713665E-3</v>
      </c>
      <c r="AA4970" s="12">
        <v>4.8343399941773578E-2</v>
      </c>
      <c r="AB4970" s="13">
        <v>0.28961333861310401</v>
      </c>
      <c r="AC4970" s="64">
        <v>1.4184977925205181E-3</v>
      </c>
      <c r="AD4970" s="33">
        <v>0.22070555740629391</v>
      </c>
      <c r="AE4970" s="30">
        <v>1.593604467231942</v>
      </c>
      <c r="AF4970" s="30">
        <v>9.1902328573821581</v>
      </c>
      <c r="AG4970" s="34">
        <v>0.40639553276805818</v>
      </c>
      <c r="AH4970" s="74">
        <v>0.90358831212781876</v>
      </c>
      <c r="AI4970" s="37" t="s">
        <v>9044</v>
      </c>
      <c r="AJ4970" s="38" t="s">
        <v>36586</v>
      </c>
      <c r="AK4970" s="39" t="s">
        <v>9045</v>
      </c>
      <c r="AL4970" s="40" t="s">
        <v>14044</v>
      </c>
      <c r="AM4970" s="45" t="s">
        <v>14046</v>
      </c>
      <c r="AN4970" s="38">
        <v>2</v>
      </c>
      <c r="AO4970" s="38">
        <v>2</v>
      </c>
      <c r="AP4970" s="38">
        <v>0</v>
      </c>
      <c r="AQ4970" s="39" t="s">
        <v>436</v>
      </c>
      <c r="AR4970" s="39">
        <v>3402.2350000000001</v>
      </c>
      <c r="AS4970" s="39">
        <v>3.47</v>
      </c>
      <c r="AT4970" s="39">
        <v>20.75</v>
      </c>
      <c r="AU4970" s="39">
        <v>10.83</v>
      </c>
      <c r="AV4970" s="39">
        <v>100</v>
      </c>
      <c r="AW4970" s="40">
        <v>3.68</v>
      </c>
    </row>
    <row r="4971" spans="1:49">
      <c r="A4971" s="37">
        <v>444</v>
      </c>
      <c r="B4971" s="39" t="s">
        <v>14059</v>
      </c>
      <c r="C4971" s="39" t="s">
        <v>14059</v>
      </c>
      <c r="D4971" s="39" t="s">
        <v>14062</v>
      </c>
      <c r="E4971" s="40" t="s">
        <v>2013</v>
      </c>
      <c r="F4971" s="1">
        <v>8.6625912062556105E-3</v>
      </c>
      <c r="G4971" s="1">
        <v>5.6362891348723018E-3</v>
      </c>
      <c r="H4971" s="1">
        <v>9.8786799317560001E-3</v>
      </c>
      <c r="I4971" s="1">
        <v>4.1718971827615732E-3</v>
      </c>
      <c r="J4971" s="1">
        <v>2.7324950220764311E-3</v>
      </c>
      <c r="K4971" s="1">
        <v>0.39240554013827217</v>
      </c>
      <c r="L4971" s="1">
        <v>0.46133281356489592</v>
      </c>
      <c r="M4971" s="1">
        <v>3.4553271123639148E-3</v>
      </c>
      <c r="N4971" s="1">
        <v>3.7619668164451327E-3</v>
      </c>
      <c r="O4971" s="1">
        <v>2.9098900177967823E-3</v>
      </c>
      <c r="P4971" s="1">
        <v>7.7435941117698489E-3</v>
      </c>
      <c r="Q4971" s="1">
        <v>5.0167056297498762E-3</v>
      </c>
      <c r="R4971" s="1">
        <v>1.1935994423500143E-2</v>
      </c>
      <c r="S4971" s="1">
        <v>1.0976767671221145E-2</v>
      </c>
      <c r="T4971" s="1">
        <v>1.2043897597961806E-2</v>
      </c>
      <c r="U4971" s="1">
        <v>1.7244530897019279E-2</v>
      </c>
      <c r="V4971" s="63">
        <v>7.0873643639113712E-3</v>
      </c>
      <c r="W4971" s="12">
        <v>0.21498154395940214</v>
      </c>
      <c r="X4971" s="13">
        <v>4.8580391439404106E-3</v>
      </c>
      <c r="Y4971" s="64">
        <v>1.3050297647425593E-2</v>
      </c>
      <c r="Z4971" s="63">
        <v>1.3190384884713665E-3</v>
      </c>
      <c r="AA4971" s="12">
        <v>0.12313990067017874</v>
      </c>
      <c r="AB4971" s="13">
        <v>1.0546824992574532E-3</v>
      </c>
      <c r="AC4971" s="64">
        <v>1.4184977925205181E-3</v>
      </c>
      <c r="AD4971" s="33">
        <v>0.70389148054241601</v>
      </c>
      <c r="AE4971" s="30">
        <v>21.3511919942219</v>
      </c>
      <c r="AF4971" s="30">
        <v>0.48248293582496965</v>
      </c>
      <c r="AG4971" s="34">
        <v>1.2961085194575841</v>
      </c>
      <c r="AH4971" s="74">
        <v>0.63328053800182549</v>
      </c>
      <c r="AI4971" s="37" t="s">
        <v>4007</v>
      </c>
      <c r="AJ4971" s="38" t="s">
        <v>36587</v>
      </c>
      <c r="AK4971" s="39" t="s">
        <v>4008</v>
      </c>
      <c r="AL4971" s="40" t="s">
        <v>14061</v>
      </c>
      <c r="AM4971" s="45" t="s">
        <v>14063</v>
      </c>
      <c r="AN4971" s="38">
        <v>1</v>
      </c>
      <c r="AO4971" s="38">
        <v>1</v>
      </c>
      <c r="AP4971" s="38">
        <v>0</v>
      </c>
      <c r="AQ4971" s="39" t="s">
        <v>40</v>
      </c>
      <c r="AR4971" s="39">
        <v>1613.62</v>
      </c>
      <c r="AS4971" s="39">
        <v>3.57</v>
      </c>
      <c r="AT4971" s="39">
        <v>16.14</v>
      </c>
      <c r="AU4971" s="39">
        <v>7.83</v>
      </c>
      <c r="AV4971" s="39">
        <v>91.6</v>
      </c>
      <c r="AW4971" s="40">
        <v>2.81</v>
      </c>
    </row>
    <row r="4972" spans="1:49">
      <c r="A4972" s="37">
        <v>444</v>
      </c>
      <c r="B4972" s="39" t="s">
        <v>14059</v>
      </c>
      <c r="C4972" s="39" t="s">
        <v>14059</v>
      </c>
      <c r="D4972" s="39" t="s">
        <v>14058</v>
      </c>
      <c r="E4972" s="40" t="s">
        <v>57</v>
      </c>
      <c r="F4972" s="1">
        <v>8.6625912062556105E-3</v>
      </c>
      <c r="G4972" s="1">
        <v>5.6362891348723018E-3</v>
      </c>
      <c r="H4972" s="1">
        <v>9.8786799317560001E-3</v>
      </c>
      <c r="I4972" s="1">
        <v>4.1718971827615732E-3</v>
      </c>
      <c r="J4972" s="1">
        <v>2.7324950220764311E-3</v>
      </c>
      <c r="K4972" s="1">
        <v>1.9620277006913607E-3</v>
      </c>
      <c r="L4972" s="1">
        <v>0.46133281356489592</v>
      </c>
      <c r="M4972" s="1">
        <v>3.4553271123639148E-3</v>
      </c>
      <c r="N4972" s="1">
        <v>3.7619668164451327E-3</v>
      </c>
      <c r="O4972" s="1">
        <v>2.9098900177967823E-3</v>
      </c>
      <c r="P4972" s="1">
        <v>7.7435941117698489E-3</v>
      </c>
      <c r="Q4972" s="1">
        <v>5.0167056297498762E-3</v>
      </c>
      <c r="R4972" s="1">
        <v>1.1935994423500143E-2</v>
      </c>
      <c r="S4972" s="1">
        <v>1.0976767671221145E-2</v>
      </c>
      <c r="T4972" s="1">
        <v>1.2043897597961806E-2</v>
      </c>
      <c r="U4972" s="1">
        <v>1.7244530897019279E-2</v>
      </c>
      <c r="V4972" s="63">
        <v>7.0873643639113712E-3</v>
      </c>
      <c r="W4972" s="12">
        <v>0.1173706658500069</v>
      </c>
      <c r="X4972" s="13">
        <v>4.8580391439404106E-3</v>
      </c>
      <c r="Y4972" s="64">
        <v>1.3050297647425593E-2</v>
      </c>
      <c r="Z4972" s="63">
        <v>1.3190384884713665E-3</v>
      </c>
      <c r="AA4972" s="12">
        <v>0.11465445456915477</v>
      </c>
      <c r="AB4972" s="13">
        <v>1.0546824992574532E-3</v>
      </c>
      <c r="AC4972" s="64">
        <v>1.4184977925205181E-3</v>
      </c>
      <c r="AD4972" s="33">
        <v>0.70389148054241601</v>
      </c>
      <c r="AE4972" s="30">
        <v>11.656831441895326</v>
      </c>
      <c r="AF4972" s="30">
        <v>0.48248293582496965</v>
      </c>
      <c r="AG4972" s="34">
        <v>1.2961085194575841</v>
      </c>
      <c r="AH4972" s="74">
        <v>0.93420755777047115</v>
      </c>
      <c r="AI4972" s="37" t="s">
        <v>4007</v>
      </c>
      <c r="AJ4972" s="38" t="s">
        <v>36587</v>
      </c>
      <c r="AK4972" s="39" t="s">
        <v>4008</v>
      </c>
      <c r="AL4972" s="40" t="s">
        <v>14061</v>
      </c>
      <c r="AM4972" s="45" t="s">
        <v>14060</v>
      </c>
      <c r="AN4972" s="38">
        <v>1</v>
      </c>
      <c r="AO4972" s="38">
        <v>1</v>
      </c>
      <c r="AP4972" s="38">
        <v>0</v>
      </c>
      <c r="AQ4972" s="39" t="s">
        <v>40</v>
      </c>
      <c r="AR4972" s="39">
        <v>1613.62</v>
      </c>
      <c r="AS4972" s="39">
        <v>3.57</v>
      </c>
      <c r="AT4972" s="39">
        <v>16.07</v>
      </c>
      <c r="AU4972" s="39">
        <v>6.81</v>
      </c>
      <c r="AV4972" s="39">
        <v>91.4</v>
      </c>
      <c r="AW4972" s="40">
        <v>5.05</v>
      </c>
    </row>
    <row r="4973" spans="1:49">
      <c r="A4973" s="37">
        <v>444</v>
      </c>
      <c r="B4973" s="39" t="s">
        <v>14059</v>
      </c>
      <c r="C4973" s="39" t="s">
        <v>14059</v>
      </c>
      <c r="D4973" s="39" t="s">
        <v>14068</v>
      </c>
      <c r="E4973" s="40" t="s">
        <v>14070</v>
      </c>
      <c r="F4973" s="1">
        <v>8.6625912062556105E-3</v>
      </c>
      <c r="G4973" s="1">
        <v>5.6362891348723018E-3</v>
      </c>
      <c r="H4973" s="1">
        <v>9.8786799317560001E-3</v>
      </c>
      <c r="I4973" s="1">
        <v>4.1718971827615732E-3</v>
      </c>
      <c r="J4973" s="1">
        <v>2.7324950220764311E-3</v>
      </c>
      <c r="K4973" s="1">
        <v>1.9620277006913607E-3</v>
      </c>
      <c r="L4973" s="1">
        <v>0.92266562712979183</v>
      </c>
      <c r="M4973" s="1">
        <v>3.4553271123639148E-3</v>
      </c>
      <c r="N4973" s="1">
        <v>3.7619668164451327E-3</v>
      </c>
      <c r="O4973" s="1">
        <v>2.9098900177967823E-3</v>
      </c>
      <c r="P4973" s="1">
        <v>7.7435941117698489E-3</v>
      </c>
      <c r="Q4973" s="1">
        <v>7.0233878816498256</v>
      </c>
      <c r="R4973" s="1">
        <v>1.1935994423500143E-2</v>
      </c>
      <c r="S4973" s="1">
        <v>1.0976767671221145E-2</v>
      </c>
      <c r="T4973" s="1">
        <v>1.2043897597961806E-2</v>
      </c>
      <c r="U4973" s="1">
        <v>1.7244530897019279E-2</v>
      </c>
      <c r="V4973" s="63">
        <v>7.0873643639113712E-3</v>
      </c>
      <c r="W4973" s="12">
        <v>0.2327038692412309</v>
      </c>
      <c r="X4973" s="13">
        <v>1.7594508331489593</v>
      </c>
      <c r="Y4973" s="64">
        <v>1.3050297647425593E-2</v>
      </c>
      <c r="Z4973" s="63">
        <v>1.3190384884713665E-3</v>
      </c>
      <c r="AA4973" s="12">
        <v>0.22998745469674534</v>
      </c>
      <c r="AB4973" s="13">
        <v>1.7546459990108014</v>
      </c>
      <c r="AC4973" s="64">
        <v>1.4184977925205181E-3</v>
      </c>
      <c r="AD4973" s="33">
        <v>5.7678487845314409E-2</v>
      </c>
      <c r="AE4973" s="30">
        <v>1.8937938850628868</v>
      </c>
      <c r="AF4973" s="30">
        <v>14.318787391679193</v>
      </c>
      <c r="AG4973" s="34">
        <v>0.10620611493711335</v>
      </c>
      <c r="AH4973" s="74">
        <v>0.94888891931349117</v>
      </c>
      <c r="AI4973" s="37" t="s">
        <v>4007</v>
      </c>
      <c r="AJ4973" s="38" t="s">
        <v>36587</v>
      </c>
      <c r="AK4973" s="39" t="s">
        <v>4008</v>
      </c>
      <c r="AL4973" s="40" t="s">
        <v>14061</v>
      </c>
      <c r="AM4973" s="45" t="s">
        <v>14069</v>
      </c>
      <c r="AN4973" s="38">
        <v>1</v>
      </c>
      <c r="AO4973" s="38">
        <v>1</v>
      </c>
      <c r="AP4973" s="38">
        <v>0</v>
      </c>
      <c r="AQ4973" s="39" t="s">
        <v>77</v>
      </c>
      <c r="AR4973" s="39">
        <v>2411.9490000000001</v>
      </c>
      <c r="AS4973" s="39">
        <v>3.72</v>
      </c>
      <c r="AT4973" s="39">
        <v>19.37</v>
      </c>
      <c r="AU4973" s="39">
        <v>6.19</v>
      </c>
      <c r="AV4973" s="39">
        <v>90.2</v>
      </c>
      <c r="AW4973" s="40">
        <v>1.37</v>
      </c>
    </row>
    <row r="4974" spans="1:49">
      <c r="A4974" s="37">
        <v>444</v>
      </c>
      <c r="B4974" s="39" t="s">
        <v>14059</v>
      </c>
      <c r="C4974" s="39" t="s">
        <v>14059</v>
      </c>
      <c r="D4974" s="39" t="s">
        <v>14066</v>
      </c>
      <c r="E4974" s="40" t="s">
        <v>830</v>
      </c>
      <c r="F4974" s="1">
        <v>8.6625912062556105E-3</v>
      </c>
      <c r="G4974" s="1">
        <v>5.6362891348723018E-3</v>
      </c>
      <c r="H4974" s="1">
        <v>9.8786799317560001E-3</v>
      </c>
      <c r="I4974" s="1">
        <v>4.1718971827615732E-3</v>
      </c>
      <c r="J4974" s="1">
        <v>2.7324950220764311E-3</v>
      </c>
      <c r="K4974" s="1">
        <v>1.9620277006913607E-3</v>
      </c>
      <c r="L4974" s="1">
        <v>0.69199922034734385</v>
      </c>
      <c r="M4974" s="1">
        <v>3.4553271123639148E-3</v>
      </c>
      <c r="N4974" s="1">
        <v>3.7619668164451327E-3</v>
      </c>
      <c r="O4974" s="1">
        <v>2.9098900177967823E-3</v>
      </c>
      <c r="P4974" s="1">
        <v>7.7435941117698489E-3</v>
      </c>
      <c r="Q4974" s="1">
        <v>1.0033411259499752</v>
      </c>
      <c r="R4974" s="1">
        <v>1.1935994423500143E-2</v>
      </c>
      <c r="S4974" s="1">
        <v>1.0976767671221145E-2</v>
      </c>
      <c r="T4974" s="1">
        <v>1.2043897597961806E-2</v>
      </c>
      <c r="U4974" s="1">
        <v>1.7244530897019279E-2</v>
      </c>
      <c r="V4974" s="63">
        <v>7.0873643639113712E-3</v>
      </c>
      <c r="W4974" s="12">
        <v>0.17503726754561891</v>
      </c>
      <c r="X4974" s="13">
        <v>0.25443914422399672</v>
      </c>
      <c r="Y4974" s="64">
        <v>1.3050297647425593E-2</v>
      </c>
      <c r="Z4974" s="63">
        <v>1.3190384884713665E-3</v>
      </c>
      <c r="AA4974" s="12">
        <v>0.17232092062224647</v>
      </c>
      <c r="AB4974" s="13">
        <v>0.24963621626826241</v>
      </c>
      <c r="AC4974" s="64">
        <v>1.4184977925205181E-3</v>
      </c>
      <c r="AD4974" s="33">
        <v>7.5362391518410315E-2</v>
      </c>
      <c r="AE4974" s="30">
        <v>1.8612316807436862</v>
      </c>
      <c r="AF4974" s="30">
        <v>2.705539241393784</v>
      </c>
      <c r="AG4974" s="34">
        <v>0.13876831925631408</v>
      </c>
      <c r="AH4974" s="74">
        <v>0.95763692749405749</v>
      </c>
      <c r="AI4974" s="37" t="s">
        <v>4007</v>
      </c>
      <c r="AJ4974" s="38" t="s">
        <v>36587</v>
      </c>
      <c r="AK4974" s="39" t="s">
        <v>4008</v>
      </c>
      <c r="AL4974" s="40" t="s">
        <v>14061</v>
      </c>
      <c r="AM4974" s="45" t="s">
        <v>14067</v>
      </c>
      <c r="AN4974" s="38">
        <v>1</v>
      </c>
      <c r="AO4974" s="38">
        <v>1</v>
      </c>
      <c r="AP4974" s="38">
        <v>0</v>
      </c>
      <c r="AQ4974" s="39" t="s">
        <v>40</v>
      </c>
      <c r="AR4974" s="39">
        <v>2411.9490000000001</v>
      </c>
      <c r="AS4974" s="39">
        <v>3.72</v>
      </c>
      <c r="AT4974" s="39">
        <v>18.989999999999998</v>
      </c>
      <c r="AU4974" s="39">
        <v>5.89</v>
      </c>
      <c r="AV4974" s="39">
        <v>95.8</v>
      </c>
      <c r="AW4974" s="40">
        <v>3.61</v>
      </c>
    </row>
    <row r="4975" spans="1:49">
      <c r="A4975" s="37">
        <v>444</v>
      </c>
      <c r="B4975" s="39" t="s">
        <v>14059</v>
      </c>
      <c r="C4975" s="39" t="s">
        <v>14059</v>
      </c>
      <c r="D4975" s="39" t="s">
        <v>14064</v>
      </c>
      <c r="E4975" s="40" t="s">
        <v>11057</v>
      </c>
      <c r="F4975" s="1">
        <v>8.6625912062556105E-3</v>
      </c>
      <c r="G4975" s="1">
        <v>5.6362891348723018E-3</v>
      </c>
      <c r="H4975" s="1">
        <v>9.8786799317560001E-3</v>
      </c>
      <c r="I4975" s="1">
        <v>4.1718971827615732E-3</v>
      </c>
      <c r="J4975" s="1">
        <v>1.0929980088305724</v>
      </c>
      <c r="K4975" s="1">
        <v>1.9620277006913607E-3</v>
      </c>
      <c r="L4975" s="1">
        <v>1.6146648474771357</v>
      </c>
      <c r="M4975" s="1">
        <v>1.382130844945566</v>
      </c>
      <c r="N4975" s="1">
        <v>3.7619668164451327E-3</v>
      </c>
      <c r="O4975" s="1">
        <v>0.87296700533903471</v>
      </c>
      <c r="P4975" s="1">
        <v>7.7435941117698489E-3</v>
      </c>
      <c r="Q4975" s="1">
        <v>5.0167056297498762E-3</v>
      </c>
      <c r="R4975" s="1">
        <v>1.1935994423500143E-2</v>
      </c>
      <c r="S4975" s="1">
        <v>1.0976767671221145E-2</v>
      </c>
      <c r="T4975" s="1">
        <v>1.2043897597961806E-2</v>
      </c>
      <c r="U4975" s="1">
        <v>1.7244530897019279E-2</v>
      </c>
      <c r="V4975" s="63">
        <v>7.0873643639113712E-3</v>
      </c>
      <c r="W4975" s="12">
        <v>1.0229389322384914</v>
      </c>
      <c r="X4975" s="13">
        <v>0.22237231797424989</v>
      </c>
      <c r="Y4975" s="64">
        <v>1.3050297647425593E-2</v>
      </c>
      <c r="Z4975" s="63">
        <v>1.3190384884713665E-3</v>
      </c>
      <c r="AA4975" s="12">
        <v>0.35665815831732828</v>
      </c>
      <c r="AB4975" s="13">
        <v>0.21686648814902801</v>
      </c>
      <c r="AC4975" s="64">
        <v>1.4184977925205181E-3</v>
      </c>
      <c r="AD4975" s="33">
        <v>6.020971558060316E-2</v>
      </c>
      <c r="AE4975" s="30">
        <v>8.6902350442181469</v>
      </c>
      <c r="AF4975" s="30">
        <v>1.8891330162740403</v>
      </c>
      <c r="AG4975" s="34">
        <v>0.11086698372595981</v>
      </c>
      <c r="AH4975" s="74">
        <v>0.49963941212522467</v>
      </c>
      <c r="AI4975" s="37" t="s">
        <v>4007</v>
      </c>
      <c r="AJ4975" s="38" t="s">
        <v>36587</v>
      </c>
      <c r="AK4975" s="39" t="s">
        <v>4008</v>
      </c>
      <c r="AL4975" s="40" t="s">
        <v>14061</v>
      </c>
      <c r="AM4975" s="45" t="s">
        <v>14065</v>
      </c>
      <c r="AN4975" s="38">
        <v>2</v>
      </c>
      <c r="AO4975" s="38">
        <v>0</v>
      </c>
      <c r="AP4975" s="38">
        <v>2</v>
      </c>
      <c r="AQ4975" s="39" t="s">
        <v>84</v>
      </c>
      <c r="AR4975" s="39">
        <v>2411.9490000000001</v>
      </c>
      <c r="AS4975" s="39">
        <v>3.72</v>
      </c>
      <c r="AT4975" s="39">
        <v>17.82</v>
      </c>
      <c r="AU4975" s="39">
        <v>3.91</v>
      </c>
      <c r="AV4975" s="39">
        <v>91.7</v>
      </c>
      <c r="AW4975" s="40">
        <v>0.56999999999999995</v>
      </c>
    </row>
    <row r="4976" spans="1:49">
      <c r="A4976" s="37">
        <v>444</v>
      </c>
      <c r="B4976" s="39" t="s">
        <v>14059</v>
      </c>
      <c r="C4976" s="39" t="s">
        <v>14059</v>
      </c>
      <c r="D4976" s="39" t="s">
        <v>14071</v>
      </c>
      <c r="E4976" s="40" t="s">
        <v>2402</v>
      </c>
      <c r="F4976" s="1">
        <v>8.6625912062556105E-3</v>
      </c>
      <c r="G4976" s="1">
        <v>5.6362891348723018E-3</v>
      </c>
      <c r="H4976" s="1">
        <v>9.8786799317560001E-3</v>
      </c>
      <c r="I4976" s="1">
        <v>4.1718971827615732E-3</v>
      </c>
      <c r="J4976" s="1">
        <v>2.7324950220764311E-3</v>
      </c>
      <c r="K4976" s="1">
        <v>1.9620277006913607E-3</v>
      </c>
      <c r="L4976" s="1">
        <v>2.3066640678244799E-3</v>
      </c>
      <c r="M4976" s="1">
        <v>3.4553271123639148E-3</v>
      </c>
      <c r="N4976" s="1">
        <v>3.7619668164451327E-3</v>
      </c>
      <c r="O4976" s="1">
        <v>2.9098900177967823E-3</v>
      </c>
      <c r="P4976" s="1">
        <v>1.5487188223539696</v>
      </c>
      <c r="Q4976" s="1">
        <v>5.0167056297498762E-3</v>
      </c>
      <c r="R4976" s="1">
        <v>1.1935994423500143E-2</v>
      </c>
      <c r="S4976" s="1">
        <v>1.0976767671221145E-2</v>
      </c>
      <c r="T4976" s="1">
        <v>1.2043897597961806E-2</v>
      </c>
      <c r="U4976" s="1">
        <v>1.7244530897019279E-2</v>
      </c>
      <c r="V4976" s="63">
        <v>7.0873643639113712E-3</v>
      </c>
      <c r="W4976" s="12">
        <v>2.6141284757390465E-3</v>
      </c>
      <c r="X4976" s="13">
        <v>0.39010184620449034</v>
      </c>
      <c r="Y4976" s="64">
        <v>1.3050297647425593E-2</v>
      </c>
      <c r="Z4976" s="63">
        <v>1.3190384884713665E-3</v>
      </c>
      <c r="AA4976" s="12">
        <v>3.2163586663899713E-4</v>
      </c>
      <c r="AB4976" s="13">
        <v>0.38620590106989117</v>
      </c>
      <c r="AC4976" s="64">
        <v>1.4184977925205181E-3</v>
      </c>
      <c r="AD4976" s="33">
        <v>0.70389148054241601</v>
      </c>
      <c r="AE4976" s="30">
        <v>0.2596258169659777</v>
      </c>
      <c r="AF4976" s="30">
        <v>38.743509150652493</v>
      </c>
      <c r="AG4976" s="34">
        <v>1.2961085194575841</v>
      </c>
      <c r="AH4976" s="74">
        <v>0.68648724755569612</v>
      </c>
      <c r="AI4976" s="37" t="s">
        <v>4007</v>
      </c>
      <c r="AJ4976" s="38" t="s">
        <v>36587</v>
      </c>
      <c r="AK4976" s="39" t="s">
        <v>4008</v>
      </c>
      <c r="AL4976" s="40" t="s">
        <v>14061</v>
      </c>
      <c r="AM4976" s="45" t="s">
        <v>14072</v>
      </c>
      <c r="AN4976" s="38">
        <v>1</v>
      </c>
      <c r="AO4976" s="38">
        <v>0</v>
      </c>
      <c r="AP4976" s="38">
        <v>1</v>
      </c>
      <c r="AQ4976" s="39" t="s">
        <v>40</v>
      </c>
      <c r="AR4976" s="39">
        <v>1060.5630000000001</v>
      </c>
      <c r="AS4976" s="39">
        <v>4.37</v>
      </c>
      <c r="AT4976" s="39">
        <v>14.95</v>
      </c>
      <c r="AU4976" s="39">
        <v>5.57</v>
      </c>
      <c r="AV4976" s="39">
        <v>93.9</v>
      </c>
      <c r="AW4976" s="40">
        <v>1.0900000000000001</v>
      </c>
    </row>
    <row r="4977" spans="1:49">
      <c r="A4977" s="37">
        <v>445</v>
      </c>
      <c r="B4977" s="39" t="s">
        <v>14074</v>
      </c>
      <c r="C4977" s="39" t="s">
        <v>14076</v>
      </c>
      <c r="D4977" s="39" t="s">
        <v>14081</v>
      </c>
      <c r="E4977" s="40" t="s">
        <v>14083</v>
      </c>
      <c r="F4977" s="1">
        <v>8.6625912062556105E-3</v>
      </c>
      <c r="G4977" s="1">
        <v>5.6362891348723018E-3</v>
      </c>
      <c r="H4977" s="1">
        <v>9.8786799317560001E-3</v>
      </c>
      <c r="I4977" s="1">
        <v>4.1718971827615732E-3</v>
      </c>
      <c r="J4977" s="1">
        <v>2.7324950220764311E-3</v>
      </c>
      <c r="K4977" s="1">
        <v>1.9620277006913607E-3</v>
      </c>
      <c r="L4977" s="1">
        <v>2.3066640678244799E-3</v>
      </c>
      <c r="M4977" s="1">
        <v>3.4553271123639148E-3</v>
      </c>
      <c r="N4977" s="1">
        <v>1.1285900449335398</v>
      </c>
      <c r="O4977" s="1">
        <v>2.9098900177967823E-3</v>
      </c>
      <c r="P4977" s="1">
        <v>7.7435941117698489E-3</v>
      </c>
      <c r="Q4977" s="1">
        <v>5.0167056297498762E-3</v>
      </c>
      <c r="R4977" s="1">
        <v>1.1935994423500143E-2</v>
      </c>
      <c r="S4977" s="1">
        <v>1.0976767671221145E-2</v>
      </c>
      <c r="T4977" s="1">
        <v>1.2043897597961806E-2</v>
      </c>
      <c r="U4977" s="1">
        <v>1.7244530897019279E-2</v>
      </c>
      <c r="V4977" s="63">
        <v>7.0873643639113712E-3</v>
      </c>
      <c r="W4977" s="12">
        <v>2.6141284757390465E-3</v>
      </c>
      <c r="X4977" s="13">
        <v>0.28606505867321408</v>
      </c>
      <c r="Y4977" s="64">
        <v>1.3050297647425593E-2</v>
      </c>
      <c r="Z4977" s="63">
        <v>1.3190384884713665E-3</v>
      </c>
      <c r="AA4977" s="12">
        <v>3.2163586663899713E-4</v>
      </c>
      <c r="AB4977" s="13">
        <v>0.28084340482335685</v>
      </c>
      <c r="AC4977" s="64">
        <v>1.4184977925205181E-3</v>
      </c>
      <c r="AD4977" s="33">
        <v>0.70389148054241601</v>
      </c>
      <c r="AE4977" s="30">
        <v>0.2596258169659777</v>
      </c>
      <c r="AF4977" s="30">
        <v>28.41095043825516</v>
      </c>
      <c r="AG4977" s="34">
        <v>1.2961085194575841</v>
      </c>
      <c r="AH4977" s="74">
        <v>0.64150252284476217</v>
      </c>
      <c r="AI4977" s="37" t="s">
        <v>14078</v>
      </c>
      <c r="AJ4977" s="38" t="s">
        <v>36586</v>
      </c>
      <c r="AK4977" s="39" t="s">
        <v>14079</v>
      </c>
      <c r="AL4977" s="40" t="s">
        <v>14080</v>
      </c>
      <c r="AM4977" s="45" t="s">
        <v>14082</v>
      </c>
      <c r="AN4977" s="38">
        <v>1</v>
      </c>
      <c r="AO4977" s="38">
        <v>1</v>
      </c>
      <c r="AP4977" s="38">
        <v>0</v>
      </c>
      <c r="AQ4977" s="39" t="s">
        <v>77</v>
      </c>
      <c r="AR4977" s="39">
        <v>1549.7860000000001</v>
      </c>
      <c r="AS4977" s="39">
        <v>8.6300000000000008</v>
      </c>
      <c r="AT4977" s="39">
        <v>18.899999999999999</v>
      </c>
      <c r="AU4977" s="39">
        <v>8.42</v>
      </c>
      <c r="AV4977" s="39">
        <v>98.5</v>
      </c>
      <c r="AW4977" s="40">
        <v>2.62</v>
      </c>
    </row>
    <row r="4978" spans="1:49">
      <c r="A4978" s="37">
        <v>445</v>
      </c>
      <c r="B4978" s="39" t="s">
        <v>14074</v>
      </c>
      <c r="C4978" s="39" t="s">
        <v>14076</v>
      </c>
      <c r="D4978" s="39" t="s">
        <v>14073</v>
      </c>
      <c r="E4978" s="40" t="s">
        <v>14077</v>
      </c>
      <c r="F4978" s="1">
        <v>8.6625912062556105E-3</v>
      </c>
      <c r="G4978" s="1">
        <v>5.6362891348723018E-3</v>
      </c>
      <c r="H4978" s="1">
        <v>9.8786799317560001E-3</v>
      </c>
      <c r="I4978" s="1">
        <v>4.1718971827615732E-3</v>
      </c>
      <c r="J4978" s="1">
        <v>2.7324950220764311E-3</v>
      </c>
      <c r="K4978" s="1">
        <v>0.19620277006913608</v>
      </c>
      <c r="L4978" s="1">
        <v>2.3066640678244799E-3</v>
      </c>
      <c r="M4978" s="1">
        <v>3.4553271123639148E-3</v>
      </c>
      <c r="N4978" s="1">
        <v>3.7619668164451327E-3</v>
      </c>
      <c r="O4978" s="1">
        <v>2.9098900177967823E-3</v>
      </c>
      <c r="P4978" s="1">
        <v>7.7435941117698489E-3</v>
      </c>
      <c r="Q4978" s="1">
        <v>5.0167056297498762E-3</v>
      </c>
      <c r="R4978" s="1">
        <v>1.1935994423500143E-2</v>
      </c>
      <c r="S4978" s="1">
        <v>1.0976767671221145E-2</v>
      </c>
      <c r="T4978" s="1">
        <v>1.2043897597961806E-2</v>
      </c>
      <c r="U4978" s="1">
        <v>1.7244530897019279E-2</v>
      </c>
      <c r="V4978" s="63">
        <v>7.0873643639113712E-3</v>
      </c>
      <c r="W4978" s="12">
        <v>5.1174314067850224E-2</v>
      </c>
      <c r="X4978" s="13">
        <v>4.8580391439404106E-3</v>
      </c>
      <c r="Y4978" s="64">
        <v>1.3050297647425593E-2</v>
      </c>
      <c r="Z4978" s="63">
        <v>1.3190384884713665E-3</v>
      </c>
      <c r="AA4978" s="12">
        <v>4.8343399941773578E-2</v>
      </c>
      <c r="AB4978" s="13">
        <v>1.0546824992574532E-3</v>
      </c>
      <c r="AC4978" s="64">
        <v>1.4184977925205181E-3</v>
      </c>
      <c r="AD4978" s="33">
        <v>0.70389148054241601</v>
      </c>
      <c r="AE4978" s="30">
        <v>5.0824484032992965</v>
      </c>
      <c r="AF4978" s="30">
        <v>0.48248293582496965</v>
      </c>
      <c r="AG4978" s="34">
        <v>1.2961085194575841</v>
      </c>
      <c r="AH4978" s="74">
        <v>0.94068099275425687</v>
      </c>
      <c r="AI4978" s="37" t="s">
        <v>14078</v>
      </c>
      <c r="AJ4978" s="38" t="s">
        <v>36586</v>
      </c>
      <c r="AK4978" s="39" t="s">
        <v>14079</v>
      </c>
      <c r="AL4978" s="40" t="s">
        <v>14080</v>
      </c>
      <c r="AM4978" s="45" t="s">
        <v>14075</v>
      </c>
      <c r="AN4978" s="38">
        <v>2</v>
      </c>
      <c r="AO4978" s="38">
        <v>2</v>
      </c>
      <c r="AP4978" s="38">
        <v>0</v>
      </c>
      <c r="AQ4978" s="39" t="s">
        <v>84</v>
      </c>
      <c r="AR4978" s="39">
        <v>1549.7860000000001</v>
      </c>
      <c r="AS4978" s="39">
        <v>8.6300000000000008</v>
      </c>
      <c r="AT4978" s="39">
        <v>16.260000000000002</v>
      </c>
      <c r="AU4978" s="39">
        <v>7.56</v>
      </c>
      <c r="AV4978" s="39">
        <v>89.4</v>
      </c>
      <c r="AW4978" s="40">
        <v>3.11</v>
      </c>
    </row>
    <row r="4979" spans="1:49">
      <c r="A4979" s="37">
        <v>445</v>
      </c>
      <c r="B4979" s="39" t="s">
        <v>14074</v>
      </c>
      <c r="C4979" s="39" t="s">
        <v>14076</v>
      </c>
      <c r="D4979" s="39" t="s">
        <v>14084</v>
      </c>
      <c r="E4979" s="40" t="s">
        <v>830</v>
      </c>
      <c r="F4979" s="1">
        <v>10.39510944750673</v>
      </c>
      <c r="G4979" s="1">
        <v>1.6908867404616905</v>
      </c>
      <c r="H4979" s="1">
        <v>12.842283911282799</v>
      </c>
      <c r="I4979" s="1">
        <v>12.098501830008562</v>
      </c>
      <c r="J4979" s="1">
        <v>2.7324950220764306</v>
      </c>
      <c r="K4979" s="1">
        <v>4.7088664816592667</v>
      </c>
      <c r="L4979" s="1">
        <v>2.7679968813893754</v>
      </c>
      <c r="M4979" s="1">
        <v>2.7642616898911321</v>
      </c>
      <c r="N4979" s="1">
        <v>11.285900449335399</v>
      </c>
      <c r="O4979" s="1">
        <v>11.057582067627772</v>
      </c>
      <c r="P4979" s="1">
        <v>6.9692347005928639</v>
      </c>
      <c r="Q4979" s="1">
        <v>6.0200467556998509</v>
      </c>
      <c r="R4979" s="1">
        <v>25.065588289350298</v>
      </c>
      <c r="S4979" s="1">
        <v>16.465151506831717</v>
      </c>
      <c r="T4979" s="1">
        <v>16.861456637146528</v>
      </c>
      <c r="U4979" s="1">
        <v>32.764608704336631</v>
      </c>
      <c r="V4979" s="63">
        <v>9.2566954823149459</v>
      </c>
      <c r="W4979" s="12">
        <v>3.2434050187540513</v>
      </c>
      <c r="X4979" s="13">
        <v>8.8331909933139716</v>
      </c>
      <c r="Y4979" s="64">
        <v>22.789201284416293</v>
      </c>
      <c r="Z4979" s="63">
        <v>2.5734178954292579</v>
      </c>
      <c r="AA4979" s="12">
        <v>0.48855207421452823</v>
      </c>
      <c r="AB4979" s="13">
        <v>1.3647897545635614</v>
      </c>
      <c r="AC4979" s="64">
        <v>3.8710727753237975</v>
      </c>
      <c r="AD4979" s="33">
        <v>1.0234111192224191</v>
      </c>
      <c r="AE4979" s="30">
        <v>0.35858765870351217</v>
      </c>
      <c r="AF4979" s="30">
        <v>0.9765888807775811</v>
      </c>
      <c r="AG4979" s="34">
        <v>2.5195516085873062</v>
      </c>
      <c r="AH4979" s="74">
        <v>8.1681529840191447E-2</v>
      </c>
      <c r="AI4979" s="37" t="s">
        <v>14078</v>
      </c>
      <c r="AJ4979" s="38" t="s">
        <v>36586</v>
      </c>
      <c r="AK4979" s="39" t="s">
        <v>14079</v>
      </c>
      <c r="AL4979" s="40" t="s">
        <v>14080</v>
      </c>
      <c r="AM4979" s="45" t="s">
        <v>14085</v>
      </c>
      <c r="AN4979" s="38">
        <v>1</v>
      </c>
      <c r="AO4979" s="38">
        <v>0</v>
      </c>
      <c r="AP4979" s="38">
        <v>1</v>
      </c>
      <c r="AQ4979" s="39" t="s">
        <v>40</v>
      </c>
      <c r="AR4979" s="39">
        <v>2421.0320000000002</v>
      </c>
      <c r="AS4979" s="39">
        <v>3.76</v>
      </c>
      <c r="AT4979" s="39">
        <v>20.75</v>
      </c>
      <c r="AU4979" s="39">
        <v>10.76</v>
      </c>
      <c r="AV4979" s="39">
        <v>100</v>
      </c>
      <c r="AW4979" s="40">
        <v>-0.1</v>
      </c>
    </row>
    <row r="4980" spans="1:49">
      <c r="A4980" s="37">
        <v>445</v>
      </c>
      <c r="B4980" s="39" t="s">
        <v>14074</v>
      </c>
      <c r="C4980" s="39" t="s">
        <v>14076</v>
      </c>
      <c r="D4980" s="39" t="s">
        <v>14086</v>
      </c>
      <c r="E4980" s="40" t="s">
        <v>14088</v>
      </c>
      <c r="F4980" s="1">
        <v>2.5987773618766825</v>
      </c>
      <c r="G4980" s="1">
        <v>9.5816915292829119</v>
      </c>
      <c r="H4980" s="1">
        <v>9.8786799317560001E-3</v>
      </c>
      <c r="I4980" s="1">
        <v>4.1718971827615732E-3</v>
      </c>
      <c r="J4980" s="1">
        <v>3.0057445242840743</v>
      </c>
      <c r="K4980" s="1">
        <v>0.58860831020740834</v>
      </c>
      <c r="L4980" s="1">
        <v>1.3839984406946877</v>
      </c>
      <c r="M4980" s="1">
        <v>2.0731962674183491</v>
      </c>
      <c r="N4980" s="1">
        <v>2.2571800898670795</v>
      </c>
      <c r="O4980" s="1">
        <v>3.2008790195764605</v>
      </c>
      <c r="P4980" s="1">
        <v>7.7435941117698489E-3</v>
      </c>
      <c r="Q4980" s="1">
        <v>5.0167056297498762E-3</v>
      </c>
      <c r="R4980" s="1">
        <v>1.1935994423500143E-2</v>
      </c>
      <c r="S4980" s="1">
        <v>1.0976767671221145E-2</v>
      </c>
      <c r="T4980" s="1">
        <v>1.2043897597961806</v>
      </c>
      <c r="U4980" s="1">
        <v>1.7244530897019279E-2</v>
      </c>
      <c r="V4980" s="63">
        <v>3.0486298670685281</v>
      </c>
      <c r="W4980" s="12">
        <v>1.7628868856511299</v>
      </c>
      <c r="X4980" s="13">
        <v>1.3677048522962649</v>
      </c>
      <c r="Y4980" s="64">
        <v>0.3111367631969803</v>
      </c>
      <c r="Z4980" s="63">
        <v>2.2617470214130355</v>
      </c>
      <c r="AA4980" s="12">
        <v>0.51344211364643788</v>
      </c>
      <c r="AB4980" s="13">
        <v>0.80922325589951127</v>
      </c>
      <c r="AC4980" s="64">
        <v>0.29775418875984078</v>
      </c>
      <c r="AD4980" s="33">
        <v>1.947638096730808</v>
      </c>
      <c r="AE4980" s="30">
        <v>1.1262323759961017</v>
      </c>
      <c r="AF4980" s="30">
        <v>0.8737676240038984</v>
      </c>
      <c r="AG4980" s="34">
        <v>0.19877185480658069</v>
      </c>
      <c r="AH4980" s="74">
        <v>0.70867219064119835</v>
      </c>
      <c r="AI4980" s="37" t="s">
        <v>14078</v>
      </c>
      <c r="AJ4980" s="38" t="s">
        <v>36586</v>
      </c>
      <c r="AK4980" s="39" t="s">
        <v>14079</v>
      </c>
      <c r="AL4980" s="40" t="s">
        <v>14080</v>
      </c>
      <c r="AM4980" s="45" t="s">
        <v>14087</v>
      </c>
      <c r="AN4980" s="38">
        <v>1</v>
      </c>
      <c r="AO4980" s="38">
        <v>0</v>
      </c>
      <c r="AP4980" s="38">
        <v>1</v>
      </c>
      <c r="AQ4980" s="39" t="s">
        <v>40</v>
      </c>
      <c r="AR4980" s="39">
        <v>1996.902</v>
      </c>
      <c r="AS4980" s="39">
        <v>3.77</v>
      </c>
      <c r="AT4980" s="39">
        <v>17.309999999999999</v>
      </c>
      <c r="AU4980" s="39">
        <v>9.35</v>
      </c>
      <c r="AV4980" s="39">
        <v>90.6</v>
      </c>
      <c r="AW4980" s="40">
        <v>-0.1</v>
      </c>
    </row>
    <row r="4981" spans="1:49">
      <c r="A4981" s="37">
        <v>445</v>
      </c>
      <c r="B4981" s="39" t="s">
        <v>14074</v>
      </c>
      <c r="C4981" s="39" t="s">
        <v>14076</v>
      </c>
      <c r="D4981" s="39" t="s">
        <v>14089</v>
      </c>
      <c r="E4981" s="40" t="s">
        <v>1710</v>
      </c>
      <c r="F4981" s="1">
        <v>8.6625912062556105E-3</v>
      </c>
      <c r="G4981" s="1">
        <v>5.6362891348723018E-3</v>
      </c>
      <c r="H4981" s="1">
        <v>9.8786799317560001E-3</v>
      </c>
      <c r="I4981" s="1">
        <v>4.1718971827615732E-3</v>
      </c>
      <c r="J4981" s="1">
        <v>2.7324950220764311E-3</v>
      </c>
      <c r="K4981" s="1">
        <v>1.9620277006913607E-3</v>
      </c>
      <c r="L4981" s="1">
        <v>2.3066640678244799E-3</v>
      </c>
      <c r="M4981" s="1">
        <v>3.4553271123639148E-3</v>
      </c>
      <c r="N4981" s="1">
        <v>3.7619668164451327E-3</v>
      </c>
      <c r="O4981" s="1">
        <v>2.9098900177967823E-3</v>
      </c>
      <c r="P4981" s="1">
        <v>7.7435941117698489E-3</v>
      </c>
      <c r="Q4981" s="1">
        <v>0.50167056297498758</v>
      </c>
      <c r="R4981" s="1">
        <v>1.1935994423500143E-2</v>
      </c>
      <c r="S4981" s="1">
        <v>1.0976767671221145E-2</v>
      </c>
      <c r="T4981" s="1">
        <v>1.2043897597961806E-2</v>
      </c>
      <c r="U4981" s="1">
        <v>1.7244530897019279E-2</v>
      </c>
      <c r="V4981" s="63">
        <v>7.0873643639113712E-3</v>
      </c>
      <c r="W4981" s="12">
        <v>2.6141284757390465E-3</v>
      </c>
      <c r="X4981" s="13">
        <v>0.12902150348024982</v>
      </c>
      <c r="Y4981" s="64">
        <v>1.3050297647425593E-2</v>
      </c>
      <c r="Z4981" s="63">
        <v>1.3190384884713665E-3</v>
      </c>
      <c r="AA4981" s="12">
        <v>3.2163586663899713E-4</v>
      </c>
      <c r="AB4981" s="13">
        <v>0.12422081931599203</v>
      </c>
      <c r="AC4981" s="64">
        <v>1.4184977925205181E-3</v>
      </c>
      <c r="AD4981" s="33">
        <v>0.70389148054241601</v>
      </c>
      <c r="AE4981" s="30">
        <v>0.2596258169659777</v>
      </c>
      <c r="AF4981" s="30">
        <v>12.813950637130981</v>
      </c>
      <c r="AG4981" s="34">
        <v>1.2961085194575841</v>
      </c>
      <c r="AH4981" s="74">
        <v>0.61559396031951119</v>
      </c>
      <c r="AI4981" s="37" t="s">
        <v>14078</v>
      </c>
      <c r="AJ4981" s="38" t="s">
        <v>36586</v>
      </c>
      <c r="AK4981" s="39" t="s">
        <v>14079</v>
      </c>
      <c r="AL4981" s="40" t="s">
        <v>14080</v>
      </c>
      <c r="AM4981" s="45" t="s">
        <v>14090</v>
      </c>
      <c r="AN4981" s="38">
        <v>1</v>
      </c>
      <c r="AO4981" s="38">
        <v>1</v>
      </c>
      <c r="AP4981" s="38">
        <v>0</v>
      </c>
      <c r="AQ4981" s="39" t="s">
        <v>40</v>
      </c>
      <c r="AR4981" s="39">
        <v>1184.5809999999999</v>
      </c>
      <c r="AS4981" s="39">
        <v>8.76</v>
      </c>
      <c r="AT4981" s="39">
        <v>14.89</v>
      </c>
      <c r="AU4981" s="39">
        <v>5.75</v>
      </c>
      <c r="AV4981" s="39">
        <v>95.1</v>
      </c>
      <c r="AW4981" s="40">
        <v>99</v>
      </c>
    </row>
    <row r="4982" spans="1:49">
      <c r="A4982" s="37">
        <v>445</v>
      </c>
      <c r="B4982" s="39" t="s">
        <v>14074</v>
      </c>
      <c r="C4982" s="39" t="s">
        <v>14076</v>
      </c>
      <c r="D4982" s="39" t="s">
        <v>14094</v>
      </c>
      <c r="E4982" s="40" t="s">
        <v>794</v>
      </c>
      <c r="F4982" s="1">
        <v>7.7963320856300493</v>
      </c>
      <c r="G4982" s="1">
        <v>1.6908867404616905</v>
      </c>
      <c r="H4982" s="1">
        <v>23.708831836214401</v>
      </c>
      <c r="I4982" s="1">
        <v>4.1718971827615732E-3</v>
      </c>
      <c r="J4982" s="1">
        <v>2.4592455198687881</v>
      </c>
      <c r="K4982" s="1">
        <v>3.9240554013827218</v>
      </c>
      <c r="L4982" s="1">
        <v>2.7679968813893754</v>
      </c>
      <c r="M4982" s="1">
        <v>3.4553271123639147</v>
      </c>
      <c r="N4982" s="1">
        <v>3.7619668164451327E-3</v>
      </c>
      <c r="O4982" s="1">
        <v>1.7459340106780694</v>
      </c>
      <c r="P4982" s="1">
        <v>7.7435941117698489E-3</v>
      </c>
      <c r="Q4982" s="1">
        <v>6.0200467556998509</v>
      </c>
      <c r="R4982" s="1">
        <v>1.1935994423500143E-2</v>
      </c>
      <c r="S4982" s="1">
        <v>1.0976767671221145E-2</v>
      </c>
      <c r="T4982" s="1">
        <v>1.2043897597961806E-2</v>
      </c>
      <c r="U4982" s="1">
        <v>1.7244530897019279E-2</v>
      </c>
      <c r="V4982" s="63">
        <v>8.3000556398722267</v>
      </c>
      <c r="W4982" s="12">
        <v>3.1516562287511998</v>
      </c>
      <c r="X4982" s="13">
        <v>1.9443715818265339</v>
      </c>
      <c r="Y4982" s="64">
        <v>1.3050297647425593E-2</v>
      </c>
      <c r="Z4982" s="63">
        <v>5.4020591899541293</v>
      </c>
      <c r="AA4982" s="12">
        <v>0.33108956140158646</v>
      </c>
      <c r="AB4982" s="13">
        <v>1.4191252949510935</v>
      </c>
      <c r="AC4982" s="64">
        <v>1.4184977925205181E-3</v>
      </c>
      <c r="AD4982" s="33">
        <v>3.2574608885155412</v>
      </c>
      <c r="AE4982" s="30">
        <v>1.2369069973320643</v>
      </c>
      <c r="AF4982" s="30">
        <v>0.76309300266793534</v>
      </c>
      <c r="AG4982" s="34">
        <v>5.1217529152165625E-3</v>
      </c>
      <c r="AH4982" s="74">
        <v>0.39862538720293361</v>
      </c>
      <c r="AI4982" s="37" t="s">
        <v>14078</v>
      </c>
      <c r="AJ4982" s="38" t="s">
        <v>36586</v>
      </c>
      <c r="AK4982" s="39" t="s">
        <v>14079</v>
      </c>
      <c r="AL4982" s="40" t="s">
        <v>14080</v>
      </c>
      <c r="AM4982" s="45" t="s">
        <v>14095</v>
      </c>
      <c r="AN4982" s="38">
        <v>1</v>
      </c>
      <c r="AO4982" s="38">
        <v>1</v>
      </c>
      <c r="AP4982" s="38">
        <v>0</v>
      </c>
      <c r="AQ4982" s="39" t="s">
        <v>40</v>
      </c>
      <c r="AR4982" s="39">
        <v>1360.6030000000001</v>
      </c>
      <c r="AS4982" s="39">
        <v>6.74</v>
      </c>
      <c r="AT4982" s="39">
        <v>17.07</v>
      </c>
      <c r="AU4982" s="39">
        <v>3.32</v>
      </c>
      <c r="AV4982" s="39">
        <v>86.3</v>
      </c>
      <c r="AW4982" s="40">
        <v>2.41</v>
      </c>
    </row>
    <row r="4983" spans="1:49">
      <c r="A4983" s="37">
        <v>445</v>
      </c>
      <c r="B4983" s="39" t="s">
        <v>14074</v>
      </c>
      <c r="C4983" s="39" t="s">
        <v>14076</v>
      </c>
      <c r="D4983" s="39" t="s">
        <v>14091</v>
      </c>
      <c r="E4983" s="40" t="s">
        <v>14093</v>
      </c>
      <c r="F4983" s="1">
        <v>8.6625912062556105E-3</v>
      </c>
      <c r="G4983" s="1">
        <v>5.6362891348723018E-3</v>
      </c>
      <c r="H4983" s="1">
        <v>9.8786799317560001E-3</v>
      </c>
      <c r="I4983" s="1">
        <v>4.1718971827615732E-3</v>
      </c>
      <c r="J4983" s="1">
        <v>2.7324950220764311E-3</v>
      </c>
      <c r="K4983" s="1">
        <v>1.9620277006913607E-3</v>
      </c>
      <c r="L4983" s="1">
        <v>2.3066640678244799E-3</v>
      </c>
      <c r="M4983" s="1">
        <v>3.4553271123639148E-3</v>
      </c>
      <c r="N4983" s="1">
        <v>3.7619668164451327E-3</v>
      </c>
      <c r="O4983" s="1">
        <v>2.0369230124577475</v>
      </c>
      <c r="P4983" s="1">
        <v>7.7435941117698489E-3</v>
      </c>
      <c r="Q4983" s="1">
        <v>5.0167056297498762E-3</v>
      </c>
      <c r="R4983" s="1">
        <v>1.1935994423500143E-2</v>
      </c>
      <c r="S4983" s="1">
        <v>1.0976767671221145E-2</v>
      </c>
      <c r="T4983" s="1">
        <v>1.2043897597961806E-2</v>
      </c>
      <c r="U4983" s="1">
        <v>1.7244530897019279E-2</v>
      </c>
      <c r="V4983" s="63">
        <v>7.0873643639113712E-3</v>
      </c>
      <c r="W4983" s="12">
        <v>2.6141284757390465E-3</v>
      </c>
      <c r="X4983" s="13">
        <v>0.51336131975392818</v>
      </c>
      <c r="Y4983" s="64">
        <v>1.3050297647425593E-2</v>
      </c>
      <c r="Z4983" s="63">
        <v>1.3190384884713665E-3</v>
      </c>
      <c r="AA4983" s="12">
        <v>3.2163586663899713E-4</v>
      </c>
      <c r="AB4983" s="13">
        <v>0.50785457754340124</v>
      </c>
      <c r="AC4983" s="64">
        <v>1.4184977925205181E-3</v>
      </c>
      <c r="AD4983" s="33">
        <v>0.70389148054241601</v>
      </c>
      <c r="AE4983" s="30">
        <v>0.2596258169659777</v>
      </c>
      <c r="AF4983" s="30">
        <v>50.985195745655034</v>
      </c>
      <c r="AG4983" s="34">
        <v>1.2961085194575841</v>
      </c>
      <c r="AH4983" s="74">
        <v>0.63189752805142063</v>
      </c>
      <c r="AI4983" s="37" t="s">
        <v>14078</v>
      </c>
      <c r="AJ4983" s="38" t="s">
        <v>36586</v>
      </c>
      <c r="AK4983" s="39" t="s">
        <v>14079</v>
      </c>
      <c r="AL4983" s="40" t="s">
        <v>14080</v>
      </c>
      <c r="AM4983" s="45" t="s">
        <v>14092</v>
      </c>
      <c r="AN4983" s="38">
        <v>2</v>
      </c>
      <c r="AO4983" s="38">
        <v>1</v>
      </c>
      <c r="AP4983" s="38">
        <v>1</v>
      </c>
      <c r="AQ4983" s="39" t="s">
        <v>40</v>
      </c>
      <c r="AR4983" s="39">
        <v>1360.6030000000001</v>
      </c>
      <c r="AS4983" s="39">
        <v>6.74</v>
      </c>
      <c r="AT4983" s="39">
        <v>15</v>
      </c>
      <c r="AU4983" s="39">
        <v>2.7</v>
      </c>
      <c r="AV4983" s="39">
        <v>87.8</v>
      </c>
      <c r="AW4983" s="40">
        <v>1.03</v>
      </c>
    </row>
    <row r="4984" spans="1:49">
      <c r="A4984" s="37">
        <v>446</v>
      </c>
      <c r="B4984" s="39" t="s">
        <v>14097</v>
      </c>
      <c r="C4984" s="39" t="s">
        <v>14099</v>
      </c>
      <c r="D4984" s="39" t="s">
        <v>14096</v>
      </c>
      <c r="E4984" s="40" t="s">
        <v>14100</v>
      </c>
      <c r="F4984" s="1">
        <v>8.6625912062556105E-3</v>
      </c>
      <c r="G4984" s="1">
        <v>5.6362891348723018E-3</v>
      </c>
      <c r="H4984" s="1">
        <v>9.8786799317560001E-3</v>
      </c>
      <c r="I4984" s="1">
        <v>4.1718971827615732E-3</v>
      </c>
      <c r="J4984" s="1">
        <v>2.7324950220764311E-3</v>
      </c>
      <c r="K4984" s="1">
        <v>1.9620277006913607E-3</v>
      </c>
      <c r="L4984" s="1">
        <v>2.3066640678244799E-3</v>
      </c>
      <c r="M4984" s="1">
        <v>3.4553271123639148E-3</v>
      </c>
      <c r="N4984" s="1">
        <v>3.7619668164451327E-3</v>
      </c>
      <c r="O4984" s="1">
        <v>2.9098900177967823E-3</v>
      </c>
      <c r="P4984" s="1">
        <v>0.77435941117698481</v>
      </c>
      <c r="Q4984" s="1">
        <v>5.0167056297498762E-3</v>
      </c>
      <c r="R4984" s="1">
        <v>1.1935994423500143E-2</v>
      </c>
      <c r="S4984" s="1">
        <v>1.0976767671221145E-2</v>
      </c>
      <c r="T4984" s="1">
        <v>1.2043897597961806E-2</v>
      </c>
      <c r="U4984" s="1">
        <v>1.7244530897019279E-2</v>
      </c>
      <c r="V4984" s="63">
        <v>7.0873643639113712E-3</v>
      </c>
      <c r="W4984" s="12">
        <v>2.6141284757390465E-3</v>
      </c>
      <c r="X4984" s="13">
        <v>0.19651199341024414</v>
      </c>
      <c r="Y4984" s="64">
        <v>1.3050297647425593E-2</v>
      </c>
      <c r="Z4984" s="63">
        <v>1.3190384884713665E-3</v>
      </c>
      <c r="AA4984" s="12">
        <v>3.2163586663899713E-4</v>
      </c>
      <c r="AB4984" s="13">
        <v>0.19261629185414947</v>
      </c>
      <c r="AC4984" s="64">
        <v>1.4184977925205181E-3</v>
      </c>
      <c r="AD4984" s="33">
        <v>0.70389148054241601</v>
      </c>
      <c r="AE4984" s="30">
        <v>0.2596258169659777</v>
      </c>
      <c r="AF4984" s="30">
        <v>19.516862811543184</v>
      </c>
      <c r="AG4984" s="34">
        <v>1.2961085194575841</v>
      </c>
      <c r="AH4984" s="74">
        <v>0.66361770340578807</v>
      </c>
      <c r="AI4984" s="37" t="s">
        <v>10300</v>
      </c>
      <c r="AJ4984" s="38" t="s">
        <v>36586</v>
      </c>
      <c r="AK4984" s="39" t="s">
        <v>10301</v>
      </c>
      <c r="AL4984" s="40" t="s">
        <v>14101</v>
      </c>
      <c r="AM4984" s="45" t="s">
        <v>14098</v>
      </c>
      <c r="AN4984" s="38">
        <v>1</v>
      </c>
      <c r="AO4984" s="38">
        <v>0</v>
      </c>
      <c r="AP4984" s="38">
        <v>1</v>
      </c>
      <c r="AQ4984" s="39" t="s">
        <v>281</v>
      </c>
      <c r="AR4984" s="39">
        <v>2158.1170000000002</v>
      </c>
      <c r="AS4984" s="39">
        <v>5.88</v>
      </c>
      <c r="AT4984" s="39">
        <v>16.690000000000001</v>
      </c>
      <c r="AU4984" s="39">
        <v>6.82</v>
      </c>
      <c r="AV4984" s="39">
        <v>91.3</v>
      </c>
      <c r="AW4984" s="40">
        <v>-0.1</v>
      </c>
    </row>
    <row r="4985" spans="1:49">
      <c r="A4985" s="37">
        <v>446</v>
      </c>
      <c r="B4985" s="39" t="s">
        <v>14097</v>
      </c>
      <c r="C4985" s="39" t="s">
        <v>14099</v>
      </c>
      <c r="D4985" s="39" t="s">
        <v>14102</v>
      </c>
      <c r="E4985" s="40" t="s">
        <v>14100</v>
      </c>
      <c r="F4985" s="1">
        <v>8.6625912062556105E-3</v>
      </c>
      <c r="G4985" s="1">
        <v>5.6362891348723018E-3</v>
      </c>
      <c r="H4985" s="1">
        <v>9.8786799317560001E-3</v>
      </c>
      <c r="I4985" s="1">
        <v>4.1718971827615732E-3</v>
      </c>
      <c r="J4985" s="1">
        <v>2.7324950220764311E-3</v>
      </c>
      <c r="K4985" s="1">
        <v>1.9620277006913607E-3</v>
      </c>
      <c r="L4985" s="1">
        <v>0.23066640678244796</v>
      </c>
      <c r="M4985" s="1">
        <v>3.4553271123639148E-3</v>
      </c>
      <c r="N4985" s="1">
        <v>3.7619668164451327E-3</v>
      </c>
      <c r="O4985" s="1">
        <v>2.9098900177967823E-3</v>
      </c>
      <c r="P4985" s="1">
        <v>7.7435941117698489E-3</v>
      </c>
      <c r="Q4985" s="1">
        <v>5.0167056297498762E-3</v>
      </c>
      <c r="R4985" s="1">
        <v>1.1935994423500143E-2</v>
      </c>
      <c r="S4985" s="1">
        <v>1.0976767671221145E-2</v>
      </c>
      <c r="T4985" s="1">
        <v>1.2043897597961806E-2</v>
      </c>
      <c r="U4985" s="1">
        <v>1.7244530897019279E-2</v>
      </c>
      <c r="V4985" s="63">
        <v>7.0873643639113712E-3</v>
      </c>
      <c r="W4985" s="12">
        <v>5.9704064154394915E-2</v>
      </c>
      <c r="X4985" s="13">
        <v>4.8580391439404106E-3</v>
      </c>
      <c r="Y4985" s="64">
        <v>1.3050297647425593E-2</v>
      </c>
      <c r="Z4985" s="63">
        <v>1.3190384884713665E-3</v>
      </c>
      <c r="AA4985" s="12">
        <v>5.6988263030582839E-2</v>
      </c>
      <c r="AB4985" s="13">
        <v>1.0546824992574532E-3</v>
      </c>
      <c r="AC4985" s="64">
        <v>1.4184977925205181E-3</v>
      </c>
      <c r="AD4985" s="33">
        <v>0.70389148054241601</v>
      </c>
      <c r="AE4985" s="30">
        <v>5.9295924343931414</v>
      </c>
      <c r="AF4985" s="30">
        <v>0.48248293582496965</v>
      </c>
      <c r="AG4985" s="34">
        <v>1.2961085194575841</v>
      </c>
      <c r="AH4985" s="74">
        <v>0.95386154676240809</v>
      </c>
      <c r="AI4985" s="37" t="s">
        <v>10300</v>
      </c>
      <c r="AJ4985" s="38" t="s">
        <v>36586</v>
      </c>
      <c r="AK4985" s="39" t="s">
        <v>10301</v>
      </c>
      <c r="AL4985" s="40" t="s">
        <v>14101</v>
      </c>
      <c r="AM4985" s="45" t="s">
        <v>14103</v>
      </c>
      <c r="AN4985" s="38">
        <v>1</v>
      </c>
      <c r="AO4985" s="38">
        <v>0</v>
      </c>
      <c r="AP4985" s="38">
        <v>1</v>
      </c>
      <c r="AQ4985" s="39" t="s">
        <v>77</v>
      </c>
      <c r="AR4985" s="39">
        <v>2158.1170000000002</v>
      </c>
      <c r="AS4985" s="39">
        <v>5.88</v>
      </c>
      <c r="AT4985" s="39">
        <v>15.8</v>
      </c>
      <c r="AU4985" s="39">
        <v>2.97</v>
      </c>
      <c r="AV4985" s="39">
        <v>90.3</v>
      </c>
      <c r="AW4985" s="40">
        <v>0</v>
      </c>
    </row>
    <row r="4986" spans="1:49">
      <c r="A4986" s="37">
        <v>446</v>
      </c>
      <c r="B4986" s="39" t="s">
        <v>14097</v>
      </c>
      <c r="C4986" s="39" t="s">
        <v>14099</v>
      </c>
      <c r="D4986" s="39" t="s">
        <v>14104</v>
      </c>
      <c r="E4986" s="40" t="s">
        <v>14106</v>
      </c>
      <c r="F4986" s="1">
        <v>8.6625912062556105E-3</v>
      </c>
      <c r="G4986" s="1">
        <v>5.6362891348723018E-3</v>
      </c>
      <c r="H4986" s="1">
        <v>9.8786799317560001E-3</v>
      </c>
      <c r="I4986" s="1">
        <v>4.1718971827615732E-3</v>
      </c>
      <c r="J4986" s="1">
        <v>2.7324950220764311E-3</v>
      </c>
      <c r="K4986" s="1">
        <v>1.9620277006913607E-3</v>
      </c>
      <c r="L4986" s="1">
        <v>0.69199922034734385</v>
      </c>
      <c r="M4986" s="1">
        <v>1.7276635561819573</v>
      </c>
      <c r="N4986" s="1">
        <v>3.7619668164451327E-3</v>
      </c>
      <c r="O4986" s="1">
        <v>0.58197800355935647</v>
      </c>
      <c r="P4986" s="1">
        <v>7.7435941117698489E-3</v>
      </c>
      <c r="Q4986" s="1">
        <v>5.0167056297498762E-3</v>
      </c>
      <c r="R4986" s="1">
        <v>1.1935994423500143E-2</v>
      </c>
      <c r="S4986" s="1">
        <v>1.0976767671221145E-2</v>
      </c>
      <c r="T4986" s="1">
        <v>1.2043897597961806E-2</v>
      </c>
      <c r="U4986" s="1">
        <v>1.7244530897019279E-2</v>
      </c>
      <c r="V4986" s="63">
        <v>7.0873643639113712E-3</v>
      </c>
      <c r="W4986" s="12">
        <v>0.60608932481301725</v>
      </c>
      <c r="X4986" s="13">
        <v>0.14962506752933033</v>
      </c>
      <c r="Y4986" s="64">
        <v>1.3050297647425593E-2</v>
      </c>
      <c r="Z4986" s="63">
        <v>1.3190384884713665E-3</v>
      </c>
      <c r="AA4986" s="12">
        <v>0.40766801462639979</v>
      </c>
      <c r="AB4986" s="13">
        <v>0.14412004147983118</v>
      </c>
      <c r="AC4986" s="64">
        <v>1.4184977925205181E-3</v>
      </c>
      <c r="AD4986" s="33">
        <v>8.713506628628806E-2</v>
      </c>
      <c r="AE4986" s="30">
        <v>7.4515194621443417</v>
      </c>
      <c r="AF4986" s="30">
        <v>1.8395541004841673</v>
      </c>
      <c r="AG4986" s="34">
        <v>0.16044589951583282</v>
      </c>
      <c r="AH4986" s="74">
        <v>0.94569874640283835</v>
      </c>
      <c r="AI4986" s="37" t="s">
        <v>10300</v>
      </c>
      <c r="AJ4986" s="38" t="s">
        <v>36586</v>
      </c>
      <c r="AK4986" s="39" t="s">
        <v>10301</v>
      </c>
      <c r="AL4986" s="40" t="s">
        <v>14101</v>
      </c>
      <c r="AM4986" s="45" t="s">
        <v>14105</v>
      </c>
      <c r="AN4986" s="38">
        <v>2</v>
      </c>
      <c r="AO4986" s="38">
        <v>0</v>
      </c>
      <c r="AP4986" s="38">
        <v>2</v>
      </c>
      <c r="AQ4986" s="39" t="s">
        <v>40</v>
      </c>
      <c r="AR4986" s="39">
        <v>1767.885</v>
      </c>
      <c r="AS4986" s="39">
        <v>6.74</v>
      </c>
      <c r="AT4986" s="39">
        <v>17.899999999999999</v>
      </c>
      <c r="AU4986" s="39">
        <v>2.8</v>
      </c>
      <c r="AV4986" s="39">
        <v>84.8</v>
      </c>
      <c r="AW4986" s="40">
        <v>-0.1</v>
      </c>
    </row>
    <row r="4987" spans="1:49">
      <c r="A4987" s="37">
        <v>446</v>
      </c>
      <c r="B4987" s="39" t="s">
        <v>14097</v>
      </c>
      <c r="C4987" s="39" t="s">
        <v>14099</v>
      </c>
      <c r="D4987" s="39" t="s">
        <v>14107</v>
      </c>
      <c r="E4987" s="40" t="s">
        <v>4198</v>
      </c>
      <c r="F4987" s="1">
        <v>2.5987773618766825</v>
      </c>
      <c r="G4987" s="1">
        <v>5.6362891348723018E-3</v>
      </c>
      <c r="H4987" s="1">
        <v>2.9636039795268001</v>
      </c>
      <c r="I4987" s="1">
        <v>4.1718971827615732E-3</v>
      </c>
      <c r="J4987" s="1">
        <v>2.7324950220764311E-3</v>
      </c>
      <c r="K4987" s="1">
        <v>1.9620277006913609</v>
      </c>
      <c r="L4987" s="1">
        <v>2.3066640678244799E-3</v>
      </c>
      <c r="M4987" s="1">
        <v>3.4553271123639148E-3</v>
      </c>
      <c r="N4987" s="1">
        <v>3.7619668164451327E-3</v>
      </c>
      <c r="O4987" s="1">
        <v>0.87296700533903471</v>
      </c>
      <c r="P4987" s="1">
        <v>7.7435941117698489E-3</v>
      </c>
      <c r="Q4987" s="1">
        <v>5.0167056297498762E-3</v>
      </c>
      <c r="R4987" s="1">
        <v>1.1935994423500143E-2</v>
      </c>
      <c r="S4987" s="1">
        <v>1.0976767671221145E-2</v>
      </c>
      <c r="T4987" s="1">
        <v>1.2043897597961806E-2</v>
      </c>
      <c r="U4987" s="1">
        <v>1.7244530897019279E-2</v>
      </c>
      <c r="V4987" s="63">
        <v>1.3930473819302791</v>
      </c>
      <c r="W4987" s="12">
        <v>0.49263054672340639</v>
      </c>
      <c r="X4987" s="13">
        <v>0.22237231797424989</v>
      </c>
      <c r="Y4987" s="64">
        <v>1.3050297647425593E-2</v>
      </c>
      <c r="Z4987" s="63">
        <v>0.8048973776896402</v>
      </c>
      <c r="AA4987" s="12">
        <v>0.48979910869439114</v>
      </c>
      <c r="AB4987" s="13">
        <v>0.21686648814902801</v>
      </c>
      <c r="AC4987" s="64">
        <v>1.4184977925205181E-3</v>
      </c>
      <c r="AD4987" s="33">
        <v>3.8966204212883495</v>
      </c>
      <c r="AE4987" s="30">
        <v>1.3779820223006196</v>
      </c>
      <c r="AF4987" s="30">
        <v>0.62201797769938028</v>
      </c>
      <c r="AG4987" s="34">
        <v>3.6504182827138736E-2</v>
      </c>
      <c r="AH4987" s="74">
        <v>0.94587145973010989</v>
      </c>
      <c r="AI4987" s="37" t="s">
        <v>10300</v>
      </c>
      <c r="AJ4987" s="38" t="s">
        <v>36586</v>
      </c>
      <c r="AK4987" s="39" t="s">
        <v>10301</v>
      </c>
      <c r="AL4987" s="40" t="s">
        <v>14101</v>
      </c>
      <c r="AM4987" s="45" t="s">
        <v>14108</v>
      </c>
      <c r="AN4987" s="38">
        <v>1</v>
      </c>
      <c r="AO4987" s="38">
        <v>1</v>
      </c>
      <c r="AP4987" s="38">
        <v>0</v>
      </c>
      <c r="AQ4987" s="39" t="s">
        <v>40</v>
      </c>
      <c r="AR4987" s="39">
        <v>1063.5640000000001</v>
      </c>
      <c r="AS4987" s="39">
        <v>9.75</v>
      </c>
      <c r="AT4987" s="39">
        <v>17.11</v>
      </c>
      <c r="AU4987" s="39">
        <v>7.68</v>
      </c>
      <c r="AV4987" s="39">
        <v>96.5</v>
      </c>
      <c r="AW4987" s="40">
        <v>3.6</v>
      </c>
    </row>
    <row r="4988" spans="1:49">
      <c r="A4988" s="37">
        <v>446</v>
      </c>
      <c r="B4988" s="39" t="s">
        <v>14097</v>
      </c>
      <c r="C4988" s="39" t="s">
        <v>14111</v>
      </c>
      <c r="D4988" s="39" t="s">
        <v>14109</v>
      </c>
      <c r="E4988" s="40" t="s">
        <v>4114</v>
      </c>
      <c r="F4988" s="1">
        <v>8.6625912062556105E-3</v>
      </c>
      <c r="G4988" s="1">
        <v>5.6362891348723018E-3</v>
      </c>
      <c r="H4988" s="1">
        <v>9.8786799317560001E-3</v>
      </c>
      <c r="I4988" s="1">
        <v>4.1718971827615732E-3</v>
      </c>
      <c r="J4988" s="1">
        <v>2.7324950220764311E-3</v>
      </c>
      <c r="K4988" s="1">
        <v>1.5696221605530887</v>
      </c>
      <c r="L4988" s="1">
        <v>2.3066640678244799E-3</v>
      </c>
      <c r="M4988" s="1">
        <v>2.0731962674183491</v>
      </c>
      <c r="N4988" s="1">
        <v>3.7619668164451327E-3</v>
      </c>
      <c r="O4988" s="1">
        <v>2.9098900177967823E-3</v>
      </c>
      <c r="P4988" s="1">
        <v>7.7435941117698489E-3</v>
      </c>
      <c r="Q4988" s="1">
        <v>5.0167056297498762E-3</v>
      </c>
      <c r="R4988" s="1">
        <v>1.1935994423500143E-2</v>
      </c>
      <c r="S4988" s="1">
        <v>1.0976767671221145E-2</v>
      </c>
      <c r="T4988" s="1">
        <v>1.2043897597961806E-2</v>
      </c>
      <c r="U4988" s="1">
        <v>1.7244530897019279E-2</v>
      </c>
      <c r="V4988" s="63">
        <v>7.0873643639113712E-3</v>
      </c>
      <c r="W4988" s="12">
        <v>0.91196439676533458</v>
      </c>
      <c r="X4988" s="13">
        <v>4.8580391439404106E-3</v>
      </c>
      <c r="Y4988" s="64">
        <v>1.3050297647425593E-2</v>
      </c>
      <c r="Z4988" s="63">
        <v>1.3190384884713665E-3</v>
      </c>
      <c r="AA4988" s="12">
        <v>0.53503528181907822</v>
      </c>
      <c r="AB4988" s="13">
        <v>1.0546824992574532E-3</v>
      </c>
      <c r="AC4988" s="64">
        <v>1.4184977925205181E-3</v>
      </c>
      <c r="AD4988" s="33">
        <v>0.70389148054241601</v>
      </c>
      <c r="AE4988" s="30">
        <v>90.573016495353144</v>
      </c>
      <c r="AF4988" s="30">
        <v>0.48248293582496965</v>
      </c>
      <c r="AG4988" s="34">
        <v>1.2961085194575841</v>
      </c>
      <c r="AH4988" s="74">
        <v>0.63825340210708847</v>
      </c>
      <c r="AI4988" s="37" t="s">
        <v>10300</v>
      </c>
      <c r="AJ4988" s="38" t="s">
        <v>36586</v>
      </c>
      <c r="AK4988" s="39" t="s">
        <v>10301</v>
      </c>
      <c r="AL4988" s="40" t="s">
        <v>14101</v>
      </c>
      <c r="AM4988" s="45" t="s">
        <v>14110</v>
      </c>
      <c r="AN4988" s="38">
        <v>1</v>
      </c>
      <c r="AO4988" s="38">
        <v>1</v>
      </c>
      <c r="AP4988" s="38">
        <v>0</v>
      </c>
      <c r="AQ4988" s="39" t="s">
        <v>40</v>
      </c>
      <c r="AR4988" s="39">
        <v>1441.7660000000001</v>
      </c>
      <c r="AS4988" s="39">
        <v>9.76</v>
      </c>
      <c r="AT4988" s="39">
        <v>20.45</v>
      </c>
      <c r="AU4988" s="39">
        <v>10.44</v>
      </c>
      <c r="AV4988" s="39">
        <v>93.7</v>
      </c>
      <c r="AW4988" s="40">
        <v>10.49</v>
      </c>
    </row>
    <row r="4989" spans="1:49">
      <c r="A4989" s="37">
        <v>446</v>
      </c>
      <c r="B4989" s="39" t="s">
        <v>14097</v>
      </c>
      <c r="C4989" s="39" t="s">
        <v>14099</v>
      </c>
      <c r="D4989" s="39" t="s">
        <v>14112</v>
      </c>
      <c r="E4989" s="40" t="s">
        <v>14114</v>
      </c>
      <c r="F4989" s="1">
        <v>0.86625912062556099</v>
      </c>
      <c r="G4989" s="1">
        <v>5.6362891348723018E-3</v>
      </c>
      <c r="H4989" s="1">
        <v>9.8786799317560001E-3</v>
      </c>
      <c r="I4989" s="1">
        <v>4.1718971827615732E-3</v>
      </c>
      <c r="J4989" s="1">
        <v>2.7324950220764311E-3</v>
      </c>
      <c r="K4989" s="1">
        <v>1.9620277006913607E-3</v>
      </c>
      <c r="L4989" s="1">
        <v>0.69199922034734385</v>
      </c>
      <c r="M4989" s="1">
        <v>3.4553271123639148E-3</v>
      </c>
      <c r="N4989" s="1">
        <v>3.7619668164451327E-3</v>
      </c>
      <c r="O4989" s="1">
        <v>0.87296700533903471</v>
      </c>
      <c r="P4989" s="1">
        <v>7.7435941117698489E-3</v>
      </c>
      <c r="Q4989" s="1">
        <v>5.0167056297498762E-3</v>
      </c>
      <c r="R4989" s="1">
        <v>1.1935994423500143E-2</v>
      </c>
      <c r="S4989" s="1">
        <v>1.0976767671221145E-2</v>
      </c>
      <c r="T4989" s="1">
        <v>1.2043897597961806E-2</v>
      </c>
      <c r="U4989" s="1">
        <v>1.7244530897019279E-2</v>
      </c>
      <c r="V4989" s="63">
        <v>0.22148649671873771</v>
      </c>
      <c r="W4989" s="12">
        <v>0.17503726754561891</v>
      </c>
      <c r="X4989" s="13">
        <v>0.22237231797424989</v>
      </c>
      <c r="Y4989" s="64">
        <v>1.3050297647425593E-2</v>
      </c>
      <c r="Z4989" s="63">
        <v>0.21492761416162925</v>
      </c>
      <c r="AA4989" s="12">
        <v>0.17232092062224647</v>
      </c>
      <c r="AB4989" s="13">
        <v>0.21686648814902801</v>
      </c>
      <c r="AC4989" s="64">
        <v>1.4184977925205181E-3</v>
      </c>
      <c r="AD4989" s="33">
        <v>1.1171410981112138</v>
      </c>
      <c r="AE4989" s="30">
        <v>0.88285890188878613</v>
      </c>
      <c r="AF4989" s="30">
        <v>1.121609033379384</v>
      </c>
      <c r="AG4989" s="34">
        <v>6.5823533535937825E-2</v>
      </c>
      <c r="AH4989" s="74">
        <v>0.97494578598197446</v>
      </c>
      <c r="AI4989" s="37" t="s">
        <v>10300</v>
      </c>
      <c r="AJ4989" s="38" t="s">
        <v>36586</v>
      </c>
      <c r="AK4989" s="39" t="s">
        <v>10301</v>
      </c>
      <c r="AL4989" s="40" t="s">
        <v>14101</v>
      </c>
      <c r="AM4989" s="45" t="s">
        <v>14113</v>
      </c>
      <c r="AN4989" s="38">
        <v>1</v>
      </c>
      <c r="AO4989" s="38">
        <v>0</v>
      </c>
      <c r="AP4989" s="38">
        <v>1</v>
      </c>
      <c r="AQ4989" s="39" t="s">
        <v>77</v>
      </c>
      <c r="AR4989" s="39">
        <v>1371.701</v>
      </c>
      <c r="AS4989" s="39">
        <v>8.75</v>
      </c>
      <c r="AT4989" s="39">
        <v>17.72</v>
      </c>
      <c r="AU4989" s="39">
        <v>7.61</v>
      </c>
      <c r="AV4989" s="39">
        <v>73.400000000000006</v>
      </c>
      <c r="AW4989" s="40">
        <v>-0.1</v>
      </c>
    </row>
    <row r="4990" spans="1:49">
      <c r="A4990" s="37">
        <v>446</v>
      </c>
      <c r="B4990" s="39" t="s">
        <v>14097</v>
      </c>
      <c r="C4990" s="39" t="s">
        <v>14099</v>
      </c>
      <c r="D4990" s="39" t="s">
        <v>14115</v>
      </c>
      <c r="E4990" s="40" t="s">
        <v>3938</v>
      </c>
      <c r="F4990" s="1">
        <v>8.6625912062556105E-3</v>
      </c>
      <c r="G4990" s="1">
        <v>5.6362891348723018E-3</v>
      </c>
      <c r="H4990" s="1">
        <v>9.8786799317560001E-3</v>
      </c>
      <c r="I4990" s="1">
        <v>4.1718971827615732E-3</v>
      </c>
      <c r="J4990" s="1">
        <v>2.7324950220764311E-3</v>
      </c>
      <c r="K4990" s="1">
        <v>1.9620277006913607E-3</v>
      </c>
      <c r="L4990" s="1">
        <v>0.92266562712979183</v>
      </c>
      <c r="M4990" s="1">
        <v>0.69106542247278302</v>
      </c>
      <c r="N4990" s="1">
        <v>3.7619668164451327E-3</v>
      </c>
      <c r="O4990" s="1">
        <v>2.9098900177967823E-3</v>
      </c>
      <c r="P4990" s="1">
        <v>7.7435941117698489E-3</v>
      </c>
      <c r="Q4990" s="1">
        <v>5.0167056297498762E-3</v>
      </c>
      <c r="R4990" s="1">
        <v>1.1935994423500143E-2</v>
      </c>
      <c r="S4990" s="1">
        <v>1.0976767671221145E-2</v>
      </c>
      <c r="T4990" s="1">
        <v>1.2043897597961806E-2</v>
      </c>
      <c r="U4990" s="1">
        <v>1.7244530897019279E-2</v>
      </c>
      <c r="V4990" s="63">
        <v>7.0873643639113712E-3</v>
      </c>
      <c r="W4990" s="12">
        <v>0.40460639308133567</v>
      </c>
      <c r="X4990" s="13">
        <v>4.8580391439404106E-3</v>
      </c>
      <c r="Y4990" s="64">
        <v>1.3050297647425593E-2</v>
      </c>
      <c r="Z4990" s="63">
        <v>1.3190384884713665E-3</v>
      </c>
      <c r="AA4990" s="12">
        <v>0.23700725383007598</v>
      </c>
      <c r="AB4990" s="13">
        <v>1.0546824992574532E-3</v>
      </c>
      <c r="AC4990" s="64">
        <v>1.4184977925205181E-3</v>
      </c>
      <c r="AD4990" s="33">
        <v>0.70389148054241601</v>
      </c>
      <c r="AE4990" s="30">
        <v>40.184048461390717</v>
      </c>
      <c r="AF4990" s="30">
        <v>0.48248293582496965</v>
      </c>
      <c r="AG4990" s="34">
        <v>1.2961085194575841</v>
      </c>
      <c r="AH4990" s="74">
        <v>0.65976468118063103</v>
      </c>
      <c r="AI4990" s="37" t="s">
        <v>10300</v>
      </c>
      <c r="AJ4990" s="38" t="s">
        <v>36586</v>
      </c>
      <c r="AK4990" s="39" t="s">
        <v>10301</v>
      </c>
      <c r="AL4990" s="40" t="s">
        <v>14101</v>
      </c>
      <c r="AM4990" s="45" t="s">
        <v>14116</v>
      </c>
      <c r="AN4990" s="38">
        <v>1</v>
      </c>
      <c r="AO4990" s="38">
        <v>1</v>
      </c>
      <c r="AP4990" s="38">
        <v>0</v>
      </c>
      <c r="AQ4990" s="39" t="s">
        <v>40</v>
      </c>
      <c r="AR4990" s="39">
        <v>1233.6510000000001</v>
      </c>
      <c r="AS4990" s="39">
        <v>5.66</v>
      </c>
      <c r="AT4990" s="39">
        <v>14.49</v>
      </c>
      <c r="AU4990" s="39">
        <v>3.04</v>
      </c>
      <c r="AV4990" s="39">
        <v>90.2</v>
      </c>
      <c r="AW4990" s="40">
        <v>1.4</v>
      </c>
    </row>
    <row r="4991" spans="1:49">
      <c r="A4991" s="37">
        <v>447</v>
      </c>
      <c r="B4991" s="39" t="s">
        <v>14118</v>
      </c>
      <c r="C4991" s="39" t="s">
        <v>14118</v>
      </c>
      <c r="D4991" s="39" t="s">
        <v>14126</v>
      </c>
      <c r="E4991" s="40" t="s">
        <v>9738</v>
      </c>
      <c r="F4991" s="1">
        <v>2.5987773618766825</v>
      </c>
      <c r="G4991" s="1">
        <v>5.6362891348723018E-3</v>
      </c>
      <c r="H4991" s="1">
        <v>9.8786799317560001E-3</v>
      </c>
      <c r="I4991" s="1">
        <v>3.7547074644854157</v>
      </c>
      <c r="J4991" s="1">
        <v>0.81974850662292942</v>
      </c>
      <c r="K4991" s="1">
        <v>1.3734193904839527</v>
      </c>
      <c r="L4991" s="1">
        <v>1.6146648474771357</v>
      </c>
      <c r="M4991" s="1">
        <v>3.4553271123639148E-3</v>
      </c>
      <c r="N4991" s="1">
        <v>2.2571800898670795</v>
      </c>
      <c r="O4991" s="1">
        <v>4.0738460249154951</v>
      </c>
      <c r="P4991" s="1">
        <v>7.7435941117698489E-3</v>
      </c>
      <c r="Q4991" s="1">
        <v>1.0033411259499752</v>
      </c>
      <c r="R4991" s="1">
        <v>4.774397769400057</v>
      </c>
      <c r="S4991" s="1">
        <v>19.75818180819806</v>
      </c>
      <c r="T4991" s="1">
        <v>13.248287357757986</v>
      </c>
      <c r="U4991" s="1">
        <v>15.52007780731735</v>
      </c>
      <c r="V4991" s="63">
        <v>1.5922499488571815</v>
      </c>
      <c r="W4991" s="12">
        <v>0.95282201792409549</v>
      </c>
      <c r="X4991" s="13">
        <v>1.83552770871108</v>
      </c>
      <c r="Y4991" s="64">
        <v>13.325236185668363</v>
      </c>
      <c r="Z4991" s="63">
        <v>0.94474695368631412</v>
      </c>
      <c r="AA4991" s="12">
        <v>0.35753132192250764</v>
      </c>
      <c r="AB4991" s="13">
        <v>0.87660276509659174</v>
      </c>
      <c r="AC4991" s="64">
        <v>3.1533431712733275</v>
      </c>
      <c r="AD4991" s="33">
        <v>0.92902755541428994</v>
      </c>
      <c r="AE4991" s="30">
        <v>0.55594155345539398</v>
      </c>
      <c r="AF4991" s="30">
        <v>1.0709724445857101</v>
      </c>
      <c r="AG4991" s="34">
        <v>7.7748544490610687</v>
      </c>
      <c r="AH4991" s="74">
        <v>0.56808027830916796</v>
      </c>
      <c r="AI4991" s="37" t="s">
        <v>14121</v>
      </c>
      <c r="AJ4991" s="38" t="s">
        <v>24</v>
      </c>
      <c r="AK4991" s="39" t="s">
        <v>14122</v>
      </c>
      <c r="AL4991" s="40" t="s">
        <v>14123</v>
      </c>
      <c r="AM4991" s="45" t="s">
        <v>14127</v>
      </c>
      <c r="AN4991" s="38">
        <v>1</v>
      </c>
      <c r="AO4991" s="38">
        <v>0</v>
      </c>
      <c r="AP4991" s="38">
        <v>1</v>
      </c>
      <c r="AQ4991" s="39" t="s">
        <v>40</v>
      </c>
      <c r="AR4991" s="39">
        <v>2041.8679999999999</v>
      </c>
      <c r="AS4991" s="39">
        <v>3.66</v>
      </c>
      <c r="AT4991" s="39">
        <v>19.100000000000001</v>
      </c>
      <c r="AU4991" s="39">
        <v>6.11</v>
      </c>
      <c r="AV4991" s="39">
        <v>92.4</v>
      </c>
      <c r="AW4991" s="40">
        <v>0.84</v>
      </c>
    </row>
    <row r="4992" spans="1:49">
      <c r="A4992" s="37">
        <v>447</v>
      </c>
      <c r="B4992" s="39" t="s">
        <v>14118</v>
      </c>
      <c r="C4992" s="39" t="s">
        <v>14118</v>
      </c>
      <c r="D4992" s="39" t="s">
        <v>14134</v>
      </c>
      <c r="E4992" s="40" t="s">
        <v>314</v>
      </c>
      <c r="F4992" s="1">
        <v>8.6625912062556105E-3</v>
      </c>
      <c r="G4992" s="1">
        <v>5.6362891348723018E-3</v>
      </c>
      <c r="H4992" s="1">
        <v>9.8786799317560001E-3</v>
      </c>
      <c r="I4992" s="1">
        <v>4.1718971827615732E-3</v>
      </c>
      <c r="J4992" s="1">
        <v>2.7324950220764311E-3</v>
      </c>
      <c r="K4992" s="1">
        <v>1.9620277006913607E-3</v>
      </c>
      <c r="L4992" s="1">
        <v>2.3066640678244799E-3</v>
      </c>
      <c r="M4992" s="1">
        <v>3.4553271123639148E-3</v>
      </c>
      <c r="N4992" s="1">
        <v>3.7619668164451327E-3</v>
      </c>
      <c r="O4992" s="1">
        <v>2.9098900177967823E-3</v>
      </c>
      <c r="P4992" s="1">
        <v>7.7435941117698489E-3</v>
      </c>
      <c r="Q4992" s="1">
        <v>2.0066822518999503</v>
      </c>
      <c r="R4992" s="1">
        <v>1.1935994423500143E-2</v>
      </c>
      <c r="S4992" s="1">
        <v>1.0976767671221145E-2</v>
      </c>
      <c r="T4992" s="1">
        <v>1.2043897597961806E-2</v>
      </c>
      <c r="U4992" s="1">
        <v>5.1733592691057826</v>
      </c>
      <c r="V4992" s="63">
        <v>7.0873643639113712E-3</v>
      </c>
      <c r="W4992" s="12">
        <v>2.6141284757390465E-3</v>
      </c>
      <c r="X4992" s="13">
        <v>0.5052744257114905</v>
      </c>
      <c r="Y4992" s="64">
        <v>1.3020789821996164</v>
      </c>
      <c r="Z4992" s="63">
        <v>1.3190384884713665E-3</v>
      </c>
      <c r="AA4992" s="12">
        <v>3.2163586663899713E-4</v>
      </c>
      <c r="AB4992" s="13">
        <v>0.50047038391247167</v>
      </c>
      <c r="AC4992" s="64">
        <v>1.2904267845871604</v>
      </c>
      <c r="AD4992" s="33">
        <v>2.7665468039169579E-2</v>
      </c>
      <c r="AE4992" s="30">
        <v>1.0204228833513669E-2</v>
      </c>
      <c r="AF4992" s="30">
        <v>1.9723345319608305</v>
      </c>
      <c r="AG4992" s="34">
        <v>5.0826545125779017</v>
      </c>
      <c r="AH4992" s="74">
        <v>0.65582647245355685</v>
      </c>
      <c r="AI4992" s="37" t="s">
        <v>14121</v>
      </c>
      <c r="AJ4992" s="38" t="s">
        <v>24</v>
      </c>
      <c r="AK4992" s="39" t="s">
        <v>14122</v>
      </c>
      <c r="AL4992" s="40" t="s">
        <v>14123</v>
      </c>
      <c r="AM4992" s="45" t="s">
        <v>14135</v>
      </c>
      <c r="AN4992" s="38">
        <v>1</v>
      </c>
      <c r="AO4992" s="38">
        <v>0</v>
      </c>
      <c r="AP4992" s="38">
        <v>1</v>
      </c>
      <c r="AQ4992" s="39" t="s">
        <v>40</v>
      </c>
      <c r="AR4992" s="39">
        <v>2169.9630000000002</v>
      </c>
      <c r="AS4992" s="39">
        <v>3.96</v>
      </c>
      <c r="AT4992" s="39">
        <v>18.05</v>
      </c>
      <c r="AU4992" s="39">
        <v>5.87</v>
      </c>
      <c r="AV4992" s="39">
        <v>89.5</v>
      </c>
      <c r="AW4992" s="40">
        <v>0</v>
      </c>
    </row>
    <row r="4993" spans="1:49">
      <c r="A4993" s="37">
        <v>447</v>
      </c>
      <c r="B4993" s="39" t="s">
        <v>14118</v>
      </c>
      <c r="C4993" s="39" t="s">
        <v>14118</v>
      </c>
      <c r="D4993" s="39" t="s">
        <v>14132</v>
      </c>
      <c r="E4993" s="40" t="s">
        <v>9738</v>
      </c>
      <c r="F4993" s="1">
        <v>8.6625912062556105E-3</v>
      </c>
      <c r="G4993" s="1">
        <v>5.6362891348723018E-3</v>
      </c>
      <c r="H4993" s="1">
        <v>9.8786799317560001E-3</v>
      </c>
      <c r="I4993" s="1">
        <v>1.2515691548284722</v>
      </c>
      <c r="J4993" s="1">
        <v>2.7324950220764311E-3</v>
      </c>
      <c r="K4993" s="1">
        <v>1.5696221605530887</v>
      </c>
      <c r="L4993" s="1">
        <v>0.23066640678244796</v>
      </c>
      <c r="M4993" s="1">
        <v>1.382130844945566</v>
      </c>
      <c r="N4993" s="1">
        <v>3.7619668164451327E-3</v>
      </c>
      <c r="O4993" s="1">
        <v>1.7459340106780694</v>
      </c>
      <c r="P4993" s="1">
        <v>7.7435941117698489E-3</v>
      </c>
      <c r="Q4993" s="1">
        <v>5.0167056297498762E-3</v>
      </c>
      <c r="R4993" s="1">
        <v>13.129593865850156</v>
      </c>
      <c r="S4993" s="1">
        <v>13.172121205465373</v>
      </c>
      <c r="T4993" s="1">
        <v>1.2043897597961806E-2</v>
      </c>
      <c r="U4993" s="1">
        <v>17.244530897019278</v>
      </c>
      <c r="V4993" s="63">
        <v>0.31893667877533904</v>
      </c>
      <c r="W4993" s="12">
        <v>0.79628797682579477</v>
      </c>
      <c r="X4993" s="13">
        <v>0.44061406930900854</v>
      </c>
      <c r="Y4993" s="64">
        <v>10.889572466483191</v>
      </c>
      <c r="Z4993" s="63">
        <v>0.31087877133537295</v>
      </c>
      <c r="AA4993" s="12">
        <v>0.3969588233313156</v>
      </c>
      <c r="AB4993" s="13">
        <v>0.43510744078615282</v>
      </c>
      <c r="AC4993" s="64">
        <v>3.75204221098554</v>
      </c>
      <c r="AD4993" s="33">
        <v>0.51570240306738058</v>
      </c>
      <c r="AE4993" s="30">
        <v>1.2875522023981059</v>
      </c>
      <c r="AF4993" s="30">
        <v>0.71244779760189414</v>
      </c>
      <c r="AG4993" s="34">
        <v>17.607817046648165</v>
      </c>
      <c r="AH4993" s="74">
        <v>0.5507468653037968</v>
      </c>
      <c r="AI4993" s="37" t="s">
        <v>14121</v>
      </c>
      <c r="AJ4993" s="38" t="s">
        <v>24</v>
      </c>
      <c r="AK4993" s="39" t="s">
        <v>14122</v>
      </c>
      <c r="AL4993" s="40" t="s">
        <v>14123</v>
      </c>
      <c r="AM4993" s="45" t="s">
        <v>14133</v>
      </c>
      <c r="AN4993" s="38">
        <v>1</v>
      </c>
      <c r="AO4993" s="38">
        <v>1</v>
      </c>
      <c r="AP4993" s="38">
        <v>0</v>
      </c>
      <c r="AQ4993" s="39" t="s">
        <v>40</v>
      </c>
      <c r="AR4993" s="39">
        <v>2169.9630000000002</v>
      </c>
      <c r="AS4993" s="39">
        <v>3.96</v>
      </c>
      <c r="AT4993" s="39">
        <v>18.05</v>
      </c>
      <c r="AU4993" s="39">
        <v>8.4499999999999993</v>
      </c>
      <c r="AV4993" s="39">
        <v>97.3</v>
      </c>
      <c r="AW4993" s="40">
        <v>3.44</v>
      </c>
    </row>
    <row r="4994" spans="1:49">
      <c r="A4994" s="37">
        <v>447</v>
      </c>
      <c r="B4994" s="39" t="s">
        <v>14118</v>
      </c>
      <c r="C4994" s="39" t="s">
        <v>14118</v>
      </c>
      <c r="D4994" s="39" t="s">
        <v>14136</v>
      </c>
      <c r="E4994" s="40" t="s">
        <v>4866</v>
      </c>
      <c r="F4994" s="1">
        <v>8.6625912062556105E-3</v>
      </c>
      <c r="G4994" s="1">
        <v>5.6362891348723018E-3</v>
      </c>
      <c r="H4994" s="1">
        <v>9.8786799317560001E-3</v>
      </c>
      <c r="I4994" s="1">
        <v>4.1718971827615732E-3</v>
      </c>
      <c r="J4994" s="1">
        <v>2.7324950220764311E-3</v>
      </c>
      <c r="K4994" s="1">
        <v>1.9620277006913607E-3</v>
      </c>
      <c r="L4994" s="1">
        <v>2.3066640678244799E-3</v>
      </c>
      <c r="M4994" s="1">
        <v>3.4553271123639148E-3</v>
      </c>
      <c r="N4994" s="1">
        <v>3.7619668164451327E-3</v>
      </c>
      <c r="O4994" s="1">
        <v>2.9098900177967823E-3</v>
      </c>
      <c r="P4994" s="1">
        <v>7.7435941117698489E-3</v>
      </c>
      <c r="Q4994" s="1">
        <v>2.0066822518999503</v>
      </c>
      <c r="R4994" s="1">
        <v>1.1935994423500143E-2</v>
      </c>
      <c r="S4994" s="1">
        <v>1.0976767671221145E-2</v>
      </c>
      <c r="T4994" s="1">
        <v>1.2043897597961806E-2</v>
      </c>
      <c r="U4994" s="1">
        <v>5.1733592691057826</v>
      </c>
      <c r="V4994" s="63">
        <v>7.0873643639113712E-3</v>
      </c>
      <c r="W4994" s="12">
        <v>2.6141284757390465E-3</v>
      </c>
      <c r="X4994" s="13">
        <v>0.5052744257114905</v>
      </c>
      <c r="Y4994" s="64">
        <v>1.3020789821996164</v>
      </c>
      <c r="Z4994" s="63">
        <v>1.3190384884713665E-3</v>
      </c>
      <c r="AA4994" s="12">
        <v>3.2163586663899713E-4</v>
      </c>
      <c r="AB4994" s="13">
        <v>0.50047038391247167</v>
      </c>
      <c r="AC4994" s="64">
        <v>1.2904267845871604</v>
      </c>
      <c r="AD4994" s="33">
        <v>2.7665468039169579E-2</v>
      </c>
      <c r="AE4994" s="30">
        <v>1.0204228833513669E-2</v>
      </c>
      <c r="AF4994" s="30">
        <v>1.9723345319608305</v>
      </c>
      <c r="AG4994" s="34">
        <v>5.0826545125779017</v>
      </c>
      <c r="AH4994" s="74">
        <v>0.65568880946605612</v>
      </c>
      <c r="AI4994" s="37" t="s">
        <v>14121</v>
      </c>
      <c r="AJ4994" s="38" t="s">
        <v>24</v>
      </c>
      <c r="AK4994" s="39" t="s">
        <v>14122</v>
      </c>
      <c r="AL4994" s="40" t="s">
        <v>14123</v>
      </c>
      <c r="AM4994" s="45" t="s">
        <v>14137</v>
      </c>
      <c r="AN4994" s="38">
        <v>1</v>
      </c>
      <c r="AO4994" s="38">
        <v>0</v>
      </c>
      <c r="AP4994" s="38">
        <v>1</v>
      </c>
      <c r="AQ4994" s="39" t="s">
        <v>77</v>
      </c>
      <c r="AR4994" s="39">
        <v>2169.9630000000002</v>
      </c>
      <c r="AS4994" s="39">
        <v>3.96</v>
      </c>
      <c r="AT4994" s="39">
        <v>18.05</v>
      </c>
      <c r="AU4994" s="39">
        <v>5.83</v>
      </c>
      <c r="AV4994" s="39">
        <v>97.4</v>
      </c>
      <c r="AW4994" s="40">
        <v>0</v>
      </c>
    </row>
    <row r="4995" spans="1:49">
      <c r="A4995" s="37">
        <v>447</v>
      </c>
      <c r="B4995" s="39" t="s">
        <v>14118</v>
      </c>
      <c r="C4995" s="39" t="s">
        <v>14118</v>
      </c>
      <c r="D4995" s="39" t="s">
        <v>14124</v>
      </c>
      <c r="E4995" s="40" t="s">
        <v>6386</v>
      </c>
      <c r="F4995" s="1">
        <v>8.6625912062556105E-3</v>
      </c>
      <c r="G4995" s="1">
        <v>5.6362891348723018E-3</v>
      </c>
      <c r="H4995" s="1">
        <v>9.8786799317560001E-3</v>
      </c>
      <c r="I4995" s="1">
        <v>4.1718971827615732E-3</v>
      </c>
      <c r="J4995" s="1">
        <v>2.7324950220764311E-3</v>
      </c>
      <c r="K4995" s="1">
        <v>1.3734193904839527</v>
      </c>
      <c r="L4995" s="1">
        <v>0.69199922034734385</v>
      </c>
      <c r="M4995" s="1">
        <v>3.4553271123639148E-3</v>
      </c>
      <c r="N4995" s="1">
        <v>3.7619668164451327E-3</v>
      </c>
      <c r="O4995" s="1">
        <v>1.1639560071187129</v>
      </c>
      <c r="P4995" s="1">
        <v>2.3230782335309548</v>
      </c>
      <c r="Q4995" s="1">
        <v>5.0167056297498762E-3</v>
      </c>
      <c r="R4995" s="1">
        <v>1.1935994423500143E-2</v>
      </c>
      <c r="S4995" s="1">
        <v>1.0976767671221145E-2</v>
      </c>
      <c r="T4995" s="1">
        <v>1.2043897597961806E-2</v>
      </c>
      <c r="U4995" s="1">
        <v>1.7244530897019279E-2</v>
      </c>
      <c r="V4995" s="63">
        <v>7.0873643639113712E-3</v>
      </c>
      <c r="W4995" s="12">
        <v>0.51790160824143427</v>
      </c>
      <c r="X4995" s="13">
        <v>0.87395322827396571</v>
      </c>
      <c r="Y4995" s="64">
        <v>1.3050297647425593E-2</v>
      </c>
      <c r="Z4995" s="63">
        <v>1.3190384884713665E-3</v>
      </c>
      <c r="AA4995" s="12">
        <v>0.32816089113635594</v>
      </c>
      <c r="AB4995" s="13">
        <v>0.55500363395963426</v>
      </c>
      <c r="AC4995" s="64">
        <v>1.4184977925205181E-3</v>
      </c>
      <c r="AD4995" s="33">
        <v>2.6696822387506092E-2</v>
      </c>
      <c r="AE4995" s="30">
        <v>1.950841884160569</v>
      </c>
      <c r="AF4995" s="30">
        <v>3.2920240744249392</v>
      </c>
      <c r="AG4995" s="34">
        <v>4.9158115839430895E-2</v>
      </c>
      <c r="AH4995" s="74">
        <v>0.7582880854171814</v>
      </c>
      <c r="AI4995" s="37" t="s">
        <v>14121</v>
      </c>
      <c r="AJ4995" s="38" t="s">
        <v>24</v>
      </c>
      <c r="AK4995" s="39" t="s">
        <v>14122</v>
      </c>
      <c r="AL4995" s="40" t="s">
        <v>14123</v>
      </c>
      <c r="AM4995" s="45" t="s">
        <v>14125</v>
      </c>
      <c r="AN4995" s="38">
        <v>1</v>
      </c>
      <c r="AO4995" s="38">
        <v>0</v>
      </c>
      <c r="AP4995" s="38">
        <v>1</v>
      </c>
      <c r="AQ4995" s="39" t="s">
        <v>40</v>
      </c>
      <c r="AR4995" s="39">
        <v>2041.8679999999999</v>
      </c>
      <c r="AS4995" s="39">
        <v>3.66</v>
      </c>
      <c r="AT4995" s="39">
        <v>18.079999999999998</v>
      </c>
      <c r="AU4995" s="39">
        <v>8.93</v>
      </c>
      <c r="AV4995" s="39">
        <v>95.3</v>
      </c>
      <c r="AW4995" s="40">
        <v>0.99</v>
      </c>
    </row>
    <row r="4996" spans="1:49">
      <c r="A4996" s="37">
        <v>447</v>
      </c>
      <c r="B4996" s="39" t="s">
        <v>14118</v>
      </c>
      <c r="C4996" s="39" t="s">
        <v>14118</v>
      </c>
      <c r="D4996" s="39" t="s">
        <v>14130</v>
      </c>
      <c r="E4996" s="40" t="s">
        <v>6386</v>
      </c>
      <c r="F4996" s="1">
        <v>8.6625912062556105E-3</v>
      </c>
      <c r="G4996" s="1">
        <v>5.6362891348723018E-3</v>
      </c>
      <c r="H4996" s="1">
        <v>9.8786799317560001E-3</v>
      </c>
      <c r="I4996" s="1">
        <v>4.1718971827615732E-3</v>
      </c>
      <c r="J4996" s="1">
        <v>2.7324950220764311E-3</v>
      </c>
      <c r="K4996" s="1">
        <v>0.78481108027654434</v>
      </c>
      <c r="L4996" s="1">
        <v>2.3066640678244799E-3</v>
      </c>
      <c r="M4996" s="1">
        <v>3.4553271123639148E-3</v>
      </c>
      <c r="N4996" s="1">
        <v>3.7619668164451327E-3</v>
      </c>
      <c r="O4996" s="1">
        <v>2.9098900177967823E-3</v>
      </c>
      <c r="P4996" s="1">
        <v>7.7435941117698489E-3</v>
      </c>
      <c r="Q4996" s="1">
        <v>5.0167056297498762E-3</v>
      </c>
      <c r="R4996" s="1">
        <v>1.1935994423500143E-2</v>
      </c>
      <c r="S4996" s="1">
        <v>1.0976767671221145E-2</v>
      </c>
      <c r="T4996" s="1">
        <v>3.6131692793885417</v>
      </c>
      <c r="U4996" s="1">
        <v>1.7244530897019279E-2</v>
      </c>
      <c r="V4996" s="63">
        <v>7.0873643639113712E-3</v>
      </c>
      <c r="W4996" s="12">
        <v>0.19832639161970228</v>
      </c>
      <c r="X4996" s="13">
        <v>4.8580391439404106E-3</v>
      </c>
      <c r="Y4996" s="64">
        <v>0.91333164309507064</v>
      </c>
      <c r="Z4996" s="63">
        <v>1.3190384884713665E-3</v>
      </c>
      <c r="AA4996" s="12">
        <v>0.19549503995986092</v>
      </c>
      <c r="AB4996" s="13">
        <v>1.0546824992574532E-3</v>
      </c>
      <c r="AC4996" s="64">
        <v>0.89994693415961069</v>
      </c>
      <c r="AD4996" s="33">
        <v>6.9005742385400387E-2</v>
      </c>
      <c r="AE4996" s="30">
        <v>1.9309942576145995</v>
      </c>
      <c r="AF4996" s="30">
        <v>4.7300037143841019E-2</v>
      </c>
      <c r="AG4996" s="34">
        <v>8.8926044774521262</v>
      </c>
      <c r="AH4996" s="74">
        <v>0.69186573469709622</v>
      </c>
      <c r="AI4996" s="37" t="s">
        <v>14121</v>
      </c>
      <c r="AJ4996" s="38" t="s">
        <v>24</v>
      </c>
      <c r="AK4996" s="39" t="s">
        <v>14122</v>
      </c>
      <c r="AL4996" s="40" t="s">
        <v>14123</v>
      </c>
      <c r="AM4996" s="45" t="s">
        <v>14131</v>
      </c>
      <c r="AN4996" s="38">
        <v>1</v>
      </c>
      <c r="AO4996" s="38">
        <v>0</v>
      </c>
      <c r="AP4996" s="38">
        <v>1</v>
      </c>
      <c r="AQ4996" s="39" t="s">
        <v>40</v>
      </c>
      <c r="AR4996" s="39">
        <v>2169.9630000000002</v>
      </c>
      <c r="AS4996" s="39">
        <v>3.96</v>
      </c>
      <c r="AT4996" s="39">
        <v>17.2</v>
      </c>
      <c r="AU4996" s="39">
        <v>6.44</v>
      </c>
      <c r="AV4996" s="39">
        <v>92.3</v>
      </c>
      <c r="AW4996" s="40">
        <v>7.0000000000000007E-2</v>
      </c>
    </row>
    <row r="4997" spans="1:49">
      <c r="A4997" s="37">
        <v>447</v>
      </c>
      <c r="B4997" s="39" t="s">
        <v>14118</v>
      </c>
      <c r="C4997" s="39" t="s">
        <v>14118</v>
      </c>
      <c r="D4997" s="39" t="s">
        <v>14117</v>
      </c>
      <c r="E4997" s="40" t="s">
        <v>14120</v>
      </c>
      <c r="F4997" s="1">
        <v>8.6625912062556105E-3</v>
      </c>
      <c r="G4997" s="1">
        <v>5.6362891348723018E-3</v>
      </c>
      <c r="H4997" s="1">
        <v>9.8786799317560001E-3</v>
      </c>
      <c r="I4997" s="1">
        <v>4.1718971827615732E-3</v>
      </c>
      <c r="J4997" s="1">
        <v>2.7324950220764311E-3</v>
      </c>
      <c r="K4997" s="1">
        <v>0.39240554013827217</v>
      </c>
      <c r="L4997" s="1">
        <v>0.92266562712979183</v>
      </c>
      <c r="M4997" s="1">
        <v>3.4553271123639148E-3</v>
      </c>
      <c r="N4997" s="1">
        <v>3.7619668164451327E-3</v>
      </c>
      <c r="O4997" s="1">
        <v>2.9098900177967823E-3</v>
      </c>
      <c r="P4997" s="1">
        <v>7.7435941117698489E-3</v>
      </c>
      <c r="Q4997" s="1">
        <v>5.0167056297498762E-3</v>
      </c>
      <c r="R4997" s="1">
        <v>1.1935994423500143E-2</v>
      </c>
      <c r="S4997" s="1">
        <v>1.0976767671221145E-2</v>
      </c>
      <c r="T4997" s="1">
        <v>1.2043897597961806E-2</v>
      </c>
      <c r="U4997" s="1">
        <v>1.7244530897019279E-2</v>
      </c>
      <c r="V4997" s="63">
        <v>7.0873643639113712E-3</v>
      </c>
      <c r="W4997" s="12">
        <v>0.3303147473506261</v>
      </c>
      <c r="X4997" s="13">
        <v>4.8580391439404106E-3</v>
      </c>
      <c r="Y4997" s="64">
        <v>1.3050297647425593E-2</v>
      </c>
      <c r="Z4997" s="63">
        <v>1.3190384884713665E-3</v>
      </c>
      <c r="AA4997" s="12">
        <v>0.2177311116881111</v>
      </c>
      <c r="AB4997" s="13">
        <v>1.0546824992574532E-3</v>
      </c>
      <c r="AC4997" s="64">
        <v>1.4184977925205181E-3</v>
      </c>
      <c r="AD4997" s="33">
        <v>0.70389148054241601</v>
      </c>
      <c r="AE4997" s="30">
        <v>32.805670009226269</v>
      </c>
      <c r="AF4997" s="30">
        <v>0.48248293582496965</v>
      </c>
      <c r="AG4997" s="34">
        <v>1.2961085194575841</v>
      </c>
      <c r="AH4997" s="74">
        <v>0.63565995061397762</v>
      </c>
      <c r="AI4997" s="37" t="s">
        <v>14121</v>
      </c>
      <c r="AJ4997" s="38" t="s">
        <v>24</v>
      </c>
      <c r="AK4997" s="39" t="s">
        <v>14122</v>
      </c>
      <c r="AL4997" s="40" t="s">
        <v>14123</v>
      </c>
      <c r="AM4997" s="45" t="s">
        <v>14119</v>
      </c>
      <c r="AN4997" s="38">
        <v>2</v>
      </c>
      <c r="AO4997" s="38">
        <v>2</v>
      </c>
      <c r="AP4997" s="38">
        <v>0</v>
      </c>
      <c r="AQ4997" s="39" t="s">
        <v>40</v>
      </c>
      <c r="AR4997" s="39">
        <v>2041.8679999999999</v>
      </c>
      <c r="AS4997" s="39">
        <v>3.66</v>
      </c>
      <c r="AT4997" s="39">
        <v>15.56</v>
      </c>
      <c r="AU4997" s="39">
        <v>8.36</v>
      </c>
      <c r="AV4997" s="39">
        <v>88.5</v>
      </c>
      <c r="AW4997" s="40">
        <v>3.57</v>
      </c>
    </row>
    <row r="4998" spans="1:49">
      <c r="A4998" s="37">
        <v>447</v>
      </c>
      <c r="B4998" s="39" t="s">
        <v>14118</v>
      </c>
      <c r="C4998" s="39" t="s">
        <v>14118</v>
      </c>
      <c r="D4998" s="39" t="s">
        <v>14128</v>
      </c>
      <c r="E4998" s="40" t="s">
        <v>14120</v>
      </c>
      <c r="F4998" s="1">
        <v>8.6625912062556105E-3</v>
      </c>
      <c r="G4998" s="1">
        <v>5.6362891348723018E-3</v>
      </c>
      <c r="H4998" s="1">
        <v>9.8786799317560001E-3</v>
      </c>
      <c r="I4998" s="1">
        <v>4.1718971827615732E-3</v>
      </c>
      <c r="J4998" s="1">
        <v>2.7324950220764311E-3</v>
      </c>
      <c r="K4998" s="1">
        <v>1.9620277006913607E-3</v>
      </c>
      <c r="L4998" s="1">
        <v>2.3066640678244799E-3</v>
      </c>
      <c r="M4998" s="1">
        <v>3.4553271123639148E-3</v>
      </c>
      <c r="N4998" s="1">
        <v>3.7619668164451327E-3</v>
      </c>
      <c r="O4998" s="1">
        <v>1.1639560071187129</v>
      </c>
      <c r="P4998" s="1">
        <v>7.7435941117698489E-3</v>
      </c>
      <c r="Q4998" s="1">
        <v>5.0167056297498762E-3</v>
      </c>
      <c r="R4998" s="1">
        <v>1.1935994423500143E-2</v>
      </c>
      <c r="S4998" s="1">
        <v>1.0976767671221145E-2</v>
      </c>
      <c r="T4998" s="1">
        <v>1.2043897597961806E-2</v>
      </c>
      <c r="U4998" s="1">
        <v>1.7244530897019279E-2</v>
      </c>
      <c r="V4998" s="63">
        <v>7.0873643639113712E-3</v>
      </c>
      <c r="W4998" s="12">
        <v>2.6141284757390465E-3</v>
      </c>
      <c r="X4998" s="13">
        <v>0.29511956841916942</v>
      </c>
      <c r="Y4998" s="64">
        <v>1.3050297647425593E-2</v>
      </c>
      <c r="Z4998" s="63">
        <v>1.3190384884713665E-3</v>
      </c>
      <c r="AA4998" s="12">
        <v>3.2163586663899713E-4</v>
      </c>
      <c r="AB4998" s="13">
        <v>0.28961333861310401</v>
      </c>
      <c r="AC4998" s="64">
        <v>1.4184977925205181E-3</v>
      </c>
      <c r="AD4998" s="33">
        <v>0.70389148054241601</v>
      </c>
      <c r="AE4998" s="30">
        <v>0.2596258169659777</v>
      </c>
      <c r="AF4998" s="30">
        <v>29.310211707101352</v>
      </c>
      <c r="AG4998" s="34">
        <v>1.2961085194575841</v>
      </c>
      <c r="AH4998" s="74">
        <v>0.62143463335640781</v>
      </c>
      <c r="AI4998" s="37" t="s">
        <v>14121</v>
      </c>
      <c r="AJ4998" s="38" t="s">
        <v>24</v>
      </c>
      <c r="AK4998" s="39" t="s">
        <v>14122</v>
      </c>
      <c r="AL4998" s="40" t="s">
        <v>14123</v>
      </c>
      <c r="AM4998" s="45" t="s">
        <v>14129</v>
      </c>
      <c r="AN4998" s="38">
        <v>2</v>
      </c>
      <c r="AO4998" s="38">
        <v>2</v>
      </c>
      <c r="AP4998" s="38">
        <v>0</v>
      </c>
      <c r="AQ4998" s="39" t="s">
        <v>40</v>
      </c>
      <c r="AR4998" s="39">
        <v>2169.9630000000002</v>
      </c>
      <c r="AS4998" s="39">
        <v>3.96</v>
      </c>
      <c r="AT4998" s="39">
        <v>14.44</v>
      </c>
      <c r="AU4998" s="39">
        <v>3.74</v>
      </c>
      <c r="AV4998" s="39">
        <v>91.2</v>
      </c>
      <c r="AW4998" s="40">
        <v>2.27</v>
      </c>
    </row>
    <row r="4999" spans="1:49">
      <c r="A4999" s="37">
        <v>448</v>
      </c>
      <c r="B4999" s="39" t="s">
        <v>14139</v>
      </c>
      <c r="C4999" s="39" t="s">
        <v>14141</v>
      </c>
      <c r="D4999" s="39" t="s">
        <v>14138</v>
      </c>
      <c r="E4999" s="40" t="s">
        <v>14142</v>
      </c>
      <c r="F4999" s="1">
        <v>2.5987773618766825</v>
      </c>
      <c r="G4999" s="1">
        <v>5.6362891348723018E-3</v>
      </c>
      <c r="H4999" s="1">
        <v>9.8786799317560001E-3</v>
      </c>
      <c r="I4999" s="1">
        <v>4.1718971827615732E-3</v>
      </c>
      <c r="J4999" s="1">
        <v>2.7324950220764311E-3</v>
      </c>
      <c r="K4999" s="1">
        <v>0.98101385034568045</v>
      </c>
      <c r="L4999" s="1">
        <v>2.3066640678244799E-3</v>
      </c>
      <c r="M4999" s="1">
        <v>1.382130844945566</v>
      </c>
      <c r="N4999" s="1">
        <v>3.7619668164451327E-3</v>
      </c>
      <c r="O4999" s="1">
        <v>2.9098900177967823E-3</v>
      </c>
      <c r="P4999" s="1">
        <v>7.7435941117698489E-3</v>
      </c>
      <c r="Q4999" s="1">
        <v>5.0167056297498762E-3</v>
      </c>
      <c r="R4999" s="1">
        <v>1.1935994423500143E-2</v>
      </c>
      <c r="S4999" s="1">
        <v>1.0976767671221145E-2</v>
      </c>
      <c r="T4999" s="1">
        <v>1.2043897597961806E-2</v>
      </c>
      <c r="U4999" s="1">
        <v>1.7244530897019279E-2</v>
      </c>
      <c r="V4999" s="63">
        <v>0.65461605703151815</v>
      </c>
      <c r="W4999" s="12">
        <v>0.59204596359528683</v>
      </c>
      <c r="X4999" s="13">
        <v>4.8580391439404106E-3</v>
      </c>
      <c r="Y4999" s="64">
        <v>1.3050297647425593E-2</v>
      </c>
      <c r="Z4999" s="63">
        <v>0.6480548979386489</v>
      </c>
      <c r="AA4999" s="12">
        <v>0.35007296171777796</v>
      </c>
      <c r="AB4999" s="13">
        <v>1.0546824992574532E-3</v>
      </c>
      <c r="AC4999" s="64">
        <v>1.4184977925205181E-3</v>
      </c>
      <c r="AD4999" s="33">
        <v>2.163675761893173</v>
      </c>
      <c r="AE4999" s="30">
        <v>1.9568653833007541</v>
      </c>
      <c r="AF4999" s="30">
        <v>1.6057078700050947E-2</v>
      </c>
      <c r="AG4999" s="34">
        <v>4.313461669924594E-2</v>
      </c>
      <c r="AH4999" s="74">
        <v>0.83163961105753703</v>
      </c>
      <c r="AI4999" s="37" t="s">
        <v>9044</v>
      </c>
      <c r="AJ4999" s="38" t="s">
        <v>36586</v>
      </c>
      <c r="AK4999" s="39" t="s">
        <v>9045</v>
      </c>
      <c r="AL4999" s="40" t="s">
        <v>14143</v>
      </c>
      <c r="AM4999" s="45" t="s">
        <v>14140</v>
      </c>
      <c r="AN4999" s="38">
        <v>2</v>
      </c>
      <c r="AO4999" s="38">
        <v>2</v>
      </c>
      <c r="AP4999" s="38">
        <v>0</v>
      </c>
      <c r="AQ4999" s="39" t="s">
        <v>40</v>
      </c>
      <c r="AR4999" s="39">
        <v>3243.2849999999999</v>
      </c>
      <c r="AS4999" s="39">
        <v>3.82</v>
      </c>
      <c r="AT4999" s="39">
        <v>18.86</v>
      </c>
      <c r="AU4999" s="39">
        <v>6.91</v>
      </c>
      <c r="AV4999" s="39">
        <v>94.7</v>
      </c>
      <c r="AW4999" s="40">
        <v>3.51</v>
      </c>
    </row>
    <row r="5000" spans="1:49">
      <c r="A5000" s="37">
        <v>448</v>
      </c>
      <c r="B5000" s="39" t="s">
        <v>14139</v>
      </c>
      <c r="C5000" s="39" t="s">
        <v>14141</v>
      </c>
      <c r="D5000" s="39" t="s">
        <v>14146</v>
      </c>
      <c r="E5000" s="40" t="s">
        <v>13155</v>
      </c>
      <c r="F5000" s="1">
        <v>8.6625912062556105E-3</v>
      </c>
      <c r="G5000" s="1">
        <v>1.6908867404616905</v>
      </c>
      <c r="H5000" s="1">
        <v>9.8786799317560001E-3</v>
      </c>
      <c r="I5000" s="1">
        <v>4.1718971827615732E-3</v>
      </c>
      <c r="J5000" s="1">
        <v>2.7324950220764311E-3</v>
      </c>
      <c r="K5000" s="1">
        <v>1.9620277006913607E-3</v>
      </c>
      <c r="L5000" s="1">
        <v>2.3066640678244799E-3</v>
      </c>
      <c r="M5000" s="1">
        <v>3.4553271123639148E-3</v>
      </c>
      <c r="N5000" s="1">
        <v>3.7619668164451327E-3</v>
      </c>
      <c r="O5000" s="1">
        <v>2.9098900177967823E-3</v>
      </c>
      <c r="P5000" s="1">
        <v>7.7435941117698489E-3</v>
      </c>
      <c r="Q5000" s="1">
        <v>5.0167056297498762E-3</v>
      </c>
      <c r="R5000" s="1">
        <v>1.1935994423500143E-2</v>
      </c>
      <c r="S5000" s="1">
        <v>1.0976767671221145E-2</v>
      </c>
      <c r="T5000" s="1">
        <v>1.2043897597961806E-2</v>
      </c>
      <c r="U5000" s="1">
        <v>1.7244530897019279E-2</v>
      </c>
      <c r="V5000" s="63">
        <v>0.42839997719561596</v>
      </c>
      <c r="W5000" s="12">
        <v>2.6141284757390465E-3</v>
      </c>
      <c r="X5000" s="13">
        <v>4.8580391439404106E-3</v>
      </c>
      <c r="Y5000" s="64">
        <v>1.3050297647425593E-2</v>
      </c>
      <c r="Z5000" s="63">
        <v>0.42083071029750663</v>
      </c>
      <c r="AA5000" s="12">
        <v>3.2163586663899713E-4</v>
      </c>
      <c r="AB5000" s="13">
        <v>1.0546824992574532E-3</v>
      </c>
      <c r="AC5000" s="64">
        <v>1.4184977925205181E-3</v>
      </c>
      <c r="AD5000" s="33">
        <v>47.843636423250295</v>
      </c>
      <c r="AE5000" s="30">
        <v>0.29194542253632111</v>
      </c>
      <c r="AF5000" s="30">
        <v>0.5425449834383923</v>
      </c>
      <c r="AG5000" s="34">
        <v>1.4574550165616076</v>
      </c>
      <c r="AH5000" s="74">
        <v>0.50004127950859456</v>
      </c>
      <c r="AI5000" s="37" t="s">
        <v>9044</v>
      </c>
      <c r="AJ5000" s="38" t="s">
        <v>36586</v>
      </c>
      <c r="AK5000" s="39" t="s">
        <v>9045</v>
      </c>
      <c r="AL5000" s="40" t="s">
        <v>14143</v>
      </c>
      <c r="AM5000" s="45" t="s">
        <v>14147</v>
      </c>
      <c r="AN5000" s="38">
        <v>1</v>
      </c>
      <c r="AO5000" s="38">
        <v>0</v>
      </c>
      <c r="AP5000" s="38">
        <v>1</v>
      </c>
      <c r="AQ5000" s="39" t="s">
        <v>40</v>
      </c>
      <c r="AR5000" s="39">
        <v>1600.7560000000001</v>
      </c>
      <c r="AS5000" s="39">
        <v>4.6500000000000004</v>
      </c>
      <c r="AT5000" s="39">
        <v>15.23</v>
      </c>
      <c r="AU5000" s="39">
        <v>4.9000000000000004</v>
      </c>
      <c r="AV5000" s="39">
        <v>85.6</v>
      </c>
      <c r="AW5000" s="40">
        <v>0.1</v>
      </c>
    </row>
    <row r="5001" spans="1:49">
      <c r="A5001" s="37">
        <v>448</v>
      </c>
      <c r="B5001" s="39" t="s">
        <v>14139</v>
      </c>
      <c r="C5001" s="39" t="s">
        <v>14141</v>
      </c>
      <c r="D5001" s="39" t="s">
        <v>14144</v>
      </c>
      <c r="E5001" s="40" t="s">
        <v>3170</v>
      </c>
      <c r="F5001" s="1">
        <v>8.6625912062556105E-3</v>
      </c>
      <c r="G5001" s="1">
        <v>5.6362891348723018E-3</v>
      </c>
      <c r="H5001" s="1">
        <v>9.8786799317560001E-3</v>
      </c>
      <c r="I5001" s="1">
        <v>4.1718971827615732E-3</v>
      </c>
      <c r="J5001" s="1">
        <v>2.7324950220764311E-3</v>
      </c>
      <c r="K5001" s="1">
        <v>1.9620277006913607E-3</v>
      </c>
      <c r="L5001" s="1">
        <v>2.3066640678244799E-3</v>
      </c>
      <c r="M5001" s="1">
        <v>3.4553271123639148E-3</v>
      </c>
      <c r="N5001" s="1">
        <v>3.7619668164451327E-3</v>
      </c>
      <c r="O5001" s="1">
        <v>0.29098900177967824</v>
      </c>
      <c r="P5001" s="1">
        <v>7.7435941117698489E-3</v>
      </c>
      <c r="Q5001" s="1">
        <v>5.0167056297498762E-3</v>
      </c>
      <c r="R5001" s="1">
        <v>1.1935994423500143E-2</v>
      </c>
      <c r="S5001" s="1">
        <v>1.0976767671221145E-2</v>
      </c>
      <c r="T5001" s="1">
        <v>1.2043897597961806E-2</v>
      </c>
      <c r="U5001" s="1">
        <v>1.7244530897019279E-2</v>
      </c>
      <c r="V5001" s="63">
        <v>7.0873643639113712E-3</v>
      </c>
      <c r="W5001" s="12">
        <v>2.6141284757390465E-3</v>
      </c>
      <c r="X5001" s="13">
        <v>7.6877817084410771E-2</v>
      </c>
      <c r="Y5001" s="64">
        <v>1.3050297647425593E-2</v>
      </c>
      <c r="Z5001" s="63">
        <v>1.3190384884713665E-3</v>
      </c>
      <c r="AA5001" s="12">
        <v>3.2163586663899713E-4</v>
      </c>
      <c r="AB5001" s="13">
        <v>7.1375233273143934E-2</v>
      </c>
      <c r="AC5001" s="64">
        <v>1.4184977925205181E-3</v>
      </c>
      <c r="AD5001" s="33">
        <v>0.70389148054241601</v>
      </c>
      <c r="AE5001" s="30">
        <v>0.2596258169659777</v>
      </c>
      <c r="AF5001" s="30">
        <v>7.6352276685476816</v>
      </c>
      <c r="AG5001" s="34">
        <v>1.2961085194575841</v>
      </c>
      <c r="AH5001" s="74">
        <v>0.51522659738563958</v>
      </c>
      <c r="AI5001" s="37" t="s">
        <v>9044</v>
      </c>
      <c r="AJ5001" s="38" t="s">
        <v>36586</v>
      </c>
      <c r="AK5001" s="39" t="s">
        <v>9045</v>
      </c>
      <c r="AL5001" s="40" t="s">
        <v>14143</v>
      </c>
      <c r="AM5001" s="45" t="s">
        <v>14145</v>
      </c>
      <c r="AN5001" s="38">
        <v>1</v>
      </c>
      <c r="AO5001" s="38">
        <v>1</v>
      </c>
      <c r="AP5001" s="38">
        <v>0</v>
      </c>
      <c r="AQ5001" s="39" t="s">
        <v>40</v>
      </c>
      <c r="AR5001" s="39">
        <v>1600.7560000000001</v>
      </c>
      <c r="AS5001" s="39">
        <v>4.6500000000000004</v>
      </c>
      <c r="AT5001" s="39">
        <v>18.559999999999999</v>
      </c>
      <c r="AU5001" s="39">
        <v>7.46</v>
      </c>
      <c r="AV5001" s="39">
        <v>92.5</v>
      </c>
      <c r="AW5001" s="40">
        <v>1.23</v>
      </c>
    </row>
    <row r="5002" spans="1:49">
      <c r="A5002" s="37">
        <v>448</v>
      </c>
      <c r="B5002" s="39" t="s">
        <v>14139</v>
      </c>
      <c r="C5002" s="39" t="s">
        <v>14141</v>
      </c>
      <c r="D5002" s="39" t="s">
        <v>14148</v>
      </c>
      <c r="E5002" s="40" t="s">
        <v>881</v>
      </c>
      <c r="F5002" s="1">
        <v>8.6625912062556105E-3</v>
      </c>
      <c r="G5002" s="1">
        <v>5.6362891348723018E-3</v>
      </c>
      <c r="H5002" s="1">
        <v>9.8786799317560001E-3</v>
      </c>
      <c r="I5002" s="1">
        <v>0.41718971827615731</v>
      </c>
      <c r="J5002" s="1">
        <v>2.7324950220764311E-3</v>
      </c>
      <c r="K5002" s="1">
        <v>1.9620277006913607E-3</v>
      </c>
      <c r="L5002" s="1">
        <v>2.3066640678244799E-3</v>
      </c>
      <c r="M5002" s="1">
        <v>3.4553271123639148E-3</v>
      </c>
      <c r="N5002" s="1">
        <v>3.7619668164451327E-3</v>
      </c>
      <c r="O5002" s="1">
        <v>2.9098900177967823E-3</v>
      </c>
      <c r="P5002" s="1">
        <v>7.7435941117698489E-3</v>
      </c>
      <c r="Q5002" s="1">
        <v>5.0167056297498762E-3</v>
      </c>
      <c r="R5002" s="1">
        <v>1.1935994423500143E-2</v>
      </c>
      <c r="S5002" s="1">
        <v>1.0976767671221145E-2</v>
      </c>
      <c r="T5002" s="1">
        <v>1.2043897597961806E-2</v>
      </c>
      <c r="U5002" s="1">
        <v>1.7244530897019279E-2</v>
      </c>
      <c r="V5002" s="63">
        <v>0.11034181963726031</v>
      </c>
      <c r="W5002" s="12">
        <v>2.6141284757390465E-3</v>
      </c>
      <c r="X5002" s="13">
        <v>4.8580391439404106E-3</v>
      </c>
      <c r="Y5002" s="64">
        <v>1.3050297647425593E-2</v>
      </c>
      <c r="Z5002" s="63">
        <v>0.10228652116754575</v>
      </c>
      <c r="AA5002" s="12">
        <v>3.2163586663899713E-4</v>
      </c>
      <c r="AB5002" s="13">
        <v>1.0546824992574532E-3</v>
      </c>
      <c r="AC5002" s="64">
        <v>1.4184977925205181E-3</v>
      </c>
      <c r="AD5002" s="33">
        <v>12.322955606961612</v>
      </c>
      <c r="AE5002" s="30">
        <v>0.29194542253632111</v>
      </c>
      <c r="AF5002" s="30">
        <v>0.5425449834383923</v>
      </c>
      <c r="AG5002" s="34">
        <v>1.4574550165616076</v>
      </c>
      <c r="AH5002" s="74">
        <v>0.4011863464959321</v>
      </c>
      <c r="AI5002" s="37" t="s">
        <v>9044</v>
      </c>
      <c r="AJ5002" s="38" t="s">
        <v>36586</v>
      </c>
      <c r="AK5002" s="39" t="s">
        <v>9045</v>
      </c>
      <c r="AL5002" s="40" t="s">
        <v>14143</v>
      </c>
      <c r="AM5002" s="45" t="s">
        <v>14149</v>
      </c>
      <c r="AN5002" s="38">
        <v>1</v>
      </c>
      <c r="AO5002" s="38">
        <v>0</v>
      </c>
      <c r="AP5002" s="38">
        <v>1</v>
      </c>
      <c r="AQ5002" s="39" t="s">
        <v>5551</v>
      </c>
      <c r="AR5002" s="39">
        <v>2396.8910000000001</v>
      </c>
      <c r="AS5002" s="39">
        <v>3.9</v>
      </c>
      <c r="AT5002" s="39">
        <v>17.989999999999998</v>
      </c>
      <c r="AU5002" s="39">
        <v>6.51</v>
      </c>
      <c r="AV5002" s="39">
        <v>89.2</v>
      </c>
      <c r="AW5002" s="40">
        <v>-0.1</v>
      </c>
    </row>
    <row r="5003" spans="1:49">
      <c r="A5003" s="37">
        <v>448</v>
      </c>
      <c r="B5003" s="39" t="s">
        <v>14139</v>
      </c>
      <c r="C5003" s="39" t="s">
        <v>14141</v>
      </c>
      <c r="D5003" s="39" t="s">
        <v>14150</v>
      </c>
      <c r="E5003" s="40" t="s">
        <v>14142</v>
      </c>
      <c r="F5003" s="1">
        <v>8.6625912062556105E-3</v>
      </c>
      <c r="G5003" s="1">
        <v>5.6362891348723018E-3</v>
      </c>
      <c r="H5003" s="1">
        <v>9.8786799317560001E-3</v>
      </c>
      <c r="I5003" s="1">
        <v>4.1718971827615732E-3</v>
      </c>
      <c r="J5003" s="1">
        <v>4.645241537529933</v>
      </c>
      <c r="K5003" s="1">
        <v>1.9620277006913607E-3</v>
      </c>
      <c r="L5003" s="1">
        <v>0.92266562712979183</v>
      </c>
      <c r="M5003" s="1">
        <v>1.382130844945566</v>
      </c>
      <c r="N5003" s="1">
        <v>3.7619668164451327E-3</v>
      </c>
      <c r="O5003" s="1">
        <v>2.9098900177967823E-3</v>
      </c>
      <c r="P5003" s="1">
        <v>7.7435941117698489E-3</v>
      </c>
      <c r="Q5003" s="1">
        <v>5.0167056297498762E-3</v>
      </c>
      <c r="R5003" s="1">
        <v>1.1935994423500143E-2</v>
      </c>
      <c r="S5003" s="1">
        <v>1.0976767671221145E-2</v>
      </c>
      <c r="T5003" s="1">
        <v>1.2043897597961806E-2</v>
      </c>
      <c r="U5003" s="1">
        <v>1.7244530897019279E-2</v>
      </c>
      <c r="V5003" s="63">
        <v>7.0873643639113712E-3</v>
      </c>
      <c r="W5003" s="12">
        <v>1.7380000093264956</v>
      </c>
      <c r="X5003" s="13">
        <v>4.8580391439404106E-3</v>
      </c>
      <c r="Y5003" s="64">
        <v>1.3050297647425593E-2</v>
      </c>
      <c r="Z5003" s="63">
        <v>1.3190384884713665E-3</v>
      </c>
      <c r="AA5003" s="12">
        <v>1.0106637338034892</v>
      </c>
      <c r="AB5003" s="13">
        <v>1.0546824992574532E-3</v>
      </c>
      <c r="AC5003" s="64">
        <v>1.4184977925205181E-3</v>
      </c>
      <c r="AD5003" s="33">
        <v>0.70389148054241601</v>
      </c>
      <c r="AE5003" s="30">
        <v>172.61189589417563</v>
      </c>
      <c r="AF5003" s="30">
        <v>0.48248293582496965</v>
      </c>
      <c r="AG5003" s="34">
        <v>1.2961085194575841</v>
      </c>
      <c r="AH5003" s="74">
        <v>0.26876419090500753</v>
      </c>
      <c r="AI5003" s="37" t="s">
        <v>9044</v>
      </c>
      <c r="AJ5003" s="38" t="s">
        <v>36586</v>
      </c>
      <c r="AK5003" s="39" t="s">
        <v>9045</v>
      </c>
      <c r="AL5003" s="40" t="s">
        <v>14143</v>
      </c>
      <c r="AM5003" s="45" t="s">
        <v>14151</v>
      </c>
      <c r="AN5003" s="38">
        <v>2</v>
      </c>
      <c r="AO5003" s="38">
        <v>0</v>
      </c>
      <c r="AP5003" s="38">
        <v>2</v>
      </c>
      <c r="AQ5003" s="39" t="s">
        <v>40</v>
      </c>
      <c r="AR5003" s="39">
        <v>2211.9059999999999</v>
      </c>
      <c r="AS5003" s="39">
        <v>4.01</v>
      </c>
      <c r="AT5003" s="39">
        <v>16.73</v>
      </c>
      <c r="AU5003" s="39">
        <v>7.52</v>
      </c>
      <c r="AV5003" s="39">
        <v>83.1</v>
      </c>
      <c r="AW5003" s="40">
        <v>-0.1</v>
      </c>
    </row>
    <row r="5004" spans="1:49">
      <c r="A5004" s="37">
        <v>448</v>
      </c>
      <c r="B5004" s="39" t="s">
        <v>14139</v>
      </c>
      <c r="C5004" s="39" t="s">
        <v>14141</v>
      </c>
      <c r="D5004" s="39" t="s">
        <v>14152</v>
      </c>
      <c r="E5004" s="40" t="s">
        <v>74</v>
      </c>
      <c r="F5004" s="1">
        <v>8.6625912062556105E-3</v>
      </c>
      <c r="G5004" s="1">
        <v>5.6362891348723018E-3</v>
      </c>
      <c r="H5004" s="1">
        <v>9.8786799317560001E-3</v>
      </c>
      <c r="I5004" s="1">
        <v>4.1718971827615732E-3</v>
      </c>
      <c r="J5004" s="1">
        <v>2.7324950220764311E-3</v>
      </c>
      <c r="K5004" s="1">
        <v>1.9620277006913607E-3</v>
      </c>
      <c r="L5004" s="1">
        <v>2.3066640678244799E-3</v>
      </c>
      <c r="M5004" s="1">
        <v>1.382130844945566</v>
      </c>
      <c r="N5004" s="1">
        <v>3.7619668164451327E-3</v>
      </c>
      <c r="O5004" s="1">
        <v>2.9098900177967823E-3</v>
      </c>
      <c r="P5004" s="1">
        <v>7.7435941117698489E-3</v>
      </c>
      <c r="Q5004" s="1">
        <v>2.0066822518999503</v>
      </c>
      <c r="R5004" s="1">
        <v>1.1935994423500143E-2</v>
      </c>
      <c r="S5004" s="1">
        <v>1.0976767671221145E-2</v>
      </c>
      <c r="T5004" s="1">
        <v>1.2043897597961806E-2</v>
      </c>
      <c r="U5004" s="1">
        <v>1.7244530897019279E-2</v>
      </c>
      <c r="V5004" s="63">
        <v>7.0873643639113712E-3</v>
      </c>
      <c r="W5004" s="12">
        <v>0.3472830079340396</v>
      </c>
      <c r="X5004" s="13">
        <v>0.5052744257114905</v>
      </c>
      <c r="Y5004" s="64">
        <v>1.3050297647425593E-2</v>
      </c>
      <c r="Z5004" s="63">
        <v>1.3190384884713665E-3</v>
      </c>
      <c r="AA5004" s="12">
        <v>0.34494931498844306</v>
      </c>
      <c r="AB5004" s="13">
        <v>0.50047038391247167</v>
      </c>
      <c r="AC5004" s="64">
        <v>1.4184977925205181E-3</v>
      </c>
      <c r="AD5004" s="33">
        <v>3.9337825586089427E-2</v>
      </c>
      <c r="AE5004" s="30">
        <v>1.9275654098842376</v>
      </c>
      <c r="AF5004" s="30">
        <v>2.8044836149471983</v>
      </c>
      <c r="AG5004" s="34">
        <v>7.2434590115762379E-2</v>
      </c>
      <c r="AH5004" s="74">
        <v>0.95890985039378029</v>
      </c>
      <c r="AI5004" s="37" t="s">
        <v>9044</v>
      </c>
      <c r="AJ5004" s="38" t="s">
        <v>36586</v>
      </c>
      <c r="AK5004" s="39" t="s">
        <v>9045</v>
      </c>
      <c r="AL5004" s="40" t="s">
        <v>14143</v>
      </c>
      <c r="AM5004" s="45" t="s">
        <v>14153</v>
      </c>
      <c r="AN5004" s="38">
        <v>1</v>
      </c>
      <c r="AO5004" s="38">
        <v>0</v>
      </c>
      <c r="AP5004" s="38">
        <v>1</v>
      </c>
      <c r="AQ5004" s="39" t="s">
        <v>40</v>
      </c>
      <c r="AR5004" s="39">
        <v>2211.9059999999999</v>
      </c>
      <c r="AS5004" s="39">
        <v>4.01</v>
      </c>
      <c r="AT5004" s="39">
        <v>15.76</v>
      </c>
      <c r="AU5004" s="39">
        <v>5.09</v>
      </c>
      <c r="AV5004" s="39">
        <v>79.3</v>
      </c>
      <c r="AW5004" s="40">
        <v>0.54</v>
      </c>
    </row>
    <row r="5005" spans="1:49">
      <c r="A5005" s="37">
        <v>448</v>
      </c>
      <c r="B5005" s="39" t="s">
        <v>14139</v>
      </c>
      <c r="C5005" s="39" t="s">
        <v>14156</v>
      </c>
      <c r="D5005" s="39" t="s">
        <v>14154</v>
      </c>
      <c r="E5005" s="40" t="s">
        <v>3536</v>
      </c>
      <c r="F5005" s="1">
        <v>8.6625912062556105E-3</v>
      </c>
      <c r="G5005" s="1">
        <v>5.6362891348723018E-3</v>
      </c>
      <c r="H5005" s="1">
        <v>9.8786799317560001E-3</v>
      </c>
      <c r="I5005" s="1">
        <v>4.1718971827615732E-3</v>
      </c>
      <c r="J5005" s="1">
        <v>2.7324950220764311E-3</v>
      </c>
      <c r="K5005" s="1">
        <v>1.9620277006913607E-3</v>
      </c>
      <c r="L5005" s="1">
        <v>2.3066640678244799E-3</v>
      </c>
      <c r="M5005" s="1">
        <v>3.4553271123639148E-3</v>
      </c>
      <c r="N5005" s="1">
        <v>3.7619668164451327E-3</v>
      </c>
      <c r="O5005" s="1">
        <v>1.1639560071187129</v>
      </c>
      <c r="P5005" s="1">
        <v>7.7435941117698489E-3</v>
      </c>
      <c r="Q5005" s="1">
        <v>5.0167056297498762E-3</v>
      </c>
      <c r="R5005" s="1">
        <v>1.1935994423500143E-2</v>
      </c>
      <c r="S5005" s="1">
        <v>1.0976767671221145E-2</v>
      </c>
      <c r="T5005" s="1">
        <v>1.2043897597961806E-2</v>
      </c>
      <c r="U5005" s="1">
        <v>1.7244530897019279E-2</v>
      </c>
      <c r="V5005" s="63">
        <v>7.0873643639113712E-3</v>
      </c>
      <c r="W5005" s="12">
        <v>2.6141284757390465E-3</v>
      </c>
      <c r="X5005" s="13">
        <v>0.29511956841916942</v>
      </c>
      <c r="Y5005" s="64">
        <v>1.3050297647425593E-2</v>
      </c>
      <c r="Z5005" s="63">
        <v>1.3190384884713665E-3</v>
      </c>
      <c r="AA5005" s="12">
        <v>3.2163586663899713E-4</v>
      </c>
      <c r="AB5005" s="13">
        <v>0.28961333861310401</v>
      </c>
      <c r="AC5005" s="64">
        <v>1.4184977925205181E-3</v>
      </c>
      <c r="AD5005" s="33">
        <v>0.70389148054241601</v>
      </c>
      <c r="AE5005" s="30">
        <v>0.2596258169659777</v>
      </c>
      <c r="AF5005" s="30">
        <v>29.310211707101352</v>
      </c>
      <c r="AG5005" s="34">
        <v>1.2961085194575841</v>
      </c>
      <c r="AH5005" s="74">
        <v>0.62128187164712645</v>
      </c>
      <c r="AI5005" s="37" t="s">
        <v>9044</v>
      </c>
      <c r="AJ5005" s="38" t="s">
        <v>36586</v>
      </c>
      <c r="AK5005" s="39" t="s">
        <v>9045</v>
      </c>
      <c r="AL5005" s="40" t="s">
        <v>14143</v>
      </c>
      <c r="AM5005" s="45" t="s">
        <v>14155</v>
      </c>
      <c r="AN5005" s="38">
        <v>1</v>
      </c>
      <c r="AO5005" s="38">
        <v>1</v>
      </c>
      <c r="AP5005" s="38">
        <v>0</v>
      </c>
      <c r="AQ5005" s="39" t="s">
        <v>738</v>
      </c>
      <c r="AR5005" s="39">
        <v>866.40800000000002</v>
      </c>
      <c r="AS5005" s="39">
        <v>5.84</v>
      </c>
      <c r="AT5005" s="39">
        <v>16.5</v>
      </c>
      <c r="AU5005" s="39">
        <v>2.86</v>
      </c>
      <c r="AV5005" s="39">
        <v>62.5</v>
      </c>
      <c r="AW5005" s="40">
        <v>1.24</v>
      </c>
    </row>
    <row r="5006" spans="1:49">
      <c r="A5006" s="37">
        <v>449</v>
      </c>
      <c r="B5006" s="39" t="s">
        <v>14158</v>
      </c>
      <c r="C5006" s="39" t="s">
        <v>14158</v>
      </c>
      <c r="D5006" s="39" t="s">
        <v>14157</v>
      </c>
      <c r="E5006" s="40" t="s">
        <v>266</v>
      </c>
      <c r="F5006" s="1">
        <v>8.6625912062556105E-3</v>
      </c>
      <c r="G5006" s="1">
        <v>5.6362891348723018E-3</v>
      </c>
      <c r="H5006" s="1">
        <v>9.8786799317560001E-3</v>
      </c>
      <c r="I5006" s="1">
        <v>4.1718971827615732E-3</v>
      </c>
      <c r="J5006" s="1">
        <v>2.7324950220764311E-3</v>
      </c>
      <c r="K5006" s="1">
        <v>1.9620277006913607E-3</v>
      </c>
      <c r="L5006" s="1">
        <v>2.3066640678244799E-3</v>
      </c>
      <c r="M5006" s="1">
        <v>3.4553271123639148E-3</v>
      </c>
      <c r="N5006" s="1">
        <v>3.7619668164451327E-3</v>
      </c>
      <c r="O5006" s="1">
        <v>2.9098900177967823E-3</v>
      </c>
      <c r="P5006" s="1">
        <v>7.7435941117698489E-3</v>
      </c>
      <c r="Q5006" s="1">
        <v>5.0167056297498762E-3</v>
      </c>
      <c r="R5006" s="1">
        <v>1.1935994423500143E-2</v>
      </c>
      <c r="S5006" s="1">
        <v>1.0976767671221145E-2</v>
      </c>
      <c r="T5006" s="1">
        <v>2.4087795195923611</v>
      </c>
      <c r="U5006" s="1">
        <v>5.1733592691057826</v>
      </c>
      <c r="V5006" s="63">
        <v>7.0873643639113712E-3</v>
      </c>
      <c r="W5006" s="12">
        <v>2.6141284757390465E-3</v>
      </c>
      <c r="X5006" s="13">
        <v>4.8580391439404106E-3</v>
      </c>
      <c r="Y5006" s="64">
        <v>1.9012628876982163</v>
      </c>
      <c r="Z5006" s="63">
        <v>1.3190384884713665E-3</v>
      </c>
      <c r="AA5006" s="12">
        <v>3.2163586663899713E-4</v>
      </c>
      <c r="AB5006" s="13">
        <v>1.0546824992574532E-3</v>
      </c>
      <c r="AC5006" s="64">
        <v>1.2283771674478852</v>
      </c>
      <c r="AD5006" s="33">
        <v>1.186626196302671</v>
      </c>
      <c r="AE5006" s="30">
        <v>0.43767939258322502</v>
      </c>
      <c r="AF5006" s="30">
        <v>0.81337380369732903</v>
      </c>
      <c r="AG5006" s="34">
        <v>318.325435628609</v>
      </c>
      <c r="AH5006" s="74">
        <v>0.2228400599770555</v>
      </c>
      <c r="AI5006" s="37" t="s">
        <v>688</v>
      </c>
      <c r="AJ5006" s="38" t="s">
        <v>36588</v>
      </c>
      <c r="AK5006" s="39" t="s">
        <v>689</v>
      </c>
      <c r="AL5006" s="40" t="s">
        <v>14160</v>
      </c>
      <c r="AM5006" s="45" t="s">
        <v>14159</v>
      </c>
      <c r="AN5006" s="38">
        <v>1</v>
      </c>
      <c r="AO5006" s="38">
        <v>1</v>
      </c>
      <c r="AP5006" s="38">
        <v>0</v>
      </c>
      <c r="AQ5006" s="39" t="s">
        <v>40</v>
      </c>
      <c r="AR5006" s="39">
        <v>1542.546</v>
      </c>
      <c r="AS5006" s="39">
        <v>3.54</v>
      </c>
      <c r="AT5006" s="39">
        <v>16.77</v>
      </c>
      <c r="AU5006" s="39">
        <v>10.130000000000001</v>
      </c>
      <c r="AV5006" s="39">
        <v>88.9</v>
      </c>
      <c r="AW5006" s="40">
        <v>99</v>
      </c>
    </row>
    <row r="5007" spans="1:49">
      <c r="A5007" s="37">
        <v>449</v>
      </c>
      <c r="B5007" s="39" t="s">
        <v>14158</v>
      </c>
      <c r="C5007" s="39" t="s">
        <v>14158</v>
      </c>
      <c r="D5007" s="39" t="s">
        <v>14161</v>
      </c>
      <c r="E5007" s="40" t="s">
        <v>266</v>
      </c>
      <c r="F5007" s="1">
        <v>8.6625912062556105E-3</v>
      </c>
      <c r="G5007" s="1">
        <v>5.6362891348723018E-3</v>
      </c>
      <c r="H5007" s="1">
        <v>9.8786799317560001E-3</v>
      </c>
      <c r="I5007" s="1">
        <v>4.1718971827615732E-3</v>
      </c>
      <c r="J5007" s="1">
        <v>2.7324950220764311E-3</v>
      </c>
      <c r="K5007" s="1">
        <v>0.39240554013827217</v>
      </c>
      <c r="L5007" s="1">
        <v>2.3066640678244799E-3</v>
      </c>
      <c r="M5007" s="1">
        <v>3.4553271123639148E-3</v>
      </c>
      <c r="N5007" s="1">
        <v>3.7619668164451327E-3</v>
      </c>
      <c r="O5007" s="1">
        <v>2.9098900177967823E-3</v>
      </c>
      <c r="P5007" s="1">
        <v>7.7435941117698489E-3</v>
      </c>
      <c r="Q5007" s="1">
        <v>5.0167056297498762E-3</v>
      </c>
      <c r="R5007" s="1">
        <v>1.1935994423500143E-2</v>
      </c>
      <c r="S5007" s="1">
        <v>1.0976767671221145E-2</v>
      </c>
      <c r="T5007" s="1">
        <v>1.2043897597961806E-2</v>
      </c>
      <c r="U5007" s="1">
        <v>1.7244530897019279E-2</v>
      </c>
      <c r="V5007" s="63">
        <v>7.0873643639113712E-3</v>
      </c>
      <c r="W5007" s="12">
        <v>0.10022500658513425</v>
      </c>
      <c r="X5007" s="13">
        <v>4.8580391439404106E-3</v>
      </c>
      <c r="Y5007" s="64">
        <v>1.3050297647425593E-2</v>
      </c>
      <c r="Z5007" s="63">
        <v>1.3190384884713665E-3</v>
      </c>
      <c r="AA5007" s="12">
        <v>9.7393799710620357E-2</v>
      </c>
      <c r="AB5007" s="13">
        <v>1.0546824992574532E-3</v>
      </c>
      <c r="AC5007" s="64">
        <v>1.4184977925205181E-3</v>
      </c>
      <c r="AD5007" s="33">
        <v>0.70389148054241601</v>
      </c>
      <c r="AE5007" s="30">
        <v>9.953986369292549</v>
      </c>
      <c r="AF5007" s="30">
        <v>0.48248293582496965</v>
      </c>
      <c r="AG5007" s="34">
        <v>1.2961085194575841</v>
      </c>
      <c r="AH5007" s="74">
        <v>0.95299496207859746</v>
      </c>
      <c r="AI5007" s="37" t="s">
        <v>688</v>
      </c>
      <c r="AJ5007" s="38" t="s">
        <v>36588</v>
      </c>
      <c r="AK5007" s="39" t="s">
        <v>689</v>
      </c>
      <c r="AL5007" s="40" t="s">
        <v>14160</v>
      </c>
      <c r="AM5007" s="45" t="s">
        <v>14162</v>
      </c>
      <c r="AN5007" s="38">
        <v>1</v>
      </c>
      <c r="AO5007" s="38">
        <v>1</v>
      </c>
      <c r="AP5007" s="38">
        <v>0</v>
      </c>
      <c r="AQ5007" s="39" t="s">
        <v>40</v>
      </c>
      <c r="AR5007" s="39">
        <v>2141.8130000000001</v>
      </c>
      <c r="AS5007" s="39">
        <v>3.73</v>
      </c>
      <c r="AT5007" s="39">
        <v>15.4</v>
      </c>
      <c r="AU5007" s="39">
        <v>3.3</v>
      </c>
      <c r="AV5007" s="39">
        <v>94</v>
      </c>
      <c r="AW5007" s="40">
        <v>99</v>
      </c>
    </row>
    <row r="5008" spans="1:49">
      <c r="A5008" s="37">
        <v>449</v>
      </c>
      <c r="B5008" s="39" t="s">
        <v>14158</v>
      </c>
      <c r="C5008" s="39" t="s">
        <v>14158</v>
      </c>
      <c r="D5008" s="39" t="s">
        <v>14163</v>
      </c>
      <c r="E5008" s="40" t="s">
        <v>10329</v>
      </c>
      <c r="F5008" s="1">
        <v>8.6625912062556105E-3</v>
      </c>
      <c r="G5008" s="1">
        <v>5.6362891348723018E-3</v>
      </c>
      <c r="H5008" s="1">
        <v>9.8786799317560001E-3</v>
      </c>
      <c r="I5008" s="1">
        <v>4.1718971827615732E-3</v>
      </c>
      <c r="J5008" s="1">
        <v>2.7324950220764311E-3</v>
      </c>
      <c r="K5008" s="1">
        <v>1.9620277006913607E-3</v>
      </c>
      <c r="L5008" s="1">
        <v>2.3066640678244799E-3</v>
      </c>
      <c r="M5008" s="1">
        <v>3.4553271123639148E-3</v>
      </c>
      <c r="N5008" s="1">
        <v>3.7619668164451327E-3</v>
      </c>
      <c r="O5008" s="1">
        <v>2.9098900177967823E-3</v>
      </c>
      <c r="P5008" s="1">
        <v>7.7435941117698489E-3</v>
      </c>
      <c r="Q5008" s="1">
        <v>2.0066822518999503</v>
      </c>
      <c r="R5008" s="1">
        <v>1.1935994423500143E-2</v>
      </c>
      <c r="S5008" s="1">
        <v>1.0976767671221145E-2</v>
      </c>
      <c r="T5008" s="1">
        <v>1.2043897597961806E-2</v>
      </c>
      <c r="U5008" s="1">
        <v>1.7244530897019279E-2</v>
      </c>
      <c r="V5008" s="63">
        <v>7.0873643639113712E-3</v>
      </c>
      <c r="W5008" s="12">
        <v>2.6141284757390465E-3</v>
      </c>
      <c r="X5008" s="13">
        <v>0.5052744257114905</v>
      </c>
      <c r="Y5008" s="64">
        <v>1.3050297647425593E-2</v>
      </c>
      <c r="Z5008" s="63">
        <v>1.3190384884713665E-3</v>
      </c>
      <c r="AA5008" s="12">
        <v>3.2163586663899713E-4</v>
      </c>
      <c r="AB5008" s="13">
        <v>0.50047038391247167</v>
      </c>
      <c r="AC5008" s="64">
        <v>1.4184977925205181E-3</v>
      </c>
      <c r="AD5008" s="33">
        <v>0.70389148054241601</v>
      </c>
      <c r="AE5008" s="30">
        <v>0.2596258169659777</v>
      </c>
      <c r="AF5008" s="30">
        <v>50.182034580482537</v>
      </c>
      <c r="AG5008" s="34">
        <v>1.2961085194575841</v>
      </c>
      <c r="AH5008" s="74">
        <v>0.66278910967920179</v>
      </c>
      <c r="AI5008" s="37" t="s">
        <v>688</v>
      </c>
      <c r="AJ5008" s="38" t="s">
        <v>36588</v>
      </c>
      <c r="AK5008" s="39" t="s">
        <v>689</v>
      </c>
      <c r="AL5008" s="40" t="s">
        <v>14160</v>
      </c>
      <c r="AM5008" s="45" t="s">
        <v>14164</v>
      </c>
      <c r="AN5008" s="38">
        <v>1</v>
      </c>
      <c r="AO5008" s="38">
        <v>1</v>
      </c>
      <c r="AP5008" s="38">
        <v>0</v>
      </c>
      <c r="AQ5008" s="39" t="s">
        <v>40</v>
      </c>
      <c r="AR5008" s="39">
        <v>3318.2730000000001</v>
      </c>
      <c r="AS5008" s="39">
        <v>3.55</v>
      </c>
      <c r="AT5008" s="39">
        <v>18.489999999999998</v>
      </c>
      <c r="AU5008" s="39">
        <v>6.76</v>
      </c>
      <c r="AV5008" s="39">
        <v>95.2</v>
      </c>
      <c r="AW5008" s="40">
        <v>5.1100000000000003</v>
      </c>
    </row>
    <row r="5009" spans="1:49">
      <c r="A5009" s="37">
        <v>449</v>
      </c>
      <c r="B5009" s="39" t="s">
        <v>14158</v>
      </c>
      <c r="C5009" s="39" t="s">
        <v>14158</v>
      </c>
      <c r="D5009" s="39" t="s">
        <v>14165</v>
      </c>
      <c r="E5009" s="40" t="s">
        <v>11041</v>
      </c>
      <c r="F5009" s="1">
        <v>8.6625912062556105E-3</v>
      </c>
      <c r="G5009" s="1">
        <v>5.6362891348723018E-3</v>
      </c>
      <c r="H5009" s="1">
        <v>9.8786799317560001E-3</v>
      </c>
      <c r="I5009" s="1">
        <v>4.1718971827615732E-3</v>
      </c>
      <c r="J5009" s="1">
        <v>2.7324950220764311E-3</v>
      </c>
      <c r="K5009" s="1">
        <v>0.98101385034568045</v>
      </c>
      <c r="L5009" s="1">
        <v>2.3066640678244799E-3</v>
      </c>
      <c r="M5009" s="1">
        <v>3.4553271123639148E-3</v>
      </c>
      <c r="N5009" s="1">
        <v>3.7619668164451327E-3</v>
      </c>
      <c r="O5009" s="1">
        <v>2.9098900177967823E-3</v>
      </c>
      <c r="P5009" s="1">
        <v>7.7435941117698489E-3</v>
      </c>
      <c r="Q5009" s="1">
        <v>5.0167056297498762E-3</v>
      </c>
      <c r="R5009" s="1">
        <v>1.1935994423500143E-2</v>
      </c>
      <c r="S5009" s="1">
        <v>1.0976767671221145E-2</v>
      </c>
      <c r="T5009" s="1">
        <v>1.2043897597961806E-2</v>
      </c>
      <c r="U5009" s="1">
        <v>1.7244530897019279E-2</v>
      </c>
      <c r="V5009" s="63">
        <v>7.0873643639113712E-3</v>
      </c>
      <c r="W5009" s="12">
        <v>0.24737708413698631</v>
      </c>
      <c r="X5009" s="13">
        <v>4.8580391439404106E-3</v>
      </c>
      <c r="Y5009" s="64">
        <v>1.3050297647425593E-2</v>
      </c>
      <c r="Z5009" s="63">
        <v>1.3190384884713665E-3</v>
      </c>
      <c r="AA5009" s="12">
        <v>0.24454570364576156</v>
      </c>
      <c r="AB5009" s="13">
        <v>1.0546824992574532E-3</v>
      </c>
      <c r="AC5009" s="64">
        <v>1.4184977925205181E-3</v>
      </c>
      <c r="AD5009" s="33">
        <v>0.70389148054241601</v>
      </c>
      <c r="AE5009" s="30">
        <v>24.568600267272302</v>
      </c>
      <c r="AF5009" s="30">
        <v>0.48248293582496965</v>
      </c>
      <c r="AG5009" s="34">
        <v>1.2961085194575841</v>
      </c>
      <c r="AH5009" s="74">
        <v>0.91290728856308612</v>
      </c>
      <c r="AI5009" s="37" t="s">
        <v>688</v>
      </c>
      <c r="AJ5009" s="38" t="s">
        <v>36588</v>
      </c>
      <c r="AK5009" s="39" t="s">
        <v>689</v>
      </c>
      <c r="AL5009" s="40" t="s">
        <v>14160</v>
      </c>
      <c r="AM5009" s="45" t="s">
        <v>14166</v>
      </c>
      <c r="AN5009" s="38">
        <v>1</v>
      </c>
      <c r="AO5009" s="38">
        <v>1</v>
      </c>
      <c r="AP5009" s="38">
        <v>0</v>
      </c>
      <c r="AQ5009" s="39" t="s">
        <v>299</v>
      </c>
      <c r="AR5009" s="39">
        <v>1493.8109999999999</v>
      </c>
      <c r="AS5009" s="39">
        <v>8.75</v>
      </c>
      <c r="AT5009" s="39">
        <v>15.11</v>
      </c>
      <c r="AU5009" s="39">
        <v>3.67</v>
      </c>
      <c r="AV5009" s="39">
        <v>93.9</v>
      </c>
      <c r="AW5009" s="40">
        <v>10.24</v>
      </c>
    </row>
    <row r="5010" spans="1:49">
      <c r="A5010" s="37">
        <v>449</v>
      </c>
      <c r="B5010" s="39" t="s">
        <v>14158</v>
      </c>
      <c r="C5010" s="39" t="s">
        <v>14158</v>
      </c>
      <c r="D5010" s="39" t="s">
        <v>14172</v>
      </c>
      <c r="E5010" s="40" t="s">
        <v>4499</v>
      </c>
      <c r="F5010" s="1">
        <v>8.6625912062556105E-3</v>
      </c>
      <c r="G5010" s="1">
        <v>5.6362891348723018E-3</v>
      </c>
      <c r="H5010" s="1">
        <v>9.8786799317560001E-3</v>
      </c>
      <c r="I5010" s="1">
        <v>0.41718971827615731</v>
      </c>
      <c r="J5010" s="1">
        <v>2.7324950220764311E-3</v>
      </c>
      <c r="K5010" s="1">
        <v>1.9620277006913607E-3</v>
      </c>
      <c r="L5010" s="1">
        <v>2.3066640678244799E-3</v>
      </c>
      <c r="M5010" s="1">
        <v>3.4553271123639148E-3</v>
      </c>
      <c r="N5010" s="1">
        <v>3.7619668164451327E-3</v>
      </c>
      <c r="O5010" s="1">
        <v>2.9098900177967823E-3</v>
      </c>
      <c r="P5010" s="1">
        <v>7.7435941117698489E-3</v>
      </c>
      <c r="Q5010" s="1">
        <v>5.0167056297498762E-3</v>
      </c>
      <c r="R5010" s="1">
        <v>1.1935994423500143E-2</v>
      </c>
      <c r="S5010" s="1">
        <v>1.0976767671221145E-2</v>
      </c>
      <c r="T5010" s="1">
        <v>1.2043897597961806E-2</v>
      </c>
      <c r="U5010" s="1">
        <v>1.7244530897019279E-2</v>
      </c>
      <c r="V5010" s="63">
        <v>0.11034181963726031</v>
      </c>
      <c r="W5010" s="12">
        <v>2.6141284757390465E-3</v>
      </c>
      <c r="X5010" s="13">
        <v>4.8580391439404106E-3</v>
      </c>
      <c r="Y5010" s="64">
        <v>1.3050297647425593E-2</v>
      </c>
      <c r="Z5010" s="63">
        <v>0.10228652116754575</v>
      </c>
      <c r="AA5010" s="12">
        <v>3.2163586663899713E-4</v>
      </c>
      <c r="AB5010" s="13">
        <v>1.0546824992574532E-3</v>
      </c>
      <c r="AC5010" s="64">
        <v>1.4184977925205181E-3</v>
      </c>
      <c r="AD5010" s="33">
        <v>12.322955606961612</v>
      </c>
      <c r="AE5010" s="30">
        <v>0.29194542253632111</v>
      </c>
      <c r="AF5010" s="30">
        <v>0.5425449834383923</v>
      </c>
      <c r="AG5010" s="34">
        <v>1.4574550165616076</v>
      </c>
      <c r="AH5010" s="74">
        <v>0.40036199098943359</v>
      </c>
      <c r="AI5010" s="37" t="s">
        <v>688</v>
      </c>
      <c r="AJ5010" s="38" t="s">
        <v>36588</v>
      </c>
      <c r="AK5010" s="39" t="s">
        <v>689</v>
      </c>
      <c r="AL5010" s="40" t="s">
        <v>14160</v>
      </c>
      <c r="AM5010" s="45" t="s">
        <v>14173</v>
      </c>
      <c r="AN5010" s="38">
        <v>1</v>
      </c>
      <c r="AO5010" s="38">
        <v>1</v>
      </c>
      <c r="AP5010" s="38">
        <v>0</v>
      </c>
      <c r="AQ5010" s="39" t="s">
        <v>40</v>
      </c>
      <c r="AR5010" s="39">
        <v>2554.3409999999999</v>
      </c>
      <c r="AS5010" s="39">
        <v>9.6</v>
      </c>
      <c r="AT5010" s="39">
        <v>16.97</v>
      </c>
      <c r="AU5010" s="39">
        <v>6.59</v>
      </c>
      <c r="AV5010" s="39">
        <v>96.1</v>
      </c>
      <c r="AW5010" s="40">
        <v>3.7</v>
      </c>
    </row>
    <row r="5011" spans="1:49">
      <c r="A5011" s="37">
        <v>449</v>
      </c>
      <c r="B5011" s="39" t="s">
        <v>14158</v>
      </c>
      <c r="C5011" s="39" t="s">
        <v>14158</v>
      </c>
      <c r="D5011" s="39" t="s">
        <v>14170</v>
      </c>
      <c r="E5011" s="40" t="s">
        <v>7301</v>
      </c>
      <c r="F5011" s="1">
        <v>8.6625912062556105E-3</v>
      </c>
      <c r="G5011" s="1">
        <v>5.6362891348723018E-3</v>
      </c>
      <c r="H5011" s="1">
        <v>9.8786799317560001E-3</v>
      </c>
      <c r="I5011" s="1">
        <v>0.41718971827615731</v>
      </c>
      <c r="J5011" s="1">
        <v>2.7324950220764311E-3</v>
      </c>
      <c r="K5011" s="1">
        <v>1.9620277006913607E-3</v>
      </c>
      <c r="L5011" s="1">
        <v>2.3066640678244799E-3</v>
      </c>
      <c r="M5011" s="1">
        <v>3.4553271123639148E-3</v>
      </c>
      <c r="N5011" s="1">
        <v>3.7619668164451327E-3</v>
      </c>
      <c r="O5011" s="1">
        <v>2.9098900177967823E-3</v>
      </c>
      <c r="P5011" s="1">
        <v>7.7435941117698489E-3</v>
      </c>
      <c r="Q5011" s="1">
        <v>5.0167056297498762E-3</v>
      </c>
      <c r="R5011" s="1">
        <v>1.1935994423500143E-2</v>
      </c>
      <c r="S5011" s="1">
        <v>1.0976767671221145E-2</v>
      </c>
      <c r="T5011" s="1">
        <v>1.2043897597961806E-2</v>
      </c>
      <c r="U5011" s="1">
        <v>1.7244530897019279E-2</v>
      </c>
      <c r="V5011" s="63">
        <v>0.11034181963726031</v>
      </c>
      <c r="W5011" s="12">
        <v>2.6141284757390465E-3</v>
      </c>
      <c r="X5011" s="13">
        <v>4.8580391439404106E-3</v>
      </c>
      <c r="Y5011" s="64">
        <v>1.3050297647425593E-2</v>
      </c>
      <c r="Z5011" s="63">
        <v>0.10228652116754575</v>
      </c>
      <c r="AA5011" s="12">
        <v>3.2163586663899713E-4</v>
      </c>
      <c r="AB5011" s="13">
        <v>1.0546824992574532E-3</v>
      </c>
      <c r="AC5011" s="64">
        <v>1.4184977925205181E-3</v>
      </c>
      <c r="AD5011" s="33">
        <v>12.322955606961612</v>
      </c>
      <c r="AE5011" s="30">
        <v>0.29194542253632111</v>
      </c>
      <c r="AF5011" s="30">
        <v>0.5425449834383923</v>
      </c>
      <c r="AG5011" s="34">
        <v>1.4574550165616076</v>
      </c>
      <c r="AH5011" s="74">
        <v>0.40063639948222962</v>
      </c>
      <c r="AI5011" s="37" t="s">
        <v>688</v>
      </c>
      <c r="AJ5011" s="38" t="s">
        <v>36588</v>
      </c>
      <c r="AK5011" s="39" t="s">
        <v>689</v>
      </c>
      <c r="AL5011" s="40" t="s">
        <v>14160</v>
      </c>
      <c r="AM5011" s="45" t="s">
        <v>14171</v>
      </c>
      <c r="AN5011" s="38">
        <v>2</v>
      </c>
      <c r="AO5011" s="38">
        <v>2</v>
      </c>
      <c r="AP5011" s="38">
        <v>0</v>
      </c>
      <c r="AQ5011" s="39" t="s">
        <v>40</v>
      </c>
      <c r="AR5011" s="39">
        <v>2554.3409999999999</v>
      </c>
      <c r="AS5011" s="39">
        <v>9.6</v>
      </c>
      <c r="AT5011" s="39">
        <v>16.809999999999999</v>
      </c>
      <c r="AU5011" s="39">
        <v>9.0500000000000007</v>
      </c>
      <c r="AV5011" s="39">
        <v>87.6</v>
      </c>
      <c r="AW5011" s="40">
        <v>11.79</v>
      </c>
    </row>
    <row r="5012" spans="1:49">
      <c r="A5012" s="37">
        <v>449</v>
      </c>
      <c r="B5012" s="39" t="s">
        <v>14158</v>
      </c>
      <c r="C5012" s="39" t="s">
        <v>14158</v>
      </c>
      <c r="D5012" s="39" t="s">
        <v>14167</v>
      </c>
      <c r="E5012" s="40" t="s">
        <v>14169</v>
      </c>
      <c r="F5012" s="1">
        <v>8.6625912062556105E-3</v>
      </c>
      <c r="G5012" s="1">
        <v>5.6362891348723018E-3</v>
      </c>
      <c r="H5012" s="1">
        <v>9.8786799317560001E-3</v>
      </c>
      <c r="I5012" s="1">
        <v>0.41718971827615731</v>
      </c>
      <c r="J5012" s="1">
        <v>2.7324950220764311E-3</v>
      </c>
      <c r="K5012" s="1">
        <v>1.9620277006913607E-3</v>
      </c>
      <c r="L5012" s="1">
        <v>2.3066640678244799E-3</v>
      </c>
      <c r="M5012" s="1">
        <v>3.4553271123639148E-3</v>
      </c>
      <c r="N5012" s="1">
        <v>3.7619668164451327E-3</v>
      </c>
      <c r="O5012" s="1">
        <v>2.9098900177967823E-3</v>
      </c>
      <c r="P5012" s="1">
        <v>7.7435941117698489E-3</v>
      </c>
      <c r="Q5012" s="1">
        <v>5.0167056297498762E-3</v>
      </c>
      <c r="R5012" s="1">
        <v>1.1935994423500143E-2</v>
      </c>
      <c r="S5012" s="1">
        <v>1.0976767671221145E-2</v>
      </c>
      <c r="T5012" s="1">
        <v>1.2043897597961806E-2</v>
      </c>
      <c r="U5012" s="1">
        <v>1.7244530897019279E-2</v>
      </c>
      <c r="V5012" s="63">
        <v>0.11034181963726031</v>
      </c>
      <c r="W5012" s="12">
        <v>2.6141284757390465E-3</v>
      </c>
      <c r="X5012" s="13">
        <v>4.8580391439404106E-3</v>
      </c>
      <c r="Y5012" s="64">
        <v>1.3050297647425593E-2</v>
      </c>
      <c r="Z5012" s="63">
        <v>0.10228652116754575</v>
      </c>
      <c r="AA5012" s="12">
        <v>3.2163586663899713E-4</v>
      </c>
      <c r="AB5012" s="13">
        <v>1.0546824992574532E-3</v>
      </c>
      <c r="AC5012" s="64">
        <v>1.4184977925205181E-3</v>
      </c>
      <c r="AD5012" s="33">
        <v>12.322955606961612</v>
      </c>
      <c r="AE5012" s="30">
        <v>0.29194542253632111</v>
      </c>
      <c r="AF5012" s="30">
        <v>0.5425449834383923</v>
      </c>
      <c r="AG5012" s="34">
        <v>1.4574550165616076</v>
      </c>
      <c r="AH5012" s="74">
        <v>0.40091118439271128</v>
      </c>
      <c r="AI5012" s="37" t="s">
        <v>688</v>
      </c>
      <c r="AJ5012" s="38" t="s">
        <v>36588</v>
      </c>
      <c r="AK5012" s="39" t="s">
        <v>689</v>
      </c>
      <c r="AL5012" s="40" t="s">
        <v>14160</v>
      </c>
      <c r="AM5012" s="45" t="s">
        <v>14168</v>
      </c>
      <c r="AN5012" s="38">
        <v>2</v>
      </c>
      <c r="AO5012" s="38">
        <v>1</v>
      </c>
      <c r="AP5012" s="38">
        <v>1</v>
      </c>
      <c r="AQ5012" s="39" t="s">
        <v>40</v>
      </c>
      <c r="AR5012" s="39">
        <v>2554.3409999999999</v>
      </c>
      <c r="AS5012" s="39">
        <v>9.6</v>
      </c>
      <c r="AT5012" s="39">
        <v>19.91</v>
      </c>
      <c r="AU5012" s="39">
        <v>9.6300000000000008</v>
      </c>
      <c r="AV5012" s="39">
        <v>98.5</v>
      </c>
      <c r="AW5012" s="40">
        <v>0.53</v>
      </c>
    </row>
    <row r="5013" spans="1:49">
      <c r="A5013" s="37">
        <v>450</v>
      </c>
      <c r="B5013" s="39" t="s">
        <v>14175</v>
      </c>
      <c r="C5013" s="39" t="s">
        <v>14177</v>
      </c>
      <c r="D5013" s="39" t="s">
        <v>14183</v>
      </c>
      <c r="E5013" s="40" t="s">
        <v>8501</v>
      </c>
      <c r="F5013" s="1">
        <v>8.6625912062556105E-3</v>
      </c>
      <c r="G5013" s="1">
        <v>5.6362891348723018E-3</v>
      </c>
      <c r="H5013" s="1">
        <v>9.8786799317560001E-3</v>
      </c>
      <c r="I5013" s="1">
        <v>4.1718971827615732E-3</v>
      </c>
      <c r="J5013" s="1">
        <v>2.7324950220764311E-3</v>
      </c>
      <c r="K5013" s="1">
        <v>1.9620277006913607E-3</v>
      </c>
      <c r="L5013" s="1">
        <v>0.46133281356489592</v>
      </c>
      <c r="M5013" s="1">
        <v>3.4553271123639148E-3</v>
      </c>
      <c r="N5013" s="1">
        <v>3.7619668164451327E-3</v>
      </c>
      <c r="O5013" s="1">
        <v>2.9098900177967823E-3</v>
      </c>
      <c r="P5013" s="1">
        <v>7.7435941117698489E-3</v>
      </c>
      <c r="Q5013" s="1">
        <v>1.0033411259499752</v>
      </c>
      <c r="R5013" s="1">
        <v>1.1935994423500143E-2</v>
      </c>
      <c r="S5013" s="1">
        <v>1.0976767671221145E-2</v>
      </c>
      <c r="T5013" s="1">
        <v>1.2043897597961806E-2</v>
      </c>
      <c r="U5013" s="1">
        <v>1.7244530897019279E-2</v>
      </c>
      <c r="V5013" s="63">
        <v>7.0873643639113712E-3</v>
      </c>
      <c r="W5013" s="12">
        <v>0.1173706658500069</v>
      </c>
      <c r="X5013" s="13">
        <v>0.25443914422399672</v>
      </c>
      <c r="Y5013" s="64">
        <v>1.3050297647425593E-2</v>
      </c>
      <c r="Z5013" s="63">
        <v>1.3190384884713665E-3</v>
      </c>
      <c r="AA5013" s="12">
        <v>0.11465445456915477</v>
      </c>
      <c r="AB5013" s="13">
        <v>0.24963621626826241</v>
      </c>
      <c r="AC5013" s="64">
        <v>1.4184977925205181E-3</v>
      </c>
      <c r="AD5013" s="33">
        <v>0.10868443498427147</v>
      </c>
      <c r="AE5013" s="30">
        <v>1.7998742334443418</v>
      </c>
      <c r="AF5013" s="30">
        <v>3.9018135950054638</v>
      </c>
      <c r="AG5013" s="34">
        <v>0.20012576655565814</v>
      </c>
      <c r="AH5013" s="74">
        <v>0.95795682488457889</v>
      </c>
      <c r="AI5013" s="37" t="s">
        <v>43</v>
      </c>
      <c r="AJ5013" s="38" t="s">
        <v>36586</v>
      </c>
      <c r="AK5013" s="39" t="s">
        <v>44</v>
      </c>
      <c r="AL5013" s="40" t="s">
        <v>14178</v>
      </c>
      <c r="AM5013" s="45" t="s">
        <v>14184</v>
      </c>
      <c r="AN5013" s="38">
        <v>1</v>
      </c>
      <c r="AO5013" s="38">
        <v>1</v>
      </c>
      <c r="AP5013" s="38">
        <v>0</v>
      </c>
      <c r="AQ5013" s="39" t="s">
        <v>40</v>
      </c>
      <c r="AR5013" s="39">
        <v>4117.8630000000003</v>
      </c>
      <c r="AS5013" s="39">
        <v>3.57</v>
      </c>
      <c r="AT5013" s="39">
        <v>18.239999999999998</v>
      </c>
      <c r="AU5013" s="39">
        <v>7.61</v>
      </c>
      <c r="AV5013" s="39">
        <v>86.1</v>
      </c>
      <c r="AW5013" s="40">
        <v>1.1399999999999999</v>
      </c>
    </row>
    <row r="5014" spans="1:49">
      <c r="A5014" s="37">
        <v>450</v>
      </c>
      <c r="B5014" s="39" t="s">
        <v>14175</v>
      </c>
      <c r="C5014" s="39" t="s">
        <v>14177</v>
      </c>
      <c r="D5014" s="39" t="s">
        <v>14181</v>
      </c>
      <c r="E5014" s="40" t="s">
        <v>3544</v>
      </c>
      <c r="F5014" s="1">
        <v>8.6625912062556105E-3</v>
      </c>
      <c r="G5014" s="1">
        <v>5.6362891348723018E-3</v>
      </c>
      <c r="H5014" s="1">
        <v>9.8786799317560001E-3</v>
      </c>
      <c r="I5014" s="1">
        <v>4.1718971827615732E-3</v>
      </c>
      <c r="J5014" s="1">
        <v>2.7324950220764311E-3</v>
      </c>
      <c r="K5014" s="1">
        <v>1.9620277006913607E-3</v>
      </c>
      <c r="L5014" s="1">
        <v>0.69199922034734385</v>
      </c>
      <c r="M5014" s="1">
        <v>3.4553271123639148E-3</v>
      </c>
      <c r="N5014" s="1">
        <v>3.7619668164451327E-3</v>
      </c>
      <c r="O5014" s="1">
        <v>2.9098900177967823E-3</v>
      </c>
      <c r="P5014" s="1">
        <v>7.7435941117698489E-3</v>
      </c>
      <c r="Q5014" s="1">
        <v>1.0033411259499752</v>
      </c>
      <c r="R5014" s="1">
        <v>1.1935994423500143E-2</v>
      </c>
      <c r="S5014" s="1">
        <v>1.0976767671221145E-2</v>
      </c>
      <c r="T5014" s="1">
        <v>1.2043897597961806E-2</v>
      </c>
      <c r="U5014" s="1">
        <v>1.7244530897019279E-2</v>
      </c>
      <c r="V5014" s="63">
        <v>7.0873643639113712E-3</v>
      </c>
      <c r="W5014" s="12">
        <v>0.17503726754561891</v>
      </c>
      <c r="X5014" s="13">
        <v>0.25443914422399672</v>
      </c>
      <c r="Y5014" s="64">
        <v>1.3050297647425593E-2</v>
      </c>
      <c r="Z5014" s="63">
        <v>1.3190384884713665E-3</v>
      </c>
      <c r="AA5014" s="12">
        <v>0.17232092062224647</v>
      </c>
      <c r="AB5014" s="13">
        <v>0.24963621626826241</v>
      </c>
      <c r="AC5014" s="64">
        <v>1.4184977925205181E-3</v>
      </c>
      <c r="AD5014" s="33">
        <v>7.5362391518410315E-2</v>
      </c>
      <c r="AE5014" s="30">
        <v>1.8612316807436862</v>
      </c>
      <c r="AF5014" s="30">
        <v>2.705539241393784</v>
      </c>
      <c r="AG5014" s="34">
        <v>0.13876831925631408</v>
      </c>
      <c r="AH5014" s="74">
        <v>0.95754988541739017</v>
      </c>
      <c r="AI5014" s="37" t="s">
        <v>43</v>
      </c>
      <c r="AJ5014" s="38" t="s">
        <v>36586</v>
      </c>
      <c r="AK5014" s="39" t="s">
        <v>44</v>
      </c>
      <c r="AL5014" s="40" t="s">
        <v>14178</v>
      </c>
      <c r="AM5014" s="45" t="s">
        <v>14182</v>
      </c>
      <c r="AN5014" s="38">
        <v>1</v>
      </c>
      <c r="AO5014" s="38">
        <v>0</v>
      </c>
      <c r="AP5014" s="38">
        <v>1</v>
      </c>
      <c r="AQ5014" s="39" t="s">
        <v>40</v>
      </c>
      <c r="AR5014" s="39">
        <v>4117.8630000000003</v>
      </c>
      <c r="AS5014" s="39">
        <v>3.57</v>
      </c>
      <c r="AT5014" s="39">
        <v>20.12</v>
      </c>
      <c r="AU5014" s="39">
        <v>7.79</v>
      </c>
      <c r="AV5014" s="39">
        <v>90.8</v>
      </c>
      <c r="AW5014" s="40">
        <v>3.11</v>
      </c>
    </row>
    <row r="5015" spans="1:49">
      <c r="A5015" s="37">
        <v>450</v>
      </c>
      <c r="B5015" s="39" t="s">
        <v>14175</v>
      </c>
      <c r="C5015" s="39" t="s">
        <v>14177</v>
      </c>
      <c r="D5015" s="39" t="s">
        <v>14179</v>
      </c>
      <c r="E5015" s="40" t="s">
        <v>744</v>
      </c>
      <c r="F5015" s="1">
        <v>8.6625912062556105E-3</v>
      </c>
      <c r="G5015" s="1">
        <v>5.6362891348723018E-3</v>
      </c>
      <c r="H5015" s="1">
        <v>9.8786799317560001E-3</v>
      </c>
      <c r="I5015" s="1">
        <v>4.1718971827615732E-3</v>
      </c>
      <c r="J5015" s="1">
        <v>2.7324950220764311E-3</v>
      </c>
      <c r="K5015" s="1">
        <v>1.9620277006913607E-3</v>
      </c>
      <c r="L5015" s="1">
        <v>0.92266562712979183</v>
      </c>
      <c r="M5015" s="1">
        <v>3.4553271123639148E-3</v>
      </c>
      <c r="N5015" s="1">
        <v>3.7619668164451327E-3</v>
      </c>
      <c r="O5015" s="1">
        <v>2.9098900177967823E-3</v>
      </c>
      <c r="P5015" s="1">
        <v>7.7435941117698489E-3</v>
      </c>
      <c r="Q5015" s="1">
        <v>2.0066822518999503</v>
      </c>
      <c r="R5015" s="1">
        <v>1.1935994423500143E-2</v>
      </c>
      <c r="S5015" s="1">
        <v>1.0976767671221145E-2</v>
      </c>
      <c r="T5015" s="1">
        <v>1.2043897597961806E-2</v>
      </c>
      <c r="U5015" s="1">
        <v>1.7244530897019279E-2</v>
      </c>
      <c r="V5015" s="63">
        <v>7.0873643639113712E-3</v>
      </c>
      <c r="W5015" s="12">
        <v>0.2327038692412309</v>
      </c>
      <c r="X5015" s="13">
        <v>0.5052744257114905</v>
      </c>
      <c r="Y5015" s="64">
        <v>1.3050297647425593E-2</v>
      </c>
      <c r="Z5015" s="63">
        <v>1.3190384884713665E-3</v>
      </c>
      <c r="AA5015" s="12">
        <v>0.22998745469674534</v>
      </c>
      <c r="AB5015" s="13">
        <v>0.50047038391247167</v>
      </c>
      <c r="AC5015" s="64">
        <v>1.4184977925205181E-3</v>
      </c>
      <c r="AD5015" s="33">
        <v>5.7678487845314409E-2</v>
      </c>
      <c r="AE5015" s="30">
        <v>1.8937938850628868</v>
      </c>
      <c r="AF5015" s="30">
        <v>4.1120314020182169</v>
      </c>
      <c r="AG5015" s="34">
        <v>0.10620611493711335</v>
      </c>
      <c r="AH5015" s="74">
        <v>0.95933980424035603</v>
      </c>
      <c r="AI5015" s="37" t="s">
        <v>43</v>
      </c>
      <c r="AJ5015" s="38" t="s">
        <v>36586</v>
      </c>
      <c r="AK5015" s="39" t="s">
        <v>44</v>
      </c>
      <c r="AL5015" s="40" t="s">
        <v>14178</v>
      </c>
      <c r="AM5015" s="45" t="s">
        <v>14180</v>
      </c>
      <c r="AN5015" s="38">
        <v>1</v>
      </c>
      <c r="AO5015" s="38">
        <v>1</v>
      </c>
      <c r="AP5015" s="38">
        <v>0</v>
      </c>
      <c r="AQ5015" s="39" t="s">
        <v>40</v>
      </c>
      <c r="AR5015" s="39">
        <v>4117.8630000000003</v>
      </c>
      <c r="AS5015" s="39">
        <v>3.57</v>
      </c>
      <c r="AT5015" s="39">
        <v>19.55</v>
      </c>
      <c r="AU5015" s="39">
        <v>8.2899999999999991</v>
      </c>
      <c r="AV5015" s="39">
        <v>87.4</v>
      </c>
      <c r="AW5015" s="40">
        <v>3.78</v>
      </c>
    </row>
    <row r="5016" spans="1:49">
      <c r="A5016" s="37">
        <v>450</v>
      </c>
      <c r="B5016" s="39" t="s">
        <v>14175</v>
      </c>
      <c r="C5016" s="39" t="s">
        <v>14177</v>
      </c>
      <c r="D5016" s="39" t="s">
        <v>14174</v>
      </c>
      <c r="E5016" s="40" t="s">
        <v>11166</v>
      </c>
      <c r="F5016" s="1">
        <v>8.6625912062556105E-3</v>
      </c>
      <c r="G5016" s="1">
        <v>5.6362891348723018E-3</v>
      </c>
      <c r="H5016" s="1">
        <v>9.8786799317560001E-3</v>
      </c>
      <c r="I5016" s="1">
        <v>1.2515691548284722</v>
      </c>
      <c r="J5016" s="1">
        <v>2.7324950220764311E-3</v>
      </c>
      <c r="K5016" s="1">
        <v>1.9620277006913607E-3</v>
      </c>
      <c r="L5016" s="1">
        <v>2.3066640678244799E-3</v>
      </c>
      <c r="M5016" s="1">
        <v>3.4553271123639148E-3</v>
      </c>
      <c r="N5016" s="1">
        <v>3.7619668164451327E-3</v>
      </c>
      <c r="O5016" s="1">
        <v>2.9098900177967823E-3</v>
      </c>
      <c r="P5016" s="1">
        <v>7.7435941117698489E-3</v>
      </c>
      <c r="Q5016" s="1">
        <v>5.0167056297498762E-3</v>
      </c>
      <c r="R5016" s="1">
        <v>1.1935994423500143E-2</v>
      </c>
      <c r="S5016" s="1">
        <v>1.0976767671221145E-2</v>
      </c>
      <c r="T5016" s="1">
        <v>1.2043897597961806E-2</v>
      </c>
      <c r="U5016" s="1">
        <v>1.7244530897019279E-2</v>
      </c>
      <c r="V5016" s="63">
        <v>0.31893667877533904</v>
      </c>
      <c r="W5016" s="12">
        <v>2.6141284757390465E-3</v>
      </c>
      <c r="X5016" s="13">
        <v>4.8580391439404106E-3</v>
      </c>
      <c r="Y5016" s="64">
        <v>1.3050297647425593E-2</v>
      </c>
      <c r="Z5016" s="63">
        <v>0.31087877133537295</v>
      </c>
      <c r="AA5016" s="12">
        <v>3.2163586663899713E-4</v>
      </c>
      <c r="AB5016" s="13">
        <v>1.0546824992574532E-3</v>
      </c>
      <c r="AC5016" s="64">
        <v>1.4184977925205181E-3</v>
      </c>
      <c r="AD5016" s="33">
        <v>35.618793916038626</v>
      </c>
      <c r="AE5016" s="30">
        <v>0.29194542253632111</v>
      </c>
      <c r="AF5016" s="30">
        <v>0.5425449834383923</v>
      </c>
      <c r="AG5016" s="34">
        <v>1.4574550165616076</v>
      </c>
      <c r="AH5016" s="74">
        <v>0.46790405634930743</v>
      </c>
      <c r="AI5016" s="37" t="s">
        <v>43</v>
      </c>
      <c r="AJ5016" s="38" t="s">
        <v>36586</v>
      </c>
      <c r="AK5016" s="39" t="s">
        <v>44</v>
      </c>
      <c r="AL5016" s="40" t="s">
        <v>14178</v>
      </c>
      <c r="AM5016" s="45" t="s">
        <v>14176</v>
      </c>
      <c r="AN5016" s="38">
        <v>2</v>
      </c>
      <c r="AO5016" s="38">
        <v>1</v>
      </c>
      <c r="AP5016" s="38">
        <v>1</v>
      </c>
      <c r="AQ5016" s="39" t="s">
        <v>40</v>
      </c>
      <c r="AR5016" s="39">
        <v>4117.8630000000003</v>
      </c>
      <c r="AS5016" s="39">
        <v>3.57</v>
      </c>
      <c r="AT5016" s="39">
        <v>16.920000000000002</v>
      </c>
      <c r="AU5016" s="39">
        <v>11.46</v>
      </c>
      <c r="AV5016" s="39">
        <v>96</v>
      </c>
      <c r="AW5016" s="40">
        <v>0.75</v>
      </c>
    </row>
    <row r="5017" spans="1:49">
      <c r="A5017" s="37">
        <v>450</v>
      </c>
      <c r="B5017" s="39" t="s">
        <v>14175</v>
      </c>
      <c r="C5017" s="39" t="s">
        <v>14177</v>
      </c>
      <c r="D5017" s="39" t="s">
        <v>14185</v>
      </c>
      <c r="E5017" s="40" t="s">
        <v>11166</v>
      </c>
      <c r="F5017" s="1">
        <v>8.6625912062556105E-3</v>
      </c>
      <c r="G5017" s="1">
        <v>5.6362891348723018E-3</v>
      </c>
      <c r="H5017" s="1">
        <v>9.8786799317560001E-3</v>
      </c>
      <c r="I5017" s="1">
        <v>4.1718971827615732E-3</v>
      </c>
      <c r="J5017" s="1">
        <v>2.7324950220764311E-3</v>
      </c>
      <c r="K5017" s="1">
        <v>1.9620277006913607E-3</v>
      </c>
      <c r="L5017" s="1">
        <v>0.69199922034734385</v>
      </c>
      <c r="M5017" s="1">
        <v>3.4553271123639148E-3</v>
      </c>
      <c r="N5017" s="1">
        <v>3.7619668164451327E-3</v>
      </c>
      <c r="O5017" s="1">
        <v>2.9098900177967823E-3</v>
      </c>
      <c r="P5017" s="1">
        <v>7.7435941117698489E-3</v>
      </c>
      <c r="Q5017" s="1">
        <v>5.0167056297498762E-3</v>
      </c>
      <c r="R5017" s="1">
        <v>1.1935994423500143E-2</v>
      </c>
      <c r="S5017" s="1">
        <v>1.0976767671221145E-2</v>
      </c>
      <c r="T5017" s="1">
        <v>1.2043897597961806E-2</v>
      </c>
      <c r="U5017" s="1">
        <v>1.7244530897019279E-2</v>
      </c>
      <c r="V5017" s="63">
        <v>7.0873643639113712E-3</v>
      </c>
      <c r="W5017" s="12">
        <v>0.17503726754561891</v>
      </c>
      <c r="X5017" s="13">
        <v>4.8580391439404106E-3</v>
      </c>
      <c r="Y5017" s="64">
        <v>1.3050297647425593E-2</v>
      </c>
      <c r="Z5017" s="63">
        <v>1.3190384884713665E-3</v>
      </c>
      <c r="AA5017" s="12">
        <v>0.17232092062224647</v>
      </c>
      <c r="AB5017" s="13">
        <v>1.0546824992574532E-3</v>
      </c>
      <c r="AC5017" s="64">
        <v>1.4184977925205181E-3</v>
      </c>
      <c r="AD5017" s="33">
        <v>0.70389148054241601</v>
      </c>
      <c r="AE5017" s="30">
        <v>17.384070449397516</v>
      </c>
      <c r="AF5017" s="30">
        <v>0.48248293582496965</v>
      </c>
      <c r="AG5017" s="34">
        <v>1.2961085194575841</v>
      </c>
      <c r="AH5017" s="74">
        <v>0.90824004220610621</v>
      </c>
      <c r="AI5017" s="37" t="s">
        <v>43</v>
      </c>
      <c r="AJ5017" s="38" t="s">
        <v>36586</v>
      </c>
      <c r="AK5017" s="39" t="s">
        <v>44</v>
      </c>
      <c r="AL5017" s="40" t="s">
        <v>14178</v>
      </c>
      <c r="AM5017" s="45" t="s">
        <v>14186</v>
      </c>
      <c r="AN5017" s="38">
        <v>2</v>
      </c>
      <c r="AO5017" s="38">
        <v>0</v>
      </c>
      <c r="AP5017" s="38">
        <v>2</v>
      </c>
      <c r="AQ5017" s="39" t="s">
        <v>40</v>
      </c>
      <c r="AR5017" s="39">
        <v>3093.3809999999999</v>
      </c>
      <c r="AS5017" s="39">
        <v>3.5</v>
      </c>
      <c r="AT5017" s="39">
        <v>17.649999999999999</v>
      </c>
      <c r="AU5017" s="39">
        <v>3.47</v>
      </c>
      <c r="AV5017" s="39">
        <v>64.8</v>
      </c>
      <c r="AW5017" s="40">
        <v>0.5</v>
      </c>
    </row>
    <row r="5018" spans="1:49">
      <c r="A5018" s="37">
        <v>450</v>
      </c>
      <c r="B5018" s="39" t="s">
        <v>14175</v>
      </c>
      <c r="C5018" s="39" t="s">
        <v>14189</v>
      </c>
      <c r="D5018" s="39" t="s">
        <v>14191</v>
      </c>
      <c r="E5018" s="40" t="s">
        <v>7203</v>
      </c>
      <c r="F5018" s="1">
        <v>8.6625912062556105E-3</v>
      </c>
      <c r="G5018" s="1">
        <v>5.6362891348723018E-3</v>
      </c>
      <c r="H5018" s="1">
        <v>9.8786799317560001E-3</v>
      </c>
      <c r="I5018" s="1">
        <v>1.2515691548284722</v>
      </c>
      <c r="J5018" s="1">
        <v>2.7324950220764311E-3</v>
      </c>
      <c r="K5018" s="1">
        <v>1.9620277006913607E-3</v>
      </c>
      <c r="L5018" s="1">
        <v>2.3066640678244799E-3</v>
      </c>
      <c r="M5018" s="1">
        <v>3.4553271123639148E-3</v>
      </c>
      <c r="N5018" s="1">
        <v>0.37619668164451325</v>
      </c>
      <c r="O5018" s="1">
        <v>2.9098900177967823E-3</v>
      </c>
      <c r="P5018" s="1">
        <v>3.0974376447079393</v>
      </c>
      <c r="Q5018" s="1">
        <v>5.0167056297498762E-3</v>
      </c>
      <c r="R5018" s="1">
        <v>1.1935994423500143E-2</v>
      </c>
      <c r="S5018" s="1">
        <v>1.0976767671221145E-2</v>
      </c>
      <c r="T5018" s="1">
        <v>1.2043897597961806E-2</v>
      </c>
      <c r="U5018" s="1">
        <v>1.7244530897019279E-2</v>
      </c>
      <c r="V5018" s="63">
        <v>0.31893667877533904</v>
      </c>
      <c r="W5018" s="12">
        <v>2.6141284757390465E-3</v>
      </c>
      <c r="X5018" s="13">
        <v>0.87039023049999986</v>
      </c>
      <c r="Y5018" s="64">
        <v>1.3050297647425593E-2</v>
      </c>
      <c r="Z5018" s="63">
        <v>0.31087877133537295</v>
      </c>
      <c r="AA5018" s="12">
        <v>3.2163586663899713E-4</v>
      </c>
      <c r="AB5018" s="13">
        <v>0.74751593781950731</v>
      </c>
      <c r="AC5018" s="64">
        <v>1.4184977925205181E-3</v>
      </c>
      <c r="AD5018" s="33">
        <v>1.921380665060747</v>
      </c>
      <c r="AE5018" s="30">
        <v>1.5748379673846707E-2</v>
      </c>
      <c r="AF5018" s="30">
        <v>5.2435203325061304</v>
      </c>
      <c r="AG5018" s="34">
        <v>7.8619334939252897E-2</v>
      </c>
      <c r="AH5018" s="74">
        <v>0.61472904276849227</v>
      </c>
      <c r="AI5018" s="37" t="s">
        <v>43</v>
      </c>
      <c r="AJ5018" s="38" t="s">
        <v>36586</v>
      </c>
      <c r="AK5018" s="39" t="s">
        <v>44</v>
      </c>
      <c r="AL5018" s="40" t="s">
        <v>14178</v>
      </c>
      <c r="AM5018" s="45" t="s">
        <v>14192</v>
      </c>
      <c r="AN5018" s="38">
        <v>1</v>
      </c>
      <c r="AO5018" s="38">
        <v>0</v>
      </c>
      <c r="AP5018" s="38">
        <v>1</v>
      </c>
      <c r="AQ5018" s="39" t="s">
        <v>40</v>
      </c>
      <c r="AR5018" s="39">
        <v>1974.9</v>
      </c>
      <c r="AS5018" s="39">
        <v>4.6500000000000004</v>
      </c>
      <c r="AT5018" s="39">
        <v>15.63</v>
      </c>
      <c r="AU5018" s="39">
        <v>3.71</v>
      </c>
      <c r="AV5018" s="39">
        <v>92.5</v>
      </c>
      <c r="AW5018" s="40">
        <v>0.25</v>
      </c>
    </row>
    <row r="5019" spans="1:49">
      <c r="A5019" s="37">
        <v>450</v>
      </c>
      <c r="B5019" s="39" t="s">
        <v>14175</v>
      </c>
      <c r="C5019" s="39" t="s">
        <v>14189</v>
      </c>
      <c r="D5019" s="39" t="s">
        <v>14187</v>
      </c>
      <c r="E5019" s="40" t="s">
        <v>14190</v>
      </c>
      <c r="F5019" s="1">
        <v>8.6625912062556105E-3</v>
      </c>
      <c r="G5019" s="1">
        <v>5.6362891348723018E-3</v>
      </c>
      <c r="H5019" s="1">
        <v>2.9636039795268001</v>
      </c>
      <c r="I5019" s="1">
        <v>4.1718971827615732E-3</v>
      </c>
      <c r="J5019" s="1">
        <v>2.7324950220764311E-3</v>
      </c>
      <c r="K5019" s="1">
        <v>1.9620277006913607E-3</v>
      </c>
      <c r="L5019" s="1">
        <v>2.3066640678244799E-3</v>
      </c>
      <c r="M5019" s="1">
        <v>3.4553271123639148E-3</v>
      </c>
      <c r="N5019" s="1">
        <v>3.009573453156106</v>
      </c>
      <c r="O5019" s="1">
        <v>2.0369230124577475</v>
      </c>
      <c r="P5019" s="1">
        <v>7.7435941117698489E-3</v>
      </c>
      <c r="Q5019" s="1">
        <v>2.0066822518999503</v>
      </c>
      <c r="R5019" s="1">
        <v>1.1935994423500143E-2</v>
      </c>
      <c r="S5019" s="1">
        <v>1.0976767671221145E-2</v>
      </c>
      <c r="T5019" s="1">
        <v>1.2043897597961806E-2</v>
      </c>
      <c r="U5019" s="1">
        <v>1.7244530897019279E-2</v>
      </c>
      <c r="V5019" s="63">
        <v>0.7455186892626724</v>
      </c>
      <c r="W5019" s="12">
        <v>2.6141284757390465E-3</v>
      </c>
      <c r="X5019" s="13">
        <v>1.7652305779063935</v>
      </c>
      <c r="Y5019" s="64">
        <v>1.3050297647425593E-2</v>
      </c>
      <c r="Z5019" s="63">
        <v>0.73936235457065047</v>
      </c>
      <c r="AA5019" s="12">
        <v>3.2163586663899713E-4</v>
      </c>
      <c r="AB5019" s="13">
        <v>0.63042745943122969</v>
      </c>
      <c r="AC5019" s="64">
        <v>1.4184977925205181E-3</v>
      </c>
      <c r="AD5019" s="33">
        <v>1.9655923248310381</v>
      </c>
      <c r="AE5019" s="30">
        <v>6.892262986883382E-3</v>
      </c>
      <c r="AF5019" s="30">
        <v>4.6541068996157104</v>
      </c>
      <c r="AG5019" s="34">
        <v>3.4407675168961926E-2</v>
      </c>
      <c r="AH5019" s="74">
        <v>0.31028112554272608</v>
      </c>
      <c r="AI5019" s="37" t="s">
        <v>43</v>
      </c>
      <c r="AJ5019" s="38" t="s">
        <v>36586</v>
      </c>
      <c r="AK5019" s="39" t="s">
        <v>44</v>
      </c>
      <c r="AL5019" s="40" t="s">
        <v>14178</v>
      </c>
      <c r="AM5019" s="45" t="s">
        <v>14188</v>
      </c>
      <c r="AN5019" s="38">
        <v>2</v>
      </c>
      <c r="AO5019" s="38">
        <v>0</v>
      </c>
      <c r="AP5019" s="38">
        <v>2</v>
      </c>
      <c r="AQ5019" s="39" t="s">
        <v>40</v>
      </c>
      <c r="AR5019" s="39">
        <v>1974.9</v>
      </c>
      <c r="AS5019" s="39">
        <v>4.6500000000000004</v>
      </c>
      <c r="AT5019" s="39">
        <v>15.97</v>
      </c>
      <c r="AU5019" s="39">
        <v>3.45</v>
      </c>
      <c r="AV5019" s="39">
        <v>89.4</v>
      </c>
      <c r="AW5019" s="40">
        <v>0.25</v>
      </c>
    </row>
    <row r="5020" spans="1:49">
      <c r="A5020" s="37">
        <v>450</v>
      </c>
      <c r="B5020" s="39" t="s">
        <v>14175</v>
      </c>
      <c r="C5020" s="39" t="s">
        <v>14189</v>
      </c>
      <c r="D5020" s="39" t="s">
        <v>14193</v>
      </c>
      <c r="E5020" s="40" t="s">
        <v>14195</v>
      </c>
      <c r="F5020" s="1">
        <v>8.6625912062556105E-3</v>
      </c>
      <c r="G5020" s="1">
        <v>5.6362891348723018E-3</v>
      </c>
      <c r="H5020" s="1">
        <v>9.8786799317560001E-3</v>
      </c>
      <c r="I5020" s="1">
        <v>4.1718971827615732E-3</v>
      </c>
      <c r="J5020" s="1">
        <v>2.7324950220764311E-3</v>
      </c>
      <c r="K5020" s="1">
        <v>0.78481108027654434</v>
      </c>
      <c r="L5020" s="1">
        <v>2.3066640678244799E-3</v>
      </c>
      <c r="M5020" s="1">
        <v>3.4553271123639148E-3</v>
      </c>
      <c r="N5020" s="1">
        <v>3.7619668164451327E-3</v>
      </c>
      <c r="O5020" s="1">
        <v>2.9098900177967823E-3</v>
      </c>
      <c r="P5020" s="1">
        <v>7.7435941117698489E-3</v>
      </c>
      <c r="Q5020" s="1">
        <v>5.0167056297498762E-3</v>
      </c>
      <c r="R5020" s="1">
        <v>1.1935994423500143E-2</v>
      </c>
      <c r="S5020" s="1">
        <v>1.0976767671221145E-2</v>
      </c>
      <c r="T5020" s="1">
        <v>1.2043897597961806E-2</v>
      </c>
      <c r="U5020" s="1">
        <v>1.7244530897019279E-2</v>
      </c>
      <c r="V5020" s="63">
        <v>7.0873643639113712E-3</v>
      </c>
      <c r="W5020" s="12">
        <v>0.19832639161970228</v>
      </c>
      <c r="X5020" s="13">
        <v>4.8580391439404106E-3</v>
      </c>
      <c r="Y5020" s="64">
        <v>1.3050297647425593E-2</v>
      </c>
      <c r="Z5020" s="63">
        <v>1.3190384884713665E-3</v>
      </c>
      <c r="AA5020" s="12">
        <v>0.19549503995986092</v>
      </c>
      <c r="AB5020" s="13">
        <v>1.0546824992574532E-3</v>
      </c>
      <c r="AC5020" s="64">
        <v>1.4184977925205181E-3</v>
      </c>
      <c r="AD5020" s="33">
        <v>0.70389148054241601</v>
      </c>
      <c r="AE5020" s="30">
        <v>19.69706230127905</v>
      </c>
      <c r="AF5020" s="30">
        <v>0.48248293582496965</v>
      </c>
      <c r="AG5020" s="34">
        <v>1.2961085194575841</v>
      </c>
      <c r="AH5020" s="74">
        <v>0.92217243907801694</v>
      </c>
      <c r="AI5020" s="37" t="s">
        <v>43</v>
      </c>
      <c r="AJ5020" s="38" t="s">
        <v>36586</v>
      </c>
      <c r="AK5020" s="39" t="s">
        <v>44</v>
      </c>
      <c r="AL5020" s="40" t="s">
        <v>14178</v>
      </c>
      <c r="AM5020" s="45" t="s">
        <v>14194</v>
      </c>
      <c r="AN5020" s="38">
        <v>2</v>
      </c>
      <c r="AO5020" s="38">
        <v>2</v>
      </c>
      <c r="AP5020" s="38">
        <v>0</v>
      </c>
      <c r="AQ5020" s="39" t="s">
        <v>40</v>
      </c>
      <c r="AR5020" s="39">
        <v>961.52099999999996</v>
      </c>
      <c r="AS5020" s="39">
        <v>10.83</v>
      </c>
      <c r="AT5020" s="39">
        <v>14.4</v>
      </c>
      <c r="AU5020" s="39">
        <v>0.68</v>
      </c>
      <c r="AV5020" s="39">
        <v>89.7</v>
      </c>
      <c r="AW5020" s="40">
        <v>1.7</v>
      </c>
    </row>
    <row r="5021" spans="1:49">
      <c r="A5021" s="37">
        <v>451</v>
      </c>
      <c r="B5021" s="39" t="s">
        <v>14197</v>
      </c>
      <c r="C5021" s="39" t="s">
        <v>14199</v>
      </c>
      <c r="D5021" s="39" t="s">
        <v>14196</v>
      </c>
      <c r="E5021" s="40" t="s">
        <v>5748</v>
      </c>
      <c r="F5021" s="1">
        <v>8.6625912062556105E-3</v>
      </c>
      <c r="G5021" s="1">
        <v>5.6362891348723018E-3</v>
      </c>
      <c r="H5021" s="1">
        <v>9.8786799317560001E-3</v>
      </c>
      <c r="I5021" s="1">
        <v>4.1718971827615732E-3</v>
      </c>
      <c r="J5021" s="1">
        <v>2.7324950220764311E-3</v>
      </c>
      <c r="K5021" s="1">
        <v>1.9620277006913607E-3</v>
      </c>
      <c r="L5021" s="1">
        <v>2.3066640678244799E-3</v>
      </c>
      <c r="M5021" s="1">
        <v>1.0365981337091745</v>
      </c>
      <c r="N5021" s="1">
        <v>3.7619668164451327E-3</v>
      </c>
      <c r="O5021" s="1">
        <v>2.9098900177967823E-3</v>
      </c>
      <c r="P5021" s="1">
        <v>7.7435941117698489E-3</v>
      </c>
      <c r="Q5021" s="1">
        <v>5.0167056297498762E-3</v>
      </c>
      <c r="R5021" s="1">
        <v>1.1935994423500143E-2</v>
      </c>
      <c r="S5021" s="1">
        <v>1.0976767671221145E-2</v>
      </c>
      <c r="T5021" s="1">
        <v>1.2043897597961806E-2</v>
      </c>
      <c r="U5021" s="1">
        <v>1.7244530897019279E-2</v>
      </c>
      <c r="V5021" s="63">
        <v>7.0873643639113712E-3</v>
      </c>
      <c r="W5021" s="12">
        <v>0.26089983012494172</v>
      </c>
      <c r="X5021" s="13">
        <v>4.8580391439404106E-3</v>
      </c>
      <c r="Y5021" s="64">
        <v>1.3050297647425593E-2</v>
      </c>
      <c r="Z5021" s="63">
        <v>1.3190384884713665E-3</v>
      </c>
      <c r="AA5021" s="12">
        <v>0.25856614920127563</v>
      </c>
      <c r="AB5021" s="13">
        <v>1.0546824992574532E-3</v>
      </c>
      <c r="AC5021" s="64">
        <v>1.4184977925205181E-3</v>
      </c>
      <c r="AD5021" s="33">
        <v>0.70389148054241601</v>
      </c>
      <c r="AE5021" s="30">
        <v>25.911630652859515</v>
      </c>
      <c r="AF5021" s="30">
        <v>0.48248293582496965</v>
      </c>
      <c r="AG5021" s="34">
        <v>1.2961085194575841</v>
      </c>
      <c r="AH5021" s="74">
        <v>0.89082096133242028</v>
      </c>
      <c r="AI5021" s="37" t="s">
        <v>4007</v>
      </c>
      <c r="AJ5021" s="38" t="s">
        <v>36587</v>
      </c>
      <c r="AK5021" s="39" t="s">
        <v>4008</v>
      </c>
      <c r="AL5021" s="40" t="s">
        <v>14200</v>
      </c>
      <c r="AM5021" s="45" t="s">
        <v>14198</v>
      </c>
      <c r="AN5021" s="38">
        <v>1</v>
      </c>
      <c r="AO5021" s="38">
        <v>0</v>
      </c>
      <c r="AP5021" s="38">
        <v>1</v>
      </c>
      <c r="AQ5021" s="39" t="s">
        <v>40</v>
      </c>
      <c r="AR5021" s="39">
        <v>1163.6420000000001</v>
      </c>
      <c r="AS5021" s="39">
        <v>6</v>
      </c>
      <c r="AT5021" s="39">
        <v>16.690000000000001</v>
      </c>
      <c r="AU5021" s="39">
        <v>5.61</v>
      </c>
      <c r="AV5021" s="39">
        <v>96.6</v>
      </c>
      <c r="AW5021" s="40">
        <v>-0.1</v>
      </c>
    </row>
    <row r="5022" spans="1:49">
      <c r="A5022" s="37">
        <v>451</v>
      </c>
      <c r="B5022" s="39" t="s">
        <v>14197</v>
      </c>
      <c r="C5022" s="39" t="s">
        <v>14203</v>
      </c>
      <c r="D5022" s="39" t="s">
        <v>14204</v>
      </c>
      <c r="E5022" s="40" t="s">
        <v>6313</v>
      </c>
      <c r="F5022" s="1">
        <v>8.6625912062556105E-3</v>
      </c>
      <c r="G5022" s="1">
        <v>5.6362891348723018E-3</v>
      </c>
      <c r="H5022" s="1">
        <v>9.8786799317560001E-3</v>
      </c>
      <c r="I5022" s="1">
        <v>0.83437943655231461</v>
      </c>
      <c r="J5022" s="1">
        <v>2.7324950220764311E-3</v>
      </c>
      <c r="K5022" s="1">
        <v>1.9620277006913607E-3</v>
      </c>
      <c r="L5022" s="1">
        <v>2.3066640678244799E-3</v>
      </c>
      <c r="M5022" s="1">
        <v>3.4553271123639148E-3</v>
      </c>
      <c r="N5022" s="1">
        <v>3.7619668164451327E-3</v>
      </c>
      <c r="O5022" s="1">
        <v>2.9098900177967823E-3</v>
      </c>
      <c r="P5022" s="1">
        <v>7.7435941117698489E-3</v>
      </c>
      <c r="Q5022" s="1">
        <v>5.0167056297498762E-3</v>
      </c>
      <c r="R5022" s="1">
        <v>1.1935994423500143E-2</v>
      </c>
      <c r="S5022" s="1">
        <v>1.0976767671221145E-2</v>
      </c>
      <c r="T5022" s="1">
        <v>1.2043897597961806E-2</v>
      </c>
      <c r="U5022" s="1">
        <v>1.7244530897019279E-2</v>
      </c>
      <c r="V5022" s="63">
        <v>0.21463924920629962</v>
      </c>
      <c r="W5022" s="12">
        <v>2.6141284757390465E-3</v>
      </c>
      <c r="X5022" s="13">
        <v>4.8580391439404106E-3</v>
      </c>
      <c r="Y5022" s="64">
        <v>1.3050297647425593E-2</v>
      </c>
      <c r="Z5022" s="63">
        <v>0.20658198765881361</v>
      </c>
      <c r="AA5022" s="12">
        <v>3.2163586663899713E-4</v>
      </c>
      <c r="AB5022" s="13">
        <v>1.0546824992574532E-3</v>
      </c>
      <c r="AC5022" s="64">
        <v>1.4184977925205181E-3</v>
      </c>
      <c r="AD5022" s="33">
        <v>23.970874761500113</v>
      </c>
      <c r="AE5022" s="30">
        <v>0.29194542253632111</v>
      </c>
      <c r="AF5022" s="30">
        <v>0.5425449834383923</v>
      </c>
      <c r="AG5022" s="34">
        <v>1.4574550165616076</v>
      </c>
      <c r="AH5022" s="74">
        <v>0.45591194417760467</v>
      </c>
      <c r="AI5022" s="37" t="s">
        <v>4007</v>
      </c>
      <c r="AJ5022" s="38" t="s">
        <v>36587</v>
      </c>
      <c r="AK5022" s="39" t="s">
        <v>4008</v>
      </c>
      <c r="AL5022" s="40" t="s">
        <v>14200</v>
      </c>
      <c r="AM5022" s="45" t="s">
        <v>14205</v>
      </c>
      <c r="AN5022" s="38">
        <v>1</v>
      </c>
      <c r="AO5022" s="38">
        <v>0</v>
      </c>
      <c r="AP5022" s="38">
        <v>1</v>
      </c>
      <c r="AQ5022" s="39" t="s">
        <v>40</v>
      </c>
      <c r="AR5022" s="39">
        <v>1284.501</v>
      </c>
      <c r="AS5022" s="39">
        <v>3.84</v>
      </c>
      <c r="AT5022" s="39">
        <v>16.29</v>
      </c>
      <c r="AU5022" s="39">
        <v>6.6</v>
      </c>
      <c r="AV5022" s="39">
        <v>89.9</v>
      </c>
      <c r="AW5022" s="40">
        <v>2.11</v>
      </c>
    </row>
    <row r="5023" spans="1:49">
      <c r="A5023" s="37">
        <v>451</v>
      </c>
      <c r="B5023" s="39" t="s">
        <v>14197</v>
      </c>
      <c r="C5023" s="39" t="s">
        <v>14203</v>
      </c>
      <c r="D5023" s="39" t="s">
        <v>14201</v>
      </c>
      <c r="E5023" s="40" t="s">
        <v>606</v>
      </c>
      <c r="F5023" s="1">
        <v>8.6625912062556105E-3</v>
      </c>
      <c r="G5023" s="1">
        <v>5.6362891348723018E-3</v>
      </c>
      <c r="H5023" s="1">
        <v>9.8786799317560001E-3</v>
      </c>
      <c r="I5023" s="1">
        <v>1.2515691548284722</v>
      </c>
      <c r="J5023" s="1">
        <v>2.7324950220764311E-3</v>
      </c>
      <c r="K5023" s="1">
        <v>1.9620277006913607E-3</v>
      </c>
      <c r="L5023" s="1">
        <v>2.3066640678244799E-3</v>
      </c>
      <c r="M5023" s="1">
        <v>3.4553271123639148E-3</v>
      </c>
      <c r="N5023" s="1">
        <v>3.7619668164451327E-3</v>
      </c>
      <c r="O5023" s="1">
        <v>2.9098900177967823E-3</v>
      </c>
      <c r="P5023" s="1">
        <v>7.7435941117698489E-3</v>
      </c>
      <c r="Q5023" s="1">
        <v>5.0167056297498762E-3</v>
      </c>
      <c r="R5023" s="1">
        <v>1.1935994423500143E-2</v>
      </c>
      <c r="S5023" s="1">
        <v>1.0976767671221145E-2</v>
      </c>
      <c r="T5023" s="1">
        <v>1.2043897597961806E-2</v>
      </c>
      <c r="U5023" s="1">
        <v>1.7244530897019279E-2</v>
      </c>
      <c r="V5023" s="63">
        <v>0.31893667877533904</v>
      </c>
      <c r="W5023" s="12">
        <v>2.6141284757390465E-3</v>
      </c>
      <c r="X5023" s="13">
        <v>4.8580391439404106E-3</v>
      </c>
      <c r="Y5023" s="64">
        <v>1.3050297647425593E-2</v>
      </c>
      <c r="Z5023" s="63">
        <v>0.31087877133537295</v>
      </c>
      <c r="AA5023" s="12">
        <v>3.2163586663899713E-4</v>
      </c>
      <c r="AB5023" s="13">
        <v>1.0546824992574532E-3</v>
      </c>
      <c r="AC5023" s="64">
        <v>1.4184977925205181E-3</v>
      </c>
      <c r="AD5023" s="33">
        <v>35.618793916038626</v>
      </c>
      <c r="AE5023" s="30">
        <v>0.29194542253632111</v>
      </c>
      <c r="AF5023" s="30">
        <v>0.5425449834383923</v>
      </c>
      <c r="AG5023" s="34">
        <v>1.4574550165616076</v>
      </c>
      <c r="AH5023" s="74">
        <v>0.46769990972786357</v>
      </c>
      <c r="AI5023" s="37" t="s">
        <v>4007</v>
      </c>
      <c r="AJ5023" s="38" t="s">
        <v>36587</v>
      </c>
      <c r="AK5023" s="39" t="s">
        <v>4008</v>
      </c>
      <c r="AL5023" s="40" t="s">
        <v>14200</v>
      </c>
      <c r="AM5023" s="45" t="s">
        <v>14202</v>
      </c>
      <c r="AN5023" s="38">
        <v>1</v>
      </c>
      <c r="AO5023" s="38">
        <v>1</v>
      </c>
      <c r="AP5023" s="38">
        <v>0</v>
      </c>
      <c r="AQ5023" s="39" t="s">
        <v>40</v>
      </c>
      <c r="AR5023" s="39">
        <v>1284.501</v>
      </c>
      <c r="AS5023" s="39">
        <v>3.84</v>
      </c>
      <c r="AT5023" s="39">
        <v>16.47</v>
      </c>
      <c r="AU5023" s="39">
        <v>5.12</v>
      </c>
      <c r="AV5023" s="39">
        <v>93.4</v>
      </c>
      <c r="AW5023" s="40">
        <v>1.89</v>
      </c>
    </row>
    <row r="5024" spans="1:49">
      <c r="A5024" s="37">
        <v>451</v>
      </c>
      <c r="B5024" s="39" t="s">
        <v>14197</v>
      </c>
      <c r="C5024" s="39" t="s">
        <v>14208</v>
      </c>
      <c r="D5024" s="39" t="s">
        <v>14206</v>
      </c>
      <c r="E5024" s="40" t="s">
        <v>2342</v>
      </c>
      <c r="F5024" s="1">
        <v>2.5987773618766825</v>
      </c>
      <c r="G5024" s="1">
        <v>5.6362891348723018E-3</v>
      </c>
      <c r="H5024" s="1">
        <v>9.8786799317560001E-3</v>
      </c>
      <c r="I5024" s="1">
        <v>4.1718971827615732E-3</v>
      </c>
      <c r="J5024" s="1">
        <v>2.7324950220764311E-3</v>
      </c>
      <c r="K5024" s="1">
        <v>1.9620277006913607E-3</v>
      </c>
      <c r="L5024" s="1">
        <v>2.3066640678244799E-3</v>
      </c>
      <c r="M5024" s="1">
        <v>3.4553271123639148E-3</v>
      </c>
      <c r="N5024" s="1">
        <v>3.7619668164451327E-3</v>
      </c>
      <c r="O5024" s="1">
        <v>2.9098900177967823E-3</v>
      </c>
      <c r="P5024" s="1">
        <v>7.7435941117698489E-3</v>
      </c>
      <c r="Q5024" s="1">
        <v>5.0167056297498762E-3</v>
      </c>
      <c r="R5024" s="1">
        <v>1.1935994423500143E-2</v>
      </c>
      <c r="S5024" s="1">
        <v>1.0976767671221145E-2</v>
      </c>
      <c r="T5024" s="1">
        <v>1.2043897597961806E-2</v>
      </c>
      <c r="U5024" s="1">
        <v>1.7244530897019279E-2</v>
      </c>
      <c r="V5024" s="63">
        <v>0.65461605703151815</v>
      </c>
      <c r="W5024" s="12">
        <v>2.6141284757390465E-3</v>
      </c>
      <c r="X5024" s="13">
        <v>4.8580391439404106E-3</v>
      </c>
      <c r="Y5024" s="64">
        <v>1.3050297647425593E-2</v>
      </c>
      <c r="Z5024" s="63">
        <v>0.6480548979386489</v>
      </c>
      <c r="AA5024" s="12">
        <v>3.2163586663899713E-4</v>
      </c>
      <c r="AB5024" s="13">
        <v>1.0546824992574532E-3</v>
      </c>
      <c r="AC5024" s="64">
        <v>1.4184977925205181E-3</v>
      </c>
      <c r="AD5024" s="33">
        <v>73.107409655945574</v>
      </c>
      <c r="AE5024" s="30">
        <v>0.29194542253632111</v>
      </c>
      <c r="AF5024" s="30">
        <v>0.5425449834383923</v>
      </c>
      <c r="AG5024" s="34">
        <v>1.4574550165616076</v>
      </c>
      <c r="AH5024" s="74">
        <v>0.56721784178724211</v>
      </c>
      <c r="AI5024" s="37" t="s">
        <v>4007</v>
      </c>
      <c r="AJ5024" s="38" t="s">
        <v>36587</v>
      </c>
      <c r="AK5024" s="39" t="s">
        <v>4008</v>
      </c>
      <c r="AL5024" s="40" t="s">
        <v>14200</v>
      </c>
      <c r="AM5024" s="45" t="s">
        <v>14207</v>
      </c>
      <c r="AN5024" s="38">
        <v>1</v>
      </c>
      <c r="AO5024" s="38">
        <v>1</v>
      </c>
      <c r="AP5024" s="38">
        <v>0</v>
      </c>
      <c r="AQ5024" s="39" t="s">
        <v>299</v>
      </c>
      <c r="AR5024" s="39">
        <v>1435.681</v>
      </c>
      <c r="AS5024" s="39">
        <v>4.1399999999999997</v>
      </c>
      <c r="AT5024" s="39">
        <v>15.08</v>
      </c>
      <c r="AU5024" s="39">
        <v>7.87</v>
      </c>
      <c r="AV5024" s="39">
        <v>90.4</v>
      </c>
      <c r="AW5024" s="40">
        <v>99</v>
      </c>
    </row>
    <row r="5025" spans="1:49">
      <c r="A5025" s="37">
        <v>451</v>
      </c>
      <c r="B5025" s="39" t="s">
        <v>14197</v>
      </c>
      <c r="C5025" s="39" t="s">
        <v>14197</v>
      </c>
      <c r="D5025" s="39" t="s">
        <v>14214</v>
      </c>
      <c r="E5025" s="40" t="s">
        <v>11041</v>
      </c>
      <c r="F5025" s="1">
        <v>8.6625912062556105E-3</v>
      </c>
      <c r="G5025" s="1">
        <v>5.6362891348723018E-3</v>
      </c>
      <c r="H5025" s="1">
        <v>9.8786799317560001E-3</v>
      </c>
      <c r="I5025" s="1">
        <v>4.1718971827615732E-3</v>
      </c>
      <c r="J5025" s="1">
        <v>2.7324950220764311E-3</v>
      </c>
      <c r="K5025" s="1">
        <v>1.9620277006913607E-3</v>
      </c>
      <c r="L5025" s="1">
        <v>2.3066640678244799E-3</v>
      </c>
      <c r="M5025" s="1">
        <v>3.4553271123639148E-3</v>
      </c>
      <c r="N5025" s="1">
        <v>3.7619668164451327E-3</v>
      </c>
      <c r="O5025" s="1">
        <v>0.58197800355935647</v>
      </c>
      <c r="P5025" s="1">
        <v>7.7435941117698489E-3</v>
      </c>
      <c r="Q5025" s="1">
        <v>1.5050116889249627</v>
      </c>
      <c r="R5025" s="1">
        <v>1.1935994423500143E-2</v>
      </c>
      <c r="S5025" s="1">
        <v>1.0976767671221145E-2</v>
      </c>
      <c r="T5025" s="1">
        <v>1.2043897597961806E-2</v>
      </c>
      <c r="U5025" s="1">
        <v>1.7244530897019279E-2</v>
      </c>
      <c r="V5025" s="63">
        <v>7.0873643639113712E-3</v>
      </c>
      <c r="W5025" s="12">
        <v>2.6141284757390465E-3</v>
      </c>
      <c r="X5025" s="13">
        <v>0.52462381335313357</v>
      </c>
      <c r="Y5025" s="64">
        <v>1.3050297647425593E-2</v>
      </c>
      <c r="Z5025" s="63">
        <v>1.3190384884713665E-3</v>
      </c>
      <c r="AA5025" s="12">
        <v>3.2163586663899713E-4</v>
      </c>
      <c r="AB5025" s="13">
        <v>0.35389642010093209</v>
      </c>
      <c r="AC5025" s="64">
        <v>1.4184977925205181E-3</v>
      </c>
      <c r="AD5025" s="33">
        <v>0.70389148054241601</v>
      </c>
      <c r="AE5025" s="30">
        <v>0.2596258169659777</v>
      </c>
      <c r="AF5025" s="30">
        <v>52.103746011605956</v>
      </c>
      <c r="AG5025" s="34">
        <v>1.2961085194575841</v>
      </c>
      <c r="AH5025" s="74">
        <v>0.3849508010124072</v>
      </c>
      <c r="AI5025" s="37" t="s">
        <v>4007</v>
      </c>
      <c r="AJ5025" s="38" t="s">
        <v>36587</v>
      </c>
      <c r="AK5025" s="39" t="s">
        <v>4008</v>
      </c>
      <c r="AL5025" s="40" t="s">
        <v>14200</v>
      </c>
      <c r="AM5025" s="45" t="s">
        <v>14215</v>
      </c>
      <c r="AN5025" s="38">
        <v>1</v>
      </c>
      <c r="AO5025" s="38">
        <v>1</v>
      </c>
      <c r="AP5025" s="38">
        <v>0</v>
      </c>
      <c r="AQ5025" s="39" t="s">
        <v>299</v>
      </c>
      <c r="AR5025" s="39">
        <v>2510.1210000000001</v>
      </c>
      <c r="AS5025" s="39">
        <v>4.5</v>
      </c>
      <c r="AT5025" s="39">
        <v>17.5</v>
      </c>
      <c r="AU5025" s="39">
        <v>6.24</v>
      </c>
      <c r="AV5025" s="39">
        <v>84.5</v>
      </c>
      <c r="AW5025" s="40">
        <v>3.81</v>
      </c>
    </row>
    <row r="5026" spans="1:49">
      <c r="A5026" s="37">
        <v>451</v>
      </c>
      <c r="B5026" s="39" t="s">
        <v>14197</v>
      </c>
      <c r="C5026" s="39" t="s">
        <v>14197</v>
      </c>
      <c r="D5026" s="39" t="s">
        <v>14212</v>
      </c>
      <c r="E5026" s="40" t="s">
        <v>2098</v>
      </c>
      <c r="F5026" s="1">
        <v>8.6625912062556105E-3</v>
      </c>
      <c r="G5026" s="1">
        <v>5.6362891348723018E-3</v>
      </c>
      <c r="H5026" s="1">
        <v>9.8786799317560001E-3</v>
      </c>
      <c r="I5026" s="1">
        <v>4.1718971827615732E-3</v>
      </c>
      <c r="J5026" s="1">
        <v>2.7324950220764311E-3</v>
      </c>
      <c r="K5026" s="1">
        <v>1.9620277006913607E-3</v>
      </c>
      <c r="L5026" s="1">
        <v>2.3066640678244799E-3</v>
      </c>
      <c r="M5026" s="1">
        <v>3.4553271123639148E-3</v>
      </c>
      <c r="N5026" s="1">
        <v>3.7619668164451327E-3</v>
      </c>
      <c r="O5026" s="1">
        <v>0.58197800355935647</v>
      </c>
      <c r="P5026" s="1">
        <v>7.7435941117698489E-3</v>
      </c>
      <c r="Q5026" s="1">
        <v>5.0167056297498762E-3</v>
      </c>
      <c r="R5026" s="1">
        <v>1.1935994423500143E-2</v>
      </c>
      <c r="S5026" s="1">
        <v>1.0976767671221145E-2</v>
      </c>
      <c r="T5026" s="1">
        <v>1.2043897597961806E-2</v>
      </c>
      <c r="U5026" s="1">
        <v>1.7244530897019279E-2</v>
      </c>
      <c r="V5026" s="63">
        <v>7.0873643639113712E-3</v>
      </c>
      <c r="W5026" s="12">
        <v>2.6141284757390465E-3</v>
      </c>
      <c r="X5026" s="13">
        <v>0.14962506752933033</v>
      </c>
      <c r="Y5026" s="64">
        <v>1.3050297647425593E-2</v>
      </c>
      <c r="Z5026" s="63">
        <v>1.3190384884713665E-3</v>
      </c>
      <c r="AA5026" s="12">
        <v>3.2163586663899713E-4</v>
      </c>
      <c r="AB5026" s="13">
        <v>0.14412004147983118</v>
      </c>
      <c r="AC5026" s="64">
        <v>1.4184977925205181E-3</v>
      </c>
      <c r="AD5026" s="33">
        <v>0.70389148054241601</v>
      </c>
      <c r="AE5026" s="30">
        <v>0.2596258169659777</v>
      </c>
      <c r="AF5026" s="30">
        <v>14.860222348065573</v>
      </c>
      <c r="AG5026" s="34">
        <v>1.2961085194575841</v>
      </c>
      <c r="AH5026" s="74">
        <v>0.58002112651285409</v>
      </c>
      <c r="AI5026" s="37" t="s">
        <v>4007</v>
      </c>
      <c r="AJ5026" s="38" t="s">
        <v>36587</v>
      </c>
      <c r="AK5026" s="39" t="s">
        <v>4008</v>
      </c>
      <c r="AL5026" s="40" t="s">
        <v>14200</v>
      </c>
      <c r="AM5026" s="45" t="s">
        <v>14213</v>
      </c>
      <c r="AN5026" s="38">
        <v>1</v>
      </c>
      <c r="AO5026" s="38">
        <v>1</v>
      </c>
      <c r="AP5026" s="38">
        <v>0</v>
      </c>
      <c r="AQ5026" s="39" t="s">
        <v>299</v>
      </c>
      <c r="AR5026" s="39">
        <v>2510.1210000000001</v>
      </c>
      <c r="AS5026" s="39">
        <v>4.5</v>
      </c>
      <c r="AT5026" s="39">
        <v>17.73</v>
      </c>
      <c r="AU5026" s="39">
        <v>4.8499999999999996</v>
      </c>
      <c r="AV5026" s="39">
        <v>92</v>
      </c>
      <c r="AW5026" s="40">
        <v>15.64</v>
      </c>
    </row>
    <row r="5027" spans="1:49">
      <c r="A5027" s="37">
        <v>451</v>
      </c>
      <c r="B5027" s="39" t="s">
        <v>14197</v>
      </c>
      <c r="C5027" s="39" t="s">
        <v>14197</v>
      </c>
      <c r="D5027" s="39" t="s">
        <v>14209</v>
      </c>
      <c r="E5027" s="40" t="s">
        <v>14211</v>
      </c>
      <c r="F5027" s="1">
        <v>8.6625912062556105E-3</v>
      </c>
      <c r="G5027" s="1">
        <v>5.6362891348723018E-3</v>
      </c>
      <c r="H5027" s="1">
        <v>9.8786799317560001E-3</v>
      </c>
      <c r="I5027" s="1">
        <v>4.1718971827615732E-3</v>
      </c>
      <c r="J5027" s="1">
        <v>2.7324950220764311E-3</v>
      </c>
      <c r="K5027" s="1">
        <v>1.9620277006913607E-3</v>
      </c>
      <c r="L5027" s="1">
        <v>2.3066640678244799E-3</v>
      </c>
      <c r="M5027" s="1">
        <v>1.382130844945566</v>
      </c>
      <c r="N5027" s="1">
        <v>3.7619668164451327E-3</v>
      </c>
      <c r="O5027" s="1">
        <v>2.9098900177967823E-3</v>
      </c>
      <c r="P5027" s="1">
        <v>7.7435941117698489E-3</v>
      </c>
      <c r="Q5027" s="1">
        <v>5.0167056297498762E-3</v>
      </c>
      <c r="R5027" s="1">
        <v>1.1935994423500143E-2</v>
      </c>
      <c r="S5027" s="1">
        <v>1.0976767671221145E-2</v>
      </c>
      <c r="T5027" s="1">
        <v>1.2043897597961806E-2</v>
      </c>
      <c r="U5027" s="1">
        <v>1.7244530897019279E-2</v>
      </c>
      <c r="V5027" s="63">
        <v>7.0873643639113712E-3</v>
      </c>
      <c r="W5027" s="12">
        <v>0.3472830079340396</v>
      </c>
      <c r="X5027" s="13">
        <v>4.8580391439404106E-3</v>
      </c>
      <c r="Y5027" s="64">
        <v>1.3050297647425593E-2</v>
      </c>
      <c r="Z5027" s="63">
        <v>1.3190384884713665E-3</v>
      </c>
      <c r="AA5027" s="12">
        <v>0.34494931498844306</v>
      </c>
      <c r="AB5027" s="13">
        <v>1.0546824992574532E-3</v>
      </c>
      <c r="AC5027" s="64">
        <v>1.4184977925205181E-3</v>
      </c>
      <c r="AD5027" s="33">
        <v>0.70389148054241601</v>
      </c>
      <c r="AE5027" s="30">
        <v>34.490896484262038</v>
      </c>
      <c r="AF5027" s="30">
        <v>0.48248293582496965</v>
      </c>
      <c r="AG5027" s="34">
        <v>1.2961085194575841</v>
      </c>
      <c r="AH5027" s="74">
        <v>0.89167154706617791</v>
      </c>
      <c r="AI5027" s="37" t="s">
        <v>4007</v>
      </c>
      <c r="AJ5027" s="38" t="s">
        <v>36587</v>
      </c>
      <c r="AK5027" s="39" t="s">
        <v>4008</v>
      </c>
      <c r="AL5027" s="40" t="s">
        <v>14200</v>
      </c>
      <c r="AM5027" s="45" t="s">
        <v>14210</v>
      </c>
      <c r="AN5027" s="38">
        <v>2</v>
      </c>
      <c r="AO5027" s="38">
        <v>2</v>
      </c>
      <c r="AP5027" s="38">
        <v>0</v>
      </c>
      <c r="AQ5027" s="39" t="s">
        <v>299</v>
      </c>
      <c r="AR5027" s="39">
        <v>2510.1210000000001</v>
      </c>
      <c r="AS5027" s="39">
        <v>4.5</v>
      </c>
      <c r="AT5027" s="39">
        <v>19.59</v>
      </c>
      <c r="AU5027" s="39">
        <v>7.17</v>
      </c>
      <c r="AV5027" s="39">
        <v>92.6</v>
      </c>
      <c r="AW5027" s="40">
        <v>4.16</v>
      </c>
    </row>
    <row r="5028" spans="1:49">
      <c r="A5028" s="37">
        <v>452</v>
      </c>
      <c r="B5028" s="39" t="s">
        <v>14217</v>
      </c>
      <c r="C5028" s="39" t="s">
        <v>14219</v>
      </c>
      <c r="D5028" s="39" t="s">
        <v>14216</v>
      </c>
      <c r="E5028" s="40" t="s">
        <v>2462</v>
      </c>
      <c r="F5028" s="1">
        <v>8.6625912062556105E-3</v>
      </c>
      <c r="G5028" s="1">
        <v>5.6362891348723018E-3</v>
      </c>
      <c r="H5028" s="1">
        <v>9.8786799317560001E-3</v>
      </c>
      <c r="I5028" s="1">
        <v>4.1718971827615732E-3</v>
      </c>
      <c r="J5028" s="1">
        <v>1.0929980088305724</v>
      </c>
      <c r="K5028" s="1">
        <v>1.9620277006913607E-3</v>
      </c>
      <c r="L5028" s="1">
        <v>2.3066640678244799E-3</v>
      </c>
      <c r="M5028" s="1">
        <v>3.4553271123639148E-3</v>
      </c>
      <c r="N5028" s="1">
        <v>3.7619668164451327E-3</v>
      </c>
      <c r="O5028" s="1">
        <v>2.9098900177967823E-3</v>
      </c>
      <c r="P5028" s="1">
        <v>7.7435941117698489E-3</v>
      </c>
      <c r="Q5028" s="1">
        <v>5.0167056297498762E-3</v>
      </c>
      <c r="R5028" s="1">
        <v>1.1935994423500143E-2</v>
      </c>
      <c r="S5028" s="1">
        <v>1.0976767671221145E-2</v>
      </c>
      <c r="T5028" s="1">
        <v>1.2043897597961806E-2</v>
      </c>
      <c r="U5028" s="1">
        <v>1.7244530897019279E-2</v>
      </c>
      <c r="V5028" s="63">
        <v>7.0873643639113712E-3</v>
      </c>
      <c r="W5028" s="12">
        <v>0.275180506927863</v>
      </c>
      <c r="X5028" s="13">
        <v>4.8580391439404106E-3</v>
      </c>
      <c r="Y5028" s="64">
        <v>1.3050297647425593E-2</v>
      </c>
      <c r="Z5028" s="63">
        <v>1.3190384884713665E-3</v>
      </c>
      <c r="AA5028" s="12">
        <v>0.27260602085435903</v>
      </c>
      <c r="AB5028" s="13">
        <v>1.0546824992574532E-3</v>
      </c>
      <c r="AC5028" s="64">
        <v>1.4184977925205181E-3</v>
      </c>
      <c r="AD5028" s="33">
        <v>0.70389148054241601</v>
      </c>
      <c r="AE5028" s="30">
        <v>27.329935994848235</v>
      </c>
      <c r="AF5028" s="30">
        <v>0.48248293582496965</v>
      </c>
      <c r="AG5028" s="34">
        <v>1.2961085194575841</v>
      </c>
      <c r="AH5028" s="74">
        <v>0.88795004083854479</v>
      </c>
      <c r="AI5028" s="37" t="s">
        <v>2301</v>
      </c>
      <c r="AJ5028" s="38" t="s">
        <v>36586</v>
      </c>
      <c r="AK5028" s="39" t="s">
        <v>2302</v>
      </c>
      <c r="AL5028" s="40" t="s">
        <v>14220</v>
      </c>
      <c r="AM5028" s="45" t="s">
        <v>14218</v>
      </c>
      <c r="AN5028" s="38">
        <v>1</v>
      </c>
      <c r="AO5028" s="38">
        <v>0</v>
      </c>
      <c r="AP5028" s="38">
        <v>1</v>
      </c>
      <c r="AQ5028" s="39" t="s">
        <v>40</v>
      </c>
      <c r="AR5028" s="39">
        <v>961.47699999999998</v>
      </c>
      <c r="AS5028" s="39">
        <v>5.88</v>
      </c>
      <c r="AT5028" s="39">
        <v>15.35</v>
      </c>
      <c r="AU5028" s="39">
        <v>5.69</v>
      </c>
      <c r="AV5028" s="39">
        <v>93</v>
      </c>
      <c r="AW5028" s="40">
        <v>-0.1</v>
      </c>
    </row>
    <row r="5029" spans="1:49">
      <c r="A5029" s="37">
        <v>452</v>
      </c>
      <c r="B5029" s="39" t="s">
        <v>14217</v>
      </c>
      <c r="C5029" s="39" t="s">
        <v>14219</v>
      </c>
      <c r="D5029" s="39" t="s">
        <v>14221</v>
      </c>
      <c r="E5029" s="40" t="s">
        <v>11391</v>
      </c>
      <c r="F5029" s="1">
        <v>8.6625912062556105E-3</v>
      </c>
      <c r="G5029" s="1">
        <v>5.6362891348723018E-3</v>
      </c>
      <c r="H5029" s="1">
        <v>9.8786799317560001E-3</v>
      </c>
      <c r="I5029" s="1">
        <v>4.1718971827615732E-3</v>
      </c>
      <c r="J5029" s="1">
        <v>0.5464990044152862</v>
      </c>
      <c r="K5029" s="1">
        <v>1.9620277006913607E-3</v>
      </c>
      <c r="L5029" s="1">
        <v>2.3066640678244799E-3</v>
      </c>
      <c r="M5029" s="1">
        <v>3.4553271123639148E-3</v>
      </c>
      <c r="N5029" s="1">
        <v>3.7619668164451327E-3</v>
      </c>
      <c r="O5029" s="1">
        <v>2.9098900177967823E-3</v>
      </c>
      <c r="P5029" s="1">
        <v>7.7435941117698489E-3</v>
      </c>
      <c r="Q5029" s="1">
        <v>5.0167056297498762E-3</v>
      </c>
      <c r="R5029" s="1">
        <v>1.1935994423500143E-2</v>
      </c>
      <c r="S5029" s="1">
        <v>1.0976767671221145E-2</v>
      </c>
      <c r="T5029" s="1">
        <v>1.2043897597961806E-2</v>
      </c>
      <c r="U5029" s="1">
        <v>1.7244530897019279E-2</v>
      </c>
      <c r="V5029" s="63">
        <v>7.0873643639113712E-3</v>
      </c>
      <c r="W5029" s="12">
        <v>0.13855575582404148</v>
      </c>
      <c r="X5029" s="13">
        <v>4.8580391439404106E-3</v>
      </c>
      <c r="Y5029" s="64">
        <v>1.3050297647425593E-2</v>
      </c>
      <c r="Z5029" s="63">
        <v>1.3190384884713665E-3</v>
      </c>
      <c r="AA5029" s="12">
        <v>0.13598145752157012</v>
      </c>
      <c r="AB5029" s="13">
        <v>1.0546824992574532E-3</v>
      </c>
      <c r="AC5029" s="64">
        <v>1.4184977925205181E-3</v>
      </c>
      <c r="AD5029" s="33">
        <v>0.70389148054241601</v>
      </c>
      <c r="AE5029" s="30">
        <v>13.760858211448609</v>
      </c>
      <c r="AF5029" s="30">
        <v>0.48248293582496965</v>
      </c>
      <c r="AG5029" s="34">
        <v>1.2961085194575841</v>
      </c>
      <c r="AH5029" s="74">
        <v>0.90097720491921862</v>
      </c>
      <c r="AI5029" s="37" t="s">
        <v>2301</v>
      </c>
      <c r="AJ5029" s="38" t="s">
        <v>36586</v>
      </c>
      <c r="AK5029" s="39" t="s">
        <v>2302</v>
      </c>
      <c r="AL5029" s="40" t="s">
        <v>14220</v>
      </c>
      <c r="AM5029" s="45" t="s">
        <v>14222</v>
      </c>
      <c r="AN5029" s="38">
        <v>1</v>
      </c>
      <c r="AO5029" s="38">
        <v>1</v>
      </c>
      <c r="AP5029" s="38">
        <v>0</v>
      </c>
      <c r="AQ5029" s="39" t="s">
        <v>40</v>
      </c>
      <c r="AR5029" s="39">
        <v>1595.73</v>
      </c>
      <c r="AS5029" s="39">
        <v>4.54</v>
      </c>
      <c r="AT5029" s="39">
        <v>15.68</v>
      </c>
      <c r="AU5029" s="39">
        <v>4.07</v>
      </c>
      <c r="AV5029" s="39">
        <v>93</v>
      </c>
      <c r="AW5029" s="40">
        <v>2.7</v>
      </c>
    </row>
    <row r="5030" spans="1:49">
      <c r="A5030" s="37">
        <v>452</v>
      </c>
      <c r="B5030" s="39" t="s">
        <v>14217</v>
      </c>
      <c r="C5030" s="39" t="s">
        <v>14219</v>
      </c>
      <c r="D5030" s="39" t="s">
        <v>14223</v>
      </c>
      <c r="E5030" s="40" t="s">
        <v>5195</v>
      </c>
      <c r="F5030" s="1">
        <v>8.6625912062556105E-3</v>
      </c>
      <c r="G5030" s="1">
        <v>0.5636289134872301</v>
      </c>
      <c r="H5030" s="1">
        <v>9.8786799317560001E-3</v>
      </c>
      <c r="I5030" s="1">
        <v>4.1718971827615732E-3</v>
      </c>
      <c r="J5030" s="1">
        <v>2.7324950220764311E-3</v>
      </c>
      <c r="K5030" s="1">
        <v>1.9620277006913607E-3</v>
      </c>
      <c r="L5030" s="1">
        <v>5.0746609492138557</v>
      </c>
      <c r="M5030" s="1">
        <v>1.382130844945566</v>
      </c>
      <c r="N5030" s="1">
        <v>1.1285900449335398</v>
      </c>
      <c r="O5030" s="1">
        <v>2.9098900177967823E-3</v>
      </c>
      <c r="P5030" s="1">
        <v>7.7435941117698489E-3</v>
      </c>
      <c r="Q5030" s="1">
        <v>5.0167056297498762E-3</v>
      </c>
      <c r="R5030" s="1">
        <v>1.1935994423500143E-2</v>
      </c>
      <c r="S5030" s="1">
        <v>1.0976767671221145E-2</v>
      </c>
      <c r="T5030" s="1">
        <v>1.2043897597961806E-2</v>
      </c>
      <c r="U5030" s="1">
        <v>1.7244530897019279E-2</v>
      </c>
      <c r="V5030" s="63">
        <v>0.14658552045200079</v>
      </c>
      <c r="W5030" s="12">
        <v>1.6153715792205474</v>
      </c>
      <c r="X5030" s="13">
        <v>0.28606505867321408</v>
      </c>
      <c r="Y5030" s="64">
        <v>1.3050297647425593E-2</v>
      </c>
      <c r="Z5030" s="63">
        <v>0.13901988059979167</v>
      </c>
      <c r="AA5030" s="12">
        <v>1.1980810831733462</v>
      </c>
      <c r="AB5030" s="13">
        <v>0.28084340482335685</v>
      </c>
      <c r="AC5030" s="64">
        <v>1.4184977925205181E-3</v>
      </c>
      <c r="AD5030" s="33">
        <v>0.67761619895845315</v>
      </c>
      <c r="AE5030" s="30">
        <v>7.4673265547763767</v>
      </c>
      <c r="AF5030" s="30">
        <v>1.3223838010415467</v>
      </c>
      <c r="AG5030" s="34">
        <v>6.0327193708198695E-2</v>
      </c>
      <c r="AH5030" s="74">
        <v>0.89762663650910612</v>
      </c>
      <c r="AI5030" s="37" t="s">
        <v>2301</v>
      </c>
      <c r="AJ5030" s="38" t="s">
        <v>36586</v>
      </c>
      <c r="AK5030" s="39" t="s">
        <v>2302</v>
      </c>
      <c r="AL5030" s="40" t="s">
        <v>14220</v>
      </c>
      <c r="AM5030" s="45" t="s">
        <v>14224</v>
      </c>
      <c r="AN5030" s="38">
        <v>1</v>
      </c>
      <c r="AO5030" s="38">
        <v>0</v>
      </c>
      <c r="AP5030" s="38">
        <v>1</v>
      </c>
      <c r="AQ5030" s="39" t="s">
        <v>40</v>
      </c>
      <c r="AR5030" s="39">
        <v>1616.8720000000001</v>
      </c>
      <c r="AS5030" s="39">
        <v>5.97</v>
      </c>
      <c r="AT5030" s="39">
        <v>17.59</v>
      </c>
      <c r="AU5030" s="39">
        <v>2.6</v>
      </c>
      <c r="AV5030" s="39">
        <v>91.5</v>
      </c>
      <c r="AW5030" s="40">
        <v>-0.1</v>
      </c>
    </row>
    <row r="5031" spans="1:49">
      <c r="A5031" s="37">
        <v>453</v>
      </c>
      <c r="B5031" s="39" t="s">
        <v>14226</v>
      </c>
      <c r="C5031" s="39" t="s">
        <v>14226</v>
      </c>
      <c r="D5031" s="39" t="s">
        <v>14232</v>
      </c>
      <c r="E5031" s="40" t="s">
        <v>14234</v>
      </c>
      <c r="F5031" s="1">
        <v>8.6625912062556105E-3</v>
      </c>
      <c r="G5031" s="1">
        <v>5.6362891348723018E-3</v>
      </c>
      <c r="H5031" s="1">
        <v>9.8786799317560001E-3</v>
      </c>
      <c r="I5031" s="1">
        <v>1.2515691548284722</v>
      </c>
      <c r="J5031" s="1">
        <v>1.0929980088305724</v>
      </c>
      <c r="K5031" s="1">
        <v>0.58860831020740834</v>
      </c>
      <c r="L5031" s="1">
        <v>0.92266562712979183</v>
      </c>
      <c r="M5031" s="1">
        <v>0.69106542247278302</v>
      </c>
      <c r="N5031" s="1">
        <v>1.1285900449335398</v>
      </c>
      <c r="O5031" s="1">
        <v>2.9098900177967823E-3</v>
      </c>
      <c r="P5031" s="1">
        <v>5.420515878238894</v>
      </c>
      <c r="Q5031" s="1">
        <v>5.0167056297498762E-3</v>
      </c>
      <c r="R5031" s="1">
        <v>1.1935994423500143E-2</v>
      </c>
      <c r="S5031" s="1">
        <v>1.0976767671221145E-2</v>
      </c>
      <c r="T5031" s="1">
        <v>1.2043897597961806E-2</v>
      </c>
      <c r="U5031" s="1">
        <v>1.7244530897019279E-2</v>
      </c>
      <c r="V5031" s="63">
        <v>0.31893667877533904</v>
      </c>
      <c r="W5031" s="12">
        <v>0.82383434216013895</v>
      </c>
      <c r="X5031" s="13">
        <v>1.6392581297049951</v>
      </c>
      <c r="Y5031" s="64">
        <v>1.3050297647425593E-2</v>
      </c>
      <c r="Z5031" s="63">
        <v>0.31087877133537295</v>
      </c>
      <c r="AA5031" s="12">
        <v>0.11371586465374979</v>
      </c>
      <c r="AB5031" s="13">
        <v>1.2879917393414795</v>
      </c>
      <c r="AC5031" s="64">
        <v>1.4184977925205181E-3</v>
      </c>
      <c r="AD5031" s="33">
        <v>0.55818125054353562</v>
      </c>
      <c r="AE5031" s="30">
        <v>1.4418187494564643</v>
      </c>
      <c r="AF5031" s="30">
        <v>2.8689179191174978</v>
      </c>
      <c r="AG5031" s="34">
        <v>2.2839742010158003E-2</v>
      </c>
      <c r="AH5031" s="74">
        <v>0.48932547599222798</v>
      </c>
      <c r="AI5031" s="37" t="s">
        <v>4291</v>
      </c>
      <c r="AJ5031" s="38" t="s">
        <v>36587</v>
      </c>
      <c r="AK5031" s="39" t="s">
        <v>4292</v>
      </c>
      <c r="AL5031" s="40" t="s">
        <v>14229</v>
      </c>
      <c r="AM5031" s="45" t="s">
        <v>14233</v>
      </c>
      <c r="AN5031" s="38">
        <v>2</v>
      </c>
      <c r="AO5031" s="38">
        <v>0</v>
      </c>
      <c r="AP5031" s="38">
        <v>2</v>
      </c>
      <c r="AQ5031" s="39" t="s">
        <v>40</v>
      </c>
      <c r="AR5031" s="39">
        <v>3216.6750000000002</v>
      </c>
      <c r="AS5031" s="39">
        <v>4.87</v>
      </c>
      <c r="AT5031" s="39">
        <v>22.28</v>
      </c>
      <c r="AU5031" s="39">
        <v>9.8000000000000007</v>
      </c>
      <c r="AV5031" s="39">
        <v>100</v>
      </c>
      <c r="AW5031" s="40">
        <v>0</v>
      </c>
    </row>
    <row r="5032" spans="1:49">
      <c r="A5032" s="37">
        <v>453</v>
      </c>
      <c r="B5032" s="39" t="s">
        <v>14226</v>
      </c>
      <c r="C5032" s="39" t="s">
        <v>14226</v>
      </c>
      <c r="D5032" s="39" t="s">
        <v>14225</v>
      </c>
      <c r="E5032" s="40" t="s">
        <v>14228</v>
      </c>
      <c r="F5032" s="1">
        <v>8.6625912062556105E-3</v>
      </c>
      <c r="G5032" s="1">
        <v>5.6362891348723018E-3</v>
      </c>
      <c r="H5032" s="1">
        <v>9.8786799317560001E-3</v>
      </c>
      <c r="I5032" s="1">
        <v>1.2515691548284722</v>
      </c>
      <c r="J5032" s="1">
        <v>1.0929980088305724</v>
      </c>
      <c r="K5032" s="1">
        <v>1.1772166204148167</v>
      </c>
      <c r="L5032" s="1">
        <v>0.92266562712979183</v>
      </c>
      <c r="M5032" s="1">
        <v>0.69106542247278302</v>
      </c>
      <c r="N5032" s="1">
        <v>1.1285900449335398</v>
      </c>
      <c r="O5032" s="1">
        <v>2.9098900177967823E-3</v>
      </c>
      <c r="P5032" s="1">
        <v>8.5179535229468328</v>
      </c>
      <c r="Q5032" s="1">
        <v>5.0167056297498762E-3</v>
      </c>
      <c r="R5032" s="1">
        <v>1.1935994423500143E-2</v>
      </c>
      <c r="S5032" s="1">
        <v>1.0976767671221145E-2</v>
      </c>
      <c r="T5032" s="1">
        <v>1.2043897597961806E-2</v>
      </c>
      <c r="U5032" s="1">
        <v>1.7244530897019279E-2</v>
      </c>
      <c r="V5032" s="63">
        <v>0.31893667877533904</v>
      </c>
      <c r="W5032" s="12">
        <v>0.97098641971199107</v>
      </c>
      <c r="X5032" s="13">
        <v>2.4136175408819796</v>
      </c>
      <c r="Y5032" s="64">
        <v>1.3050297647425593E-2</v>
      </c>
      <c r="Z5032" s="63">
        <v>0.31087877133537295</v>
      </c>
      <c r="AA5032" s="12">
        <v>0.1072801578626158</v>
      </c>
      <c r="AB5032" s="13">
        <v>2.0519722790685235</v>
      </c>
      <c r="AC5032" s="64">
        <v>1.4184977925205181E-3</v>
      </c>
      <c r="AD5032" s="33">
        <v>0.49450495017780577</v>
      </c>
      <c r="AE5032" s="30">
        <v>1.505495049822194</v>
      </c>
      <c r="AF5032" s="30">
        <v>3.742265788886773</v>
      </c>
      <c r="AG5032" s="34">
        <v>2.0234225842966056E-2</v>
      </c>
      <c r="AH5032" s="74">
        <v>0.46820109293305612</v>
      </c>
      <c r="AI5032" s="37" t="s">
        <v>4291</v>
      </c>
      <c r="AJ5032" s="38" t="s">
        <v>36587</v>
      </c>
      <c r="AK5032" s="39" t="s">
        <v>4292</v>
      </c>
      <c r="AL5032" s="40" t="s">
        <v>14229</v>
      </c>
      <c r="AM5032" s="45" t="s">
        <v>14227</v>
      </c>
      <c r="AN5032" s="38">
        <v>2</v>
      </c>
      <c r="AO5032" s="38">
        <v>0</v>
      </c>
      <c r="AP5032" s="38">
        <v>2</v>
      </c>
      <c r="AQ5032" s="39" t="s">
        <v>40</v>
      </c>
      <c r="AR5032" s="39">
        <v>3216.6750000000002</v>
      </c>
      <c r="AS5032" s="39">
        <v>4.87</v>
      </c>
      <c r="AT5032" s="39">
        <v>22.28</v>
      </c>
      <c r="AU5032" s="39">
        <v>8.34</v>
      </c>
      <c r="AV5032" s="39">
        <v>90</v>
      </c>
      <c r="AW5032" s="40">
        <v>0</v>
      </c>
    </row>
    <row r="5033" spans="1:49">
      <c r="A5033" s="37">
        <v>453</v>
      </c>
      <c r="B5033" s="39" t="s">
        <v>14226</v>
      </c>
      <c r="C5033" s="39" t="s">
        <v>14226</v>
      </c>
      <c r="D5033" s="39" t="s">
        <v>14235</v>
      </c>
      <c r="E5033" s="40" t="s">
        <v>1748</v>
      </c>
      <c r="F5033" s="1">
        <v>8.6625912062556105E-3</v>
      </c>
      <c r="G5033" s="1">
        <v>5.6362891348723018E-3</v>
      </c>
      <c r="H5033" s="1">
        <v>2.9636039795268001</v>
      </c>
      <c r="I5033" s="1">
        <v>0.41718971827615731</v>
      </c>
      <c r="J5033" s="1">
        <v>1.6394970132458588</v>
      </c>
      <c r="K5033" s="1">
        <v>2.1582304707604969</v>
      </c>
      <c r="L5033" s="1">
        <v>1.3839984406946877</v>
      </c>
      <c r="M5033" s="1">
        <v>1.382130844945566</v>
      </c>
      <c r="N5033" s="1">
        <v>3.7619668164451327E-3</v>
      </c>
      <c r="O5033" s="1">
        <v>2.9098900177967823E-3</v>
      </c>
      <c r="P5033" s="1">
        <v>7.7435941117698489E-3</v>
      </c>
      <c r="Q5033" s="1">
        <v>5.0167056297498762E-3</v>
      </c>
      <c r="R5033" s="1">
        <v>1.1935994423500143E-2</v>
      </c>
      <c r="S5033" s="1">
        <v>1.0976767671221145E-2</v>
      </c>
      <c r="T5033" s="1">
        <v>1.2043897597961806E-2</v>
      </c>
      <c r="U5033" s="1">
        <v>1.7244530897019279E-2</v>
      </c>
      <c r="V5033" s="63">
        <v>0.84877314453602126</v>
      </c>
      <c r="W5033" s="12">
        <v>1.6409641924116525</v>
      </c>
      <c r="X5033" s="13">
        <v>4.8580391439404106E-3</v>
      </c>
      <c r="Y5033" s="64">
        <v>1.3050297647425593E-2</v>
      </c>
      <c r="Z5033" s="63">
        <v>0.71153819370441984</v>
      </c>
      <c r="AA5033" s="12">
        <v>0.182709390072398</v>
      </c>
      <c r="AB5033" s="13">
        <v>1.0546824992574532E-3</v>
      </c>
      <c r="AC5033" s="64">
        <v>1.4184977925205181E-3</v>
      </c>
      <c r="AD5033" s="33">
        <v>1.9697146839859394</v>
      </c>
      <c r="AE5033" s="30">
        <v>3.8081215063127942</v>
      </c>
      <c r="AF5033" s="30">
        <v>1.1273861689425554E-2</v>
      </c>
      <c r="AG5033" s="34">
        <v>3.0285316014060613E-2</v>
      </c>
      <c r="AH5033" s="74">
        <v>3.3964497781939398E-2</v>
      </c>
      <c r="AI5033" s="37" t="s">
        <v>4291</v>
      </c>
      <c r="AJ5033" s="38" t="s">
        <v>36587</v>
      </c>
      <c r="AK5033" s="39" t="s">
        <v>4292</v>
      </c>
      <c r="AL5033" s="40" t="s">
        <v>14229</v>
      </c>
      <c r="AM5033" s="45" t="s">
        <v>14236</v>
      </c>
      <c r="AN5033" s="38">
        <v>1</v>
      </c>
      <c r="AO5033" s="38">
        <v>0</v>
      </c>
      <c r="AP5033" s="38">
        <v>1</v>
      </c>
      <c r="AQ5033" s="39" t="s">
        <v>40</v>
      </c>
      <c r="AR5033" s="39">
        <v>3216.6750000000002</v>
      </c>
      <c r="AS5033" s="39">
        <v>4.87</v>
      </c>
      <c r="AT5033" s="39">
        <v>24.5</v>
      </c>
      <c r="AU5033" s="39">
        <v>12.84</v>
      </c>
      <c r="AV5033" s="39">
        <v>98.1</v>
      </c>
      <c r="AW5033" s="40">
        <v>0</v>
      </c>
    </row>
    <row r="5034" spans="1:49">
      <c r="A5034" s="37">
        <v>453</v>
      </c>
      <c r="B5034" s="39" t="s">
        <v>14226</v>
      </c>
      <c r="C5034" s="39" t="s">
        <v>14226</v>
      </c>
      <c r="D5034" s="39" t="s">
        <v>14230</v>
      </c>
      <c r="E5034" s="40" t="s">
        <v>1967</v>
      </c>
      <c r="F5034" s="1">
        <v>8.6625912062556105E-3</v>
      </c>
      <c r="G5034" s="1">
        <v>5.6362891348723018E-3</v>
      </c>
      <c r="H5034" s="1">
        <v>9.8786799317560001E-3</v>
      </c>
      <c r="I5034" s="1">
        <v>1.2515691548284722</v>
      </c>
      <c r="J5034" s="1">
        <v>1.0929980088305724</v>
      </c>
      <c r="K5034" s="1">
        <v>1.1772166204148167</v>
      </c>
      <c r="L5034" s="1">
        <v>0.92266562712979183</v>
      </c>
      <c r="M5034" s="1">
        <v>0.69106542247278302</v>
      </c>
      <c r="N5034" s="1">
        <v>1.1285900449335398</v>
      </c>
      <c r="O5034" s="1">
        <v>2.9098900177967823E-3</v>
      </c>
      <c r="P5034" s="1">
        <v>5.420515878238894</v>
      </c>
      <c r="Q5034" s="1">
        <v>5.0167056297498762E-3</v>
      </c>
      <c r="R5034" s="1">
        <v>1.1935994423500143E-2</v>
      </c>
      <c r="S5034" s="1">
        <v>1.0976767671221145E-2</v>
      </c>
      <c r="T5034" s="1">
        <v>1.2043897597961806E-2</v>
      </c>
      <c r="U5034" s="1">
        <v>1.7244530897019279E-2</v>
      </c>
      <c r="V5034" s="63">
        <v>0.31893667877533904</v>
      </c>
      <c r="W5034" s="12">
        <v>0.97098641971199107</v>
      </c>
      <c r="X5034" s="13">
        <v>1.6392581297049951</v>
      </c>
      <c r="Y5034" s="64">
        <v>1.3050297647425593E-2</v>
      </c>
      <c r="Z5034" s="63">
        <v>0.31087877133537295</v>
      </c>
      <c r="AA5034" s="12">
        <v>0.1072801578626158</v>
      </c>
      <c r="AB5034" s="13">
        <v>1.2879917393414795</v>
      </c>
      <c r="AC5034" s="64">
        <v>1.4184977925205181E-3</v>
      </c>
      <c r="AD5034" s="33">
        <v>0.49450495017780577</v>
      </c>
      <c r="AE5034" s="30">
        <v>1.505495049822194</v>
      </c>
      <c r="AF5034" s="30">
        <v>2.5416369884798926</v>
      </c>
      <c r="AG5034" s="34">
        <v>2.0234225842966056E-2</v>
      </c>
      <c r="AH5034" s="74">
        <v>0.48225514221395138</v>
      </c>
      <c r="AI5034" s="37" t="s">
        <v>4291</v>
      </c>
      <c r="AJ5034" s="38" t="s">
        <v>36587</v>
      </c>
      <c r="AK5034" s="39" t="s">
        <v>4292</v>
      </c>
      <c r="AL5034" s="40" t="s">
        <v>14229</v>
      </c>
      <c r="AM5034" s="45" t="s">
        <v>14231</v>
      </c>
      <c r="AN5034" s="38">
        <v>2</v>
      </c>
      <c r="AO5034" s="38">
        <v>1</v>
      </c>
      <c r="AP5034" s="38">
        <v>1</v>
      </c>
      <c r="AQ5034" s="39" t="s">
        <v>40</v>
      </c>
      <c r="AR5034" s="39">
        <v>3216.6750000000002</v>
      </c>
      <c r="AS5034" s="39">
        <v>4.87</v>
      </c>
      <c r="AT5034" s="39">
        <v>22.28</v>
      </c>
      <c r="AU5034" s="39">
        <v>13.23</v>
      </c>
      <c r="AV5034" s="39">
        <v>100</v>
      </c>
      <c r="AW5034" s="40">
        <v>0</v>
      </c>
    </row>
    <row r="5035" spans="1:49">
      <c r="A5035" s="37">
        <v>453</v>
      </c>
      <c r="B5035" s="39" t="s">
        <v>14226</v>
      </c>
      <c r="C5035" s="39" t="s">
        <v>14239</v>
      </c>
      <c r="D5035" s="39" t="s">
        <v>14237</v>
      </c>
      <c r="E5035" s="40" t="s">
        <v>8088</v>
      </c>
      <c r="F5035" s="1">
        <v>8.6625912062556105E-3</v>
      </c>
      <c r="G5035" s="1">
        <v>5.6362891348723018E-3</v>
      </c>
      <c r="H5035" s="1">
        <v>9.8786799317560001E-3</v>
      </c>
      <c r="I5035" s="1">
        <v>4.1718971827615732E-3</v>
      </c>
      <c r="J5035" s="1">
        <v>2.1859960176611448</v>
      </c>
      <c r="K5035" s="1">
        <v>1.9620277006913607E-3</v>
      </c>
      <c r="L5035" s="1">
        <v>2.3066640678244799E-3</v>
      </c>
      <c r="M5035" s="1">
        <v>3.4553271123639148E-3</v>
      </c>
      <c r="N5035" s="1">
        <v>1.1285900449335398</v>
      </c>
      <c r="O5035" s="1">
        <v>2.9098900177967823E-3</v>
      </c>
      <c r="P5035" s="1">
        <v>7.7435941117698489E-3</v>
      </c>
      <c r="Q5035" s="1">
        <v>5.0167056297498762E-3</v>
      </c>
      <c r="R5035" s="1">
        <v>1.1935994423500143E-2</v>
      </c>
      <c r="S5035" s="1">
        <v>1.0976767671221145E-2</v>
      </c>
      <c r="T5035" s="1">
        <v>1.2043897597961806E-2</v>
      </c>
      <c r="U5035" s="1">
        <v>1.7244530897019279E-2</v>
      </c>
      <c r="V5035" s="63">
        <v>7.0873643639113712E-3</v>
      </c>
      <c r="W5035" s="12">
        <v>0.54843000913550621</v>
      </c>
      <c r="X5035" s="13">
        <v>0.28606505867321408</v>
      </c>
      <c r="Y5035" s="64">
        <v>1.3050297647425593E-2</v>
      </c>
      <c r="Z5035" s="63">
        <v>1.3190384884713665E-3</v>
      </c>
      <c r="AA5035" s="12">
        <v>0.54585542950844379</v>
      </c>
      <c r="AB5035" s="13">
        <v>0.28084340482335685</v>
      </c>
      <c r="AC5035" s="64">
        <v>1.4184977925205181E-3</v>
      </c>
      <c r="AD5035" s="33">
        <v>4.7388836541805632E-2</v>
      </c>
      <c r="AE5035" s="30">
        <v>3.6670133949766939</v>
      </c>
      <c r="AF5035" s="30">
        <v>1.9127407044027775</v>
      </c>
      <c r="AG5035" s="34">
        <v>8.7259295597222342E-2</v>
      </c>
      <c r="AH5035" s="74">
        <v>0.95754210617640312</v>
      </c>
      <c r="AI5035" s="37" t="s">
        <v>4291</v>
      </c>
      <c r="AJ5035" s="38" t="s">
        <v>36587</v>
      </c>
      <c r="AK5035" s="39" t="s">
        <v>4292</v>
      </c>
      <c r="AL5035" s="40" t="s">
        <v>14229</v>
      </c>
      <c r="AM5035" s="45" t="s">
        <v>14238</v>
      </c>
      <c r="AN5035" s="38">
        <v>1</v>
      </c>
      <c r="AO5035" s="38">
        <v>0</v>
      </c>
      <c r="AP5035" s="38">
        <v>1</v>
      </c>
      <c r="AQ5035" s="39" t="s">
        <v>77</v>
      </c>
      <c r="AR5035" s="39">
        <v>1978.9</v>
      </c>
      <c r="AS5035" s="39">
        <v>4.6500000000000004</v>
      </c>
      <c r="AT5035" s="39">
        <v>17.309999999999999</v>
      </c>
      <c r="AU5035" s="39">
        <v>6.13</v>
      </c>
      <c r="AV5035" s="39">
        <v>90.9</v>
      </c>
      <c r="AW5035" s="40">
        <v>-0.1</v>
      </c>
    </row>
    <row r="5036" spans="1:49">
      <c r="A5036" s="37">
        <v>453</v>
      </c>
      <c r="B5036" s="39" t="s">
        <v>14226</v>
      </c>
      <c r="C5036" s="39" t="s">
        <v>14239</v>
      </c>
      <c r="D5036" s="39" t="s">
        <v>14240</v>
      </c>
      <c r="E5036" s="40" t="s">
        <v>2252</v>
      </c>
      <c r="F5036" s="1">
        <v>8.6625912062556105E-3</v>
      </c>
      <c r="G5036" s="1">
        <v>5.6362891348723018E-3</v>
      </c>
      <c r="H5036" s="1">
        <v>9.8786799317560001E-3</v>
      </c>
      <c r="I5036" s="1">
        <v>4.1718971827615732E-3</v>
      </c>
      <c r="J5036" s="1">
        <v>2.7324950220764311E-3</v>
      </c>
      <c r="K5036" s="1">
        <v>1.9620277006913607E-3</v>
      </c>
      <c r="L5036" s="1">
        <v>0.92266562712979183</v>
      </c>
      <c r="M5036" s="1">
        <v>3.4553271123639148E-3</v>
      </c>
      <c r="N5036" s="1">
        <v>3.7619668164451327E-3</v>
      </c>
      <c r="O5036" s="1">
        <v>2.9098900177967823E-3</v>
      </c>
      <c r="P5036" s="1">
        <v>7.7435941117698489E-3</v>
      </c>
      <c r="Q5036" s="1">
        <v>5.0167056297498762E-3</v>
      </c>
      <c r="R5036" s="1">
        <v>1.1935994423500143E-2</v>
      </c>
      <c r="S5036" s="1">
        <v>1.0976767671221145E-2</v>
      </c>
      <c r="T5036" s="1">
        <v>1.2043897597961806E-2</v>
      </c>
      <c r="U5036" s="1">
        <v>1.7244530897019279E-2</v>
      </c>
      <c r="V5036" s="63">
        <v>7.0873643639113712E-3</v>
      </c>
      <c r="W5036" s="12">
        <v>0.2327038692412309</v>
      </c>
      <c r="X5036" s="13">
        <v>4.8580391439404106E-3</v>
      </c>
      <c r="Y5036" s="64">
        <v>1.3050297647425593E-2</v>
      </c>
      <c r="Z5036" s="63">
        <v>1.3190384884713665E-3</v>
      </c>
      <c r="AA5036" s="12">
        <v>0.22998745469674534</v>
      </c>
      <c r="AB5036" s="13">
        <v>1.0546824992574532E-3</v>
      </c>
      <c r="AC5036" s="64">
        <v>1.4184977925205181E-3</v>
      </c>
      <c r="AD5036" s="33">
        <v>0.70389148054241601</v>
      </c>
      <c r="AE5036" s="30">
        <v>23.111309456899701</v>
      </c>
      <c r="AF5036" s="30">
        <v>0.48248293582496965</v>
      </c>
      <c r="AG5036" s="34">
        <v>1.2961085194575841</v>
      </c>
      <c r="AH5036" s="74">
        <v>0.89000312057214048</v>
      </c>
      <c r="AI5036" s="37" t="s">
        <v>4291</v>
      </c>
      <c r="AJ5036" s="38" t="s">
        <v>36587</v>
      </c>
      <c r="AK5036" s="39" t="s">
        <v>4292</v>
      </c>
      <c r="AL5036" s="40" t="s">
        <v>14229</v>
      </c>
      <c r="AM5036" s="45" t="s">
        <v>14241</v>
      </c>
      <c r="AN5036" s="38">
        <v>1</v>
      </c>
      <c r="AO5036" s="38">
        <v>0</v>
      </c>
      <c r="AP5036" s="38">
        <v>1</v>
      </c>
      <c r="AQ5036" s="39" t="s">
        <v>40</v>
      </c>
      <c r="AR5036" s="39">
        <v>2022.8050000000001</v>
      </c>
      <c r="AS5036" s="39">
        <v>3.57</v>
      </c>
      <c r="AT5036" s="39">
        <v>15.52</v>
      </c>
      <c r="AU5036" s="39">
        <v>11.07</v>
      </c>
      <c r="AV5036" s="39">
        <v>85</v>
      </c>
      <c r="AW5036" s="40">
        <v>0.17</v>
      </c>
    </row>
    <row r="5037" spans="1:49">
      <c r="A5037" s="37">
        <v>454</v>
      </c>
      <c r="B5037" s="39" t="s">
        <v>14243</v>
      </c>
      <c r="C5037" s="39" t="s">
        <v>14243</v>
      </c>
      <c r="D5037" s="39" t="s">
        <v>14242</v>
      </c>
      <c r="E5037" s="40" t="s">
        <v>2098</v>
      </c>
      <c r="F5037" s="1">
        <v>8.6625912062556105E-3</v>
      </c>
      <c r="G5037" s="1">
        <v>5.6362891348723018E-3</v>
      </c>
      <c r="H5037" s="1">
        <v>9.8786799317560001E-3</v>
      </c>
      <c r="I5037" s="1">
        <v>4.1718971827615732E-3</v>
      </c>
      <c r="J5037" s="1">
        <v>2.7324950220764311E-3</v>
      </c>
      <c r="K5037" s="1">
        <v>0.19620277006913608</v>
      </c>
      <c r="L5037" s="1">
        <v>0.46133281356489592</v>
      </c>
      <c r="M5037" s="1">
        <v>3.4553271123639148E-3</v>
      </c>
      <c r="N5037" s="1">
        <v>3.7619668164451327E-3</v>
      </c>
      <c r="O5037" s="1">
        <v>2.9098900177967823E-3</v>
      </c>
      <c r="P5037" s="1">
        <v>7.7435941117698489E-3</v>
      </c>
      <c r="Q5037" s="1">
        <v>5.0167056297498762E-3</v>
      </c>
      <c r="R5037" s="1">
        <v>1.1935994423500143E-2</v>
      </c>
      <c r="S5037" s="1">
        <v>1.0976767671221145E-2</v>
      </c>
      <c r="T5037" s="1">
        <v>1.2043897597961806E-2</v>
      </c>
      <c r="U5037" s="1">
        <v>1.7244530897019279E-2</v>
      </c>
      <c r="V5037" s="63">
        <v>7.0873643639113712E-3</v>
      </c>
      <c r="W5037" s="12">
        <v>0.16593085144211808</v>
      </c>
      <c r="X5037" s="13">
        <v>4.8580391439404106E-3</v>
      </c>
      <c r="Y5037" s="64">
        <v>1.3050297647425593E-2</v>
      </c>
      <c r="Z5037" s="63">
        <v>1.3190384884713665E-3</v>
      </c>
      <c r="AA5037" s="12">
        <v>0.1084783802683663</v>
      </c>
      <c r="AB5037" s="13">
        <v>1.0546824992574532E-3</v>
      </c>
      <c r="AC5037" s="64">
        <v>1.4184977925205181E-3</v>
      </c>
      <c r="AD5037" s="33">
        <v>0.70389148054241601</v>
      </c>
      <c r="AE5037" s="30">
        <v>16.479654028228644</v>
      </c>
      <c r="AF5037" s="30">
        <v>0.48248293582496965</v>
      </c>
      <c r="AG5037" s="34">
        <v>1.2961085194575841</v>
      </c>
      <c r="AH5037" s="74">
        <v>0.65381859250871577</v>
      </c>
      <c r="AI5037" s="37" t="s">
        <v>688</v>
      </c>
      <c r="AJ5037" s="38" t="s">
        <v>36588</v>
      </c>
      <c r="AK5037" s="39" t="s">
        <v>689</v>
      </c>
      <c r="AL5037" s="40" t="s">
        <v>14245</v>
      </c>
      <c r="AM5037" s="45" t="s">
        <v>14244</v>
      </c>
      <c r="AN5037" s="38">
        <v>1</v>
      </c>
      <c r="AO5037" s="38">
        <v>1</v>
      </c>
      <c r="AP5037" s="38">
        <v>0</v>
      </c>
      <c r="AQ5037" s="39" t="s">
        <v>40</v>
      </c>
      <c r="AR5037" s="39">
        <v>1217.595</v>
      </c>
      <c r="AS5037" s="39">
        <v>4.37</v>
      </c>
      <c r="AT5037" s="39">
        <v>16.2</v>
      </c>
      <c r="AU5037" s="39">
        <v>7.31</v>
      </c>
      <c r="AV5037" s="39">
        <v>92.1</v>
      </c>
      <c r="AW5037" s="40">
        <v>99</v>
      </c>
    </row>
    <row r="5038" spans="1:49">
      <c r="A5038" s="37">
        <v>454</v>
      </c>
      <c r="B5038" s="39" t="s">
        <v>14243</v>
      </c>
      <c r="C5038" s="39" t="s">
        <v>14243</v>
      </c>
      <c r="D5038" s="39" t="s">
        <v>14246</v>
      </c>
      <c r="E5038" s="40" t="s">
        <v>4126</v>
      </c>
      <c r="F5038" s="1">
        <v>8.6625912062556105E-3</v>
      </c>
      <c r="G5038" s="1">
        <v>5.6362891348723018E-3</v>
      </c>
      <c r="H5038" s="1">
        <v>9.8786799317560001E-3</v>
      </c>
      <c r="I5038" s="1">
        <v>4.1718971827615732E-3</v>
      </c>
      <c r="J5038" s="1">
        <v>2.7324950220764311E-3</v>
      </c>
      <c r="K5038" s="1">
        <v>1.9620277006913607E-3</v>
      </c>
      <c r="L5038" s="1">
        <v>2.3066640678244799E-3</v>
      </c>
      <c r="M5038" s="1">
        <v>3.4553271123639148E-3</v>
      </c>
      <c r="N5038" s="1">
        <v>3.7619668164451327E-3</v>
      </c>
      <c r="O5038" s="1">
        <v>2.9098900177967823E-3</v>
      </c>
      <c r="P5038" s="1">
        <v>2.3230782335309548</v>
      </c>
      <c r="Q5038" s="1">
        <v>5.0167056297498762E-3</v>
      </c>
      <c r="R5038" s="1">
        <v>1.1935994423500143E-2</v>
      </c>
      <c r="S5038" s="1">
        <v>1.0976767671221145E-2</v>
      </c>
      <c r="T5038" s="1">
        <v>1.2043897597961806E-2</v>
      </c>
      <c r="U5038" s="1">
        <v>1.7244530897019279E-2</v>
      </c>
      <c r="V5038" s="63">
        <v>7.0873643639113712E-3</v>
      </c>
      <c r="W5038" s="12">
        <v>2.6141284757390465E-3</v>
      </c>
      <c r="X5038" s="13">
        <v>0.58369169899873674</v>
      </c>
      <c r="Y5038" s="64">
        <v>1.3050297647425593E-2</v>
      </c>
      <c r="Z5038" s="63">
        <v>1.3190384884713665E-3</v>
      </c>
      <c r="AA5038" s="12">
        <v>3.2163586663899713E-4</v>
      </c>
      <c r="AB5038" s="13">
        <v>0.57979567294398304</v>
      </c>
      <c r="AC5038" s="64">
        <v>1.4184977925205181E-3</v>
      </c>
      <c r="AD5038" s="33">
        <v>0.70389148054241601</v>
      </c>
      <c r="AE5038" s="30">
        <v>0.2596258169659777</v>
      </c>
      <c r="AF5038" s="30">
        <v>57.970155489761815</v>
      </c>
      <c r="AG5038" s="34">
        <v>1.2961085194575841</v>
      </c>
      <c r="AH5038" s="74">
        <v>0.69386965883004725</v>
      </c>
      <c r="AI5038" s="37" t="s">
        <v>688</v>
      </c>
      <c r="AJ5038" s="38" t="s">
        <v>36588</v>
      </c>
      <c r="AK5038" s="39" t="s">
        <v>689</v>
      </c>
      <c r="AL5038" s="40" t="s">
        <v>14245</v>
      </c>
      <c r="AM5038" s="45" t="s">
        <v>14247</v>
      </c>
      <c r="AN5038" s="38">
        <v>1</v>
      </c>
      <c r="AO5038" s="38">
        <v>1</v>
      </c>
      <c r="AP5038" s="38">
        <v>0</v>
      </c>
      <c r="AQ5038" s="39" t="s">
        <v>269</v>
      </c>
      <c r="AR5038" s="39">
        <v>1909.01</v>
      </c>
      <c r="AS5038" s="39">
        <v>4.1399999999999997</v>
      </c>
      <c r="AT5038" s="39">
        <v>24.5</v>
      </c>
      <c r="AU5038" s="39">
        <v>12.19</v>
      </c>
      <c r="AV5038" s="39">
        <v>100</v>
      </c>
      <c r="AW5038" s="40">
        <v>9.39</v>
      </c>
    </row>
    <row r="5039" spans="1:49">
      <c r="A5039" s="37">
        <v>454</v>
      </c>
      <c r="B5039" s="39" t="s">
        <v>14243</v>
      </c>
      <c r="C5039" s="39" t="s">
        <v>14243</v>
      </c>
      <c r="D5039" s="39" t="s">
        <v>14248</v>
      </c>
      <c r="E5039" s="40" t="s">
        <v>4126</v>
      </c>
      <c r="F5039" s="1">
        <v>8.6625912062556105E-3</v>
      </c>
      <c r="G5039" s="1">
        <v>1.1272578269744602</v>
      </c>
      <c r="H5039" s="1">
        <v>9.8786799317560001E-3</v>
      </c>
      <c r="I5039" s="1">
        <v>4.1718971827615732E-3</v>
      </c>
      <c r="J5039" s="1">
        <v>2.7324950220764311E-3</v>
      </c>
      <c r="K5039" s="1">
        <v>0.19620277006913608</v>
      </c>
      <c r="L5039" s="1">
        <v>0.46133281356489592</v>
      </c>
      <c r="M5039" s="1">
        <v>6.2195888022550472</v>
      </c>
      <c r="N5039" s="1">
        <v>3.7619668164451327E-3</v>
      </c>
      <c r="O5039" s="1">
        <v>2.9098900177967823E-3</v>
      </c>
      <c r="P5039" s="1">
        <v>7.7435941117698489E-3</v>
      </c>
      <c r="Q5039" s="1">
        <v>5.0167056297498762E-3</v>
      </c>
      <c r="R5039" s="1">
        <v>1.1935994423500143E-2</v>
      </c>
      <c r="S5039" s="1">
        <v>1.0976767671221145E-2</v>
      </c>
      <c r="T5039" s="1">
        <v>1.2043897597961806E-2</v>
      </c>
      <c r="U5039" s="1">
        <v>1.7244530897019279E-2</v>
      </c>
      <c r="V5039" s="63">
        <v>0.28749274882380838</v>
      </c>
      <c r="W5039" s="12">
        <v>1.7199642202277889</v>
      </c>
      <c r="X5039" s="13">
        <v>4.8580391439404106E-3</v>
      </c>
      <c r="Y5039" s="64">
        <v>1.3050297647425593E-2</v>
      </c>
      <c r="Z5039" s="63">
        <v>0.27992438257200353</v>
      </c>
      <c r="AA5039" s="12">
        <v>1.502817025679462</v>
      </c>
      <c r="AB5039" s="13">
        <v>1.0546824992574532E-3</v>
      </c>
      <c r="AC5039" s="64">
        <v>1.4184977925205181E-3</v>
      </c>
      <c r="AD5039" s="33">
        <v>1.9131552181915166</v>
      </c>
      <c r="AE5039" s="30">
        <v>11.445709627438761</v>
      </c>
      <c r="AF5039" s="30">
        <v>3.2328408199624681E-2</v>
      </c>
      <c r="AG5039" s="34">
        <v>8.6844781808483346E-2</v>
      </c>
      <c r="AH5039" s="74">
        <v>0.49996732214451511</v>
      </c>
      <c r="AI5039" s="37" t="s">
        <v>688</v>
      </c>
      <c r="AJ5039" s="38" t="s">
        <v>36588</v>
      </c>
      <c r="AK5039" s="39" t="s">
        <v>689</v>
      </c>
      <c r="AL5039" s="40" t="s">
        <v>14245</v>
      </c>
      <c r="AM5039" s="45" t="s">
        <v>14249</v>
      </c>
      <c r="AN5039" s="38">
        <v>1</v>
      </c>
      <c r="AO5039" s="38">
        <v>1</v>
      </c>
      <c r="AP5039" s="38">
        <v>0</v>
      </c>
      <c r="AQ5039" s="39" t="s">
        <v>40</v>
      </c>
      <c r="AR5039" s="39">
        <v>1909.01</v>
      </c>
      <c r="AS5039" s="39">
        <v>4.1399999999999997</v>
      </c>
      <c r="AT5039" s="39">
        <v>23</v>
      </c>
      <c r="AU5039" s="39">
        <v>7.94</v>
      </c>
      <c r="AV5039" s="39">
        <v>75.2</v>
      </c>
      <c r="AW5039" s="40">
        <v>13.37</v>
      </c>
    </row>
    <row r="5040" spans="1:49">
      <c r="A5040" s="37">
        <v>454</v>
      </c>
      <c r="B5040" s="39" t="s">
        <v>14243</v>
      </c>
      <c r="C5040" s="39" t="s">
        <v>14243</v>
      </c>
      <c r="D5040" s="39" t="s">
        <v>14250</v>
      </c>
      <c r="E5040" s="40" t="s">
        <v>13158</v>
      </c>
      <c r="F5040" s="1">
        <v>8.6625912062556105E-3</v>
      </c>
      <c r="G5040" s="1">
        <v>5.6362891348723018E-3</v>
      </c>
      <c r="H5040" s="1">
        <v>9.8786799317560001E-3</v>
      </c>
      <c r="I5040" s="1">
        <v>4.1718971827615732E-3</v>
      </c>
      <c r="J5040" s="1">
        <v>0.81974850662292942</v>
      </c>
      <c r="K5040" s="1">
        <v>1.9620277006913607E-3</v>
      </c>
      <c r="L5040" s="1">
        <v>2.3066640678244799E-3</v>
      </c>
      <c r="M5040" s="1">
        <v>3.4553271123639148E-3</v>
      </c>
      <c r="N5040" s="1">
        <v>3.7619668164451327E-3</v>
      </c>
      <c r="O5040" s="1">
        <v>2.9098900177967823E-3</v>
      </c>
      <c r="P5040" s="1">
        <v>7.7435941117698489E-3</v>
      </c>
      <c r="Q5040" s="1">
        <v>5.0167056297498762E-3</v>
      </c>
      <c r="R5040" s="1">
        <v>1.1935994423500143E-2</v>
      </c>
      <c r="S5040" s="1">
        <v>1.0976767671221145E-2</v>
      </c>
      <c r="T5040" s="1">
        <v>1.2043897597961806E-2</v>
      </c>
      <c r="U5040" s="1">
        <v>1.7244530897019279E-2</v>
      </c>
      <c r="V5040" s="63">
        <v>7.0873643639113712E-3</v>
      </c>
      <c r="W5040" s="12">
        <v>0.20686813137595228</v>
      </c>
      <c r="X5040" s="13">
        <v>4.8580391439404106E-3</v>
      </c>
      <c r="Y5040" s="64">
        <v>1.3050297647425593E-2</v>
      </c>
      <c r="Z5040" s="63">
        <v>1.3190384884713665E-3</v>
      </c>
      <c r="AA5040" s="12">
        <v>0.20429370779425302</v>
      </c>
      <c r="AB5040" s="13">
        <v>1.0546824992574532E-3</v>
      </c>
      <c r="AC5040" s="64">
        <v>1.4184977925205181E-3</v>
      </c>
      <c r="AD5040" s="33">
        <v>0.70389148054241601</v>
      </c>
      <c r="AE5040" s="30">
        <v>20.545397103148428</v>
      </c>
      <c r="AF5040" s="30">
        <v>0.48248293582496965</v>
      </c>
      <c r="AG5040" s="34">
        <v>1.2961085194575841</v>
      </c>
      <c r="AH5040" s="74">
        <v>0.88580895661798997</v>
      </c>
      <c r="AI5040" s="37" t="s">
        <v>688</v>
      </c>
      <c r="AJ5040" s="38" t="s">
        <v>36588</v>
      </c>
      <c r="AK5040" s="39" t="s">
        <v>689</v>
      </c>
      <c r="AL5040" s="40" t="s">
        <v>14245</v>
      </c>
      <c r="AM5040" s="45" t="s">
        <v>14251</v>
      </c>
      <c r="AN5040" s="38">
        <v>1</v>
      </c>
      <c r="AO5040" s="38">
        <v>1</v>
      </c>
      <c r="AP5040" s="38">
        <v>0</v>
      </c>
      <c r="AQ5040" s="39" t="s">
        <v>40</v>
      </c>
      <c r="AR5040" s="39">
        <v>1613.672</v>
      </c>
      <c r="AS5040" s="39">
        <v>4.03</v>
      </c>
      <c r="AT5040" s="39">
        <v>15.62</v>
      </c>
      <c r="AU5040" s="39">
        <v>4.99</v>
      </c>
      <c r="AV5040" s="39">
        <v>85</v>
      </c>
      <c r="AW5040" s="40">
        <v>14.3</v>
      </c>
    </row>
    <row r="5041" spans="1:49">
      <c r="A5041" s="37">
        <v>454</v>
      </c>
      <c r="B5041" s="39" t="s">
        <v>14243</v>
      </c>
      <c r="C5041" s="39" t="s">
        <v>14243</v>
      </c>
      <c r="D5041" s="39" t="s">
        <v>14252</v>
      </c>
      <c r="E5041" s="40" t="s">
        <v>5342</v>
      </c>
      <c r="F5041" s="1">
        <v>8.6625912062556105E-3</v>
      </c>
      <c r="G5041" s="1">
        <v>5.6362891348723018E-3</v>
      </c>
      <c r="H5041" s="1">
        <v>9.8786799317560001E-3</v>
      </c>
      <c r="I5041" s="1">
        <v>4.1718971827615732E-3</v>
      </c>
      <c r="J5041" s="1">
        <v>2.7324950220764311E-3</v>
      </c>
      <c r="K5041" s="1">
        <v>1.9620277006913607E-3</v>
      </c>
      <c r="L5041" s="1">
        <v>2.3066640678244799E-3</v>
      </c>
      <c r="M5041" s="1">
        <v>3.4553271123639148E-3</v>
      </c>
      <c r="N5041" s="1">
        <v>1.1285900449335398</v>
      </c>
      <c r="O5041" s="1">
        <v>0.29098900177967824</v>
      </c>
      <c r="P5041" s="1">
        <v>7.7435941117698489E-3</v>
      </c>
      <c r="Q5041" s="1">
        <v>5.0167056297498762E-3</v>
      </c>
      <c r="R5041" s="1">
        <v>1.1935994423500143E-2</v>
      </c>
      <c r="S5041" s="1">
        <v>1.0976767671221145E-2</v>
      </c>
      <c r="T5041" s="1">
        <v>1.2043897597961806E-2</v>
      </c>
      <c r="U5041" s="1">
        <v>1.7244530897019279E-2</v>
      </c>
      <c r="V5041" s="63">
        <v>7.0873643639113712E-3</v>
      </c>
      <c r="W5041" s="12">
        <v>2.6141284757390465E-3</v>
      </c>
      <c r="X5041" s="13">
        <v>0.3580848366136844</v>
      </c>
      <c r="Y5041" s="64">
        <v>1.3050297647425593E-2</v>
      </c>
      <c r="Z5041" s="63">
        <v>1.3190384884713665E-3</v>
      </c>
      <c r="AA5041" s="12">
        <v>3.2163586663899713E-4</v>
      </c>
      <c r="AB5041" s="13">
        <v>0.26545185037566449</v>
      </c>
      <c r="AC5041" s="64">
        <v>1.4184977925205181E-3</v>
      </c>
      <c r="AD5041" s="33">
        <v>0.70389148054241601</v>
      </c>
      <c r="AE5041" s="30">
        <v>0.2596258169659777</v>
      </c>
      <c r="AF5041" s="30">
        <v>35.563695170977866</v>
      </c>
      <c r="AG5041" s="34">
        <v>1.2961085194575841</v>
      </c>
      <c r="AH5041" s="74">
        <v>0.38819614589118573</v>
      </c>
      <c r="AI5041" s="37" t="s">
        <v>688</v>
      </c>
      <c r="AJ5041" s="38" t="s">
        <v>36588</v>
      </c>
      <c r="AK5041" s="39" t="s">
        <v>689</v>
      </c>
      <c r="AL5041" s="40" t="s">
        <v>14245</v>
      </c>
      <c r="AM5041" s="45" t="s">
        <v>14253</v>
      </c>
      <c r="AN5041" s="38">
        <v>1</v>
      </c>
      <c r="AO5041" s="38">
        <v>0</v>
      </c>
      <c r="AP5041" s="38">
        <v>1</v>
      </c>
      <c r="AQ5041" s="39" t="s">
        <v>40</v>
      </c>
      <c r="AR5041" s="39">
        <v>3021.7020000000002</v>
      </c>
      <c r="AS5041" s="39">
        <v>5.79</v>
      </c>
      <c r="AT5041" s="39">
        <v>22.22</v>
      </c>
      <c r="AU5041" s="39">
        <v>3.7</v>
      </c>
      <c r="AV5041" s="39">
        <v>79.3</v>
      </c>
      <c r="AW5041" s="40">
        <v>0</v>
      </c>
    </row>
    <row r="5042" spans="1:49">
      <c r="A5042" s="37">
        <v>455</v>
      </c>
      <c r="B5042" s="39" t="s">
        <v>14255</v>
      </c>
      <c r="C5042" s="39" t="s">
        <v>14255</v>
      </c>
      <c r="D5042" s="39" t="s">
        <v>14261</v>
      </c>
      <c r="E5042" s="40" t="s">
        <v>1522</v>
      </c>
      <c r="F5042" s="1">
        <v>8.662591206255609</v>
      </c>
      <c r="G5042" s="1">
        <v>1.6908867404616905</v>
      </c>
      <c r="H5042" s="1">
        <v>2.9636039795268001</v>
      </c>
      <c r="I5042" s="1">
        <v>4.5890869010377306</v>
      </c>
      <c r="J5042" s="1">
        <v>3.5522435286993601</v>
      </c>
      <c r="K5042" s="1">
        <v>1.5696221605530887</v>
      </c>
      <c r="L5042" s="1">
        <v>1.6146648474771357</v>
      </c>
      <c r="M5042" s="1">
        <v>0.69106542247278302</v>
      </c>
      <c r="N5042" s="1">
        <v>4.8905568613786716</v>
      </c>
      <c r="O5042" s="1">
        <v>3.4918680213561388</v>
      </c>
      <c r="P5042" s="1">
        <v>1.5487188223539696</v>
      </c>
      <c r="Q5042" s="1">
        <v>3.5116939408249128</v>
      </c>
      <c r="R5042" s="1">
        <v>1.1935994423500143E-2</v>
      </c>
      <c r="S5042" s="1">
        <v>1.0976767671221145E-2</v>
      </c>
      <c r="T5042" s="1">
        <v>1.2043897597961806E-2</v>
      </c>
      <c r="U5042" s="1">
        <v>1.7244530897019279E-2</v>
      </c>
      <c r="V5042" s="63">
        <v>4.4765422068204579</v>
      </c>
      <c r="W5042" s="12">
        <v>1.8568989898005919</v>
      </c>
      <c r="X5042" s="13">
        <v>3.3607094114784228</v>
      </c>
      <c r="Y5042" s="64">
        <v>1.3050297647425593E-2</v>
      </c>
      <c r="Z5042" s="63">
        <v>1.516150030799762</v>
      </c>
      <c r="AA5042" s="12">
        <v>0.60377744027441116</v>
      </c>
      <c r="AB5042" s="13">
        <v>0.6870069155455496</v>
      </c>
      <c r="AC5042" s="64">
        <v>1.4184977925205181E-3</v>
      </c>
      <c r="AD5042" s="33">
        <v>1.7159364454116963</v>
      </c>
      <c r="AE5042" s="30">
        <v>0.71178166201411441</v>
      </c>
      <c r="AF5042" s="30">
        <v>1.2882183379858856</v>
      </c>
      <c r="AG5042" s="34">
        <v>5.0024059468420506E-3</v>
      </c>
      <c r="AH5042" s="74">
        <v>1.618887916488834E-6</v>
      </c>
      <c r="AI5042" s="37" t="s">
        <v>688</v>
      </c>
      <c r="AJ5042" s="38" t="s">
        <v>36588</v>
      </c>
      <c r="AK5042" s="39" t="s">
        <v>689</v>
      </c>
      <c r="AL5042" s="40" t="s">
        <v>14258</v>
      </c>
      <c r="AM5042" s="45" t="s">
        <v>14262</v>
      </c>
      <c r="AN5042" s="38">
        <v>1</v>
      </c>
      <c r="AO5042" s="38">
        <v>1</v>
      </c>
      <c r="AP5042" s="38">
        <v>0</v>
      </c>
      <c r="AQ5042" s="39" t="s">
        <v>40</v>
      </c>
      <c r="AR5042" s="39">
        <v>1163.569</v>
      </c>
      <c r="AS5042" s="39">
        <v>5.3</v>
      </c>
      <c r="AT5042" s="39">
        <v>19.75</v>
      </c>
      <c r="AU5042" s="39">
        <v>12.77</v>
      </c>
      <c r="AV5042" s="39">
        <v>100</v>
      </c>
      <c r="AW5042" s="40">
        <v>19.2</v>
      </c>
    </row>
    <row r="5043" spans="1:49">
      <c r="A5043" s="37">
        <v>455</v>
      </c>
      <c r="B5043" s="39" t="s">
        <v>14255</v>
      </c>
      <c r="C5043" s="39" t="s">
        <v>14255</v>
      </c>
      <c r="D5043" s="39" t="s">
        <v>14259</v>
      </c>
      <c r="E5043" s="40" t="s">
        <v>1565</v>
      </c>
      <c r="F5043" s="1">
        <v>8.6625912062556105E-3</v>
      </c>
      <c r="G5043" s="1">
        <v>5.6362891348723018E-3</v>
      </c>
      <c r="H5043" s="1">
        <v>9.8786799317560001E-3</v>
      </c>
      <c r="I5043" s="1">
        <v>4.1718971827615732E-3</v>
      </c>
      <c r="J5043" s="1">
        <v>0.5464990044152862</v>
      </c>
      <c r="K5043" s="1">
        <v>1.9620277006913607E-3</v>
      </c>
      <c r="L5043" s="1">
        <v>2.3066640678244799E-3</v>
      </c>
      <c r="M5043" s="1">
        <v>3.4553271123639148E-3</v>
      </c>
      <c r="N5043" s="1">
        <v>3.7619668164451327E-3</v>
      </c>
      <c r="O5043" s="1">
        <v>2.9098900177967823E-3</v>
      </c>
      <c r="P5043" s="1">
        <v>7.7435941117698489E-3</v>
      </c>
      <c r="Q5043" s="1">
        <v>5.0167056297498762E-3</v>
      </c>
      <c r="R5043" s="1">
        <v>1.1935994423500143E-2</v>
      </c>
      <c r="S5043" s="1">
        <v>1.0976767671221145E-2</v>
      </c>
      <c r="T5043" s="1">
        <v>1.2043897597961806E-2</v>
      </c>
      <c r="U5043" s="1">
        <v>1.7244530897019279E-2</v>
      </c>
      <c r="V5043" s="63">
        <v>7.0873643639113712E-3</v>
      </c>
      <c r="W5043" s="12">
        <v>0.13855575582404148</v>
      </c>
      <c r="X5043" s="13">
        <v>4.8580391439404106E-3</v>
      </c>
      <c r="Y5043" s="64">
        <v>1.3050297647425593E-2</v>
      </c>
      <c r="Z5043" s="63">
        <v>1.3190384884713665E-3</v>
      </c>
      <c r="AA5043" s="12">
        <v>0.13598145752157012</v>
      </c>
      <c r="AB5043" s="13">
        <v>1.0546824992574532E-3</v>
      </c>
      <c r="AC5043" s="64">
        <v>1.4184977925205181E-3</v>
      </c>
      <c r="AD5043" s="33">
        <v>0.70389148054241601</v>
      </c>
      <c r="AE5043" s="30">
        <v>13.760858211448609</v>
      </c>
      <c r="AF5043" s="30">
        <v>0.48248293582496965</v>
      </c>
      <c r="AG5043" s="34">
        <v>1.2961085194575841</v>
      </c>
      <c r="AH5043" s="74">
        <v>0.90088130526994559</v>
      </c>
      <c r="AI5043" s="37" t="s">
        <v>688</v>
      </c>
      <c r="AJ5043" s="38" t="s">
        <v>36588</v>
      </c>
      <c r="AK5043" s="39" t="s">
        <v>689</v>
      </c>
      <c r="AL5043" s="40" t="s">
        <v>14258</v>
      </c>
      <c r="AM5043" s="45" t="s">
        <v>14260</v>
      </c>
      <c r="AN5043" s="38">
        <v>1</v>
      </c>
      <c r="AO5043" s="38">
        <v>1</v>
      </c>
      <c r="AP5043" s="38">
        <v>0</v>
      </c>
      <c r="AQ5043" s="39" t="s">
        <v>40</v>
      </c>
      <c r="AR5043" s="39">
        <v>1163.569</v>
      </c>
      <c r="AS5043" s="39">
        <v>5.3</v>
      </c>
      <c r="AT5043" s="39">
        <v>16.43</v>
      </c>
      <c r="AU5043" s="39">
        <v>6.72</v>
      </c>
      <c r="AV5043" s="39">
        <v>82.9</v>
      </c>
      <c r="AW5043" s="40">
        <v>11.49</v>
      </c>
    </row>
    <row r="5044" spans="1:49">
      <c r="A5044" s="37">
        <v>455</v>
      </c>
      <c r="B5044" s="39" t="s">
        <v>14255</v>
      </c>
      <c r="C5044" s="39" t="s">
        <v>14255</v>
      </c>
      <c r="D5044" s="39" t="s">
        <v>14254</v>
      </c>
      <c r="E5044" s="40" t="s">
        <v>14257</v>
      </c>
      <c r="F5044" s="1">
        <v>8.6625912062556105E-3</v>
      </c>
      <c r="G5044" s="1">
        <v>5.6362891348723018E-3</v>
      </c>
      <c r="H5044" s="1">
        <v>9.8786799317560001E-3</v>
      </c>
      <c r="I5044" s="1">
        <v>1.2515691548284722</v>
      </c>
      <c r="J5044" s="1">
        <v>2.7324950220764311E-3</v>
      </c>
      <c r="K5044" s="1">
        <v>2.1582304707604969</v>
      </c>
      <c r="L5044" s="1">
        <v>2.3066640678244799E-3</v>
      </c>
      <c r="M5044" s="1">
        <v>3.4553271123639148E-3</v>
      </c>
      <c r="N5044" s="1">
        <v>3.7619668164451327E-3</v>
      </c>
      <c r="O5044" s="1">
        <v>1.1639560071187129</v>
      </c>
      <c r="P5044" s="1">
        <v>7.7435941117698489E-3</v>
      </c>
      <c r="Q5044" s="1">
        <v>5.0167056297498762E-3</v>
      </c>
      <c r="R5044" s="1">
        <v>1.1935994423500143E-2</v>
      </c>
      <c r="S5044" s="1">
        <v>1.0976767671221145E-2</v>
      </c>
      <c r="T5044" s="1">
        <v>1.2043897597961806E-2</v>
      </c>
      <c r="U5044" s="1">
        <v>1.7244530897019279E-2</v>
      </c>
      <c r="V5044" s="63">
        <v>0.31893667877533904</v>
      </c>
      <c r="W5044" s="12">
        <v>0.54168123924069056</v>
      </c>
      <c r="X5044" s="13">
        <v>0.29511956841916942</v>
      </c>
      <c r="Y5044" s="64">
        <v>1.3050297647425593E-2</v>
      </c>
      <c r="Z5044" s="63">
        <v>0.31087877133537295</v>
      </c>
      <c r="AA5044" s="12">
        <v>0.53884979598921134</v>
      </c>
      <c r="AB5044" s="13">
        <v>0.28961333861310401</v>
      </c>
      <c r="AC5044" s="64">
        <v>1.4184977925205181E-3</v>
      </c>
      <c r="AD5044" s="33">
        <v>1.0387865288643914</v>
      </c>
      <c r="AE5044" s="30">
        <v>1.7642723829144844</v>
      </c>
      <c r="AF5044" s="30">
        <v>0.96121347113560862</v>
      </c>
      <c r="AG5044" s="34">
        <v>4.250521904809082E-2</v>
      </c>
      <c r="AH5044" s="74">
        <v>0.97610066351417035</v>
      </c>
      <c r="AI5044" s="37" t="s">
        <v>688</v>
      </c>
      <c r="AJ5044" s="38" t="s">
        <v>36588</v>
      </c>
      <c r="AK5044" s="39" t="s">
        <v>689</v>
      </c>
      <c r="AL5044" s="40" t="s">
        <v>14258</v>
      </c>
      <c r="AM5044" s="45" t="s">
        <v>14256</v>
      </c>
      <c r="AN5044" s="38">
        <v>2</v>
      </c>
      <c r="AO5044" s="38">
        <v>2</v>
      </c>
      <c r="AP5044" s="38">
        <v>0</v>
      </c>
      <c r="AQ5044" s="39" t="s">
        <v>40</v>
      </c>
      <c r="AR5044" s="39">
        <v>1163.569</v>
      </c>
      <c r="AS5044" s="39">
        <v>5.3</v>
      </c>
      <c r="AT5044" s="39">
        <v>16.63</v>
      </c>
      <c r="AU5044" s="39">
        <v>7.99</v>
      </c>
      <c r="AV5044" s="39">
        <v>97.1</v>
      </c>
      <c r="AW5044" s="40">
        <v>99</v>
      </c>
    </row>
    <row r="5045" spans="1:49">
      <c r="A5045" s="37">
        <v>456</v>
      </c>
      <c r="B5045" s="39" t="s">
        <v>14264</v>
      </c>
      <c r="C5045" s="39" t="s">
        <v>14266</v>
      </c>
      <c r="D5045" s="39" t="s">
        <v>14263</v>
      </c>
      <c r="E5045" s="40" t="s">
        <v>7882</v>
      </c>
      <c r="F5045" s="1">
        <v>12.127627688757853</v>
      </c>
      <c r="G5045" s="1">
        <v>7.8908047888212218</v>
      </c>
      <c r="H5045" s="1">
        <v>8.8908119385803985</v>
      </c>
      <c r="I5045" s="1">
        <v>1.2515691548284722</v>
      </c>
      <c r="J5045" s="1">
        <v>0.5464990044152862</v>
      </c>
      <c r="K5045" s="1">
        <v>4.1202581714518578</v>
      </c>
      <c r="L5045" s="1">
        <v>0.92266562712979183</v>
      </c>
      <c r="M5045" s="1">
        <v>3.4553271123639148E-3</v>
      </c>
      <c r="N5045" s="1">
        <v>3.7619668164451327E-3</v>
      </c>
      <c r="O5045" s="1">
        <v>2.3279120142374259</v>
      </c>
      <c r="P5045" s="1">
        <v>7.7435941117698489E-3</v>
      </c>
      <c r="Q5045" s="1">
        <v>21.070163644949478</v>
      </c>
      <c r="R5045" s="1">
        <v>1.1935994423500143E-2</v>
      </c>
      <c r="S5045" s="1">
        <v>1.0976767671221145E-2</v>
      </c>
      <c r="T5045" s="1">
        <v>1.2043897597961806E-2</v>
      </c>
      <c r="U5045" s="1">
        <v>1.7244530897019279E-2</v>
      </c>
      <c r="V5045" s="63">
        <v>7.5402033927469869</v>
      </c>
      <c r="W5045" s="12">
        <v>1.3982195325273248</v>
      </c>
      <c r="X5045" s="13">
        <v>5.8523953050287796</v>
      </c>
      <c r="Y5045" s="64">
        <v>1.3050297647425593E-2</v>
      </c>
      <c r="Z5045" s="63">
        <v>2.2828791585948212</v>
      </c>
      <c r="AA5045" s="12">
        <v>0.9267524352747093</v>
      </c>
      <c r="AB5045" s="13">
        <v>5.1020332651252396</v>
      </c>
      <c r="AC5045" s="64">
        <v>1.4184977925205181E-3</v>
      </c>
      <c r="AD5045" s="33">
        <v>2.0798797237693267</v>
      </c>
      <c r="AE5045" s="30">
        <v>0.38568302519255299</v>
      </c>
      <c r="AF5045" s="30">
        <v>1.6143169748074468</v>
      </c>
      <c r="AG5045" s="34">
        <v>3.5997768299120773E-3</v>
      </c>
      <c r="AH5045" s="74">
        <v>0.41120201558527036</v>
      </c>
      <c r="AI5045" s="37" t="s">
        <v>688</v>
      </c>
      <c r="AJ5045" s="38" t="s">
        <v>36588</v>
      </c>
      <c r="AK5045" s="39" t="s">
        <v>689</v>
      </c>
      <c r="AL5045" s="40" t="s">
        <v>14267</v>
      </c>
      <c r="AM5045" s="45" t="s">
        <v>14265</v>
      </c>
      <c r="AN5045" s="38">
        <v>2</v>
      </c>
      <c r="AO5045" s="38">
        <v>0</v>
      </c>
      <c r="AP5045" s="38">
        <v>2</v>
      </c>
      <c r="AQ5045" s="39" t="s">
        <v>84</v>
      </c>
      <c r="AR5045" s="39">
        <v>2079.98</v>
      </c>
      <c r="AS5045" s="39">
        <v>6.75</v>
      </c>
      <c r="AT5045" s="39">
        <v>20.43</v>
      </c>
      <c r="AU5045" s="39">
        <v>9.5500000000000007</v>
      </c>
      <c r="AV5045" s="39">
        <v>92.6</v>
      </c>
      <c r="AW5045" s="40">
        <v>-0.1</v>
      </c>
    </row>
    <row r="5046" spans="1:49">
      <c r="A5046" s="37">
        <v>456</v>
      </c>
      <c r="B5046" s="39" t="s">
        <v>14264</v>
      </c>
      <c r="C5046" s="39" t="s">
        <v>14266</v>
      </c>
      <c r="D5046" s="39" t="s">
        <v>14268</v>
      </c>
      <c r="E5046" s="40" t="s">
        <v>7775</v>
      </c>
      <c r="F5046" s="1">
        <v>8.6625912062556105E-3</v>
      </c>
      <c r="G5046" s="1">
        <v>5.6362891348723018E-3</v>
      </c>
      <c r="H5046" s="1">
        <v>9.8786799317560001E-3</v>
      </c>
      <c r="I5046" s="1">
        <v>4.1718971827615732E-3</v>
      </c>
      <c r="J5046" s="1">
        <v>2.7324950220764311E-3</v>
      </c>
      <c r="K5046" s="1">
        <v>0.78481108027654434</v>
      </c>
      <c r="L5046" s="1">
        <v>2.3066640678244799E-3</v>
      </c>
      <c r="M5046" s="1">
        <v>3.4553271123639148E-3</v>
      </c>
      <c r="N5046" s="1">
        <v>3.7619668164451327E-3</v>
      </c>
      <c r="O5046" s="1">
        <v>2.9098900177967823E-3</v>
      </c>
      <c r="P5046" s="1">
        <v>7.7435941117698489E-3</v>
      </c>
      <c r="Q5046" s="1">
        <v>5.0167056297498762E-3</v>
      </c>
      <c r="R5046" s="1">
        <v>1.1935994423500143E-2</v>
      </c>
      <c r="S5046" s="1">
        <v>1.0976767671221145E-2</v>
      </c>
      <c r="T5046" s="1">
        <v>1.2043897597961806E-2</v>
      </c>
      <c r="U5046" s="1">
        <v>1.7244530897019279E-2</v>
      </c>
      <c r="V5046" s="63">
        <v>7.0873643639113712E-3</v>
      </c>
      <c r="W5046" s="12">
        <v>0.19832639161970228</v>
      </c>
      <c r="X5046" s="13">
        <v>4.8580391439404106E-3</v>
      </c>
      <c r="Y5046" s="64">
        <v>1.3050297647425593E-2</v>
      </c>
      <c r="Z5046" s="63">
        <v>1.3190384884713665E-3</v>
      </c>
      <c r="AA5046" s="12">
        <v>0.19549503995986092</v>
      </c>
      <c r="AB5046" s="13">
        <v>1.0546824992574532E-3</v>
      </c>
      <c r="AC5046" s="64">
        <v>1.4184977925205181E-3</v>
      </c>
      <c r="AD5046" s="33">
        <v>0.70389148054241601</v>
      </c>
      <c r="AE5046" s="30">
        <v>19.69706230127905</v>
      </c>
      <c r="AF5046" s="30">
        <v>0.48248293582496965</v>
      </c>
      <c r="AG5046" s="34">
        <v>1.2961085194575841</v>
      </c>
      <c r="AH5046" s="74">
        <v>0.92206952953231025</v>
      </c>
      <c r="AI5046" s="37" t="s">
        <v>688</v>
      </c>
      <c r="AJ5046" s="38" t="s">
        <v>36588</v>
      </c>
      <c r="AK5046" s="39" t="s">
        <v>689</v>
      </c>
      <c r="AL5046" s="40" t="s">
        <v>14267</v>
      </c>
      <c r="AM5046" s="45" t="s">
        <v>14269</v>
      </c>
      <c r="AN5046" s="38">
        <v>1</v>
      </c>
      <c r="AO5046" s="38">
        <v>1</v>
      </c>
      <c r="AP5046" s="38">
        <v>0</v>
      </c>
      <c r="AQ5046" s="39" t="s">
        <v>40</v>
      </c>
      <c r="AR5046" s="39">
        <v>2079.98</v>
      </c>
      <c r="AS5046" s="39">
        <v>6.75</v>
      </c>
      <c r="AT5046" s="39">
        <v>17.600000000000001</v>
      </c>
      <c r="AU5046" s="39">
        <v>6.55</v>
      </c>
      <c r="AV5046" s="39">
        <v>95.9</v>
      </c>
      <c r="AW5046" s="40">
        <v>1.28</v>
      </c>
    </row>
    <row r="5047" spans="1:49">
      <c r="A5047" s="37">
        <v>456</v>
      </c>
      <c r="B5047" s="39" t="s">
        <v>14264</v>
      </c>
      <c r="C5047" s="39" t="s">
        <v>14272</v>
      </c>
      <c r="D5047" s="39" t="s">
        <v>14270</v>
      </c>
      <c r="E5047" s="40" t="s">
        <v>3092</v>
      </c>
      <c r="F5047" s="1">
        <v>2.5987773618766825</v>
      </c>
      <c r="G5047" s="1">
        <v>17.472496318104135</v>
      </c>
      <c r="H5047" s="1">
        <v>9.8786799317560001E-3</v>
      </c>
      <c r="I5047" s="1">
        <v>4.1718971827615732E-3</v>
      </c>
      <c r="J5047" s="1">
        <v>10.929980088305722</v>
      </c>
      <c r="K5047" s="1">
        <v>12.556977284424709</v>
      </c>
      <c r="L5047" s="1">
        <v>9.6879890848628136</v>
      </c>
      <c r="M5047" s="1">
        <v>16.240037428110401</v>
      </c>
      <c r="N5047" s="1">
        <v>3.009573453156106</v>
      </c>
      <c r="O5047" s="1">
        <v>11.639560071187129</v>
      </c>
      <c r="P5047" s="1">
        <v>7.7435941117698489E-3</v>
      </c>
      <c r="Q5047" s="1">
        <v>5.0167056297498762E-3</v>
      </c>
      <c r="R5047" s="1">
        <v>3.5807983270500428</v>
      </c>
      <c r="S5047" s="1">
        <v>5.4883838356105725</v>
      </c>
      <c r="T5047" s="1">
        <v>4.8175590391847223</v>
      </c>
      <c r="U5047" s="1">
        <v>8.6222654485096388</v>
      </c>
      <c r="V5047" s="63">
        <v>5.0213310642738334</v>
      </c>
      <c r="W5047" s="12">
        <v>12.353745971425912</v>
      </c>
      <c r="X5047" s="13">
        <v>3.6654734560211883</v>
      </c>
      <c r="Y5047" s="64">
        <v>5.6272516625887441</v>
      </c>
      <c r="Z5047" s="63">
        <v>4.1951045251940489</v>
      </c>
      <c r="AA5047" s="12">
        <v>1.4223786802711162</v>
      </c>
      <c r="AB5047" s="13">
        <v>2.7506695173496269</v>
      </c>
      <c r="AC5047" s="64">
        <v>1.0736606094012442</v>
      </c>
      <c r="AD5047" s="33">
        <v>0.9430984748058171</v>
      </c>
      <c r="AE5047" s="30">
        <v>2.3202610691583989</v>
      </c>
      <c r="AF5047" s="30">
        <v>0.68844343891408299</v>
      </c>
      <c r="AG5047" s="34">
        <v>1.0569015251941827</v>
      </c>
      <c r="AH5047" s="74">
        <v>0.50670295014137468</v>
      </c>
      <c r="AI5047" s="37" t="s">
        <v>688</v>
      </c>
      <c r="AJ5047" s="38" t="s">
        <v>36588</v>
      </c>
      <c r="AK5047" s="39" t="s">
        <v>689</v>
      </c>
      <c r="AL5047" s="40" t="s">
        <v>14267</v>
      </c>
      <c r="AM5047" s="45" t="s">
        <v>14271</v>
      </c>
      <c r="AN5047" s="38">
        <v>1</v>
      </c>
      <c r="AO5047" s="38">
        <v>0</v>
      </c>
      <c r="AP5047" s="38">
        <v>1</v>
      </c>
      <c r="AQ5047" s="39" t="s">
        <v>40</v>
      </c>
      <c r="AR5047" s="39">
        <v>2476.1109999999999</v>
      </c>
      <c r="AS5047" s="39">
        <v>3.62</v>
      </c>
      <c r="AT5047" s="39">
        <v>21</v>
      </c>
      <c r="AU5047" s="39">
        <v>11.26</v>
      </c>
      <c r="AV5047" s="39">
        <v>100</v>
      </c>
      <c r="AW5047" s="40">
        <v>-0.1</v>
      </c>
    </row>
    <row r="5048" spans="1:49">
      <c r="A5048" s="37">
        <v>456</v>
      </c>
      <c r="B5048" s="39" t="s">
        <v>14264</v>
      </c>
      <c r="C5048" s="39" t="s">
        <v>14275</v>
      </c>
      <c r="D5048" s="39" t="s">
        <v>14273</v>
      </c>
      <c r="E5048" s="40" t="s">
        <v>6001</v>
      </c>
      <c r="F5048" s="1">
        <v>4.3312956031278045</v>
      </c>
      <c r="G5048" s="1">
        <v>7.8908047888212218</v>
      </c>
      <c r="H5048" s="1">
        <v>9.8786799317559986</v>
      </c>
      <c r="I5048" s="1">
        <v>3.3375177462092585</v>
      </c>
      <c r="J5048" s="1">
        <v>1.9127465154535017</v>
      </c>
      <c r="K5048" s="1">
        <v>3.7278526313135858</v>
      </c>
      <c r="L5048" s="1">
        <v>4.3826617288665117</v>
      </c>
      <c r="M5048" s="1">
        <v>3.4553271123639147</v>
      </c>
      <c r="N5048" s="1">
        <v>2.2571800898670795</v>
      </c>
      <c r="O5048" s="1">
        <v>4.6558240284748518</v>
      </c>
      <c r="P5048" s="1">
        <v>7.7435941117698489E-3</v>
      </c>
      <c r="Q5048" s="1">
        <v>24.080187022799404</v>
      </c>
      <c r="R5048" s="1">
        <v>9.548795538800114</v>
      </c>
      <c r="S5048" s="1">
        <v>14.269797972587487</v>
      </c>
      <c r="T5048" s="1">
        <v>2.4087795195923611</v>
      </c>
      <c r="U5048" s="1">
        <v>8.6222654485096388</v>
      </c>
      <c r="V5048" s="63">
        <v>6.3595745174785705</v>
      </c>
      <c r="W5048" s="12">
        <v>3.3696469969993785</v>
      </c>
      <c r="X5048" s="13">
        <v>7.7502336838132759</v>
      </c>
      <c r="Y5048" s="64">
        <v>8.7124096198723997</v>
      </c>
      <c r="Z5048" s="63">
        <v>1.526857108132242</v>
      </c>
      <c r="AA5048" s="12">
        <v>0.52316426823798046</v>
      </c>
      <c r="AB5048" s="13">
        <v>5.5254150503499675</v>
      </c>
      <c r="AC5048" s="64">
        <v>2.4380317389419734</v>
      </c>
      <c r="AD5048" s="33">
        <v>0.90144025017948992</v>
      </c>
      <c r="AE5048" s="30">
        <v>0.4776318641511888</v>
      </c>
      <c r="AF5048" s="30">
        <v>1.09855974982051</v>
      </c>
      <c r="AG5048" s="34">
        <v>1.2349437349651176</v>
      </c>
      <c r="AH5048" s="74">
        <v>0.8426700070032479</v>
      </c>
      <c r="AI5048" s="37" t="s">
        <v>688</v>
      </c>
      <c r="AJ5048" s="38" t="s">
        <v>36588</v>
      </c>
      <c r="AK5048" s="39" t="s">
        <v>689</v>
      </c>
      <c r="AL5048" s="40" t="s">
        <v>14267</v>
      </c>
      <c r="AM5048" s="45" t="s">
        <v>14274</v>
      </c>
      <c r="AN5048" s="38">
        <v>1</v>
      </c>
      <c r="AO5048" s="38">
        <v>0</v>
      </c>
      <c r="AP5048" s="38">
        <v>1</v>
      </c>
      <c r="AQ5048" s="39" t="s">
        <v>40</v>
      </c>
      <c r="AR5048" s="39">
        <v>2743.1390000000001</v>
      </c>
      <c r="AS5048" s="39">
        <v>3.72</v>
      </c>
      <c r="AT5048" s="39">
        <v>19.52</v>
      </c>
      <c r="AU5048" s="39">
        <v>9.1999999999999993</v>
      </c>
      <c r="AV5048" s="39">
        <v>98</v>
      </c>
      <c r="AW5048" s="40">
        <v>-0.1</v>
      </c>
    </row>
    <row r="5049" spans="1:49">
      <c r="A5049" s="37">
        <v>456</v>
      </c>
      <c r="B5049" s="39" t="s">
        <v>14264</v>
      </c>
      <c r="C5049" s="39" t="s">
        <v>14275</v>
      </c>
      <c r="D5049" s="39" t="s">
        <v>14276</v>
      </c>
      <c r="E5049" s="40" t="s">
        <v>14278</v>
      </c>
      <c r="F5049" s="1">
        <v>1.732518241251122</v>
      </c>
      <c r="G5049" s="1">
        <v>5.6362891348723018E-3</v>
      </c>
      <c r="H5049" s="1">
        <v>2.9636039795268001</v>
      </c>
      <c r="I5049" s="1">
        <v>4.1718971827615732E-3</v>
      </c>
      <c r="J5049" s="1">
        <v>2.7324950220764311E-3</v>
      </c>
      <c r="K5049" s="1">
        <v>1.9620277006913607E-3</v>
      </c>
      <c r="L5049" s="1">
        <v>2.3066640678244799E-3</v>
      </c>
      <c r="M5049" s="1">
        <v>3.4553271123639148E-3</v>
      </c>
      <c r="N5049" s="1">
        <v>1.1285900449335398</v>
      </c>
      <c r="O5049" s="1">
        <v>2.9098900177967823E-3</v>
      </c>
      <c r="P5049" s="1">
        <v>7.7435941117698489E-3</v>
      </c>
      <c r="Q5049" s="1">
        <v>0.50167056297498758</v>
      </c>
      <c r="R5049" s="1">
        <v>4.774397769400057</v>
      </c>
      <c r="S5049" s="1">
        <v>1.0976767671221145E-2</v>
      </c>
      <c r="T5049" s="1">
        <v>1.2043897597961806E-2</v>
      </c>
      <c r="U5049" s="1">
        <v>1.7244530897019279E-2</v>
      </c>
      <c r="V5049" s="63">
        <v>1.176482601773889</v>
      </c>
      <c r="W5049" s="12">
        <v>2.6141284757390465E-3</v>
      </c>
      <c r="X5049" s="13">
        <v>0.4102285230095235</v>
      </c>
      <c r="Y5049" s="64">
        <v>1.2036657413915648</v>
      </c>
      <c r="Z5049" s="63">
        <v>0.72158228493069576</v>
      </c>
      <c r="AA5049" s="12">
        <v>3.2163586663899713E-4</v>
      </c>
      <c r="AB5049" s="13">
        <v>0.26650633351231279</v>
      </c>
      <c r="AC5049" s="64">
        <v>1.1902447966418901</v>
      </c>
      <c r="AD5049" s="33">
        <v>1.4829197115946104</v>
      </c>
      <c r="AE5049" s="30">
        <v>3.2950276013170039E-3</v>
      </c>
      <c r="AF5049" s="30">
        <v>0.51708028840538955</v>
      </c>
      <c r="AG5049" s="34">
        <v>1.5171832132403638</v>
      </c>
      <c r="AH5049" s="74">
        <v>0.64642658783166718</v>
      </c>
      <c r="AI5049" s="37" t="s">
        <v>688</v>
      </c>
      <c r="AJ5049" s="38" t="s">
        <v>36588</v>
      </c>
      <c r="AK5049" s="39" t="s">
        <v>689</v>
      </c>
      <c r="AL5049" s="40" t="s">
        <v>14267</v>
      </c>
      <c r="AM5049" s="45" t="s">
        <v>14277</v>
      </c>
      <c r="AN5049" s="38">
        <v>1</v>
      </c>
      <c r="AO5049" s="38">
        <v>0</v>
      </c>
      <c r="AP5049" s="38">
        <v>1</v>
      </c>
      <c r="AQ5049" s="39" t="s">
        <v>3109</v>
      </c>
      <c r="AR5049" s="39">
        <v>2743.1390000000001</v>
      </c>
      <c r="AS5049" s="39">
        <v>3.72</v>
      </c>
      <c r="AT5049" s="39">
        <v>19.190000000000001</v>
      </c>
      <c r="AU5049" s="39">
        <v>8.09</v>
      </c>
      <c r="AV5049" s="39">
        <v>82.4</v>
      </c>
      <c r="AW5049" s="40">
        <v>0.94</v>
      </c>
    </row>
    <row r="5050" spans="1:49">
      <c r="A5050" s="37">
        <v>456</v>
      </c>
      <c r="B5050" s="39" t="s">
        <v>14264</v>
      </c>
      <c r="C5050" s="39" t="s">
        <v>14281</v>
      </c>
      <c r="D5050" s="39" t="s">
        <v>14279</v>
      </c>
      <c r="E5050" s="40" t="s">
        <v>891</v>
      </c>
      <c r="F5050" s="1">
        <v>8.6625912062556105E-3</v>
      </c>
      <c r="G5050" s="1">
        <v>5.6362891348723018E-3</v>
      </c>
      <c r="H5050" s="1">
        <v>9.8786799317560001E-3</v>
      </c>
      <c r="I5050" s="1">
        <v>4.1718971827615732E-3</v>
      </c>
      <c r="J5050" s="1">
        <v>2.7324950220764311E-3</v>
      </c>
      <c r="K5050" s="1">
        <v>0.39240554013827217</v>
      </c>
      <c r="L5050" s="1">
        <v>2.3066640678244799E-3</v>
      </c>
      <c r="M5050" s="1">
        <v>3.4553271123639148E-3</v>
      </c>
      <c r="N5050" s="1">
        <v>3.7619668164451327E-3</v>
      </c>
      <c r="O5050" s="1">
        <v>2.9098900177967823E-3</v>
      </c>
      <c r="P5050" s="1">
        <v>7.7435941117698489E-3</v>
      </c>
      <c r="Q5050" s="1">
        <v>0.50167056297498758</v>
      </c>
      <c r="R5050" s="1">
        <v>1.1935994423500143E-2</v>
      </c>
      <c r="S5050" s="1">
        <v>1.0976767671221145E-2</v>
      </c>
      <c r="T5050" s="1">
        <v>3.6131692793885417</v>
      </c>
      <c r="U5050" s="1">
        <v>1.7244530897019279E-2</v>
      </c>
      <c r="V5050" s="63">
        <v>7.0873643639113712E-3</v>
      </c>
      <c r="W5050" s="12">
        <v>0.10022500658513425</v>
      </c>
      <c r="X5050" s="13">
        <v>0.12902150348024982</v>
      </c>
      <c r="Y5050" s="64">
        <v>0.91333164309507064</v>
      </c>
      <c r="Z5050" s="63">
        <v>1.3190384884713665E-3</v>
      </c>
      <c r="AA5050" s="12">
        <v>9.7393799710620357E-2</v>
      </c>
      <c r="AB5050" s="13">
        <v>0.12422081931599203</v>
      </c>
      <c r="AC5050" s="64">
        <v>0.89994693415961069</v>
      </c>
      <c r="AD5050" s="33">
        <v>6.1831819048324556E-2</v>
      </c>
      <c r="AE5050" s="30">
        <v>0.87438632375732817</v>
      </c>
      <c r="AF5050" s="30">
        <v>1.1256136762426718</v>
      </c>
      <c r="AG5050" s="34">
        <v>7.9681181871390461</v>
      </c>
      <c r="AH5050" s="74">
        <v>0.9197424542194016</v>
      </c>
      <c r="AI5050" s="37" t="s">
        <v>688</v>
      </c>
      <c r="AJ5050" s="38" t="s">
        <v>36588</v>
      </c>
      <c r="AK5050" s="39" t="s">
        <v>689</v>
      </c>
      <c r="AL5050" s="40" t="s">
        <v>14267</v>
      </c>
      <c r="AM5050" s="45" t="s">
        <v>14280</v>
      </c>
      <c r="AN5050" s="38">
        <v>1</v>
      </c>
      <c r="AO5050" s="38">
        <v>1</v>
      </c>
      <c r="AP5050" s="38">
        <v>0</v>
      </c>
      <c r="AQ5050" s="39" t="s">
        <v>40</v>
      </c>
      <c r="AR5050" s="39">
        <v>2801.1770000000001</v>
      </c>
      <c r="AS5050" s="39">
        <v>3.65</v>
      </c>
      <c r="AT5050" s="39">
        <v>20.25</v>
      </c>
      <c r="AU5050" s="39">
        <v>7.05</v>
      </c>
      <c r="AV5050" s="39">
        <v>100</v>
      </c>
      <c r="AW5050" s="40">
        <v>4.0599999999999996</v>
      </c>
    </row>
    <row r="5051" spans="1:49">
      <c r="A5051" s="37">
        <v>457</v>
      </c>
      <c r="B5051" s="39" t="s">
        <v>14283</v>
      </c>
      <c r="C5051" s="39" t="s">
        <v>14283</v>
      </c>
      <c r="D5051" s="39" t="s">
        <v>14282</v>
      </c>
      <c r="E5051" s="40" t="s">
        <v>7190</v>
      </c>
      <c r="F5051" s="1">
        <v>8.6625912062556105E-3</v>
      </c>
      <c r="G5051" s="1">
        <v>5.6362891348723018E-3</v>
      </c>
      <c r="H5051" s="1">
        <v>2.9636039795268001</v>
      </c>
      <c r="I5051" s="1">
        <v>4.1718971827615732E-3</v>
      </c>
      <c r="J5051" s="1">
        <v>2.7324950220764311E-3</v>
      </c>
      <c r="K5051" s="1">
        <v>1.9620277006913607E-3</v>
      </c>
      <c r="L5051" s="1">
        <v>2.3066640678244799E-3</v>
      </c>
      <c r="M5051" s="1">
        <v>3.4553271123639148E-3</v>
      </c>
      <c r="N5051" s="1">
        <v>3.7619668164451327E-3</v>
      </c>
      <c r="O5051" s="1">
        <v>2.9098900177967823E-3</v>
      </c>
      <c r="P5051" s="1">
        <v>7.7435941117698489E-3</v>
      </c>
      <c r="Q5051" s="1">
        <v>5.0167056297498762E-3</v>
      </c>
      <c r="R5051" s="1">
        <v>1.1935994423500143E-2</v>
      </c>
      <c r="S5051" s="1">
        <v>1.0976767671221145E-2</v>
      </c>
      <c r="T5051" s="1">
        <v>1.2043897597961806E-2</v>
      </c>
      <c r="U5051" s="1">
        <v>1.7244530897019279E-2</v>
      </c>
      <c r="V5051" s="63">
        <v>0.7455186892626724</v>
      </c>
      <c r="W5051" s="12">
        <v>2.6141284757390465E-3</v>
      </c>
      <c r="X5051" s="13">
        <v>4.8580391439404106E-3</v>
      </c>
      <c r="Y5051" s="64">
        <v>1.3050297647425593E-2</v>
      </c>
      <c r="Z5051" s="63">
        <v>0.73936235457065047</v>
      </c>
      <c r="AA5051" s="12">
        <v>3.2163586663899713E-4</v>
      </c>
      <c r="AB5051" s="13">
        <v>1.0546824992574532E-3</v>
      </c>
      <c r="AC5051" s="64">
        <v>1.4184977925205181E-3</v>
      </c>
      <c r="AD5051" s="33">
        <v>83.259400127219294</v>
      </c>
      <c r="AE5051" s="30">
        <v>0.29194542253632111</v>
      </c>
      <c r="AF5051" s="30">
        <v>0.5425449834383923</v>
      </c>
      <c r="AG5051" s="34">
        <v>1.4574550165616076</v>
      </c>
      <c r="AH5051" s="74">
        <v>0.59584663410988004</v>
      </c>
      <c r="AI5051" s="37" t="s">
        <v>688</v>
      </c>
      <c r="AJ5051" s="38" t="s">
        <v>36588</v>
      </c>
      <c r="AK5051" s="39" t="s">
        <v>689</v>
      </c>
      <c r="AL5051" s="40" t="s">
        <v>14285</v>
      </c>
      <c r="AM5051" s="45" t="s">
        <v>14284</v>
      </c>
      <c r="AN5051" s="38">
        <v>1</v>
      </c>
      <c r="AO5051" s="38">
        <v>1</v>
      </c>
      <c r="AP5051" s="38">
        <v>0</v>
      </c>
      <c r="AQ5051" s="39" t="s">
        <v>40</v>
      </c>
      <c r="AR5051" s="39">
        <v>990.47500000000002</v>
      </c>
      <c r="AS5051" s="39">
        <v>9.7899999999999991</v>
      </c>
      <c r="AT5051" s="39">
        <v>16.309999999999999</v>
      </c>
      <c r="AU5051" s="39">
        <v>6.88</v>
      </c>
      <c r="AV5051" s="39">
        <v>84</v>
      </c>
      <c r="AW5051" s="40">
        <v>3.14</v>
      </c>
    </row>
    <row r="5052" spans="1:49">
      <c r="A5052" s="37">
        <v>457</v>
      </c>
      <c r="B5052" s="39" t="s">
        <v>14283</v>
      </c>
      <c r="C5052" s="39" t="s">
        <v>14283</v>
      </c>
      <c r="D5052" s="39" t="s">
        <v>14293</v>
      </c>
      <c r="E5052" s="40" t="s">
        <v>108</v>
      </c>
      <c r="F5052" s="1">
        <v>8.6625912062556105E-3</v>
      </c>
      <c r="G5052" s="1">
        <v>5.6362891348723018E-3</v>
      </c>
      <c r="H5052" s="1">
        <v>9.8786799317560001E-3</v>
      </c>
      <c r="I5052" s="1">
        <v>1.2515691548284722</v>
      </c>
      <c r="J5052" s="1">
        <v>2.7324950220764311E-3</v>
      </c>
      <c r="K5052" s="1">
        <v>1.9620277006913607E-3</v>
      </c>
      <c r="L5052" s="1">
        <v>2.3066640678244799E-3</v>
      </c>
      <c r="M5052" s="1">
        <v>3.4553271123639148E-3</v>
      </c>
      <c r="N5052" s="1">
        <v>3.7619668164451327E-3</v>
      </c>
      <c r="O5052" s="1">
        <v>2.9098900177967823E-3</v>
      </c>
      <c r="P5052" s="1">
        <v>7.7435941117698489E-3</v>
      </c>
      <c r="Q5052" s="1">
        <v>5.0167056297498762E-3</v>
      </c>
      <c r="R5052" s="1">
        <v>1.1935994423500143E-2</v>
      </c>
      <c r="S5052" s="1">
        <v>1.0976767671221145E-2</v>
      </c>
      <c r="T5052" s="1">
        <v>1.2043897597961806E-2</v>
      </c>
      <c r="U5052" s="1">
        <v>1.7244530897019279E-2</v>
      </c>
      <c r="V5052" s="63">
        <v>0.31893667877533904</v>
      </c>
      <c r="W5052" s="12">
        <v>2.6141284757390465E-3</v>
      </c>
      <c r="X5052" s="13">
        <v>4.8580391439404106E-3</v>
      </c>
      <c r="Y5052" s="64">
        <v>1.3050297647425593E-2</v>
      </c>
      <c r="Z5052" s="63">
        <v>0.31087877133537295</v>
      </c>
      <c r="AA5052" s="12">
        <v>3.2163586663899713E-4</v>
      </c>
      <c r="AB5052" s="13">
        <v>1.0546824992574532E-3</v>
      </c>
      <c r="AC5052" s="64">
        <v>1.4184977925205181E-3</v>
      </c>
      <c r="AD5052" s="33">
        <v>35.618793916038626</v>
      </c>
      <c r="AE5052" s="30">
        <v>0.29194542253632111</v>
      </c>
      <c r="AF5052" s="30">
        <v>0.5425449834383923</v>
      </c>
      <c r="AG5052" s="34">
        <v>1.4574550165616076</v>
      </c>
      <c r="AH5052" s="74">
        <v>0.4672921504342909</v>
      </c>
      <c r="AI5052" s="37" t="s">
        <v>688</v>
      </c>
      <c r="AJ5052" s="38" t="s">
        <v>36588</v>
      </c>
      <c r="AK5052" s="39" t="s">
        <v>689</v>
      </c>
      <c r="AL5052" s="40" t="s">
        <v>14285</v>
      </c>
      <c r="AM5052" s="45" t="s">
        <v>14294</v>
      </c>
      <c r="AN5052" s="38">
        <v>1</v>
      </c>
      <c r="AO5052" s="38">
        <v>1</v>
      </c>
      <c r="AP5052" s="38">
        <v>0</v>
      </c>
      <c r="AQ5052" s="39" t="s">
        <v>40</v>
      </c>
      <c r="AR5052" s="39">
        <v>2005.9570000000001</v>
      </c>
      <c r="AS5052" s="39">
        <v>4.91</v>
      </c>
      <c r="AT5052" s="39">
        <v>17.48</v>
      </c>
      <c r="AU5052" s="39">
        <v>7.04</v>
      </c>
      <c r="AV5052" s="39">
        <v>80.400000000000006</v>
      </c>
      <c r="AW5052" s="40">
        <v>1.4</v>
      </c>
    </row>
    <row r="5053" spans="1:49">
      <c r="A5053" s="37">
        <v>457</v>
      </c>
      <c r="B5053" s="39" t="s">
        <v>14283</v>
      </c>
      <c r="C5053" s="39" t="s">
        <v>14283</v>
      </c>
      <c r="D5053" s="39" t="s">
        <v>14291</v>
      </c>
      <c r="E5053" s="40" t="s">
        <v>7000</v>
      </c>
      <c r="F5053" s="1">
        <v>3.4650364825022439</v>
      </c>
      <c r="G5053" s="1">
        <v>5.6362891348723018E-3</v>
      </c>
      <c r="H5053" s="1">
        <v>9.8786799317560001E-3</v>
      </c>
      <c r="I5053" s="1">
        <v>0.83437943655231461</v>
      </c>
      <c r="J5053" s="1">
        <v>2.7324950220764311E-3</v>
      </c>
      <c r="K5053" s="1">
        <v>1.9620277006913607E-3</v>
      </c>
      <c r="L5053" s="1">
        <v>2.3066640678244799E-3</v>
      </c>
      <c r="M5053" s="1">
        <v>3.4553271123639148E-3</v>
      </c>
      <c r="N5053" s="1">
        <v>3.7619668164451327E-3</v>
      </c>
      <c r="O5053" s="1">
        <v>2.9098900177967823E-3</v>
      </c>
      <c r="P5053" s="1">
        <v>7.7435941117698489E-3</v>
      </c>
      <c r="Q5053" s="1">
        <v>5.0167056297498762E-3</v>
      </c>
      <c r="R5053" s="1">
        <v>1.1935994423500143E-2</v>
      </c>
      <c r="S5053" s="1">
        <v>1.0976767671221145E-2</v>
      </c>
      <c r="T5053" s="1">
        <v>1.2043897597961806E-2</v>
      </c>
      <c r="U5053" s="1">
        <v>1.7244530897019279E-2</v>
      </c>
      <c r="V5053" s="63">
        <v>1.0787327220302967</v>
      </c>
      <c r="W5053" s="12">
        <v>2.6141284757390465E-3</v>
      </c>
      <c r="X5053" s="13">
        <v>4.8580391439404106E-3</v>
      </c>
      <c r="Y5053" s="64">
        <v>1.3050297647425593E-2</v>
      </c>
      <c r="Z5053" s="63">
        <v>0.81894948373763743</v>
      </c>
      <c r="AA5053" s="12">
        <v>3.2163586663899713E-4</v>
      </c>
      <c r="AB5053" s="13">
        <v>1.0546824992574532E-3</v>
      </c>
      <c r="AC5053" s="64">
        <v>1.4184977925205181E-3</v>
      </c>
      <c r="AD5053" s="33">
        <v>120.47268650323541</v>
      </c>
      <c r="AE5053" s="30">
        <v>0.29194542253632111</v>
      </c>
      <c r="AF5053" s="30">
        <v>0.5425449834383923</v>
      </c>
      <c r="AG5053" s="34">
        <v>1.4574550165616076</v>
      </c>
      <c r="AH5053" s="74">
        <v>0.33427275605086276</v>
      </c>
      <c r="AI5053" s="37" t="s">
        <v>688</v>
      </c>
      <c r="AJ5053" s="38" t="s">
        <v>36588</v>
      </c>
      <c r="AK5053" s="39" t="s">
        <v>689</v>
      </c>
      <c r="AL5053" s="40" t="s">
        <v>14285</v>
      </c>
      <c r="AM5053" s="45" t="s">
        <v>14292</v>
      </c>
      <c r="AN5053" s="38">
        <v>1</v>
      </c>
      <c r="AO5053" s="38">
        <v>0</v>
      </c>
      <c r="AP5053" s="38">
        <v>1</v>
      </c>
      <c r="AQ5053" s="39" t="s">
        <v>40</v>
      </c>
      <c r="AR5053" s="39">
        <v>2005.9570000000001</v>
      </c>
      <c r="AS5053" s="39">
        <v>4.91</v>
      </c>
      <c r="AT5053" s="39">
        <v>19.350000000000001</v>
      </c>
      <c r="AU5053" s="39">
        <v>8.74</v>
      </c>
      <c r="AV5053" s="39">
        <v>100</v>
      </c>
      <c r="AW5053" s="40">
        <v>0.55000000000000004</v>
      </c>
    </row>
    <row r="5054" spans="1:49">
      <c r="A5054" s="37">
        <v>457</v>
      </c>
      <c r="B5054" s="39" t="s">
        <v>14283</v>
      </c>
      <c r="C5054" s="39" t="s">
        <v>14283</v>
      </c>
      <c r="D5054" s="39" t="s">
        <v>14286</v>
      </c>
      <c r="E5054" s="40" t="s">
        <v>7000</v>
      </c>
      <c r="F5054" s="1">
        <v>8.6625912062556105E-3</v>
      </c>
      <c r="G5054" s="1">
        <v>5.6362891348723018E-3</v>
      </c>
      <c r="H5054" s="1">
        <v>1.9757359863511998</v>
      </c>
      <c r="I5054" s="1">
        <v>4.1718971827615732E-3</v>
      </c>
      <c r="J5054" s="1">
        <v>2.7324950220764311E-3</v>
      </c>
      <c r="K5054" s="1">
        <v>1.9620277006913607E-3</v>
      </c>
      <c r="L5054" s="1">
        <v>2.3066640678244799E-3</v>
      </c>
      <c r="M5054" s="1">
        <v>3.4553271123639148E-3</v>
      </c>
      <c r="N5054" s="1">
        <v>3.7619668164451327E-3</v>
      </c>
      <c r="O5054" s="1">
        <v>2.9098900177967823E-3</v>
      </c>
      <c r="P5054" s="1">
        <v>7.7435941117698489E-3</v>
      </c>
      <c r="Q5054" s="1">
        <v>5.0167056297498762E-3</v>
      </c>
      <c r="R5054" s="1">
        <v>1.1935994423500143E-2</v>
      </c>
      <c r="S5054" s="1">
        <v>1.0976767671221145E-2</v>
      </c>
      <c r="T5054" s="1">
        <v>1.2043897597961806E-2</v>
      </c>
      <c r="U5054" s="1">
        <v>1.7244530897019279E-2</v>
      </c>
      <c r="V5054" s="63">
        <v>0.49855169096877233</v>
      </c>
      <c r="W5054" s="12">
        <v>2.6141284757390465E-3</v>
      </c>
      <c r="X5054" s="13">
        <v>4.8580391439404106E-3</v>
      </c>
      <c r="Y5054" s="64">
        <v>1.3050297647425593E-2</v>
      </c>
      <c r="Z5054" s="63">
        <v>0.4923956527749121</v>
      </c>
      <c r="AA5054" s="12">
        <v>3.2163586663899713E-4</v>
      </c>
      <c r="AB5054" s="13">
        <v>1.0546824992574532E-3</v>
      </c>
      <c r="AC5054" s="64">
        <v>1.4184977925205181E-3</v>
      </c>
      <c r="AD5054" s="33">
        <v>55.678167858573538</v>
      </c>
      <c r="AE5054" s="30">
        <v>0.29194542253632111</v>
      </c>
      <c r="AF5054" s="30">
        <v>0.5425449834383923</v>
      </c>
      <c r="AG5054" s="34">
        <v>1.4574550165616076</v>
      </c>
      <c r="AH5054" s="74">
        <v>0.56988850421461301</v>
      </c>
      <c r="AI5054" s="37" t="s">
        <v>688</v>
      </c>
      <c r="AJ5054" s="38" t="s">
        <v>36588</v>
      </c>
      <c r="AK5054" s="39" t="s">
        <v>689</v>
      </c>
      <c r="AL5054" s="40" t="s">
        <v>14285</v>
      </c>
      <c r="AM5054" s="45" t="s">
        <v>14287</v>
      </c>
      <c r="AN5054" s="38">
        <v>1</v>
      </c>
      <c r="AO5054" s="38">
        <v>1</v>
      </c>
      <c r="AP5054" s="38">
        <v>0</v>
      </c>
      <c r="AQ5054" s="39" t="s">
        <v>40</v>
      </c>
      <c r="AR5054" s="39">
        <v>1493.6980000000001</v>
      </c>
      <c r="AS5054" s="39">
        <v>4.75</v>
      </c>
      <c r="AT5054" s="39">
        <v>16.600000000000001</v>
      </c>
      <c r="AU5054" s="39">
        <v>6.53</v>
      </c>
      <c r="AV5054" s="39">
        <v>93.9</v>
      </c>
      <c r="AW5054" s="40">
        <v>15.08</v>
      </c>
    </row>
    <row r="5055" spans="1:49">
      <c r="A5055" s="37">
        <v>457</v>
      </c>
      <c r="B5055" s="39" t="s">
        <v>14283</v>
      </c>
      <c r="C5055" s="39" t="s">
        <v>14283</v>
      </c>
      <c r="D5055" s="39" t="s">
        <v>14288</v>
      </c>
      <c r="E5055" s="40" t="s">
        <v>14290</v>
      </c>
      <c r="F5055" s="1">
        <v>8.6625912062556105E-3</v>
      </c>
      <c r="G5055" s="1">
        <v>5.6362891348723018E-3</v>
      </c>
      <c r="H5055" s="1">
        <v>9.8786799317560001E-3</v>
      </c>
      <c r="I5055" s="1">
        <v>1.2515691548284722</v>
      </c>
      <c r="J5055" s="1">
        <v>2.7324950220764311E-3</v>
      </c>
      <c r="K5055" s="1">
        <v>1.9620277006913607E-3</v>
      </c>
      <c r="L5055" s="1">
        <v>2.3066640678244799E-3</v>
      </c>
      <c r="M5055" s="1">
        <v>3.4553271123639148E-3</v>
      </c>
      <c r="N5055" s="1">
        <v>3.7619668164451327E-3</v>
      </c>
      <c r="O5055" s="1">
        <v>2.9098900177967823E-3</v>
      </c>
      <c r="P5055" s="1">
        <v>7.7435941117698489E-3</v>
      </c>
      <c r="Q5055" s="1">
        <v>5.0167056297498762E-3</v>
      </c>
      <c r="R5055" s="1">
        <v>1.1935994423500143E-2</v>
      </c>
      <c r="S5055" s="1">
        <v>1.0976767671221145E-2</v>
      </c>
      <c r="T5055" s="1">
        <v>1.2043897597961806E-2</v>
      </c>
      <c r="U5055" s="1">
        <v>1.7244530897019279E-2</v>
      </c>
      <c r="V5055" s="63">
        <v>0.31893667877533904</v>
      </c>
      <c r="W5055" s="12">
        <v>2.6141284757390465E-3</v>
      </c>
      <c r="X5055" s="13">
        <v>4.8580391439404106E-3</v>
      </c>
      <c r="Y5055" s="64">
        <v>1.3050297647425593E-2</v>
      </c>
      <c r="Z5055" s="63">
        <v>0.31087877133537295</v>
      </c>
      <c r="AA5055" s="12">
        <v>3.2163586663899713E-4</v>
      </c>
      <c r="AB5055" s="13">
        <v>1.0546824992574532E-3</v>
      </c>
      <c r="AC5055" s="64">
        <v>1.4184977925205181E-3</v>
      </c>
      <c r="AD5055" s="33">
        <v>35.618793916038626</v>
      </c>
      <c r="AE5055" s="30">
        <v>0.29194542253632111</v>
      </c>
      <c r="AF5055" s="30">
        <v>0.5425449834383923</v>
      </c>
      <c r="AG5055" s="34">
        <v>1.4574550165616076</v>
      </c>
      <c r="AH5055" s="74">
        <v>0.46749594116714493</v>
      </c>
      <c r="AI5055" s="37" t="s">
        <v>688</v>
      </c>
      <c r="AJ5055" s="38" t="s">
        <v>36588</v>
      </c>
      <c r="AK5055" s="39" t="s">
        <v>689</v>
      </c>
      <c r="AL5055" s="40" t="s">
        <v>14285</v>
      </c>
      <c r="AM5055" s="45" t="s">
        <v>14289</v>
      </c>
      <c r="AN5055" s="38">
        <v>2</v>
      </c>
      <c r="AO5055" s="38">
        <v>2</v>
      </c>
      <c r="AP5055" s="38">
        <v>0</v>
      </c>
      <c r="AQ5055" s="39" t="s">
        <v>40</v>
      </c>
      <c r="AR5055" s="39">
        <v>2005.9570000000001</v>
      </c>
      <c r="AS5055" s="39">
        <v>4.91</v>
      </c>
      <c r="AT5055" s="39">
        <v>15.19</v>
      </c>
      <c r="AU5055" s="39">
        <v>5.07</v>
      </c>
      <c r="AV5055" s="39">
        <v>85.9</v>
      </c>
      <c r="AW5055" s="40">
        <v>5.79</v>
      </c>
    </row>
    <row r="5056" spans="1:49">
      <c r="A5056" s="37">
        <v>457</v>
      </c>
      <c r="B5056" s="39" t="s">
        <v>14283</v>
      </c>
      <c r="C5056" s="39" t="s">
        <v>14283</v>
      </c>
      <c r="D5056" s="39" t="s">
        <v>14295</v>
      </c>
      <c r="E5056" s="40" t="s">
        <v>14297</v>
      </c>
      <c r="F5056" s="1">
        <v>8.6625912062556105E-3</v>
      </c>
      <c r="G5056" s="1">
        <v>1.1272578269744602</v>
      </c>
      <c r="H5056" s="1">
        <v>9.8786799317560001E-3</v>
      </c>
      <c r="I5056" s="1">
        <v>4.1718971827615732E-3</v>
      </c>
      <c r="J5056" s="1">
        <v>2.7324950220764311E-3</v>
      </c>
      <c r="K5056" s="1">
        <v>1.9620277006913607E-3</v>
      </c>
      <c r="L5056" s="1">
        <v>2.3066640678244799E-3</v>
      </c>
      <c r="M5056" s="1">
        <v>3.4553271123639148E-3</v>
      </c>
      <c r="N5056" s="1">
        <v>3.7619668164451327E-3</v>
      </c>
      <c r="O5056" s="1">
        <v>2.9098900177967823E-3</v>
      </c>
      <c r="P5056" s="1">
        <v>7.7435941117698489E-3</v>
      </c>
      <c r="Q5056" s="1">
        <v>5.0167056297498762E-3</v>
      </c>
      <c r="R5056" s="1">
        <v>1.1935994423500143E-2</v>
      </c>
      <c r="S5056" s="1">
        <v>1.0976767671221145E-2</v>
      </c>
      <c r="T5056" s="1">
        <v>1.2043897597961806E-2</v>
      </c>
      <c r="U5056" s="1">
        <v>1.7244530897019279E-2</v>
      </c>
      <c r="V5056" s="63">
        <v>0.28749274882380838</v>
      </c>
      <c r="W5056" s="12">
        <v>2.6141284757390465E-3</v>
      </c>
      <c r="X5056" s="13">
        <v>4.8580391439404106E-3</v>
      </c>
      <c r="Y5056" s="64">
        <v>1.3050297647425593E-2</v>
      </c>
      <c r="Z5056" s="63">
        <v>0.27992438257200353</v>
      </c>
      <c r="AA5056" s="12">
        <v>3.2163586663899713E-4</v>
      </c>
      <c r="AB5056" s="13">
        <v>1.0546824992574532E-3</v>
      </c>
      <c r="AC5056" s="64">
        <v>1.4184977925205181E-3</v>
      </c>
      <c r="AD5056" s="33">
        <v>32.107141179343337</v>
      </c>
      <c r="AE5056" s="30">
        <v>0.29194542253632111</v>
      </c>
      <c r="AF5056" s="30">
        <v>0.5425449834383923</v>
      </c>
      <c r="AG5056" s="34">
        <v>1.4574550165616076</v>
      </c>
      <c r="AH5056" s="74">
        <v>0.48785977053754437</v>
      </c>
      <c r="AI5056" s="37" t="s">
        <v>688</v>
      </c>
      <c r="AJ5056" s="38" t="s">
        <v>36588</v>
      </c>
      <c r="AK5056" s="39" t="s">
        <v>689</v>
      </c>
      <c r="AL5056" s="40" t="s">
        <v>14285</v>
      </c>
      <c r="AM5056" s="45" t="s">
        <v>14296</v>
      </c>
      <c r="AN5056" s="38">
        <v>2</v>
      </c>
      <c r="AO5056" s="38">
        <v>2</v>
      </c>
      <c r="AP5056" s="38">
        <v>0</v>
      </c>
      <c r="AQ5056" s="39" t="s">
        <v>40</v>
      </c>
      <c r="AR5056" s="39">
        <v>2268.165</v>
      </c>
      <c r="AS5056" s="39">
        <v>9.6</v>
      </c>
      <c r="AT5056" s="39">
        <v>18.07</v>
      </c>
      <c r="AU5056" s="39">
        <v>4.8899999999999997</v>
      </c>
      <c r="AV5056" s="39">
        <v>91.4</v>
      </c>
      <c r="AW5056" s="40">
        <v>1.17</v>
      </c>
    </row>
    <row r="5057" spans="1:49">
      <c r="A5057" s="37">
        <v>457</v>
      </c>
      <c r="B5057" s="39" t="s">
        <v>14283</v>
      </c>
      <c r="C5057" s="39" t="s">
        <v>14283</v>
      </c>
      <c r="D5057" s="39" t="s">
        <v>14298</v>
      </c>
      <c r="E5057" s="40" t="s">
        <v>14300</v>
      </c>
      <c r="F5057" s="1">
        <v>8.6625912062556105E-3</v>
      </c>
      <c r="G5057" s="1">
        <v>2.2545156539489204</v>
      </c>
      <c r="H5057" s="1">
        <v>9.8786799317560001E-3</v>
      </c>
      <c r="I5057" s="1">
        <v>4.1718971827615732E-3</v>
      </c>
      <c r="J5057" s="1">
        <v>2.7324950220764311E-3</v>
      </c>
      <c r="K5057" s="1">
        <v>1.9620277006913607E-3</v>
      </c>
      <c r="L5057" s="1">
        <v>2.3066640678244799E-3</v>
      </c>
      <c r="M5057" s="1">
        <v>3.4553271123639148E-3</v>
      </c>
      <c r="N5057" s="1">
        <v>3.7619668164451327E-3</v>
      </c>
      <c r="O5057" s="1">
        <v>2.9098900177967823E-3</v>
      </c>
      <c r="P5057" s="1">
        <v>7.7435941117698489E-3</v>
      </c>
      <c r="Q5057" s="1">
        <v>5.0167056297498762E-3</v>
      </c>
      <c r="R5057" s="1">
        <v>1.1935994423500143E-2</v>
      </c>
      <c r="S5057" s="1">
        <v>1.0976767671221145E-2</v>
      </c>
      <c r="T5057" s="1">
        <v>1.2043897597961806E-2</v>
      </c>
      <c r="U5057" s="1">
        <v>1.7244530897019279E-2</v>
      </c>
      <c r="V5057" s="63">
        <v>0.56930720556742342</v>
      </c>
      <c r="W5057" s="12">
        <v>2.6141284757390465E-3</v>
      </c>
      <c r="X5057" s="13">
        <v>4.8580391439404106E-3</v>
      </c>
      <c r="Y5057" s="64">
        <v>1.3050297647425593E-2</v>
      </c>
      <c r="Z5057" s="63">
        <v>0.56173748986118055</v>
      </c>
      <c r="AA5057" s="12">
        <v>3.2163586663899713E-4</v>
      </c>
      <c r="AB5057" s="13">
        <v>1.0546824992574532E-3</v>
      </c>
      <c r="AC5057" s="64">
        <v>1.4184977925205181E-3</v>
      </c>
      <c r="AD5057" s="33">
        <v>63.580131667157247</v>
      </c>
      <c r="AE5057" s="30">
        <v>0.29194542253632111</v>
      </c>
      <c r="AF5057" s="30">
        <v>0.5425449834383923</v>
      </c>
      <c r="AG5057" s="34">
        <v>1.4574550165616076</v>
      </c>
      <c r="AH5057" s="74">
        <v>0.52334594079550478</v>
      </c>
      <c r="AI5057" s="37" t="s">
        <v>688</v>
      </c>
      <c r="AJ5057" s="38" t="s">
        <v>36588</v>
      </c>
      <c r="AK5057" s="39" t="s">
        <v>689</v>
      </c>
      <c r="AL5057" s="40" t="s">
        <v>14285</v>
      </c>
      <c r="AM5057" s="45" t="s">
        <v>14299</v>
      </c>
      <c r="AN5057" s="38">
        <v>2</v>
      </c>
      <c r="AO5057" s="38">
        <v>0</v>
      </c>
      <c r="AP5057" s="38">
        <v>2</v>
      </c>
      <c r="AQ5057" s="39" t="s">
        <v>40</v>
      </c>
      <c r="AR5057" s="39">
        <v>2268.165</v>
      </c>
      <c r="AS5057" s="39">
        <v>9.6</v>
      </c>
      <c r="AT5057" s="39">
        <v>14.4</v>
      </c>
      <c r="AU5057" s="39">
        <v>3.53</v>
      </c>
      <c r="AV5057" s="39">
        <v>92.1</v>
      </c>
      <c r="AW5057" s="40">
        <v>0</v>
      </c>
    </row>
    <row r="5058" spans="1:49">
      <c r="A5058" s="37">
        <v>458</v>
      </c>
      <c r="B5058" s="39" t="s">
        <v>14302</v>
      </c>
      <c r="C5058" s="39" t="s">
        <v>14304</v>
      </c>
      <c r="D5058" s="39" t="s">
        <v>14301</v>
      </c>
      <c r="E5058" s="40" t="s">
        <v>11479</v>
      </c>
      <c r="F5058" s="1">
        <v>8.6625912062556105E-3</v>
      </c>
      <c r="G5058" s="1">
        <v>5.6362891348723018E-3</v>
      </c>
      <c r="H5058" s="1">
        <v>9.8786799317560001E-3</v>
      </c>
      <c r="I5058" s="1">
        <v>4.1718971827615732E-3</v>
      </c>
      <c r="J5058" s="1">
        <v>0.81974850662292942</v>
      </c>
      <c r="K5058" s="1">
        <v>1.9620277006913607E-3</v>
      </c>
      <c r="L5058" s="1">
        <v>2.3066640678244799E-3</v>
      </c>
      <c r="M5058" s="1">
        <v>3.4553271123639148E-3</v>
      </c>
      <c r="N5058" s="1">
        <v>3.7619668164451327E-3</v>
      </c>
      <c r="O5058" s="1">
        <v>0.58197800355935647</v>
      </c>
      <c r="P5058" s="1">
        <v>7.7435941117698489E-3</v>
      </c>
      <c r="Q5058" s="1">
        <v>5.0167056297498762E-3</v>
      </c>
      <c r="R5058" s="1">
        <v>1.1935994423500143E-2</v>
      </c>
      <c r="S5058" s="1">
        <v>1.0976767671221145E-2</v>
      </c>
      <c r="T5058" s="1">
        <v>1.2043897597961806E-2</v>
      </c>
      <c r="U5058" s="1">
        <v>5.1733592691057826</v>
      </c>
      <c r="V5058" s="63">
        <v>7.0873643639113712E-3</v>
      </c>
      <c r="W5058" s="12">
        <v>0.20686813137595228</v>
      </c>
      <c r="X5058" s="13">
        <v>0.14962506752933033</v>
      </c>
      <c r="Y5058" s="64">
        <v>1.3020789821996164</v>
      </c>
      <c r="Z5058" s="63">
        <v>1.3190384884713665E-3</v>
      </c>
      <c r="AA5058" s="12">
        <v>0.20429370779425302</v>
      </c>
      <c r="AB5058" s="13">
        <v>0.14412004147983118</v>
      </c>
      <c r="AC5058" s="64">
        <v>1.2904267845871604</v>
      </c>
      <c r="AD5058" s="33">
        <v>3.9761568443242176E-2</v>
      </c>
      <c r="AE5058" s="30">
        <v>1.1605726673675785</v>
      </c>
      <c r="AF5058" s="30">
        <v>0.83942733263242142</v>
      </c>
      <c r="AG5058" s="34">
        <v>7.3049302830911413</v>
      </c>
      <c r="AH5058" s="74">
        <v>0.95064594377442513</v>
      </c>
      <c r="AI5058" s="37" t="s">
        <v>688</v>
      </c>
      <c r="AJ5058" s="38" t="s">
        <v>36588</v>
      </c>
      <c r="AK5058" s="39" t="s">
        <v>689</v>
      </c>
      <c r="AL5058" s="40" t="s">
        <v>14305</v>
      </c>
      <c r="AM5058" s="45" t="s">
        <v>14303</v>
      </c>
      <c r="AN5058" s="38">
        <v>1</v>
      </c>
      <c r="AO5058" s="38">
        <v>0</v>
      </c>
      <c r="AP5058" s="38">
        <v>1</v>
      </c>
      <c r="AQ5058" s="39" t="s">
        <v>40</v>
      </c>
      <c r="AR5058" s="39">
        <v>1155.528</v>
      </c>
      <c r="AS5058" s="39">
        <v>4.54</v>
      </c>
      <c r="AT5058" s="39">
        <v>17.79</v>
      </c>
      <c r="AU5058" s="39">
        <v>6.49</v>
      </c>
      <c r="AV5058" s="39">
        <v>58.3</v>
      </c>
      <c r="AW5058" s="40">
        <v>-0.1</v>
      </c>
    </row>
    <row r="5059" spans="1:49">
      <c r="A5059" s="37">
        <v>458</v>
      </c>
      <c r="B5059" s="39" t="s">
        <v>14302</v>
      </c>
      <c r="C5059" s="39" t="s">
        <v>14304</v>
      </c>
      <c r="D5059" s="39" t="s">
        <v>14306</v>
      </c>
      <c r="E5059" s="40" t="s">
        <v>392</v>
      </c>
      <c r="F5059" s="1">
        <v>0.86625912062556099</v>
      </c>
      <c r="G5059" s="1">
        <v>5.6362891348723018E-3</v>
      </c>
      <c r="H5059" s="1">
        <v>9.8786799317560001E-3</v>
      </c>
      <c r="I5059" s="1">
        <v>1.2515691548284722</v>
      </c>
      <c r="J5059" s="1">
        <v>1.0929980088305724</v>
      </c>
      <c r="K5059" s="1">
        <v>0.78481108027654434</v>
      </c>
      <c r="L5059" s="1">
        <v>2.3066640678244799E-3</v>
      </c>
      <c r="M5059" s="1">
        <v>3.4553271123639148E-3</v>
      </c>
      <c r="N5059" s="1">
        <v>3.7619668164451327E-3</v>
      </c>
      <c r="O5059" s="1">
        <v>2.9098900177967823E-3</v>
      </c>
      <c r="P5059" s="1">
        <v>7.7435941117698489E-3</v>
      </c>
      <c r="Q5059" s="1">
        <v>5.0167056297498762E-3</v>
      </c>
      <c r="R5059" s="1">
        <v>1.1935994423500143E-2</v>
      </c>
      <c r="S5059" s="1">
        <v>1.0976767671221145E-2</v>
      </c>
      <c r="T5059" s="1">
        <v>1.2043897597961806E-2</v>
      </c>
      <c r="U5059" s="1">
        <v>1.7244530897019279E-2</v>
      </c>
      <c r="V5059" s="63">
        <v>0.53333581113016537</v>
      </c>
      <c r="W5059" s="12">
        <v>0.47089277007182628</v>
      </c>
      <c r="X5059" s="13">
        <v>4.8580391439404106E-3</v>
      </c>
      <c r="Y5059" s="64">
        <v>1.3050297647425593E-2</v>
      </c>
      <c r="Z5059" s="63">
        <v>0.3134713197569472</v>
      </c>
      <c r="AA5059" s="12">
        <v>0.27743322550861016</v>
      </c>
      <c r="AB5059" s="13">
        <v>1.0546824992574532E-3</v>
      </c>
      <c r="AC5059" s="64">
        <v>1.4184977925205181E-3</v>
      </c>
      <c r="AD5059" s="33">
        <v>2.2041262566016031</v>
      </c>
      <c r="AE5059" s="30">
        <v>1.9460668061268875</v>
      </c>
      <c r="AF5059" s="30">
        <v>2.0076903536755224E-2</v>
      </c>
      <c r="AG5059" s="34">
        <v>5.393319387311242E-2</v>
      </c>
      <c r="AH5059" s="74">
        <v>0.65446869353577275</v>
      </c>
      <c r="AI5059" s="37" t="s">
        <v>688</v>
      </c>
      <c r="AJ5059" s="38" t="s">
        <v>36588</v>
      </c>
      <c r="AK5059" s="39" t="s">
        <v>689</v>
      </c>
      <c r="AL5059" s="40" t="s">
        <v>14305</v>
      </c>
      <c r="AM5059" s="45" t="s">
        <v>14307</v>
      </c>
      <c r="AN5059" s="38">
        <v>1</v>
      </c>
      <c r="AO5059" s="38">
        <v>1</v>
      </c>
      <c r="AP5059" s="38">
        <v>0</v>
      </c>
      <c r="AQ5059" s="39" t="s">
        <v>40</v>
      </c>
      <c r="AR5059" s="39">
        <v>1376.68</v>
      </c>
      <c r="AS5059" s="39">
        <v>5.38</v>
      </c>
      <c r="AT5059" s="39">
        <v>19.39</v>
      </c>
      <c r="AU5059" s="39">
        <v>9.81</v>
      </c>
      <c r="AV5059" s="39">
        <v>97.7</v>
      </c>
      <c r="AW5059" s="40">
        <v>99</v>
      </c>
    </row>
    <row r="5060" spans="1:49">
      <c r="A5060" s="37">
        <v>458</v>
      </c>
      <c r="B5060" s="39" t="s">
        <v>14302</v>
      </c>
      <c r="C5060" s="39" t="s">
        <v>14304</v>
      </c>
      <c r="D5060" s="39" t="s">
        <v>14308</v>
      </c>
      <c r="E5060" s="40" t="s">
        <v>11636</v>
      </c>
      <c r="F5060" s="1">
        <v>8.6625912062556105E-3</v>
      </c>
      <c r="G5060" s="1">
        <v>5.6362891348723018E-3</v>
      </c>
      <c r="H5060" s="1">
        <v>9.8786799317560001E-3</v>
      </c>
      <c r="I5060" s="1">
        <v>4.1718971827615732E-3</v>
      </c>
      <c r="J5060" s="1">
        <v>2.7324950220764311E-3</v>
      </c>
      <c r="K5060" s="1">
        <v>1.9620277006913607E-3</v>
      </c>
      <c r="L5060" s="1">
        <v>2.3066640678244799E-3</v>
      </c>
      <c r="M5060" s="1">
        <v>3.4553271123639148E-3</v>
      </c>
      <c r="N5060" s="1">
        <v>3.7619668164451327E-3</v>
      </c>
      <c r="O5060" s="1">
        <v>2.9098900177967823E-3</v>
      </c>
      <c r="P5060" s="1">
        <v>7.7435941117698489E-3</v>
      </c>
      <c r="Q5060" s="1">
        <v>3.0100233778499255</v>
      </c>
      <c r="R5060" s="1">
        <v>1.1935994423500143E-2</v>
      </c>
      <c r="S5060" s="1">
        <v>1.0976767671221145E-2</v>
      </c>
      <c r="T5060" s="1">
        <v>1.2043897597961806E-2</v>
      </c>
      <c r="U5060" s="1">
        <v>1.7244530897019279E-2</v>
      </c>
      <c r="V5060" s="63">
        <v>7.0873643639113712E-3</v>
      </c>
      <c r="W5060" s="12">
        <v>2.6141284757390465E-3</v>
      </c>
      <c r="X5060" s="13">
        <v>0.75610970719898429</v>
      </c>
      <c r="Y5060" s="64">
        <v>1.3050297647425593E-2</v>
      </c>
      <c r="Z5060" s="63">
        <v>1.3190384884713665E-3</v>
      </c>
      <c r="AA5060" s="12">
        <v>3.2163586663899713E-4</v>
      </c>
      <c r="AB5060" s="13">
        <v>0.75130529530416557</v>
      </c>
      <c r="AC5060" s="64">
        <v>1.4184977925205181E-3</v>
      </c>
      <c r="AD5060" s="33">
        <v>0.70389148054241601</v>
      </c>
      <c r="AE5060" s="30">
        <v>0.2596258169659777</v>
      </c>
      <c r="AF5060" s="30">
        <v>75.094090542716913</v>
      </c>
      <c r="AG5060" s="34">
        <v>1.2961085194575841</v>
      </c>
      <c r="AH5060" s="74">
        <v>0.68077888741794901</v>
      </c>
      <c r="AI5060" s="37" t="s">
        <v>688</v>
      </c>
      <c r="AJ5060" s="38" t="s">
        <v>36588</v>
      </c>
      <c r="AK5060" s="39" t="s">
        <v>689</v>
      </c>
      <c r="AL5060" s="40" t="s">
        <v>14305</v>
      </c>
      <c r="AM5060" s="45" t="s">
        <v>14309</v>
      </c>
      <c r="AN5060" s="38">
        <v>1</v>
      </c>
      <c r="AO5060" s="38">
        <v>1</v>
      </c>
      <c r="AP5060" s="38">
        <v>0</v>
      </c>
      <c r="AQ5060" s="39" t="s">
        <v>40</v>
      </c>
      <c r="AR5060" s="39">
        <v>2449.2020000000002</v>
      </c>
      <c r="AS5060" s="39">
        <v>4.0599999999999996</v>
      </c>
      <c r="AT5060" s="39">
        <v>18.440000000000001</v>
      </c>
      <c r="AU5060" s="39">
        <v>7.4</v>
      </c>
      <c r="AV5060" s="39">
        <v>98.1</v>
      </c>
      <c r="AW5060" s="40">
        <v>5.35</v>
      </c>
    </row>
    <row r="5061" spans="1:49">
      <c r="A5061" s="37">
        <v>458</v>
      </c>
      <c r="B5061" s="39" t="s">
        <v>14302</v>
      </c>
      <c r="C5061" s="39" t="s">
        <v>14304</v>
      </c>
      <c r="D5061" s="39" t="s">
        <v>14310</v>
      </c>
      <c r="E5061" s="40" t="s">
        <v>7843</v>
      </c>
      <c r="F5061" s="1">
        <v>8.6625912062556105E-3</v>
      </c>
      <c r="G5061" s="1">
        <v>5.6362891348723018E-3</v>
      </c>
      <c r="H5061" s="1">
        <v>9.8786799317560001E-3</v>
      </c>
      <c r="I5061" s="1">
        <v>4.1718971827615732E-3</v>
      </c>
      <c r="J5061" s="1">
        <v>2.7324950220764311E-3</v>
      </c>
      <c r="K5061" s="1">
        <v>1.9620277006913607E-3</v>
      </c>
      <c r="L5061" s="1">
        <v>2.3066640678244799E-3</v>
      </c>
      <c r="M5061" s="1">
        <v>3.4553271123639148E-3</v>
      </c>
      <c r="N5061" s="1">
        <v>3.7619668164451327E-3</v>
      </c>
      <c r="O5061" s="1">
        <v>2.9098900177967823E-3</v>
      </c>
      <c r="P5061" s="1">
        <v>7.7435941117698489E-3</v>
      </c>
      <c r="Q5061" s="1">
        <v>5.0167056297498762E-3</v>
      </c>
      <c r="R5061" s="1">
        <v>1.1935994423500143E-2</v>
      </c>
      <c r="S5061" s="1">
        <v>1.0976767671221145E-2</v>
      </c>
      <c r="T5061" s="1">
        <v>8.430728318573264</v>
      </c>
      <c r="U5061" s="1">
        <v>1.7244530897019279E-2</v>
      </c>
      <c r="V5061" s="63">
        <v>7.0873643639113712E-3</v>
      </c>
      <c r="W5061" s="12">
        <v>2.6141284757390465E-3</v>
      </c>
      <c r="X5061" s="13">
        <v>4.8580391439404106E-3</v>
      </c>
      <c r="Y5061" s="64">
        <v>2.117721402891251</v>
      </c>
      <c r="Z5061" s="63">
        <v>1.3190384884713665E-3</v>
      </c>
      <c r="AA5061" s="12">
        <v>3.2163586663899713E-4</v>
      </c>
      <c r="AB5061" s="13">
        <v>1.0546824992574532E-3</v>
      </c>
      <c r="AC5061" s="64">
        <v>2.1043360899140229</v>
      </c>
      <c r="AD5061" s="33">
        <v>1.186626196302671</v>
      </c>
      <c r="AE5061" s="30">
        <v>0.43767939258322502</v>
      </c>
      <c r="AF5061" s="30">
        <v>0.81337380369732903</v>
      </c>
      <c r="AG5061" s="34">
        <v>354.56674217815424</v>
      </c>
      <c r="AH5061" s="74">
        <v>0.44909383105727319</v>
      </c>
      <c r="AI5061" s="37" t="s">
        <v>688</v>
      </c>
      <c r="AJ5061" s="38" t="s">
        <v>36588</v>
      </c>
      <c r="AK5061" s="39" t="s">
        <v>689</v>
      </c>
      <c r="AL5061" s="40" t="s">
        <v>14305</v>
      </c>
      <c r="AM5061" s="45" t="s">
        <v>14311</v>
      </c>
      <c r="AN5061" s="38">
        <v>1</v>
      </c>
      <c r="AO5061" s="38">
        <v>1</v>
      </c>
      <c r="AP5061" s="38">
        <v>0</v>
      </c>
      <c r="AQ5061" s="39" t="s">
        <v>40</v>
      </c>
      <c r="AR5061" s="39">
        <v>2910.2579999999998</v>
      </c>
      <c r="AS5061" s="39">
        <v>3.54</v>
      </c>
      <c r="AT5061" s="39">
        <v>19.72</v>
      </c>
      <c r="AU5061" s="39">
        <v>5.91</v>
      </c>
      <c r="AV5061" s="39">
        <v>89.7</v>
      </c>
      <c r="AW5061" s="40">
        <v>6.09</v>
      </c>
    </row>
    <row r="5062" spans="1:49">
      <c r="A5062" s="37">
        <v>458</v>
      </c>
      <c r="B5062" s="39" t="s">
        <v>14302</v>
      </c>
      <c r="C5062" s="39" t="s">
        <v>14304</v>
      </c>
      <c r="D5062" s="39" t="s">
        <v>14314</v>
      </c>
      <c r="E5062" s="40" t="s">
        <v>9738</v>
      </c>
      <c r="F5062" s="1">
        <v>1.732518241251122</v>
      </c>
      <c r="G5062" s="1">
        <v>2.2545156539489204</v>
      </c>
      <c r="H5062" s="1">
        <v>9.8786799317560001E-3</v>
      </c>
      <c r="I5062" s="1">
        <v>0.41718971827615731</v>
      </c>
      <c r="J5062" s="1">
        <v>2.7324950220764311E-3</v>
      </c>
      <c r="K5062" s="1">
        <v>0.98101385034568045</v>
      </c>
      <c r="L5062" s="1">
        <v>0.92266562712979183</v>
      </c>
      <c r="M5062" s="1">
        <v>3.4553271123639148E-3</v>
      </c>
      <c r="N5062" s="1">
        <v>1.8809834082225663</v>
      </c>
      <c r="O5062" s="1">
        <v>1.1639560071187129</v>
      </c>
      <c r="P5062" s="1">
        <v>4.6461564670619095</v>
      </c>
      <c r="Q5062" s="1">
        <v>5.0167056297498762E-3</v>
      </c>
      <c r="R5062" s="1">
        <v>1.1935994423500143E-2</v>
      </c>
      <c r="S5062" s="1">
        <v>5.4883838356105725</v>
      </c>
      <c r="T5062" s="1">
        <v>4.8175590391847223</v>
      </c>
      <c r="U5062" s="1">
        <v>8.6222654485096388</v>
      </c>
      <c r="V5062" s="63">
        <v>1.1035255733519889</v>
      </c>
      <c r="W5062" s="12">
        <v>0.4774668249024781</v>
      </c>
      <c r="X5062" s="13">
        <v>1.9240281470082345</v>
      </c>
      <c r="Y5062" s="64">
        <v>4.735036079432108</v>
      </c>
      <c r="Z5062" s="63">
        <v>0.53131365307711598</v>
      </c>
      <c r="AA5062" s="12">
        <v>0.27413822005537547</v>
      </c>
      <c r="AB5062" s="13">
        <v>0.98624498352560863</v>
      </c>
      <c r="AC5062" s="64">
        <v>1.7793390500747905</v>
      </c>
      <c r="AD5062" s="33">
        <v>0.72898826926228055</v>
      </c>
      <c r="AE5062" s="30">
        <v>0.31541427106084075</v>
      </c>
      <c r="AF5062" s="30">
        <v>1.2710117307377196</v>
      </c>
      <c r="AG5062" s="34">
        <v>3.1279617253950662</v>
      </c>
      <c r="AH5062" s="74">
        <v>0.85936557807112079</v>
      </c>
      <c r="AI5062" s="37" t="s">
        <v>688</v>
      </c>
      <c r="AJ5062" s="38" t="s">
        <v>36588</v>
      </c>
      <c r="AK5062" s="39" t="s">
        <v>689</v>
      </c>
      <c r="AL5062" s="40" t="s">
        <v>14305</v>
      </c>
      <c r="AM5062" s="45" t="s">
        <v>14315</v>
      </c>
      <c r="AN5062" s="38">
        <v>1</v>
      </c>
      <c r="AO5062" s="38">
        <v>0</v>
      </c>
      <c r="AP5062" s="38">
        <v>1</v>
      </c>
      <c r="AQ5062" s="39" t="s">
        <v>40</v>
      </c>
      <c r="AR5062" s="39">
        <v>1698.9269999999999</v>
      </c>
      <c r="AS5062" s="39">
        <v>4.53</v>
      </c>
      <c r="AT5062" s="39">
        <v>22.67</v>
      </c>
      <c r="AU5062" s="39">
        <v>6.38</v>
      </c>
      <c r="AV5062" s="39">
        <v>90.8</v>
      </c>
      <c r="AW5062" s="40">
        <v>1.32</v>
      </c>
    </row>
    <row r="5063" spans="1:49">
      <c r="A5063" s="37">
        <v>458</v>
      </c>
      <c r="B5063" s="39" t="s">
        <v>14302</v>
      </c>
      <c r="C5063" s="39" t="s">
        <v>14304</v>
      </c>
      <c r="D5063" s="39" t="s">
        <v>14312</v>
      </c>
      <c r="E5063" s="40" t="s">
        <v>6389</v>
      </c>
      <c r="F5063" s="1">
        <v>8.6625912062556105E-3</v>
      </c>
      <c r="G5063" s="1">
        <v>5.6362891348723018E-3</v>
      </c>
      <c r="H5063" s="1">
        <v>9.8786799317560001E-3</v>
      </c>
      <c r="I5063" s="1">
        <v>4.1718971827615732E-3</v>
      </c>
      <c r="J5063" s="1">
        <v>2.7324950220764311E-3</v>
      </c>
      <c r="K5063" s="1">
        <v>1.9620277006913607E-3</v>
      </c>
      <c r="L5063" s="1">
        <v>2.3066640678244799E-3</v>
      </c>
      <c r="M5063" s="1">
        <v>3.4553271123639148E-3</v>
      </c>
      <c r="N5063" s="1">
        <v>3.7619668164451327E-3</v>
      </c>
      <c r="O5063" s="1">
        <v>2.9098900177967823E-3</v>
      </c>
      <c r="P5063" s="1">
        <v>7.7435941117698489E-3</v>
      </c>
      <c r="Q5063" s="1">
        <v>5.0167056297498762E-3</v>
      </c>
      <c r="R5063" s="1">
        <v>1.1935994423500143E-2</v>
      </c>
      <c r="S5063" s="1">
        <v>2.1953535342442287</v>
      </c>
      <c r="T5063" s="1">
        <v>3.6131692793885417</v>
      </c>
      <c r="U5063" s="1">
        <v>1.7244530897019279E-2</v>
      </c>
      <c r="V5063" s="63">
        <v>7.0873643639113712E-3</v>
      </c>
      <c r="W5063" s="12">
        <v>2.6141284757390465E-3</v>
      </c>
      <c r="X5063" s="13">
        <v>4.8580391439404106E-3</v>
      </c>
      <c r="Y5063" s="64">
        <v>1.4594258347383227</v>
      </c>
      <c r="Z5063" s="63">
        <v>1.3190384884713665E-3</v>
      </c>
      <c r="AA5063" s="12">
        <v>3.2163586663899713E-4</v>
      </c>
      <c r="AB5063" s="13">
        <v>1.0546824992574532E-3</v>
      </c>
      <c r="AC5063" s="64">
        <v>0.88295498919055326</v>
      </c>
      <c r="AD5063" s="33">
        <v>1.186626196302671</v>
      </c>
      <c r="AE5063" s="30">
        <v>0.43767939258322502</v>
      </c>
      <c r="AF5063" s="30">
        <v>0.81337380369732903</v>
      </c>
      <c r="AG5063" s="34">
        <v>244.3493572701891</v>
      </c>
      <c r="AH5063" s="74">
        <v>0.16419806739531487</v>
      </c>
      <c r="AI5063" s="37" t="s">
        <v>688</v>
      </c>
      <c r="AJ5063" s="38" t="s">
        <v>36588</v>
      </c>
      <c r="AK5063" s="39" t="s">
        <v>689</v>
      </c>
      <c r="AL5063" s="40" t="s">
        <v>14305</v>
      </c>
      <c r="AM5063" s="45" t="s">
        <v>14313</v>
      </c>
      <c r="AN5063" s="38">
        <v>1</v>
      </c>
      <c r="AO5063" s="38">
        <v>0</v>
      </c>
      <c r="AP5063" s="38">
        <v>1</v>
      </c>
      <c r="AQ5063" s="39" t="s">
        <v>77</v>
      </c>
      <c r="AR5063" s="39">
        <v>1698.9269999999999</v>
      </c>
      <c r="AS5063" s="39">
        <v>4.53</v>
      </c>
      <c r="AT5063" s="39">
        <v>17.96</v>
      </c>
      <c r="AU5063" s="39">
        <v>8.67</v>
      </c>
      <c r="AV5063" s="39">
        <v>88.3</v>
      </c>
      <c r="AW5063" s="40">
        <v>0</v>
      </c>
    </row>
    <row r="5064" spans="1:49">
      <c r="A5064" s="37">
        <v>459</v>
      </c>
      <c r="B5064" s="39" t="s">
        <v>14317</v>
      </c>
      <c r="C5064" s="39" t="s">
        <v>14317</v>
      </c>
      <c r="D5064" s="39" t="s">
        <v>14321</v>
      </c>
      <c r="E5064" s="40" t="s">
        <v>7775</v>
      </c>
      <c r="F5064" s="1">
        <v>2.5987773618766825</v>
      </c>
      <c r="G5064" s="1">
        <v>3.381773480923381</v>
      </c>
      <c r="H5064" s="1">
        <v>9.8786799317560001E-3</v>
      </c>
      <c r="I5064" s="1">
        <v>7.9266046472469887</v>
      </c>
      <c r="J5064" s="1">
        <v>4.9184910397375763</v>
      </c>
      <c r="K5064" s="1">
        <v>3.3354470911753138</v>
      </c>
      <c r="L5064" s="1">
        <v>5.0746609492138557</v>
      </c>
      <c r="M5064" s="1">
        <v>13.821308449455659</v>
      </c>
      <c r="N5064" s="1">
        <v>33.105307984717165</v>
      </c>
      <c r="O5064" s="1">
        <v>2.3279120142374259</v>
      </c>
      <c r="P5064" s="1">
        <v>3.0974376447079393</v>
      </c>
      <c r="Q5064" s="1">
        <v>5.0167056297498762E-3</v>
      </c>
      <c r="R5064" s="1">
        <v>1.1935994423500143E-2</v>
      </c>
      <c r="S5064" s="1">
        <v>3.2930303013663433</v>
      </c>
      <c r="T5064" s="1">
        <v>4.8175590391847223</v>
      </c>
      <c r="U5064" s="1">
        <v>1.7244530897019279E-2</v>
      </c>
      <c r="V5064" s="63">
        <v>3.4792585424947022</v>
      </c>
      <c r="W5064" s="12">
        <v>6.7874768823956009</v>
      </c>
      <c r="X5064" s="13">
        <v>9.6339185873230697</v>
      </c>
      <c r="Y5064" s="64">
        <v>2.0349424664678959</v>
      </c>
      <c r="Z5064" s="63">
        <v>1.648237302212697</v>
      </c>
      <c r="AA5064" s="12">
        <v>2.3772908722300601</v>
      </c>
      <c r="AB5064" s="13">
        <v>7.8513543781233635</v>
      </c>
      <c r="AC5064" s="64">
        <v>1.2072489434046003</v>
      </c>
      <c r="AD5064" s="33">
        <v>0.67777309894627524</v>
      </c>
      <c r="AE5064" s="30">
        <v>1.3222269010537249</v>
      </c>
      <c r="AF5064" s="30">
        <v>1.8767248182839007</v>
      </c>
      <c r="AG5064" s="34">
        <v>0.39641470871733087</v>
      </c>
      <c r="AH5064" s="74">
        <v>0.84272720773521104</v>
      </c>
      <c r="AI5064" s="37" t="s">
        <v>9757</v>
      </c>
      <c r="AJ5064" s="38" t="s">
        <v>36586</v>
      </c>
      <c r="AK5064" s="39" t="s">
        <v>9758</v>
      </c>
      <c r="AL5064" s="40" t="s">
        <v>14320</v>
      </c>
      <c r="AM5064" s="45" t="s">
        <v>14322</v>
      </c>
      <c r="AN5064" s="38">
        <v>1</v>
      </c>
      <c r="AO5064" s="38">
        <v>1</v>
      </c>
      <c r="AP5064" s="38">
        <v>0</v>
      </c>
      <c r="AQ5064" s="39" t="s">
        <v>40</v>
      </c>
      <c r="AR5064" s="39">
        <v>1633.73</v>
      </c>
      <c r="AS5064" s="39">
        <v>3.91</v>
      </c>
      <c r="AT5064" s="39">
        <v>20.37</v>
      </c>
      <c r="AU5064" s="39">
        <v>9.4700000000000006</v>
      </c>
      <c r="AV5064" s="39">
        <v>95.9</v>
      </c>
      <c r="AW5064" s="40">
        <v>18.399999999999999</v>
      </c>
    </row>
    <row r="5065" spans="1:49">
      <c r="A5065" s="37">
        <v>459</v>
      </c>
      <c r="B5065" s="39" t="s">
        <v>14317</v>
      </c>
      <c r="C5065" s="39" t="s">
        <v>14317</v>
      </c>
      <c r="D5065" s="39" t="s">
        <v>14325</v>
      </c>
      <c r="E5065" s="40" t="s">
        <v>7775</v>
      </c>
      <c r="F5065" s="1">
        <v>8.6625912062556105E-3</v>
      </c>
      <c r="G5065" s="1">
        <v>5.6362891348723018E-3</v>
      </c>
      <c r="H5065" s="1">
        <v>9.8786799317560001E-3</v>
      </c>
      <c r="I5065" s="1">
        <v>1.2515691548284722</v>
      </c>
      <c r="J5065" s="1">
        <v>2.7324950220764311E-3</v>
      </c>
      <c r="K5065" s="1">
        <v>0.78481108027654434</v>
      </c>
      <c r="L5065" s="1">
        <v>0.46133281356489592</v>
      </c>
      <c r="M5065" s="1">
        <v>1.382130844945566</v>
      </c>
      <c r="N5065" s="1">
        <v>3.7619668164451327E-3</v>
      </c>
      <c r="O5065" s="1">
        <v>2.9098900177967823E-3</v>
      </c>
      <c r="P5065" s="1">
        <v>1.5487188223539696</v>
      </c>
      <c r="Q5065" s="1">
        <v>2.0066822518999503</v>
      </c>
      <c r="R5065" s="1">
        <v>1.1935994423500143E-2</v>
      </c>
      <c r="S5065" s="1">
        <v>1.0976767671221145E-2</v>
      </c>
      <c r="T5065" s="1">
        <v>1.2043897597961806E-2</v>
      </c>
      <c r="U5065" s="1">
        <v>1.7244530897019279E-2</v>
      </c>
      <c r="V5065" s="63">
        <v>0.31893667877533904</v>
      </c>
      <c r="W5065" s="12">
        <v>0.65775180845227066</v>
      </c>
      <c r="X5065" s="13">
        <v>0.89051823277204045</v>
      </c>
      <c r="Y5065" s="64">
        <v>1.3050297647425593E-2</v>
      </c>
      <c r="Z5065" s="63">
        <v>0.31087877133537295</v>
      </c>
      <c r="AA5065" s="12">
        <v>0.28989937472431693</v>
      </c>
      <c r="AB5065" s="13">
        <v>0.52067547306841511</v>
      </c>
      <c r="AC5065" s="64">
        <v>1.4184977925205181E-3</v>
      </c>
      <c r="AD5065" s="33">
        <v>0.65309806134944914</v>
      </c>
      <c r="AE5065" s="30">
        <v>1.346901938650551</v>
      </c>
      <c r="AF5065" s="30">
        <v>1.8235460833573072</v>
      </c>
      <c r="AG5065" s="34">
        <v>2.6723561950586037E-2</v>
      </c>
      <c r="AH5065" s="74">
        <v>0.84277362751823293</v>
      </c>
      <c r="AI5065" s="37" t="s">
        <v>9757</v>
      </c>
      <c r="AJ5065" s="38" t="s">
        <v>36586</v>
      </c>
      <c r="AK5065" s="39" t="s">
        <v>9758</v>
      </c>
      <c r="AL5065" s="40" t="s">
        <v>14320</v>
      </c>
      <c r="AM5065" s="45" t="s">
        <v>14326</v>
      </c>
      <c r="AN5065" s="38">
        <v>1</v>
      </c>
      <c r="AO5065" s="38">
        <v>1</v>
      </c>
      <c r="AP5065" s="38">
        <v>0</v>
      </c>
      <c r="AQ5065" s="39" t="s">
        <v>40</v>
      </c>
      <c r="AR5065" s="39">
        <v>1789.8309999999999</v>
      </c>
      <c r="AS5065" s="39">
        <v>4.25</v>
      </c>
      <c r="AT5065" s="39">
        <v>17.420000000000002</v>
      </c>
      <c r="AU5065" s="39">
        <v>5.37</v>
      </c>
      <c r="AV5065" s="39">
        <v>96.1</v>
      </c>
      <c r="AW5065" s="40">
        <v>5.41</v>
      </c>
    </row>
    <row r="5066" spans="1:49">
      <c r="A5066" s="37">
        <v>459</v>
      </c>
      <c r="B5066" s="39" t="s">
        <v>14317</v>
      </c>
      <c r="C5066" s="39" t="s">
        <v>14317</v>
      </c>
      <c r="D5066" s="39" t="s">
        <v>14316</v>
      </c>
      <c r="E5066" s="40" t="s">
        <v>14319</v>
      </c>
      <c r="F5066" s="1">
        <v>8.6625912062556105E-3</v>
      </c>
      <c r="G5066" s="1">
        <v>5.6362891348723018E-3</v>
      </c>
      <c r="H5066" s="1">
        <v>9.8786799317560001E-3</v>
      </c>
      <c r="I5066" s="1">
        <v>4.1718971827615732E-3</v>
      </c>
      <c r="J5066" s="1">
        <v>2.7324950220764311E-3</v>
      </c>
      <c r="K5066" s="1">
        <v>0.78481108027654434</v>
      </c>
      <c r="L5066" s="1">
        <v>2.3066640678244799E-3</v>
      </c>
      <c r="M5066" s="1">
        <v>3.4553271123639148E-3</v>
      </c>
      <c r="N5066" s="1">
        <v>3.7619668164451327E-3</v>
      </c>
      <c r="O5066" s="1">
        <v>2.9098900177967823E-3</v>
      </c>
      <c r="P5066" s="1">
        <v>7.7435941117698489E-3</v>
      </c>
      <c r="Q5066" s="1">
        <v>5.0167056297498762E-3</v>
      </c>
      <c r="R5066" s="1">
        <v>1.1935994423500143E-2</v>
      </c>
      <c r="S5066" s="1">
        <v>1.0976767671221145E-2</v>
      </c>
      <c r="T5066" s="1">
        <v>1.2043897597961806E-2</v>
      </c>
      <c r="U5066" s="1">
        <v>1.7244530897019279E-2</v>
      </c>
      <c r="V5066" s="63">
        <v>7.0873643639113712E-3</v>
      </c>
      <c r="W5066" s="12">
        <v>0.19832639161970228</v>
      </c>
      <c r="X5066" s="13">
        <v>4.8580391439404106E-3</v>
      </c>
      <c r="Y5066" s="64">
        <v>1.3050297647425593E-2</v>
      </c>
      <c r="Z5066" s="63">
        <v>1.3190384884713665E-3</v>
      </c>
      <c r="AA5066" s="12">
        <v>0.19549503995986092</v>
      </c>
      <c r="AB5066" s="13">
        <v>1.0546824992574532E-3</v>
      </c>
      <c r="AC5066" s="64">
        <v>1.4184977925205181E-3</v>
      </c>
      <c r="AD5066" s="33">
        <v>0.70389148054241601</v>
      </c>
      <c r="AE5066" s="30">
        <v>19.69706230127905</v>
      </c>
      <c r="AF5066" s="30">
        <v>0.48248293582496965</v>
      </c>
      <c r="AG5066" s="34">
        <v>1.2961085194575841</v>
      </c>
      <c r="AH5066" s="74">
        <v>0.92196664295235797</v>
      </c>
      <c r="AI5066" s="37" t="s">
        <v>9757</v>
      </c>
      <c r="AJ5066" s="38" t="s">
        <v>36586</v>
      </c>
      <c r="AK5066" s="39" t="s">
        <v>9758</v>
      </c>
      <c r="AL5066" s="40" t="s">
        <v>14320</v>
      </c>
      <c r="AM5066" s="45" t="s">
        <v>14318</v>
      </c>
      <c r="AN5066" s="38">
        <v>2</v>
      </c>
      <c r="AO5066" s="38">
        <v>2</v>
      </c>
      <c r="AP5066" s="38">
        <v>0</v>
      </c>
      <c r="AQ5066" s="39" t="s">
        <v>436</v>
      </c>
      <c r="AR5066" s="39">
        <v>1633.73</v>
      </c>
      <c r="AS5066" s="39">
        <v>3.91</v>
      </c>
      <c r="AT5066" s="39">
        <v>15.42</v>
      </c>
      <c r="AU5066" s="39">
        <v>3.51</v>
      </c>
      <c r="AV5066" s="39">
        <v>92.9</v>
      </c>
      <c r="AW5066" s="40">
        <v>99</v>
      </c>
    </row>
    <row r="5067" spans="1:49">
      <c r="A5067" s="37">
        <v>459</v>
      </c>
      <c r="B5067" s="39" t="s">
        <v>14317</v>
      </c>
      <c r="C5067" s="39" t="s">
        <v>14317</v>
      </c>
      <c r="D5067" s="39" t="s">
        <v>14323</v>
      </c>
      <c r="E5067" s="40" t="s">
        <v>14319</v>
      </c>
      <c r="F5067" s="1">
        <v>8.6625912062556105E-3</v>
      </c>
      <c r="G5067" s="1">
        <v>5.6362891348723018E-3</v>
      </c>
      <c r="H5067" s="1">
        <v>9.8786799317560001E-3</v>
      </c>
      <c r="I5067" s="1">
        <v>4.1718971827615732E-3</v>
      </c>
      <c r="J5067" s="1">
        <v>2.7324950220764311E-3</v>
      </c>
      <c r="K5067" s="1">
        <v>0.39240554013827217</v>
      </c>
      <c r="L5067" s="1">
        <v>2.3066640678244799E-3</v>
      </c>
      <c r="M5067" s="1">
        <v>3.4553271123639148E-3</v>
      </c>
      <c r="N5067" s="1">
        <v>3.7619668164451327E-3</v>
      </c>
      <c r="O5067" s="1">
        <v>2.9098900177967823E-3</v>
      </c>
      <c r="P5067" s="1">
        <v>7.7435941117698489E-3</v>
      </c>
      <c r="Q5067" s="1">
        <v>5.0167056297498762E-3</v>
      </c>
      <c r="R5067" s="1">
        <v>1.1935994423500143E-2</v>
      </c>
      <c r="S5067" s="1">
        <v>1.0976767671221145E-2</v>
      </c>
      <c r="T5067" s="1">
        <v>1.2043897597961806E-2</v>
      </c>
      <c r="U5067" s="1">
        <v>1.7244530897019279E-2</v>
      </c>
      <c r="V5067" s="63">
        <v>7.0873643639113712E-3</v>
      </c>
      <c r="W5067" s="12">
        <v>0.10022500658513425</v>
      </c>
      <c r="X5067" s="13">
        <v>4.8580391439404106E-3</v>
      </c>
      <c r="Y5067" s="64">
        <v>1.3050297647425593E-2</v>
      </c>
      <c r="Z5067" s="63">
        <v>1.3190384884713665E-3</v>
      </c>
      <c r="AA5067" s="12">
        <v>9.7393799710620357E-2</v>
      </c>
      <c r="AB5067" s="13">
        <v>1.0546824992574532E-3</v>
      </c>
      <c r="AC5067" s="64">
        <v>1.4184977925205181E-3</v>
      </c>
      <c r="AD5067" s="33">
        <v>0.70389148054241601</v>
      </c>
      <c r="AE5067" s="30">
        <v>9.953986369292549</v>
      </c>
      <c r="AF5067" s="30">
        <v>0.48248293582496965</v>
      </c>
      <c r="AG5067" s="34">
        <v>1.2961085194575841</v>
      </c>
      <c r="AH5067" s="74">
        <v>0.95287990775503373</v>
      </c>
      <c r="AI5067" s="37" t="s">
        <v>9757</v>
      </c>
      <c r="AJ5067" s="38" t="s">
        <v>36586</v>
      </c>
      <c r="AK5067" s="39" t="s">
        <v>9758</v>
      </c>
      <c r="AL5067" s="40" t="s">
        <v>14320</v>
      </c>
      <c r="AM5067" s="45" t="s">
        <v>14324</v>
      </c>
      <c r="AN5067" s="38">
        <v>2</v>
      </c>
      <c r="AO5067" s="38">
        <v>2</v>
      </c>
      <c r="AP5067" s="38">
        <v>0</v>
      </c>
      <c r="AQ5067" s="39" t="s">
        <v>436</v>
      </c>
      <c r="AR5067" s="39">
        <v>1789.8309999999999</v>
      </c>
      <c r="AS5067" s="39">
        <v>4.25</v>
      </c>
      <c r="AT5067" s="39">
        <v>14.64</v>
      </c>
      <c r="AU5067" s="39">
        <v>1.27</v>
      </c>
      <c r="AV5067" s="39">
        <v>93.1</v>
      </c>
      <c r="AW5067" s="40">
        <v>99</v>
      </c>
    </row>
    <row r="5068" spans="1:49">
      <c r="A5068" s="37">
        <v>459</v>
      </c>
      <c r="B5068" s="39" t="s">
        <v>14317</v>
      </c>
      <c r="C5068" s="39" t="s">
        <v>14329</v>
      </c>
      <c r="D5068" s="39" t="s">
        <v>14327</v>
      </c>
      <c r="E5068" s="40" t="s">
        <v>14330</v>
      </c>
      <c r="F5068" s="1">
        <v>8.6625912062556105E-3</v>
      </c>
      <c r="G5068" s="1">
        <v>5.6362891348723018E-3</v>
      </c>
      <c r="H5068" s="1">
        <v>9.8786799317560001E-3</v>
      </c>
      <c r="I5068" s="1">
        <v>4.1718971827615732E-3</v>
      </c>
      <c r="J5068" s="1">
        <v>2.7324950220764311E-3</v>
      </c>
      <c r="K5068" s="1">
        <v>1.9620277006913607E-3</v>
      </c>
      <c r="L5068" s="1">
        <v>2.3066640678244799E-3</v>
      </c>
      <c r="M5068" s="1">
        <v>1.382130844945566</v>
      </c>
      <c r="N5068" s="1">
        <v>3.7619668164451327E-3</v>
      </c>
      <c r="O5068" s="1">
        <v>2.9098900177967823E-3</v>
      </c>
      <c r="P5068" s="1">
        <v>7.7435941117698489E-3</v>
      </c>
      <c r="Q5068" s="1">
        <v>5.0167056297498762E-3</v>
      </c>
      <c r="R5068" s="1">
        <v>1.1935994423500143E-2</v>
      </c>
      <c r="S5068" s="1">
        <v>1.0976767671221145E-2</v>
      </c>
      <c r="T5068" s="1">
        <v>1.2043897597961806E-2</v>
      </c>
      <c r="U5068" s="1">
        <v>1.7244530897019279E-2</v>
      </c>
      <c r="V5068" s="63">
        <v>7.0873643639113712E-3</v>
      </c>
      <c r="W5068" s="12">
        <v>0.3472830079340396</v>
      </c>
      <c r="X5068" s="13">
        <v>4.8580391439404106E-3</v>
      </c>
      <c r="Y5068" s="64">
        <v>1.3050297647425593E-2</v>
      </c>
      <c r="Z5068" s="63">
        <v>1.3190384884713665E-3</v>
      </c>
      <c r="AA5068" s="12">
        <v>0.34494931498844306</v>
      </c>
      <c r="AB5068" s="13">
        <v>1.0546824992574532E-3</v>
      </c>
      <c r="AC5068" s="64">
        <v>1.4184977925205181E-3</v>
      </c>
      <c r="AD5068" s="33">
        <v>0.70389148054241601</v>
      </c>
      <c r="AE5068" s="30">
        <v>34.490896484262038</v>
      </c>
      <c r="AF5068" s="30">
        <v>0.48248293582496965</v>
      </c>
      <c r="AG5068" s="34">
        <v>1.2961085194575841</v>
      </c>
      <c r="AH5068" s="74">
        <v>0.89158326275458721</v>
      </c>
      <c r="AI5068" s="37" t="s">
        <v>9757</v>
      </c>
      <c r="AJ5068" s="38" t="s">
        <v>36586</v>
      </c>
      <c r="AK5068" s="39" t="s">
        <v>9758</v>
      </c>
      <c r="AL5068" s="40" t="s">
        <v>14320</v>
      </c>
      <c r="AM5068" s="45" t="s">
        <v>14328</v>
      </c>
      <c r="AN5068" s="38">
        <v>2</v>
      </c>
      <c r="AO5068" s="38">
        <v>0</v>
      </c>
      <c r="AP5068" s="38">
        <v>2</v>
      </c>
      <c r="AQ5068" s="39" t="s">
        <v>40</v>
      </c>
      <c r="AR5068" s="39">
        <v>2188.0410000000002</v>
      </c>
      <c r="AS5068" s="39">
        <v>6.18</v>
      </c>
      <c r="AT5068" s="39">
        <v>17.399999999999999</v>
      </c>
      <c r="AU5068" s="39">
        <v>5.91</v>
      </c>
      <c r="AV5068" s="39">
        <v>79</v>
      </c>
      <c r="AW5068" s="40">
        <v>0.25</v>
      </c>
    </row>
    <row r="5069" spans="1:49">
      <c r="A5069" s="37">
        <v>459</v>
      </c>
      <c r="B5069" s="39" t="s">
        <v>14317</v>
      </c>
      <c r="C5069" s="39" t="s">
        <v>14329</v>
      </c>
      <c r="D5069" s="39" t="s">
        <v>14331</v>
      </c>
      <c r="E5069" s="40" t="s">
        <v>14333</v>
      </c>
      <c r="F5069" s="1">
        <v>8.6625912062556105E-3</v>
      </c>
      <c r="G5069" s="1">
        <v>5.6362891348723018E-3</v>
      </c>
      <c r="H5069" s="1">
        <v>9.8786799317560001E-3</v>
      </c>
      <c r="I5069" s="1">
        <v>4.1718971827615732E-3</v>
      </c>
      <c r="J5069" s="1">
        <v>0.81974850662292942</v>
      </c>
      <c r="K5069" s="1">
        <v>0.78481108027654434</v>
      </c>
      <c r="L5069" s="1">
        <v>2.3066640678244799E-3</v>
      </c>
      <c r="M5069" s="1">
        <v>3.4553271123639148E-3</v>
      </c>
      <c r="N5069" s="1">
        <v>3.7619668164451327E-3</v>
      </c>
      <c r="O5069" s="1">
        <v>2.9098900177967823E-3</v>
      </c>
      <c r="P5069" s="1">
        <v>7.7435941117698489E-3</v>
      </c>
      <c r="Q5069" s="1">
        <v>5.0167056297498762E-3</v>
      </c>
      <c r="R5069" s="1">
        <v>1.1935994423500143E-2</v>
      </c>
      <c r="S5069" s="1">
        <v>1.0976767671221145E-2</v>
      </c>
      <c r="T5069" s="1">
        <v>1.2043897597961806E-2</v>
      </c>
      <c r="U5069" s="1">
        <v>1.7244530897019279E-2</v>
      </c>
      <c r="V5069" s="63">
        <v>7.0873643639113712E-3</v>
      </c>
      <c r="W5069" s="12">
        <v>0.40258039451991551</v>
      </c>
      <c r="X5069" s="13">
        <v>4.8580391439404106E-3</v>
      </c>
      <c r="Y5069" s="64">
        <v>1.3050297647425593E-2</v>
      </c>
      <c r="Z5069" s="63">
        <v>1.3190384884713665E-3</v>
      </c>
      <c r="AA5069" s="12">
        <v>0.23087684480632589</v>
      </c>
      <c r="AB5069" s="13">
        <v>1.0546824992574532E-3</v>
      </c>
      <c r="AC5069" s="64">
        <v>1.4184977925205181E-3</v>
      </c>
      <c r="AD5069" s="33">
        <v>0.70389148054241601</v>
      </c>
      <c r="AE5069" s="30">
        <v>39.982833587461499</v>
      </c>
      <c r="AF5069" s="30">
        <v>0.48248293582496965</v>
      </c>
      <c r="AG5069" s="34">
        <v>1.2961085194575841</v>
      </c>
      <c r="AH5069" s="74">
        <v>0.63648697110425234</v>
      </c>
      <c r="AI5069" s="37" t="s">
        <v>9757</v>
      </c>
      <c r="AJ5069" s="38" t="s">
        <v>36586</v>
      </c>
      <c r="AK5069" s="39" t="s">
        <v>9758</v>
      </c>
      <c r="AL5069" s="40" t="s">
        <v>14320</v>
      </c>
      <c r="AM5069" s="45" t="s">
        <v>14332</v>
      </c>
      <c r="AN5069" s="38">
        <v>2</v>
      </c>
      <c r="AO5069" s="38">
        <v>0</v>
      </c>
      <c r="AP5069" s="38">
        <v>2</v>
      </c>
      <c r="AQ5069" s="39" t="s">
        <v>40</v>
      </c>
      <c r="AR5069" s="39">
        <v>2031.94</v>
      </c>
      <c r="AS5069" s="39">
        <v>4.68</v>
      </c>
      <c r="AT5069" s="39">
        <v>15.06</v>
      </c>
      <c r="AU5069" s="39">
        <v>4.47</v>
      </c>
      <c r="AV5069" s="39">
        <v>79.8</v>
      </c>
      <c r="AW5069" s="40">
        <v>0</v>
      </c>
    </row>
    <row r="5070" spans="1:49">
      <c r="A5070" s="37">
        <v>460</v>
      </c>
      <c r="B5070" s="39" t="s">
        <v>14335</v>
      </c>
      <c r="C5070" s="39" t="s">
        <v>14337</v>
      </c>
      <c r="D5070" s="39" t="s">
        <v>14334</v>
      </c>
      <c r="E5070" s="40" t="s">
        <v>8573</v>
      </c>
      <c r="F5070" s="1">
        <v>8.6625912062556105E-3</v>
      </c>
      <c r="G5070" s="1">
        <v>5.6362891348723018E-3</v>
      </c>
      <c r="H5070" s="1">
        <v>9.8786799317560001E-3</v>
      </c>
      <c r="I5070" s="1">
        <v>4.1718971827615732E-3</v>
      </c>
      <c r="J5070" s="1">
        <v>2.7324950220764311E-3</v>
      </c>
      <c r="K5070" s="1">
        <v>1.9620277006913607E-3</v>
      </c>
      <c r="L5070" s="1">
        <v>0.69199922034734385</v>
      </c>
      <c r="M5070" s="1">
        <v>3.4553271123639148E-3</v>
      </c>
      <c r="N5070" s="1">
        <v>3.7619668164451327E-3</v>
      </c>
      <c r="O5070" s="1">
        <v>2.9098900177967823E-3</v>
      </c>
      <c r="P5070" s="1">
        <v>7.7435941117698489E-3</v>
      </c>
      <c r="Q5070" s="1">
        <v>5.0167056297498762E-3</v>
      </c>
      <c r="R5070" s="1">
        <v>1.1935994423500143E-2</v>
      </c>
      <c r="S5070" s="1">
        <v>1.0976767671221145E-2</v>
      </c>
      <c r="T5070" s="1">
        <v>1.2043897597961806E-2</v>
      </c>
      <c r="U5070" s="1">
        <v>1.7244530897019279E-2</v>
      </c>
      <c r="V5070" s="63">
        <v>7.0873643639113712E-3</v>
      </c>
      <c r="W5070" s="12">
        <v>0.17503726754561891</v>
      </c>
      <c r="X5070" s="13">
        <v>4.8580391439404106E-3</v>
      </c>
      <c r="Y5070" s="64">
        <v>1.3050297647425593E-2</v>
      </c>
      <c r="Z5070" s="63">
        <v>1.3190384884713665E-3</v>
      </c>
      <c r="AA5070" s="12">
        <v>0.17232092062224647</v>
      </c>
      <c r="AB5070" s="13">
        <v>1.0546824992574532E-3</v>
      </c>
      <c r="AC5070" s="64">
        <v>1.4184977925205181E-3</v>
      </c>
      <c r="AD5070" s="33">
        <v>0.70389148054241601</v>
      </c>
      <c r="AE5070" s="30">
        <v>17.384070449397516</v>
      </c>
      <c r="AF5070" s="30">
        <v>0.48248293582496965</v>
      </c>
      <c r="AG5070" s="34">
        <v>1.2961085194575841</v>
      </c>
      <c r="AH5070" s="74">
        <v>0.90814197071898761</v>
      </c>
      <c r="AI5070" s="37" t="s">
        <v>14338</v>
      </c>
      <c r="AJ5070" s="38" t="s">
        <v>36587</v>
      </c>
      <c r="AK5070" s="39" t="s">
        <v>14339</v>
      </c>
      <c r="AL5070" s="40" t="s">
        <v>14340</v>
      </c>
      <c r="AM5070" s="45" t="s">
        <v>14336</v>
      </c>
      <c r="AN5070" s="38">
        <v>1</v>
      </c>
      <c r="AO5070" s="38">
        <v>0</v>
      </c>
      <c r="AP5070" s="38">
        <v>1</v>
      </c>
      <c r="AQ5070" s="39" t="s">
        <v>77</v>
      </c>
      <c r="AR5070" s="39">
        <v>2473.9209999999998</v>
      </c>
      <c r="AS5070" s="39">
        <v>3.45</v>
      </c>
      <c r="AT5070" s="39">
        <v>19.39</v>
      </c>
      <c r="AU5070" s="39">
        <v>7.35</v>
      </c>
      <c r="AV5070" s="39">
        <v>97.2</v>
      </c>
      <c r="AW5070" s="40">
        <v>1.07</v>
      </c>
    </row>
    <row r="5071" spans="1:49">
      <c r="A5071" s="37">
        <v>460</v>
      </c>
      <c r="B5071" s="39" t="s">
        <v>14335</v>
      </c>
      <c r="C5071" s="39" t="s">
        <v>14337</v>
      </c>
      <c r="D5071" s="39" t="s">
        <v>14341</v>
      </c>
      <c r="E5071" s="40" t="s">
        <v>14343</v>
      </c>
      <c r="F5071" s="1">
        <v>8.6625912062556105E-3</v>
      </c>
      <c r="G5071" s="1">
        <v>5.6362891348723018E-3</v>
      </c>
      <c r="H5071" s="1">
        <v>9.8786799317560001E-3</v>
      </c>
      <c r="I5071" s="1">
        <v>4.1718971827615732E-3</v>
      </c>
      <c r="J5071" s="1">
        <v>2.7324950220764311E-3</v>
      </c>
      <c r="K5071" s="1">
        <v>0.39240554013827217</v>
      </c>
      <c r="L5071" s="1">
        <v>2.3066640678244799E-3</v>
      </c>
      <c r="M5071" s="1">
        <v>3.4553271123639148E-3</v>
      </c>
      <c r="N5071" s="1">
        <v>3.7619668164451327E-3</v>
      </c>
      <c r="O5071" s="1">
        <v>2.9098900177967823E-3</v>
      </c>
      <c r="P5071" s="1">
        <v>7.7435941117698489E-3</v>
      </c>
      <c r="Q5071" s="1">
        <v>5.0167056297498762E-3</v>
      </c>
      <c r="R5071" s="1">
        <v>1.1935994423500143E-2</v>
      </c>
      <c r="S5071" s="1">
        <v>1.0976767671221145E-2</v>
      </c>
      <c r="T5071" s="1">
        <v>1.2043897597961806E-2</v>
      </c>
      <c r="U5071" s="1">
        <v>1.7244530897019279E-2</v>
      </c>
      <c r="V5071" s="63">
        <v>7.0873643639113712E-3</v>
      </c>
      <c r="W5071" s="12">
        <v>0.10022500658513425</v>
      </c>
      <c r="X5071" s="13">
        <v>4.8580391439404106E-3</v>
      </c>
      <c r="Y5071" s="64">
        <v>1.3050297647425593E-2</v>
      </c>
      <c r="Z5071" s="63">
        <v>1.3190384884713665E-3</v>
      </c>
      <c r="AA5071" s="12">
        <v>9.7393799710620357E-2</v>
      </c>
      <c r="AB5071" s="13">
        <v>1.0546824992574532E-3</v>
      </c>
      <c r="AC5071" s="64">
        <v>1.4184977925205181E-3</v>
      </c>
      <c r="AD5071" s="33">
        <v>0.70389148054241601</v>
      </c>
      <c r="AE5071" s="30">
        <v>9.953986369292549</v>
      </c>
      <c r="AF5071" s="30">
        <v>0.48248293582496965</v>
      </c>
      <c r="AG5071" s="34">
        <v>1.2961085194575841</v>
      </c>
      <c r="AH5071" s="74">
        <v>0.95276488120895031</v>
      </c>
      <c r="AI5071" s="37" t="s">
        <v>14338</v>
      </c>
      <c r="AJ5071" s="38" t="s">
        <v>36587</v>
      </c>
      <c r="AK5071" s="39" t="s">
        <v>14339</v>
      </c>
      <c r="AL5071" s="40" t="s">
        <v>14340</v>
      </c>
      <c r="AM5071" s="45" t="s">
        <v>14342</v>
      </c>
      <c r="AN5071" s="38">
        <v>2</v>
      </c>
      <c r="AO5071" s="38">
        <v>1</v>
      </c>
      <c r="AP5071" s="38">
        <v>1</v>
      </c>
      <c r="AQ5071" s="39" t="s">
        <v>436</v>
      </c>
      <c r="AR5071" s="39">
        <v>3262.328</v>
      </c>
      <c r="AS5071" s="39">
        <v>3.63</v>
      </c>
      <c r="AT5071" s="39">
        <v>18.18</v>
      </c>
      <c r="AU5071" s="39">
        <v>8.7200000000000006</v>
      </c>
      <c r="AV5071" s="39">
        <v>88</v>
      </c>
      <c r="AW5071" s="40">
        <v>0</v>
      </c>
    </row>
    <row r="5072" spans="1:49">
      <c r="A5072" s="37">
        <v>460</v>
      </c>
      <c r="B5072" s="39" t="s">
        <v>14335</v>
      </c>
      <c r="C5072" s="39" t="s">
        <v>14337</v>
      </c>
      <c r="D5072" s="39" t="s">
        <v>14344</v>
      </c>
      <c r="E5072" s="40" t="s">
        <v>14343</v>
      </c>
      <c r="F5072" s="1">
        <v>8.6625912062556105E-3</v>
      </c>
      <c r="G5072" s="1">
        <v>5.6362891348723018E-3</v>
      </c>
      <c r="H5072" s="1">
        <v>9.8786799317560001E-3</v>
      </c>
      <c r="I5072" s="1">
        <v>4.1718971827615732E-3</v>
      </c>
      <c r="J5072" s="1">
        <v>2.7324950220764311E-3</v>
      </c>
      <c r="K5072" s="1">
        <v>1.9620277006913607E-3</v>
      </c>
      <c r="L5072" s="1">
        <v>2.7679968813893754</v>
      </c>
      <c r="M5072" s="1">
        <v>1.0365981337091745</v>
      </c>
      <c r="N5072" s="1">
        <v>3.7619668164451327E-3</v>
      </c>
      <c r="O5072" s="1">
        <v>2.9098900177967823E-3</v>
      </c>
      <c r="P5072" s="1">
        <v>7.7435941117698489E-3</v>
      </c>
      <c r="Q5072" s="1">
        <v>5.0167056297498762E-3</v>
      </c>
      <c r="R5072" s="1">
        <v>1.1935994423500143E-2</v>
      </c>
      <c r="S5072" s="1">
        <v>1.0976767671221145E-2</v>
      </c>
      <c r="T5072" s="1">
        <v>1.2043897597961806E-2</v>
      </c>
      <c r="U5072" s="1">
        <v>1.7244530897019279E-2</v>
      </c>
      <c r="V5072" s="63">
        <v>7.0873643639113712E-3</v>
      </c>
      <c r="W5072" s="12">
        <v>0.95232238445532946</v>
      </c>
      <c r="X5072" s="13">
        <v>4.8580391439404106E-3</v>
      </c>
      <c r="Y5072" s="64">
        <v>1.3050297647425593E-2</v>
      </c>
      <c r="Z5072" s="63">
        <v>1.3190384884713665E-3</v>
      </c>
      <c r="AA5072" s="12">
        <v>0.65247490670354891</v>
      </c>
      <c r="AB5072" s="13">
        <v>1.0546824992574532E-3</v>
      </c>
      <c r="AC5072" s="64">
        <v>1.4184977925205181E-3</v>
      </c>
      <c r="AD5072" s="33">
        <v>0.70389148054241601</v>
      </c>
      <c r="AE5072" s="30">
        <v>94.581226352810717</v>
      </c>
      <c r="AF5072" s="30">
        <v>0.48248293582496965</v>
      </c>
      <c r="AG5072" s="34">
        <v>1.2961085194575841</v>
      </c>
      <c r="AH5072" s="74">
        <v>0.65536101085152088</v>
      </c>
      <c r="AI5072" s="37" t="s">
        <v>14338</v>
      </c>
      <c r="AJ5072" s="38" t="s">
        <v>36587</v>
      </c>
      <c r="AK5072" s="39" t="s">
        <v>14339</v>
      </c>
      <c r="AL5072" s="40" t="s">
        <v>14340</v>
      </c>
      <c r="AM5072" s="45" t="s">
        <v>14345</v>
      </c>
      <c r="AN5072" s="38">
        <v>2</v>
      </c>
      <c r="AO5072" s="38">
        <v>0</v>
      </c>
      <c r="AP5072" s="38">
        <v>2</v>
      </c>
      <c r="AQ5072" s="39" t="s">
        <v>436</v>
      </c>
      <c r="AR5072" s="39">
        <v>2703.0639999999999</v>
      </c>
      <c r="AS5072" s="39">
        <v>3.69</v>
      </c>
      <c r="AT5072" s="39">
        <v>20.399999999999999</v>
      </c>
      <c r="AU5072" s="39">
        <v>6.07</v>
      </c>
      <c r="AV5072" s="39">
        <v>82.9</v>
      </c>
      <c r="AW5072" s="40">
        <v>0</v>
      </c>
    </row>
    <row r="5073" spans="1:49">
      <c r="A5073" s="37">
        <v>460</v>
      </c>
      <c r="B5073" s="39" t="s">
        <v>14335</v>
      </c>
      <c r="C5073" s="39" t="s">
        <v>14337</v>
      </c>
      <c r="D5073" s="39" t="s">
        <v>14349</v>
      </c>
      <c r="E5073" s="40" t="s">
        <v>8573</v>
      </c>
      <c r="F5073" s="1">
        <v>8.6625912062556105E-3</v>
      </c>
      <c r="G5073" s="1">
        <v>5.6362891348723018E-3</v>
      </c>
      <c r="H5073" s="1">
        <v>9.8786799317560001E-3</v>
      </c>
      <c r="I5073" s="1">
        <v>4.1718971827615732E-3</v>
      </c>
      <c r="J5073" s="1">
        <v>2.7324950220764311E-3</v>
      </c>
      <c r="K5073" s="1">
        <v>1.9620277006913607E-3</v>
      </c>
      <c r="L5073" s="1">
        <v>2.3066640678244799E-3</v>
      </c>
      <c r="M5073" s="1">
        <v>3.4553271123639148E-3</v>
      </c>
      <c r="N5073" s="1">
        <v>3.7619668164451327E-3</v>
      </c>
      <c r="O5073" s="1">
        <v>2.9098900177967823E-3</v>
      </c>
      <c r="P5073" s="1">
        <v>7.7435941117698489E-3</v>
      </c>
      <c r="Q5073" s="1">
        <v>1.0033411259499752</v>
      </c>
      <c r="R5073" s="1">
        <v>1.1935994423500143E-2</v>
      </c>
      <c r="S5073" s="1">
        <v>1.0976767671221145E-2</v>
      </c>
      <c r="T5073" s="1">
        <v>1.2043897597961806E-2</v>
      </c>
      <c r="U5073" s="1">
        <v>1.7244530897019279E-2</v>
      </c>
      <c r="V5073" s="63">
        <v>7.0873643639113712E-3</v>
      </c>
      <c r="W5073" s="12">
        <v>2.6141284757390465E-3</v>
      </c>
      <c r="X5073" s="13">
        <v>0.25443914422399672</v>
      </c>
      <c r="Y5073" s="64">
        <v>1.3050297647425593E-2</v>
      </c>
      <c r="Z5073" s="63">
        <v>1.3190384884713665E-3</v>
      </c>
      <c r="AA5073" s="12">
        <v>3.2163586663899713E-4</v>
      </c>
      <c r="AB5073" s="13">
        <v>0.24963621626826241</v>
      </c>
      <c r="AC5073" s="64">
        <v>1.4184977925205181E-3</v>
      </c>
      <c r="AD5073" s="33">
        <v>0.70389148054241601</v>
      </c>
      <c r="AE5073" s="30">
        <v>0.2596258169659777</v>
      </c>
      <c r="AF5073" s="30">
        <v>25.269978618248167</v>
      </c>
      <c r="AG5073" s="34">
        <v>1.2961085194575841</v>
      </c>
      <c r="AH5073" s="74">
        <v>0.65426126437318222</v>
      </c>
      <c r="AI5073" s="37" t="s">
        <v>14338</v>
      </c>
      <c r="AJ5073" s="38" t="s">
        <v>36587</v>
      </c>
      <c r="AK5073" s="39" t="s">
        <v>14339</v>
      </c>
      <c r="AL5073" s="40" t="s">
        <v>14340</v>
      </c>
      <c r="AM5073" s="45" t="s">
        <v>14350</v>
      </c>
      <c r="AN5073" s="38">
        <v>1</v>
      </c>
      <c r="AO5073" s="38">
        <v>1</v>
      </c>
      <c r="AP5073" s="38">
        <v>0</v>
      </c>
      <c r="AQ5073" s="39" t="s">
        <v>77</v>
      </c>
      <c r="AR5073" s="39">
        <v>2703.0639999999999</v>
      </c>
      <c r="AS5073" s="39">
        <v>3.69</v>
      </c>
      <c r="AT5073" s="39">
        <v>22.06</v>
      </c>
      <c r="AU5073" s="39">
        <v>9.86</v>
      </c>
      <c r="AV5073" s="39">
        <v>96.9</v>
      </c>
      <c r="AW5073" s="40">
        <v>1.27</v>
      </c>
    </row>
    <row r="5074" spans="1:49">
      <c r="A5074" s="37">
        <v>460</v>
      </c>
      <c r="B5074" s="39" t="s">
        <v>14335</v>
      </c>
      <c r="C5074" s="39" t="s">
        <v>14337</v>
      </c>
      <c r="D5074" s="39" t="s">
        <v>14346</v>
      </c>
      <c r="E5074" s="40" t="s">
        <v>14348</v>
      </c>
      <c r="F5074" s="1">
        <v>8.6625912062556105E-3</v>
      </c>
      <c r="G5074" s="1">
        <v>5.6362891348723018E-3</v>
      </c>
      <c r="H5074" s="1">
        <v>9.8786799317560001E-3</v>
      </c>
      <c r="I5074" s="1">
        <v>4.1718971827615732E-3</v>
      </c>
      <c r="J5074" s="1">
        <v>2.7324950220764311E-3</v>
      </c>
      <c r="K5074" s="1">
        <v>0.78481108027654434</v>
      </c>
      <c r="L5074" s="1">
        <v>2.5373304746069278</v>
      </c>
      <c r="M5074" s="1">
        <v>1.0365981337091745</v>
      </c>
      <c r="N5074" s="1">
        <v>3.7619668164451327E-3</v>
      </c>
      <c r="O5074" s="1">
        <v>2.9098900177967823E-3</v>
      </c>
      <c r="P5074" s="1">
        <v>7.7435941117698489E-3</v>
      </c>
      <c r="Q5074" s="1">
        <v>5.0167056297498762E-3</v>
      </c>
      <c r="R5074" s="1">
        <v>1.1935994423500143E-2</v>
      </c>
      <c r="S5074" s="1">
        <v>1.0976767671221145E-2</v>
      </c>
      <c r="T5074" s="1">
        <v>1.2043897597961806E-2</v>
      </c>
      <c r="U5074" s="1">
        <v>1.7244530897019279E-2</v>
      </c>
      <c r="V5074" s="63">
        <v>7.0873643639113712E-3</v>
      </c>
      <c r="W5074" s="12">
        <v>1.0903680459036806</v>
      </c>
      <c r="X5074" s="13">
        <v>4.8580391439404106E-3</v>
      </c>
      <c r="Y5074" s="64">
        <v>1.3050297647425593E-2</v>
      </c>
      <c r="Z5074" s="63">
        <v>1.3190384884713665E-3</v>
      </c>
      <c r="AA5074" s="12">
        <v>0.53016566784363106</v>
      </c>
      <c r="AB5074" s="13">
        <v>1.0546824992574532E-3</v>
      </c>
      <c r="AC5074" s="64">
        <v>1.4184977925205181E-3</v>
      </c>
      <c r="AD5074" s="33">
        <v>0.70389148054241601</v>
      </c>
      <c r="AE5074" s="30">
        <v>108.29142382962161</v>
      </c>
      <c r="AF5074" s="30">
        <v>0.48248293582496965</v>
      </c>
      <c r="AG5074" s="34">
        <v>1.2961085194575841</v>
      </c>
      <c r="AH5074" s="74">
        <v>0.21629122703530787</v>
      </c>
      <c r="AI5074" s="37" t="s">
        <v>14338</v>
      </c>
      <c r="AJ5074" s="38" t="s">
        <v>36587</v>
      </c>
      <c r="AK5074" s="39" t="s">
        <v>14339</v>
      </c>
      <c r="AL5074" s="40" t="s">
        <v>14340</v>
      </c>
      <c r="AM5074" s="45" t="s">
        <v>14347</v>
      </c>
      <c r="AN5074" s="38">
        <v>2</v>
      </c>
      <c r="AO5074" s="38">
        <v>1</v>
      </c>
      <c r="AP5074" s="38">
        <v>1</v>
      </c>
      <c r="AQ5074" s="39" t="s">
        <v>436</v>
      </c>
      <c r="AR5074" s="39">
        <v>2703.0639999999999</v>
      </c>
      <c r="AS5074" s="39">
        <v>3.69</v>
      </c>
      <c r="AT5074" s="39">
        <v>20.09</v>
      </c>
      <c r="AU5074" s="39">
        <v>8.6999999999999993</v>
      </c>
      <c r="AV5074" s="39">
        <v>97</v>
      </c>
      <c r="AW5074" s="40">
        <v>1.0900000000000001</v>
      </c>
    </row>
    <row r="5075" spans="1:49">
      <c r="A5075" s="37">
        <v>461</v>
      </c>
      <c r="B5075" s="39" t="s">
        <v>14352</v>
      </c>
      <c r="C5075" s="39" t="s">
        <v>14352</v>
      </c>
      <c r="D5075" s="39" t="s">
        <v>14358</v>
      </c>
      <c r="E5075" s="40" t="s">
        <v>2399</v>
      </c>
      <c r="F5075" s="1">
        <v>8.6625912062556105E-3</v>
      </c>
      <c r="G5075" s="1">
        <v>5.6362891348723018E-3</v>
      </c>
      <c r="H5075" s="1">
        <v>9.8786799317560001E-3</v>
      </c>
      <c r="I5075" s="1">
        <v>4.1718971827615732E-3</v>
      </c>
      <c r="J5075" s="1">
        <v>2.7324950220764311E-3</v>
      </c>
      <c r="K5075" s="1">
        <v>1.9620277006913607E-3</v>
      </c>
      <c r="L5075" s="1">
        <v>2.3066640678244799E-3</v>
      </c>
      <c r="M5075" s="1">
        <v>3.4553271123639148E-3</v>
      </c>
      <c r="N5075" s="1">
        <v>3.7619668164451327E-3</v>
      </c>
      <c r="O5075" s="1">
        <v>0.29098900177967824</v>
      </c>
      <c r="P5075" s="1">
        <v>7.7435941117698489E-3</v>
      </c>
      <c r="Q5075" s="1">
        <v>5.0167056297498762E-3</v>
      </c>
      <c r="R5075" s="1">
        <v>1.1935994423500143E-2</v>
      </c>
      <c r="S5075" s="1">
        <v>1.0976767671221145E-2</v>
      </c>
      <c r="T5075" s="1">
        <v>1.2043897597961806E-2</v>
      </c>
      <c r="U5075" s="1">
        <v>1.7244530897019279E-2</v>
      </c>
      <c r="V5075" s="63">
        <v>7.0873643639113712E-3</v>
      </c>
      <c r="W5075" s="12">
        <v>2.6141284757390465E-3</v>
      </c>
      <c r="X5075" s="13">
        <v>7.6877817084410771E-2</v>
      </c>
      <c r="Y5075" s="64">
        <v>1.3050297647425593E-2</v>
      </c>
      <c r="Z5075" s="63">
        <v>1.3190384884713665E-3</v>
      </c>
      <c r="AA5075" s="12">
        <v>3.2163586663899713E-4</v>
      </c>
      <c r="AB5075" s="13">
        <v>7.1375233273143934E-2</v>
      </c>
      <c r="AC5075" s="64">
        <v>1.4184977925205181E-3</v>
      </c>
      <c r="AD5075" s="33">
        <v>0.70389148054241601</v>
      </c>
      <c r="AE5075" s="30">
        <v>0.2596258169659777</v>
      </c>
      <c r="AF5075" s="30">
        <v>7.6352276685476816</v>
      </c>
      <c r="AG5075" s="34">
        <v>1.2961085194575841</v>
      </c>
      <c r="AH5075" s="74">
        <v>0.51504720093808198</v>
      </c>
      <c r="AI5075" s="37" t="s">
        <v>2546</v>
      </c>
      <c r="AJ5075" s="38" t="s">
        <v>36589</v>
      </c>
      <c r="AK5075" s="39" t="s">
        <v>2547</v>
      </c>
      <c r="AL5075" s="40" t="s">
        <v>14355</v>
      </c>
      <c r="AM5075" s="45" t="s">
        <v>14359</v>
      </c>
      <c r="AN5075" s="38">
        <v>1</v>
      </c>
      <c r="AO5075" s="38">
        <v>1</v>
      </c>
      <c r="AP5075" s="38">
        <v>0</v>
      </c>
      <c r="AQ5075" s="39" t="s">
        <v>40</v>
      </c>
      <c r="AR5075" s="39">
        <v>2296.0479999999998</v>
      </c>
      <c r="AS5075" s="39">
        <v>4.54</v>
      </c>
      <c r="AT5075" s="39">
        <v>18.399999999999999</v>
      </c>
      <c r="AU5075" s="39">
        <v>10.28</v>
      </c>
      <c r="AV5075" s="39">
        <v>95.2</v>
      </c>
      <c r="AW5075" s="40">
        <v>5.87</v>
      </c>
    </row>
    <row r="5076" spans="1:49">
      <c r="A5076" s="37">
        <v>461</v>
      </c>
      <c r="B5076" s="39" t="s">
        <v>14352</v>
      </c>
      <c r="C5076" s="39" t="s">
        <v>14352</v>
      </c>
      <c r="D5076" s="39" t="s">
        <v>14356</v>
      </c>
      <c r="E5076" s="40" t="s">
        <v>4249</v>
      </c>
      <c r="F5076" s="1">
        <v>8.6625912062556105E-3</v>
      </c>
      <c r="G5076" s="1">
        <v>5.6362891348723018E-3</v>
      </c>
      <c r="H5076" s="1">
        <v>0.98786799317559992</v>
      </c>
      <c r="I5076" s="1">
        <v>0.83437943655231461</v>
      </c>
      <c r="J5076" s="1">
        <v>2.7324950220764311E-3</v>
      </c>
      <c r="K5076" s="1">
        <v>1.9620277006913607E-3</v>
      </c>
      <c r="L5076" s="1">
        <v>2.3066640678244799E-3</v>
      </c>
      <c r="M5076" s="1">
        <v>3.4553271123639148E-3</v>
      </c>
      <c r="N5076" s="1">
        <v>1.1285900449335398</v>
      </c>
      <c r="O5076" s="1">
        <v>1.1639560071187129</v>
      </c>
      <c r="P5076" s="1">
        <v>1.5487188223539696</v>
      </c>
      <c r="Q5076" s="1">
        <v>1.5050116889249627</v>
      </c>
      <c r="R5076" s="1">
        <v>1.1935994423500143E-2</v>
      </c>
      <c r="S5076" s="1">
        <v>1.0976767671221145E-2</v>
      </c>
      <c r="T5076" s="1">
        <v>1.2043897597961806E-2</v>
      </c>
      <c r="U5076" s="1">
        <v>1.7244530897019279E-2</v>
      </c>
      <c r="V5076" s="63">
        <v>0.45913657751726056</v>
      </c>
      <c r="W5076" s="12">
        <v>2.6141284757390465E-3</v>
      </c>
      <c r="X5076" s="13">
        <v>1.3365691408327964</v>
      </c>
      <c r="Y5076" s="64">
        <v>1.3050297647425593E-2</v>
      </c>
      <c r="Z5076" s="63">
        <v>0.26282970358940122</v>
      </c>
      <c r="AA5076" s="12">
        <v>3.2163586663899713E-4</v>
      </c>
      <c r="AB5076" s="13">
        <v>0.11046529531900641</v>
      </c>
      <c r="AC5076" s="64">
        <v>1.4184977925205181E-3</v>
      </c>
      <c r="AD5076" s="33">
        <v>1.9447240135894333</v>
      </c>
      <c r="AE5076" s="30">
        <v>1.1072431756292711E-2</v>
      </c>
      <c r="AF5076" s="30">
        <v>5.6611871745339677</v>
      </c>
      <c r="AG5076" s="34">
        <v>5.5275986410566781E-2</v>
      </c>
      <c r="AH5076" s="74">
        <v>1.8233928437071237E-2</v>
      </c>
      <c r="AI5076" s="37" t="s">
        <v>2546</v>
      </c>
      <c r="AJ5076" s="38" t="s">
        <v>36589</v>
      </c>
      <c r="AK5076" s="39" t="s">
        <v>2547</v>
      </c>
      <c r="AL5076" s="40" t="s">
        <v>14355</v>
      </c>
      <c r="AM5076" s="45" t="s">
        <v>14357</v>
      </c>
      <c r="AN5076" s="38">
        <v>1</v>
      </c>
      <c r="AO5076" s="38">
        <v>1</v>
      </c>
      <c r="AP5076" s="38">
        <v>0</v>
      </c>
      <c r="AQ5076" s="39" t="s">
        <v>40</v>
      </c>
      <c r="AR5076" s="39">
        <v>2296.0479999999998</v>
      </c>
      <c r="AS5076" s="39">
        <v>4.54</v>
      </c>
      <c r="AT5076" s="39">
        <v>21.14</v>
      </c>
      <c r="AU5076" s="39">
        <v>9.42</v>
      </c>
      <c r="AV5076" s="39">
        <v>97</v>
      </c>
      <c r="AW5076" s="40">
        <v>1.91</v>
      </c>
    </row>
    <row r="5077" spans="1:49">
      <c r="A5077" s="37">
        <v>461</v>
      </c>
      <c r="B5077" s="39" t="s">
        <v>14352</v>
      </c>
      <c r="C5077" s="39" t="s">
        <v>14352</v>
      </c>
      <c r="D5077" s="39" t="s">
        <v>14351</v>
      </c>
      <c r="E5077" s="40" t="s">
        <v>14354</v>
      </c>
      <c r="F5077" s="1">
        <v>8.6625912062556105E-3</v>
      </c>
      <c r="G5077" s="1">
        <v>5.6362891348723018E-3</v>
      </c>
      <c r="H5077" s="1">
        <v>9.8786799317560001E-3</v>
      </c>
      <c r="I5077" s="1">
        <v>1.2515691548284722</v>
      </c>
      <c r="J5077" s="1">
        <v>2.7324950220764311E-3</v>
      </c>
      <c r="K5077" s="1">
        <v>1.9620277006913607E-3</v>
      </c>
      <c r="L5077" s="1">
        <v>2.3066640678244799E-3</v>
      </c>
      <c r="M5077" s="1">
        <v>3.4553271123639148E-3</v>
      </c>
      <c r="N5077" s="1">
        <v>3.7619668164451327E-3</v>
      </c>
      <c r="O5077" s="1">
        <v>2.9098900177967823E-3</v>
      </c>
      <c r="P5077" s="1">
        <v>7.7435941117698489E-3</v>
      </c>
      <c r="Q5077" s="1">
        <v>5.0167056297498762E-3</v>
      </c>
      <c r="R5077" s="1">
        <v>1.1935994423500143E-2</v>
      </c>
      <c r="S5077" s="1">
        <v>1.0976767671221145E-2</v>
      </c>
      <c r="T5077" s="1">
        <v>1.2043897597961806E-2</v>
      </c>
      <c r="U5077" s="1">
        <v>1.7244530897019279E-2</v>
      </c>
      <c r="V5077" s="63">
        <v>0.31893667877533904</v>
      </c>
      <c r="W5077" s="12">
        <v>2.6141284757390465E-3</v>
      </c>
      <c r="X5077" s="13">
        <v>4.8580391439404106E-3</v>
      </c>
      <c r="Y5077" s="64">
        <v>1.3050297647425593E-2</v>
      </c>
      <c r="Z5077" s="63">
        <v>0.31087877133537295</v>
      </c>
      <c r="AA5077" s="12">
        <v>3.2163586663899713E-4</v>
      </c>
      <c r="AB5077" s="13">
        <v>1.0546824992574532E-3</v>
      </c>
      <c r="AC5077" s="64">
        <v>1.4184977925205181E-3</v>
      </c>
      <c r="AD5077" s="33">
        <v>35.618793916038626</v>
      </c>
      <c r="AE5077" s="30">
        <v>0.29194542253632111</v>
      </c>
      <c r="AF5077" s="30">
        <v>0.5425449834383923</v>
      </c>
      <c r="AG5077" s="34">
        <v>1.4574550165616076</v>
      </c>
      <c r="AH5077" s="74">
        <v>0.4670885372968468</v>
      </c>
      <c r="AI5077" s="37" t="s">
        <v>2546</v>
      </c>
      <c r="AJ5077" s="38" t="s">
        <v>36589</v>
      </c>
      <c r="AK5077" s="39" t="s">
        <v>2547</v>
      </c>
      <c r="AL5077" s="40" t="s">
        <v>14355</v>
      </c>
      <c r="AM5077" s="45" t="s">
        <v>14353</v>
      </c>
      <c r="AN5077" s="38">
        <v>2</v>
      </c>
      <c r="AO5077" s="38">
        <v>1</v>
      </c>
      <c r="AP5077" s="38">
        <v>1</v>
      </c>
      <c r="AQ5077" s="39" t="s">
        <v>40</v>
      </c>
      <c r="AR5077" s="39">
        <v>2296.0479999999998</v>
      </c>
      <c r="AS5077" s="39">
        <v>4.54</v>
      </c>
      <c r="AT5077" s="39">
        <v>15.34</v>
      </c>
      <c r="AU5077" s="39">
        <v>4.66</v>
      </c>
      <c r="AV5077" s="39">
        <v>91.5</v>
      </c>
      <c r="AW5077" s="40">
        <v>0.28000000000000003</v>
      </c>
    </row>
    <row r="5078" spans="1:49">
      <c r="A5078" s="37">
        <v>461</v>
      </c>
      <c r="B5078" s="39" t="s">
        <v>14352</v>
      </c>
      <c r="C5078" s="39" t="s">
        <v>14362</v>
      </c>
      <c r="D5078" s="39" t="s">
        <v>14360</v>
      </c>
      <c r="E5078" s="40" t="s">
        <v>14363</v>
      </c>
      <c r="F5078" s="1">
        <v>8.6625912062556105E-3</v>
      </c>
      <c r="G5078" s="1">
        <v>5.6362891348723018E-3</v>
      </c>
      <c r="H5078" s="1">
        <v>9.8786799317560001E-3</v>
      </c>
      <c r="I5078" s="1">
        <v>4.1718971827615732E-3</v>
      </c>
      <c r="J5078" s="1">
        <v>2.7324950220764311E-3</v>
      </c>
      <c r="K5078" s="1">
        <v>1.9620277006913607E-3</v>
      </c>
      <c r="L5078" s="1">
        <v>2.0759976610420319</v>
      </c>
      <c r="M5078" s="1">
        <v>3.4553271123639148E-3</v>
      </c>
      <c r="N5078" s="1">
        <v>3.7619668164451327E-3</v>
      </c>
      <c r="O5078" s="1">
        <v>2.9098900177967823E-3</v>
      </c>
      <c r="P5078" s="1">
        <v>7.7435941117698489E-3</v>
      </c>
      <c r="Q5078" s="1">
        <v>5.0167056297498762E-3</v>
      </c>
      <c r="R5078" s="1">
        <v>1.1935994423500143E-2</v>
      </c>
      <c r="S5078" s="1">
        <v>1.0976767671221145E-2</v>
      </c>
      <c r="T5078" s="1">
        <v>1.2043897597961806E-2</v>
      </c>
      <c r="U5078" s="1">
        <v>1.7244530897019279E-2</v>
      </c>
      <c r="V5078" s="63">
        <v>7.0873643639113712E-3</v>
      </c>
      <c r="W5078" s="12">
        <v>0.52103687771929097</v>
      </c>
      <c r="X5078" s="13">
        <v>4.8580391439404106E-3</v>
      </c>
      <c r="Y5078" s="64">
        <v>1.3050297647425593E-2</v>
      </c>
      <c r="Z5078" s="63">
        <v>1.3190384884713665E-3</v>
      </c>
      <c r="AA5078" s="12">
        <v>0.51832035076817395</v>
      </c>
      <c r="AB5078" s="13">
        <v>1.0546824992574532E-3</v>
      </c>
      <c r="AC5078" s="64">
        <v>1.4184977925205181E-3</v>
      </c>
      <c r="AD5078" s="33">
        <v>0.70389148054241601</v>
      </c>
      <c r="AE5078" s="30">
        <v>51.747504494410641</v>
      </c>
      <c r="AF5078" s="30">
        <v>0.48248293582496965</v>
      </c>
      <c r="AG5078" s="34">
        <v>1.2961085194575841</v>
      </c>
      <c r="AH5078" s="74">
        <v>0.88685874246533691</v>
      </c>
      <c r="AI5078" s="37" t="s">
        <v>2546</v>
      </c>
      <c r="AJ5078" s="38" t="s">
        <v>36589</v>
      </c>
      <c r="AK5078" s="39" t="s">
        <v>2547</v>
      </c>
      <c r="AL5078" s="40" t="s">
        <v>14355</v>
      </c>
      <c r="AM5078" s="45" t="s">
        <v>14361</v>
      </c>
      <c r="AN5078" s="38">
        <v>1</v>
      </c>
      <c r="AO5078" s="38">
        <v>0</v>
      </c>
      <c r="AP5078" s="38">
        <v>1</v>
      </c>
      <c r="AQ5078" s="39" t="s">
        <v>738</v>
      </c>
      <c r="AR5078" s="39">
        <v>934.47699999999998</v>
      </c>
      <c r="AS5078" s="39">
        <v>9.75</v>
      </c>
      <c r="AT5078" s="39">
        <v>17.02</v>
      </c>
      <c r="AU5078" s="39">
        <v>8.1300000000000008</v>
      </c>
      <c r="AV5078" s="39">
        <v>95.9</v>
      </c>
      <c r="AW5078" s="40">
        <v>-0.1</v>
      </c>
    </row>
    <row r="5079" spans="1:49">
      <c r="A5079" s="37">
        <v>461</v>
      </c>
      <c r="B5079" s="39" t="s">
        <v>14352</v>
      </c>
      <c r="C5079" s="39" t="s">
        <v>14362</v>
      </c>
      <c r="D5079" s="39" t="s">
        <v>14364</v>
      </c>
      <c r="E5079" s="40" t="s">
        <v>14363</v>
      </c>
      <c r="F5079" s="1">
        <v>8.6625912062556105E-3</v>
      </c>
      <c r="G5079" s="1">
        <v>5.6362891348723018E-3</v>
      </c>
      <c r="H5079" s="1">
        <v>2.9636039795268001</v>
      </c>
      <c r="I5079" s="1">
        <v>4.1718971827615732E-3</v>
      </c>
      <c r="J5079" s="1">
        <v>2.7324950220764311E-3</v>
      </c>
      <c r="K5079" s="1">
        <v>1.9620277006913607E-3</v>
      </c>
      <c r="L5079" s="1">
        <v>2.7679968813893754</v>
      </c>
      <c r="M5079" s="1">
        <v>3.4553271123639148E-3</v>
      </c>
      <c r="N5079" s="1">
        <v>1.1285900449335398</v>
      </c>
      <c r="O5079" s="1">
        <v>2.9098900177967823E-3</v>
      </c>
      <c r="P5079" s="1">
        <v>7.7435941117698489E-3</v>
      </c>
      <c r="Q5079" s="1">
        <v>5.0167056297498762E-3</v>
      </c>
      <c r="R5079" s="1">
        <v>1.1935994423500143E-2</v>
      </c>
      <c r="S5079" s="1">
        <v>1.0976767671221145E-2</v>
      </c>
      <c r="T5079" s="1">
        <v>1.2043897597961806E-2</v>
      </c>
      <c r="U5079" s="1">
        <v>1.7244530897019279E-2</v>
      </c>
      <c r="V5079" s="63">
        <v>0.7455186892626724</v>
      </c>
      <c r="W5079" s="12">
        <v>0.69403668280612685</v>
      </c>
      <c r="X5079" s="13">
        <v>0.28606505867321408</v>
      </c>
      <c r="Y5079" s="64">
        <v>1.3050297647425593E-2</v>
      </c>
      <c r="Z5079" s="63">
        <v>0.73936235457065047</v>
      </c>
      <c r="AA5079" s="12">
        <v>0.69132013341784326</v>
      </c>
      <c r="AB5079" s="13">
        <v>0.28084340482335685</v>
      </c>
      <c r="AC5079" s="64">
        <v>1.4184977925205181E-3</v>
      </c>
      <c r="AD5079" s="33">
        <v>1.5213087737960862</v>
      </c>
      <c r="AE5079" s="30">
        <v>1.416254361018817</v>
      </c>
      <c r="AF5079" s="30">
        <v>0.58374563898118303</v>
      </c>
      <c r="AG5079" s="34">
        <v>2.663049578450458E-2</v>
      </c>
      <c r="AH5079" s="74">
        <v>0.9818872145768176</v>
      </c>
      <c r="AI5079" s="37" t="s">
        <v>2546</v>
      </c>
      <c r="AJ5079" s="38" t="s">
        <v>36589</v>
      </c>
      <c r="AK5079" s="39" t="s">
        <v>2547</v>
      </c>
      <c r="AL5079" s="40" t="s">
        <v>14355</v>
      </c>
      <c r="AM5079" s="45" t="s">
        <v>14365</v>
      </c>
      <c r="AN5079" s="38">
        <v>1</v>
      </c>
      <c r="AO5079" s="38">
        <v>0</v>
      </c>
      <c r="AP5079" s="38">
        <v>1</v>
      </c>
      <c r="AQ5079" s="39" t="s">
        <v>40</v>
      </c>
      <c r="AR5079" s="39">
        <v>934.47699999999998</v>
      </c>
      <c r="AS5079" s="39">
        <v>9.75</v>
      </c>
      <c r="AT5079" s="39">
        <v>15.33</v>
      </c>
      <c r="AU5079" s="39">
        <v>4.8099999999999996</v>
      </c>
      <c r="AV5079" s="39">
        <v>92.1</v>
      </c>
      <c r="AW5079" s="40">
        <v>-0.1</v>
      </c>
    </row>
    <row r="5080" spans="1:49">
      <c r="A5080" s="37">
        <v>461</v>
      </c>
      <c r="B5080" s="39" t="s">
        <v>14352</v>
      </c>
      <c r="C5080" s="39" t="s">
        <v>14352</v>
      </c>
      <c r="D5080" s="39" t="s">
        <v>14366</v>
      </c>
      <c r="E5080" s="40" t="s">
        <v>2387</v>
      </c>
      <c r="F5080" s="1">
        <v>8.6625912062556105E-3</v>
      </c>
      <c r="G5080" s="1">
        <v>5.6362891348723018E-3</v>
      </c>
      <c r="H5080" s="1">
        <v>9.8786799317560001E-3</v>
      </c>
      <c r="I5080" s="1">
        <v>1.2515691548284722</v>
      </c>
      <c r="J5080" s="1">
        <v>1.0929980088305724</v>
      </c>
      <c r="K5080" s="1">
        <v>1.9620277006913607E-3</v>
      </c>
      <c r="L5080" s="1">
        <v>2.3066640678244799E-3</v>
      </c>
      <c r="M5080" s="1">
        <v>3.4553271123639148E-3</v>
      </c>
      <c r="N5080" s="1">
        <v>3.7619668164451327E-3</v>
      </c>
      <c r="O5080" s="1">
        <v>1.1639560071187129</v>
      </c>
      <c r="P5080" s="1">
        <v>7.7435941117698489E-3</v>
      </c>
      <c r="Q5080" s="1">
        <v>5.0167056297498762E-3</v>
      </c>
      <c r="R5080" s="1">
        <v>1.1935994423500143E-2</v>
      </c>
      <c r="S5080" s="1">
        <v>1.0976767671221145E-2</v>
      </c>
      <c r="T5080" s="1">
        <v>1.2043897597961806E-2</v>
      </c>
      <c r="U5080" s="1">
        <v>1.7244530897019279E-2</v>
      </c>
      <c r="V5080" s="63">
        <v>0.31893667877533904</v>
      </c>
      <c r="W5080" s="12">
        <v>0.275180506927863</v>
      </c>
      <c r="X5080" s="13">
        <v>0.29511956841916942</v>
      </c>
      <c r="Y5080" s="64">
        <v>1.3050297647425593E-2</v>
      </c>
      <c r="Z5080" s="63">
        <v>0.31087877133537295</v>
      </c>
      <c r="AA5080" s="12">
        <v>0.27260602085435903</v>
      </c>
      <c r="AB5080" s="13">
        <v>0.28961333861310401</v>
      </c>
      <c r="AC5080" s="64">
        <v>1.4184977925205181E-3</v>
      </c>
      <c r="AD5080" s="33">
        <v>1.1184872405330242</v>
      </c>
      <c r="AE5080" s="30">
        <v>0.96503759625286156</v>
      </c>
      <c r="AF5080" s="30">
        <v>1.0349624037471385</v>
      </c>
      <c r="AG5080" s="34">
        <v>4.5766424419580787E-2</v>
      </c>
      <c r="AH5080" s="74">
        <v>0.96314723743303055</v>
      </c>
      <c r="AI5080" s="37" t="s">
        <v>2546</v>
      </c>
      <c r="AJ5080" s="38" t="s">
        <v>36589</v>
      </c>
      <c r="AK5080" s="39" t="s">
        <v>2547</v>
      </c>
      <c r="AL5080" s="40" t="s">
        <v>14355</v>
      </c>
      <c r="AM5080" s="45" t="s">
        <v>14367</v>
      </c>
      <c r="AN5080" s="38">
        <v>1</v>
      </c>
      <c r="AO5080" s="38">
        <v>1</v>
      </c>
      <c r="AP5080" s="38">
        <v>0</v>
      </c>
      <c r="AQ5080" s="39" t="s">
        <v>40</v>
      </c>
      <c r="AR5080" s="39">
        <v>790.38800000000003</v>
      </c>
      <c r="AS5080" s="39">
        <v>8.75</v>
      </c>
      <c r="AT5080" s="39">
        <v>14.73</v>
      </c>
      <c r="AU5080" s="39">
        <v>5.01</v>
      </c>
      <c r="AV5080" s="39">
        <v>99.5</v>
      </c>
      <c r="AW5080" s="40">
        <v>9.42</v>
      </c>
    </row>
    <row r="5081" spans="1:49">
      <c r="A5081" s="37">
        <v>462</v>
      </c>
      <c r="B5081" s="39" t="s">
        <v>14369</v>
      </c>
      <c r="C5081" s="39" t="s">
        <v>14369</v>
      </c>
      <c r="D5081" s="39" t="s">
        <v>14372</v>
      </c>
      <c r="E5081" s="40" t="s">
        <v>14374</v>
      </c>
      <c r="F5081" s="1">
        <v>8.6625912062556105E-3</v>
      </c>
      <c r="G5081" s="1">
        <v>5.6362891348723018E-3</v>
      </c>
      <c r="H5081" s="1">
        <v>9.8786799317560001E-3</v>
      </c>
      <c r="I5081" s="1">
        <v>4.1718971827615732E-3</v>
      </c>
      <c r="J5081" s="1">
        <v>2.7324950220764311E-3</v>
      </c>
      <c r="K5081" s="1">
        <v>1.9620277006913607E-3</v>
      </c>
      <c r="L5081" s="1">
        <v>2.3066640678244799E-3</v>
      </c>
      <c r="M5081" s="1">
        <v>0.34553271123639151</v>
      </c>
      <c r="N5081" s="1">
        <v>3.7619668164451327E-3</v>
      </c>
      <c r="O5081" s="1">
        <v>2.9098900177967823E-3</v>
      </c>
      <c r="P5081" s="1">
        <v>7.7435941117698489E-3</v>
      </c>
      <c r="Q5081" s="1">
        <v>5.0167056297498762E-3</v>
      </c>
      <c r="R5081" s="1">
        <v>1.1935994423500143E-2</v>
      </c>
      <c r="S5081" s="1">
        <v>1.0976767671221145E-2</v>
      </c>
      <c r="T5081" s="1">
        <v>1.2043897597961806E-2</v>
      </c>
      <c r="U5081" s="1">
        <v>1.7244530897019279E-2</v>
      </c>
      <c r="V5081" s="63">
        <v>7.0873643639113712E-3</v>
      </c>
      <c r="W5081" s="12">
        <v>8.813347450674594E-2</v>
      </c>
      <c r="X5081" s="13">
        <v>4.8580391439404106E-3</v>
      </c>
      <c r="Y5081" s="64">
        <v>1.3050297647425593E-2</v>
      </c>
      <c r="Z5081" s="63">
        <v>1.3190384884713665E-3</v>
      </c>
      <c r="AA5081" s="12">
        <v>8.5799890248915975E-2</v>
      </c>
      <c r="AB5081" s="13">
        <v>1.0546824992574532E-3</v>
      </c>
      <c r="AC5081" s="64">
        <v>1.4184977925205181E-3</v>
      </c>
      <c r="AD5081" s="33">
        <v>0.70389148054241601</v>
      </c>
      <c r="AE5081" s="30">
        <v>8.7530989900544718</v>
      </c>
      <c r="AF5081" s="30">
        <v>0.48248293582496965</v>
      </c>
      <c r="AG5081" s="34">
        <v>1.2961085194575841</v>
      </c>
      <c r="AH5081" s="74">
        <v>0.91252051989572625</v>
      </c>
      <c r="AI5081" s="37" t="s">
        <v>3617</v>
      </c>
      <c r="AJ5081" s="38" t="s">
        <v>36593</v>
      </c>
      <c r="AK5081" s="39" t="s">
        <v>3618</v>
      </c>
      <c r="AL5081" s="40" t="s">
        <v>14371</v>
      </c>
      <c r="AM5081" s="45" t="s">
        <v>14373</v>
      </c>
      <c r="AN5081" s="38">
        <v>1</v>
      </c>
      <c r="AO5081" s="38">
        <v>1</v>
      </c>
      <c r="AP5081" s="38">
        <v>0</v>
      </c>
      <c r="AQ5081" s="39" t="s">
        <v>40</v>
      </c>
      <c r="AR5081" s="39">
        <v>2693.002</v>
      </c>
      <c r="AS5081" s="39">
        <v>3.39</v>
      </c>
      <c r="AT5081" s="39">
        <v>19.52</v>
      </c>
      <c r="AU5081" s="39">
        <v>6.04</v>
      </c>
      <c r="AV5081" s="39">
        <v>93.8</v>
      </c>
      <c r="AW5081" s="40">
        <v>2.37</v>
      </c>
    </row>
    <row r="5082" spans="1:49">
      <c r="A5082" s="37">
        <v>462</v>
      </c>
      <c r="B5082" s="39" t="s">
        <v>14369</v>
      </c>
      <c r="C5082" s="39" t="s">
        <v>14369</v>
      </c>
      <c r="D5082" s="39" t="s">
        <v>14377</v>
      </c>
      <c r="E5082" s="40" t="s">
        <v>14374</v>
      </c>
      <c r="F5082" s="1">
        <v>8.6625912062556105E-3</v>
      </c>
      <c r="G5082" s="1">
        <v>5.6362891348723018E-3</v>
      </c>
      <c r="H5082" s="1">
        <v>9.8786799317560001E-3</v>
      </c>
      <c r="I5082" s="1">
        <v>4.1718971827615732E-3</v>
      </c>
      <c r="J5082" s="1">
        <v>2.7324950220764311E-3</v>
      </c>
      <c r="K5082" s="1">
        <v>1.9620277006913607E-3</v>
      </c>
      <c r="L5082" s="1">
        <v>2.3066640678244799E-3</v>
      </c>
      <c r="M5082" s="1">
        <v>3.4553271123639148E-3</v>
      </c>
      <c r="N5082" s="1">
        <v>3.7619668164451327E-3</v>
      </c>
      <c r="O5082" s="1">
        <v>2.9098900177967823E-3</v>
      </c>
      <c r="P5082" s="1">
        <v>7.7435941117698489E-3</v>
      </c>
      <c r="Q5082" s="1">
        <v>1.5050116889249627</v>
      </c>
      <c r="R5082" s="1">
        <v>1.1935994423500143E-2</v>
      </c>
      <c r="S5082" s="1">
        <v>1.0976767671221145E-2</v>
      </c>
      <c r="T5082" s="1">
        <v>1.2043897597961806E-2</v>
      </c>
      <c r="U5082" s="1">
        <v>1.7244530897019279E-2</v>
      </c>
      <c r="V5082" s="63">
        <v>7.0873643639113712E-3</v>
      </c>
      <c r="W5082" s="12">
        <v>2.6141284757390465E-3</v>
      </c>
      <c r="X5082" s="13">
        <v>0.37985678496774361</v>
      </c>
      <c r="Y5082" s="64">
        <v>1.3050297647425593E-2</v>
      </c>
      <c r="Z5082" s="63">
        <v>1.3190384884713665E-3</v>
      </c>
      <c r="AA5082" s="12">
        <v>3.2163586663899713E-4</v>
      </c>
      <c r="AB5082" s="13">
        <v>0.3750531138564086</v>
      </c>
      <c r="AC5082" s="64">
        <v>1.4184977925205181E-3</v>
      </c>
      <c r="AD5082" s="33">
        <v>0.70389148054241601</v>
      </c>
      <c r="AE5082" s="30">
        <v>0.2596258169659777</v>
      </c>
      <c r="AF5082" s="30">
        <v>37.726006599365348</v>
      </c>
      <c r="AG5082" s="34">
        <v>1.2961085194575841</v>
      </c>
      <c r="AH5082" s="74">
        <v>0.66957850982237377</v>
      </c>
      <c r="AI5082" s="37" t="s">
        <v>3617</v>
      </c>
      <c r="AJ5082" s="38" t="s">
        <v>36593</v>
      </c>
      <c r="AK5082" s="39" t="s">
        <v>3618</v>
      </c>
      <c r="AL5082" s="40" t="s">
        <v>14371</v>
      </c>
      <c r="AM5082" s="45" t="s">
        <v>14378</v>
      </c>
      <c r="AN5082" s="38">
        <v>1</v>
      </c>
      <c r="AO5082" s="38">
        <v>0</v>
      </c>
      <c r="AP5082" s="38">
        <v>1</v>
      </c>
      <c r="AQ5082" s="39" t="s">
        <v>40</v>
      </c>
      <c r="AR5082" s="39">
        <v>3489.3890000000001</v>
      </c>
      <c r="AS5082" s="39">
        <v>3.55</v>
      </c>
      <c r="AT5082" s="39">
        <v>18.18</v>
      </c>
      <c r="AU5082" s="39">
        <v>6.44</v>
      </c>
      <c r="AV5082" s="39">
        <v>89.4</v>
      </c>
      <c r="AW5082" s="40">
        <v>0</v>
      </c>
    </row>
    <row r="5083" spans="1:49">
      <c r="A5083" s="37">
        <v>462</v>
      </c>
      <c r="B5083" s="39" t="s">
        <v>14369</v>
      </c>
      <c r="C5083" s="39" t="s">
        <v>14369</v>
      </c>
      <c r="D5083" s="39" t="s">
        <v>14375</v>
      </c>
      <c r="E5083" s="40" t="s">
        <v>3541</v>
      </c>
      <c r="F5083" s="1">
        <v>8.6625912062556105E-3</v>
      </c>
      <c r="G5083" s="1">
        <v>5.6362891348723018E-3</v>
      </c>
      <c r="H5083" s="1">
        <v>9.8786799317560001E-3</v>
      </c>
      <c r="I5083" s="1">
        <v>4.1718971827615732E-3</v>
      </c>
      <c r="J5083" s="1">
        <v>2.7324950220764311E-3</v>
      </c>
      <c r="K5083" s="1">
        <v>1.9620277006913607E-3</v>
      </c>
      <c r="L5083" s="1">
        <v>2.3066640678244799E-3</v>
      </c>
      <c r="M5083" s="1">
        <v>3.4553271123639148E-3</v>
      </c>
      <c r="N5083" s="1">
        <v>3.7619668164451327E-3</v>
      </c>
      <c r="O5083" s="1">
        <v>2.9098900177967823E-3</v>
      </c>
      <c r="P5083" s="1">
        <v>7.7435941117698489E-3</v>
      </c>
      <c r="Q5083" s="1">
        <v>2.0066822518999503</v>
      </c>
      <c r="R5083" s="1">
        <v>1.1935994423500143E-2</v>
      </c>
      <c r="S5083" s="1">
        <v>1.0976767671221145E-2</v>
      </c>
      <c r="T5083" s="1">
        <v>1.2043897597961806E-2</v>
      </c>
      <c r="U5083" s="1">
        <v>1.7244530897019279E-2</v>
      </c>
      <c r="V5083" s="63">
        <v>7.0873643639113712E-3</v>
      </c>
      <c r="W5083" s="12">
        <v>2.6141284757390465E-3</v>
      </c>
      <c r="X5083" s="13">
        <v>0.5052744257114905</v>
      </c>
      <c r="Y5083" s="64">
        <v>1.3050297647425593E-2</v>
      </c>
      <c r="Z5083" s="63">
        <v>1.3190384884713665E-3</v>
      </c>
      <c r="AA5083" s="12">
        <v>3.2163586663899713E-4</v>
      </c>
      <c r="AB5083" s="13">
        <v>0.50047038391247167</v>
      </c>
      <c r="AC5083" s="64">
        <v>1.4184977925205181E-3</v>
      </c>
      <c r="AD5083" s="33">
        <v>0.70389148054241601</v>
      </c>
      <c r="AE5083" s="30">
        <v>0.2596258169659777</v>
      </c>
      <c r="AF5083" s="30">
        <v>50.182034580482537</v>
      </c>
      <c r="AG5083" s="34">
        <v>1.2961085194575841</v>
      </c>
      <c r="AH5083" s="74">
        <v>0.6626667561422479</v>
      </c>
      <c r="AI5083" s="37" t="s">
        <v>3617</v>
      </c>
      <c r="AJ5083" s="38" t="s">
        <v>36593</v>
      </c>
      <c r="AK5083" s="39" t="s">
        <v>3618</v>
      </c>
      <c r="AL5083" s="40" t="s">
        <v>14371</v>
      </c>
      <c r="AM5083" s="45" t="s">
        <v>14376</v>
      </c>
      <c r="AN5083" s="38">
        <v>1</v>
      </c>
      <c r="AO5083" s="38">
        <v>0</v>
      </c>
      <c r="AP5083" s="38">
        <v>1</v>
      </c>
      <c r="AQ5083" s="39" t="s">
        <v>40</v>
      </c>
      <c r="AR5083" s="39">
        <v>3489.3890000000001</v>
      </c>
      <c r="AS5083" s="39">
        <v>3.55</v>
      </c>
      <c r="AT5083" s="39">
        <v>19.7</v>
      </c>
      <c r="AU5083" s="39">
        <v>6.88</v>
      </c>
      <c r="AV5083" s="39">
        <v>89</v>
      </c>
      <c r="AW5083" s="40">
        <v>0.61</v>
      </c>
    </row>
    <row r="5084" spans="1:49">
      <c r="A5084" s="37">
        <v>462</v>
      </c>
      <c r="B5084" s="39" t="s">
        <v>14369</v>
      </c>
      <c r="C5084" s="39" t="s">
        <v>14369</v>
      </c>
      <c r="D5084" s="39" t="s">
        <v>14368</v>
      </c>
      <c r="E5084" s="40" t="s">
        <v>3755</v>
      </c>
      <c r="F5084" s="1">
        <v>8.6625912062556105E-3</v>
      </c>
      <c r="G5084" s="1">
        <v>5.6362891348723018E-3</v>
      </c>
      <c r="H5084" s="1">
        <v>9.8786799317560001E-3</v>
      </c>
      <c r="I5084" s="1">
        <v>4.1718971827615732E-3</v>
      </c>
      <c r="J5084" s="1">
        <v>2.7324950220764311E-3</v>
      </c>
      <c r="K5084" s="1">
        <v>1.9620277006913607E-3</v>
      </c>
      <c r="L5084" s="1">
        <v>2.3066640678244799E-3</v>
      </c>
      <c r="M5084" s="1">
        <v>1.0365981337091745</v>
      </c>
      <c r="N5084" s="1">
        <v>3.7619668164451327E-3</v>
      </c>
      <c r="O5084" s="1">
        <v>2.9098900177967823E-3</v>
      </c>
      <c r="P5084" s="1">
        <v>7.7435941117698489E-3</v>
      </c>
      <c r="Q5084" s="1">
        <v>5.0167056297498762E-3</v>
      </c>
      <c r="R5084" s="1">
        <v>1.1935994423500143E-2</v>
      </c>
      <c r="S5084" s="1">
        <v>1.0976767671221145E-2</v>
      </c>
      <c r="T5084" s="1">
        <v>1.2043897597961806E-2</v>
      </c>
      <c r="U5084" s="1">
        <v>1.7244530897019279E-2</v>
      </c>
      <c r="V5084" s="63">
        <v>7.0873643639113712E-3</v>
      </c>
      <c r="W5084" s="12">
        <v>0.26089983012494172</v>
      </c>
      <c r="X5084" s="13">
        <v>4.8580391439404106E-3</v>
      </c>
      <c r="Y5084" s="64">
        <v>1.3050297647425593E-2</v>
      </c>
      <c r="Z5084" s="63">
        <v>1.3190384884713665E-3</v>
      </c>
      <c r="AA5084" s="12">
        <v>0.25856614920127563</v>
      </c>
      <c r="AB5084" s="13">
        <v>1.0546824992574532E-3</v>
      </c>
      <c r="AC5084" s="64">
        <v>1.4184977925205181E-3</v>
      </c>
      <c r="AD5084" s="33">
        <v>0.70389148054241601</v>
      </c>
      <c r="AE5084" s="30">
        <v>25.911630652859515</v>
      </c>
      <c r="AF5084" s="30">
        <v>0.48248293582496965</v>
      </c>
      <c r="AG5084" s="34">
        <v>1.2961085194575841</v>
      </c>
      <c r="AH5084" s="74">
        <v>0.89073219878147047</v>
      </c>
      <c r="AI5084" s="37" t="s">
        <v>3617</v>
      </c>
      <c r="AJ5084" s="38" t="s">
        <v>36593</v>
      </c>
      <c r="AK5084" s="39" t="s">
        <v>3618</v>
      </c>
      <c r="AL5084" s="40" t="s">
        <v>14371</v>
      </c>
      <c r="AM5084" s="45" t="s">
        <v>14370</v>
      </c>
      <c r="AN5084" s="38">
        <v>1</v>
      </c>
      <c r="AO5084" s="38">
        <v>0</v>
      </c>
      <c r="AP5084" s="38">
        <v>1</v>
      </c>
      <c r="AQ5084" s="39" t="s">
        <v>40</v>
      </c>
      <c r="AR5084" s="39">
        <v>2693.002</v>
      </c>
      <c r="AS5084" s="39">
        <v>3.39</v>
      </c>
      <c r="AT5084" s="39">
        <v>20.62</v>
      </c>
      <c r="AU5084" s="39">
        <v>7.31</v>
      </c>
      <c r="AV5084" s="39">
        <v>96.6</v>
      </c>
      <c r="AW5084" s="40">
        <v>0</v>
      </c>
    </row>
    <row r="5085" spans="1:49">
      <c r="A5085" s="37">
        <v>462</v>
      </c>
      <c r="B5085" s="39" t="s">
        <v>14369</v>
      </c>
      <c r="C5085" s="39" t="s">
        <v>14381</v>
      </c>
      <c r="D5085" s="39" t="s">
        <v>14379</v>
      </c>
      <c r="E5085" s="40" t="s">
        <v>1669</v>
      </c>
      <c r="F5085" s="1">
        <v>0.86625912062556099</v>
      </c>
      <c r="G5085" s="1">
        <v>0.5636289134872301</v>
      </c>
      <c r="H5085" s="1">
        <v>9.8786799317560001E-3</v>
      </c>
      <c r="I5085" s="1">
        <v>1.2515691548284722</v>
      </c>
      <c r="J5085" s="1">
        <v>2.1859960176611448</v>
      </c>
      <c r="K5085" s="1">
        <v>2.5506360108987689</v>
      </c>
      <c r="L5085" s="1">
        <v>1.3839984406946877</v>
      </c>
      <c r="M5085" s="1">
        <v>0.69106542247278302</v>
      </c>
      <c r="N5085" s="1">
        <v>2.2571800898670795</v>
      </c>
      <c r="O5085" s="1">
        <v>3.2008790195764605</v>
      </c>
      <c r="P5085" s="1">
        <v>4.6461564670619095</v>
      </c>
      <c r="Q5085" s="1">
        <v>2.0066822518999503</v>
      </c>
      <c r="R5085" s="1">
        <v>1.1935994423500143E-2</v>
      </c>
      <c r="S5085" s="1">
        <v>1.0976767671221145E-2</v>
      </c>
      <c r="T5085" s="1">
        <v>1.2043897597961806E-2</v>
      </c>
      <c r="U5085" s="1">
        <v>1.7244530897019279E-2</v>
      </c>
      <c r="V5085" s="63">
        <v>0.67283396721825484</v>
      </c>
      <c r="W5085" s="12">
        <v>1.7029239729318462</v>
      </c>
      <c r="X5085" s="13">
        <v>3.0277244571013497</v>
      </c>
      <c r="Y5085" s="64">
        <v>1.3050297647425593E-2</v>
      </c>
      <c r="Z5085" s="63">
        <v>0.26200877276190482</v>
      </c>
      <c r="AA5085" s="12">
        <v>0.41608748288499464</v>
      </c>
      <c r="AB5085" s="13">
        <v>0.59760427821217432</v>
      </c>
      <c r="AC5085" s="64">
        <v>1.4184977925205181E-3</v>
      </c>
      <c r="AD5085" s="33">
        <v>0.56641626307749604</v>
      </c>
      <c r="AE5085" s="30">
        <v>1.433583736922504</v>
      </c>
      <c r="AF5085" s="30">
        <v>2.5488492795777482</v>
      </c>
      <c r="AG5085" s="34">
        <v>1.0986218273231213E-2</v>
      </c>
      <c r="AH5085" s="74">
        <v>1.0360696743194031E-2</v>
      </c>
      <c r="AI5085" s="37" t="s">
        <v>3617</v>
      </c>
      <c r="AJ5085" s="38" t="s">
        <v>36593</v>
      </c>
      <c r="AK5085" s="39" t="s">
        <v>3618</v>
      </c>
      <c r="AL5085" s="40" t="s">
        <v>14371</v>
      </c>
      <c r="AM5085" s="45" t="s">
        <v>14380</v>
      </c>
      <c r="AN5085" s="38">
        <v>1</v>
      </c>
      <c r="AO5085" s="38">
        <v>0</v>
      </c>
      <c r="AP5085" s="38">
        <v>1</v>
      </c>
      <c r="AQ5085" s="39" t="s">
        <v>40</v>
      </c>
      <c r="AR5085" s="39">
        <v>1546.614</v>
      </c>
      <c r="AS5085" s="39">
        <v>3.95</v>
      </c>
      <c r="AT5085" s="39">
        <v>19.96</v>
      </c>
      <c r="AU5085" s="39">
        <v>6.88</v>
      </c>
      <c r="AV5085" s="39">
        <v>98.9</v>
      </c>
      <c r="AW5085" s="40">
        <v>-0.1</v>
      </c>
    </row>
    <row r="5086" spans="1:49">
      <c r="A5086" s="37">
        <v>463</v>
      </c>
      <c r="B5086" s="39" t="s">
        <v>14383</v>
      </c>
      <c r="C5086" s="39" t="s">
        <v>14385</v>
      </c>
      <c r="D5086" s="39" t="s">
        <v>14382</v>
      </c>
      <c r="E5086" s="40" t="s">
        <v>14386</v>
      </c>
      <c r="F5086" s="1">
        <v>8.6625912062556105E-3</v>
      </c>
      <c r="G5086" s="1">
        <v>5.6362891348723018E-3</v>
      </c>
      <c r="H5086" s="1">
        <v>9.8786799317560001E-3</v>
      </c>
      <c r="I5086" s="1">
        <v>4.1718971827615732E-3</v>
      </c>
      <c r="J5086" s="1">
        <v>2.7324950220764311E-3</v>
      </c>
      <c r="K5086" s="1">
        <v>0.39240554013827217</v>
      </c>
      <c r="L5086" s="1">
        <v>2.3066640678244799E-3</v>
      </c>
      <c r="M5086" s="1">
        <v>3.4553271123639148E-3</v>
      </c>
      <c r="N5086" s="1">
        <v>3.7619668164451327E-3</v>
      </c>
      <c r="O5086" s="1">
        <v>2.9098900177967823E-3</v>
      </c>
      <c r="P5086" s="1">
        <v>7.7435941117698489E-3</v>
      </c>
      <c r="Q5086" s="1">
        <v>5.0167056297498762E-3</v>
      </c>
      <c r="R5086" s="1">
        <v>1.1935994423500143E-2</v>
      </c>
      <c r="S5086" s="1">
        <v>1.0976767671221145E-2</v>
      </c>
      <c r="T5086" s="1">
        <v>1.2043897597961806E-2</v>
      </c>
      <c r="U5086" s="1">
        <v>1.7244530897019279E-2</v>
      </c>
      <c r="V5086" s="63">
        <v>7.0873643639113712E-3</v>
      </c>
      <c r="W5086" s="12">
        <v>0.10022500658513425</v>
      </c>
      <c r="X5086" s="13">
        <v>4.8580391439404106E-3</v>
      </c>
      <c r="Y5086" s="64">
        <v>1.3050297647425593E-2</v>
      </c>
      <c r="Z5086" s="63">
        <v>1.3190384884713665E-3</v>
      </c>
      <c r="AA5086" s="12">
        <v>9.7393799710620357E-2</v>
      </c>
      <c r="AB5086" s="13">
        <v>1.0546824992574532E-3</v>
      </c>
      <c r="AC5086" s="64">
        <v>1.4184977925205181E-3</v>
      </c>
      <c r="AD5086" s="33">
        <v>0.70389148054241601</v>
      </c>
      <c r="AE5086" s="30">
        <v>9.953986369292549</v>
      </c>
      <c r="AF5086" s="30">
        <v>0.48248293582496965</v>
      </c>
      <c r="AG5086" s="34">
        <v>1.2961085194575841</v>
      </c>
      <c r="AH5086" s="74">
        <v>0.95264988243028903</v>
      </c>
      <c r="AI5086" s="37" t="s">
        <v>688</v>
      </c>
      <c r="AJ5086" s="38" t="s">
        <v>36588</v>
      </c>
      <c r="AK5086" s="39" t="s">
        <v>689</v>
      </c>
      <c r="AL5086" s="40" t="s">
        <v>14387</v>
      </c>
      <c r="AM5086" s="45" t="s">
        <v>14384</v>
      </c>
      <c r="AN5086" s="38">
        <v>1</v>
      </c>
      <c r="AO5086" s="38">
        <v>0</v>
      </c>
      <c r="AP5086" s="38">
        <v>1</v>
      </c>
      <c r="AQ5086" s="39" t="s">
        <v>40</v>
      </c>
      <c r="AR5086" s="39">
        <v>2099.9360000000001</v>
      </c>
      <c r="AS5086" s="39">
        <v>3.91</v>
      </c>
      <c r="AT5086" s="39">
        <v>15.53</v>
      </c>
      <c r="AU5086" s="39">
        <v>4.26</v>
      </c>
      <c r="AV5086" s="39">
        <v>86.1</v>
      </c>
      <c r="AW5086" s="40">
        <v>2.34</v>
      </c>
    </row>
    <row r="5087" spans="1:49">
      <c r="A5087" s="37">
        <v>463</v>
      </c>
      <c r="B5087" s="39" t="s">
        <v>14383</v>
      </c>
      <c r="C5087" s="39" t="s">
        <v>14385</v>
      </c>
      <c r="D5087" s="39" t="s">
        <v>14390</v>
      </c>
      <c r="E5087" s="40" t="s">
        <v>9232</v>
      </c>
      <c r="F5087" s="1">
        <v>1.732518241251122</v>
      </c>
      <c r="G5087" s="1">
        <v>5.6362891348723018E-3</v>
      </c>
      <c r="H5087" s="1">
        <v>9.8786799317560001E-3</v>
      </c>
      <c r="I5087" s="1">
        <v>4.1718971827615732E-3</v>
      </c>
      <c r="J5087" s="1">
        <v>2.7324950220764311E-3</v>
      </c>
      <c r="K5087" s="1">
        <v>1.9620277006913607E-3</v>
      </c>
      <c r="L5087" s="1">
        <v>2.3066640678244799E-3</v>
      </c>
      <c r="M5087" s="1">
        <v>3.4553271123639148E-3</v>
      </c>
      <c r="N5087" s="1">
        <v>3.7619668164451327E-3</v>
      </c>
      <c r="O5087" s="1">
        <v>2.9098900177967823E-3</v>
      </c>
      <c r="P5087" s="1">
        <v>7.7435941117698489E-3</v>
      </c>
      <c r="Q5087" s="1">
        <v>5.0167056297498762E-3</v>
      </c>
      <c r="R5087" s="1">
        <v>1.1935994423500143E-2</v>
      </c>
      <c r="S5087" s="1">
        <v>1.0976767671221145E-2</v>
      </c>
      <c r="T5087" s="1">
        <v>1.2043897597961806E-2</v>
      </c>
      <c r="U5087" s="1">
        <v>1.7244530897019279E-2</v>
      </c>
      <c r="V5087" s="63">
        <v>0.43805127687512796</v>
      </c>
      <c r="W5087" s="12">
        <v>2.6141284757390465E-3</v>
      </c>
      <c r="X5087" s="13">
        <v>4.8580391439404106E-3</v>
      </c>
      <c r="Y5087" s="64">
        <v>1.3050297647425593E-2</v>
      </c>
      <c r="Z5087" s="63">
        <v>0.43149068475641028</v>
      </c>
      <c r="AA5087" s="12">
        <v>3.2163586663899713E-4</v>
      </c>
      <c r="AB5087" s="13">
        <v>1.0546824992574532E-3</v>
      </c>
      <c r="AC5087" s="64">
        <v>1.4184977925205181E-3</v>
      </c>
      <c r="AD5087" s="33">
        <v>48.92149192618735</v>
      </c>
      <c r="AE5087" s="30">
        <v>0.29194542253632111</v>
      </c>
      <c r="AF5087" s="30">
        <v>0.5425449834383923</v>
      </c>
      <c r="AG5087" s="34">
        <v>1.4574550165616076</v>
      </c>
      <c r="AH5087" s="74">
        <v>0.57244408628890175</v>
      </c>
      <c r="AI5087" s="37" t="s">
        <v>688</v>
      </c>
      <c r="AJ5087" s="38" t="s">
        <v>36588</v>
      </c>
      <c r="AK5087" s="39" t="s">
        <v>689</v>
      </c>
      <c r="AL5087" s="40" t="s">
        <v>14387</v>
      </c>
      <c r="AM5087" s="45" t="s">
        <v>14391</v>
      </c>
      <c r="AN5087" s="38">
        <v>1</v>
      </c>
      <c r="AO5087" s="38">
        <v>0</v>
      </c>
      <c r="AP5087" s="38">
        <v>1</v>
      </c>
      <c r="AQ5087" s="39" t="s">
        <v>40</v>
      </c>
      <c r="AR5087" s="39">
        <v>1452.625</v>
      </c>
      <c r="AS5087" s="39">
        <v>5.69</v>
      </c>
      <c r="AT5087" s="39">
        <v>16.53</v>
      </c>
      <c r="AU5087" s="39">
        <v>5.81</v>
      </c>
      <c r="AV5087" s="39">
        <v>85.4</v>
      </c>
      <c r="AW5087" s="40">
        <v>0</v>
      </c>
    </row>
    <row r="5088" spans="1:49">
      <c r="A5088" s="37">
        <v>463</v>
      </c>
      <c r="B5088" s="39" t="s">
        <v>14383</v>
      </c>
      <c r="C5088" s="39" t="s">
        <v>14385</v>
      </c>
      <c r="D5088" s="39" t="s">
        <v>14388</v>
      </c>
      <c r="E5088" s="40" t="s">
        <v>4553</v>
      </c>
      <c r="F5088" s="1">
        <v>8.6625912062556105E-3</v>
      </c>
      <c r="G5088" s="1">
        <v>5.6362891348723018E-3</v>
      </c>
      <c r="H5088" s="1">
        <v>9.8786799317560001E-3</v>
      </c>
      <c r="I5088" s="1">
        <v>0.83437943655231461</v>
      </c>
      <c r="J5088" s="1">
        <v>2.7324950220764311E-3</v>
      </c>
      <c r="K5088" s="1">
        <v>0.39240554013827217</v>
      </c>
      <c r="L5088" s="1">
        <v>0.92266562712979183</v>
      </c>
      <c r="M5088" s="1">
        <v>1.0365981337091745</v>
      </c>
      <c r="N5088" s="1">
        <v>3.7619668164451327E-3</v>
      </c>
      <c r="O5088" s="1">
        <v>2.9098900177967823E-3</v>
      </c>
      <c r="P5088" s="1">
        <v>7.7435941117698489E-3</v>
      </c>
      <c r="Q5088" s="1">
        <v>5.0167056297498762E-3</v>
      </c>
      <c r="R5088" s="1">
        <v>1.1935994423500143E-2</v>
      </c>
      <c r="S5088" s="1">
        <v>2.1953535342442287</v>
      </c>
      <c r="T5088" s="1">
        <v>2.4087795195923611</v>
      </c>
      <c r="U5088" s="1">
        <v>1.7244530897019277</v>
      </c>
      <c r="V5088" s="63">
        <v>0.21463924920629962</v>
      </c>
      <c r="W5088" s="12">
        <v>0.58860044899982877</v>
      </c>
      <c r="X5088" s="13">
        <v>4.8580391439404106E-3</v>
      </c>
      <c r="Y5088" s="64">
        <v>1.5851305344905047</v>
      </c>
      <c r="Z5088" s="63">
        <v>0.20658198765881361</v>
      </c>
      <c r="AA5088" s="12">
        <v>0.24049171338898054</v>
      </c>
      <c r="AB5088" s="13">
        <v>1.0546824992574532E-3</v>
      </c>
      <c r="AC5088" s="64">
        <v>0.54353178344470809</v>
      </c>
      <c r="AD5088" s="33">
        <v>0.53443386746360388</v>
      </c>
      <c r="AE5088" s="30">
        <v>1.465566132536396</v>
      </c>
      <c r="AF5088" s="30">
        <v>1.2096113164700021E-2</v>
      </c>
      <c r="AG5088" s="34">
        <v>3.9468431105448838</v>
      </c>
      <c r="AH5088" s="74">
        <v>0.39974600246984204</v>
      </c>
      <c r="AI5088" s="37" t="s">
        <v>688</v>
      </c>
      <c r="AJ5088" s="38" t="s">
        <v>36588</v>
      </c>
      <c r="AK5088" s="39" t="s">
        <v>689</v>
      </c>
      <c r="AL5088" s="40" t="s">
        <v>14387</v>
      </c>
      <c r="AM5088" s="45" t="s">
        <v>14389</v>
      </c>
      <c r="AN5088" s="38">
        <v>1</v>
      </c>
      <c r="AO5088" s="38">
        <v>0</v>
      </c>
      <c r="AP5088" s="38">
        <v>1</v>
      </c>
      <c r="AQ5088" s="39" t="s">
        <v>40</v>
      </c>
      <c r="AR5088" s="39">
        <v>2024.0039999999999</v>
      </c>
      <c r="AS5088" s="39">
        <v>4.21</v>
      </c>
      <c r="AT5088" s="39">
        <v>18.72</v>
      </c>
      <c r="AU5088" s="39">
        <v>6.54</v>
      </c>
      <c r="AV5088" s="39">
        <v>98.4</v>
      </c>
      <c r="AW5088" s="40">
        <v>0.25</v>
      </c>
    </row>
    <row r="5089" spans="1:49">
      <c r="A5089" s="37">
        <v>464</v>
      </c>
      <c r="B5089" s="39" t="s">
        <v>14393</v>
      </c>
      <c r="C5089" s="39" t="s">
        <v>14393</v>
      </c>
      <c r="D5089" s="39" t="s">
        <v>14399</v>
      </c>
      <c r="E5089" s="40" t="s">
        <v>14401</v>
      </c>
      <c r="F5089" s="1">
        <v>1.732518241251122</v>
      </c>
      <c r="G5089" s="1">
        <v>5.6362891348723018E-3</v>
      </c>
      <c r="H5089" s="1">
        <v>9.8786799317560001E-3</v>
      </c>
      <c r="I5089" s="1">
        <v>4.1718971827615732E-3</v>
      </c>
      <c r="J5089" s="1">
        <v>2.7324950220764311E-3</v>
      </c>
      <c r="K5089" s="1">
        <v>0.78481108027654434</v>
      </c>
      <c r="L5089" s="1">
        <v>2.3066640678244799E-3</v>
      </c>
      <c r="M5089" s="1">
        <v>3.4553271123639148E-3</v>
      </c>
      <c r="N5089" s="1">
        <v>3.7619668164451327E-3</v>
      </c>
      <c r="O5089" s="1">
        <v>2.9098900177967823E-3</v>
      </c>
      <c r="P5089" s="1">
        <v>4.6461564670619095</v>
      </c>
      <c r="Q5089" s="1">
        <v>5.0167056297498753</v>
      </c>
      <c r="R5089" s="1">
        <v>1.1935994423500143E-2</v>
      </c>
      <c r="S5089" s="1">
        <v>1.0976767671221145E-2</v>
      </c>
      <c r="T5089" s="1">
        <v>1.2043897597961806E-2</v>
      </c>
      <c r="U5089" s="1">
        <v>1.7244530897019279E-2</v>
      </c>
      <c r="V5089" s="63">
        <v>0.43805127687512796</v>
      </c>
      <c r="W5089" s="12">
        <v>0.19832639161970228</v>
      </c>
      <c r="X5089" s="13">
        <v>2.4173834884115069</v>
      </c>
      <c r="Y5089" s="64">
        <v>1.3050297647425593E-2</v>
      </c>
      <c r="Z5089" s="63">
        <v>0.43149068475641028</v>
      </c>
      <c r="AA5089" s="12">
        <v>0.19549503995986092</v>
      </c>
      <c r="AB5089" s="13">
        <v>1.3958019257658896</v>
      </c>
      <c r="AC5089" s="64">
        <v>1.4184977925205181E-3</v>
      </c>
      <c r="AD5089" s="33">
        <v>1.3767022275034044</v>
      </c>
      <c r="AE5089" s="30">
        <v>0.62329777249659546</v>
      </c>
      <c r="AF5089" s="30">
        <v>7.5973234388602533</v>
      </c>
      <c r="AG5089" s="34">
        <v>4.1014316791764073E-2</v>
      </c>
      <c r="AH5089" s="74">
        <v>0.94409997430030013</v>
      </c>
      <c r="AI5089" s="37" t="s">
        <v>2301</v>
      </c>
      <c r="AJ5089" s="38" t="s">
        <v>36586</v>
      </c>
      <c r="AK5089" s="39" t="s">
        <v>2302</v>
      </c>
      <c r="AL5089" s="40" t="s">
        <v>14396</v>
      </c>
      <c r="AM5089" s="45" t="s">
        <v>14400</v>
      </c>
      <c r="AN5089" s="38">
        <v>1</v>
      </c>
      <c r="AO5089" s="38">
        <v>1</v>
      </c>
      <c r="AP5089" s="38">
        <v>0</v>
      </c>
      <c r="AQ5089" s="39" t="s">
        <v>77</v>
      </c>
      <c r="AR5089" s="39">
        <v>2462.1329999999998</v>
      </c>
      <c r="AS5089" s="39">
        <v>5.32</v>
      </c>
      <c r="AT5089" s="39">
        <v>20.9</v>
      </c>
      <c r="AU5089" s="39">
        <v>6.56</v>
      </c>
      <c r="AV5089" s="39">
        <v>87.6</v>
      </c>
      <c r="AW5089" s="40">
        <v>16.350000000000001</v>
      </c>
    </row>
    <row r="5090" spans="1:49">
      <c r="A5090" s="37">
        <v>464</v>
      </c>
      <c r="B5090" s="39" t="s">
        <v>14393</v>
      </c>
      <c r="C5090" s="39" t="s">
        <v>14393</v>
      </c>
      <c r="D5090" s="39" t="s">
        <v>14397</v>
      </c>
      <c r="E5090" s="40" t="s">
        <v>1558</v>
      </c>
      <c r="F5090" s="1">
        <v>1.732518241251122</v>
      </c>
      <c r="G5090" s="1">
        <v>5.6362891348723018E-3</v>
      </c>
      <c r="H5090" s="1">
        <v>9.8786799317560001E-3</v>
      </c>
      <c r="I5090" s="1">
        <v>4.1718971827615732E-3</v>
      </c>
      <c r="J5090" s="1">
        <v>2.7324950220764311E-3</v>
      </c>
      <c r="K5090" s="1">
        <v>0.78481108027654434</v>
      </c>
      <c r="L5090" s="1">
        <v>0.92266562712979183</v>
      </c>
      <c r="M5090" s="1">
        <v>1.0365981337091745</v>
      </c>
      <c r="N5090" s="1">
        <v>3.7619668164451327E-3</v>
      </c>
      <c r="O5090" s="1">
        <v>0.87296700533903471</v>
      </c>
      <c r="P5090" s="1">
        <v>7.7435941117698489E-3</v>
      </c>
      <c r="Q5090" s="1">
        <v>9.0300701335497759</v>
      </c>
      <c r="R5090" s="1">
        <v>1.1935994423500143E-2</v>
      </c>
      <c r="S5090" s="1">
        <v>1.0976767671221145E-2</v>
      </c>
      <c r="T5090" s="1">
        <v>1.2043897597961806E-2</v>
      </c>
      <c r="U5090" s="1">
        <v>1.7244530897019279E-2</v>
      </c>
      <c r="V5090" s="63">
        <v>0.43805127687512796</v>
      </c>
      <c r="W5090" s="12">
        <v>0.68670183403439677</v>
      </c>
      <c r="X5090" s="13">
        <v>2.4786356749542566</v>
      </c>
      <c r="Y5090" s="64">
        <v>1.3050297647425593E-2</v>
      </c>
      <c r="Z5090" s="63">
        <v>0.43149068475641028</v>
      </c>
      <c r="AA5090" s="12">
        <v>0.23372808508414586</v>
      </c>
      <c r="AB5090" s="13">
        <v>2.1933568809828654</v>
      </c>
      <c r="AC5090" s="64">
        <v>1.4184977925205181E-3</v>
      </c>
      <c r="AD5090" s="33">
        <v>0.77892876690227675</v>
      </c>
      <c r="AE5090" s="30">
        <v>1.2210712330977231</v>
      </c>
      <c r="AF5090" s="30">
        <v>4.4074306635167657</v>
      </c>
      <c r="AG5090" s="34">
        <v>2.320562178640706E-2</v>
      </c>
      <c r="AH5090" s="74">
        <v>0.79059824318265148</v>
      </c>
      <c r="AI5090" s="37" t="s">
        <v>2301</v>
      </c>
      <c r="AJ5090" s="38" t="s">
        <v>36586</v>
      </c>
      <c r="AK5090" s="39" t="s">
        <v>2302</v>
      </c>
      <c r="AL5090" s="40" t="s">
        <v>14396</v>
      </c>
      <c r="AM5090" s="45" t="s">
        <v>14398</v>
      </c>
      <c r="AN5090" s="38">
        <v>1</v>
      </c>
      <c r="AO5090" s="38">
        <v>0</v>
      </c>
      <c r="AP5090" s="38">
        <v>1</v>
      </c>
      <c r="AQ5090" s="39" t="s">
        <v>40</v>
      </c>
      <c r="AR5090" s="39">
        <v>2462.1329999999998</v>
      </c>
      <c r="AS5090" s="39">
        <v>5.32</v>
      </c>
      <c r="AT5090" s="39">
        <v>20.9</v>
      </c>
      <c r="AU5090" s="39">
        <v>8.16</v>
      </c>
      <c r="AV5090" s="39">
        <v>91.3</v>
      </c>
      <c r="AW5090" s="40">
        <v>0</v>
      </c>
    </row>
    <row r="5091" spans="1:49">
      <c r="A5091" s="37">
        <v>464</v>
      </c>
      <c r="B5091" s="39" t="s">
        <v>14393</v>
      </c>
      <c r="C5091" s="39" t="s">
        <v>14393</v>
      </c>
      <c r="D5091" s="39" t="s">
        <v>14392</v>
      </c>
      <c r="E5091" s="40" t="s">
        <v>14395</v>
      </c>
      <c r="F5091" s="1">
        <v>8.6625912062556105E-3</v>
      </c>
      <c r="G5091" s="1">
        <v>5.6362891348723018E-3</v>
      </c>
      <c r="H5091" s="1">
        <v>9.8786799317560001E-3</v>
      </c>
      <c r="I5091" s="1">
        <v>1.2515691548284722</v>
      </c>
      <c r="J5091" s="1">
        <v>4.645241537529933</v>
      </c>
      <c r="K5091" s="1">
        <v>0.78481108027654434</v>
      </c>
      <c r="L5091" s="1">
        <v>3.2293296949542714</v>
      </c>
      <c r="M5091" s="1">
        <v>4.4919252460730892</v>
      </c>
      <c r="N5091" s="1">
        <v>3.7619668164451327E-3</v>
      </c>
      <c r="O5091" s="1">
        <v>2.9098900177967823E-3</v>
      </c>
      <c r="P5091" s="1">
        <v>2.3230782335309548</v>
      </c>
      <c r="Q5091" s="1">
        <v>1.0033411259499752</v>
      </c>
      <c r="R5091" s="1">
        <v>1.1935994423500143E-2</v>
      </c>
      <c r="S5091" s="1">
        <v>1.0976767671221145E-2</v>
      </c>
      <c r="T5091" s="1">
        <v>1.2043897597961806E-2</v>
      </c>
      <c r="U5091" s="1">
        <v>1.7244530897019279E-2</v>
      </c>
      <c r="V5091" s="63">
        <v>0.31893667877533904</v>
      </c>
      <c r="W5091" s="12">
        <v>3.2878268897084593</v>
      </c>
      <c r="X5091" s="13">
        <v>0.83327280407879301</v>
      </c>
      <c r="Y5091" s="64">
        <v>1.3050297647425593E-2</v>
      </c>
      <c r="Z5091" s="63">
        <v>0.31087877133537295</v>
      </c>
      <c r="AA5091" s="12">
        <v>0.89260561662567972</v>
      </c>
      <c r="AB5091" s="13">
        <v>0.54969948228651644</v>
      </c>
      <c r="AC5091" s="64">
        <v>1.4184977925205181E-3</v>
      </c>
      <c r="AD5091" s="33">
        <v>0.55360884200553995</v>
      </c>
      <c r="AE5091" s="30">
        <v>5.7069950189338847</v>
      </c>
      <c r="AF5091" s="30">
        <v>1.4463911579944599</v>
      </c>
      <c r="AG5091" s="34">
        <v>2.2652647529160703E-2</v>
      </c>
      <c r="AH5091" s="74">
        <v>0.31194074933005933</v>
      </c>
      <c r="AI5091" s="37" t="s">
        <v>2301</v>
      </c>
      <c r="AJ5091" s="38" t="s">
        <v>36586</v>
      </c>
      <c r="AK5091" s="39" t="s">
        <v>2302</v>
      </c>
      <c r="AL5091" s="40" t="s">
        <v>14396</v>
      </c>
      <c r="AM5091" s="45" t="s">
        <v>14394</v>
      </c>
      <c r="AN5091" s="38">
        <v>2</v>
      </c>
      <c r="AO5091" s="38">
        <v>1</v>
      </c>
      <c r="AP5091" s="38">
        <v>1</v>
      </c>
      <c r="AQ5091" s="39" t="s">
        <v>77</v>
      </c>
      <c r="AR5091" s="39">
        <v>2462.1329999999998</v>
      </c>
      <c r="AS5091" s="39">
        <v>5.32</v>
      </c>
      <c r="AT5091" s="39">
        <v>23.25</v>
      </c>
      <c r="AU5091" s="39">
        <v>6.94</v>
      </c>
      <c r="AV5091" s="39">
        <v>95.4</v>
      </c>
      <c r="AW5091" s="40">
        <v>0.68</v>
      </c>
    </row>
    <row r="5092" spans="1:49">
      <c r="A5092" s="37">
        <v>464</v>
      </c>
      <c r="B5092" s="39" t="s">
        <v>14393</v>
      </c>
      <c r="C5092" s="39" t="s">
        <v>14393</v>
      </c>
      <c r="D5092" s="39" t="s">
        <v>14402</v>
      </c>
      <c r="E5092" s="40" t="s">
        <v>1533</v>
      </c>
      <c r="F5092" s="1">
        <v>8.6625912062556105E-3</v>
      </c>
      <c r="G5092" s="1">
        <v>5.6362891348723018E-3</v>
      </c>
      <c r="H5092" s="1">
        <v>9.8786799317560001E-3</v>
      </c>
      <c r="I5092" s="1">
        <v>4.1718971827615732E-3</v>
      </c>
      <c r="J5092" s="1">
        <v>0.2732495022076431</v>
      </c>
      <c r="K5092" s="1">
        <v>1.9620277006913607E-3</v>
      </c>
      <c r="L5092" s="1">
        <v>2.3066640678244799E-3</v>
      </c>
      <c r="M5092" s="1">
        <v>3.4553271123639148E-3</v>
      </c>
      <c r="N5092" s="1">
        <v>3.7619668164451327E-3</v>
      </c>
      <c r="O5092" s="1">
        <v>2.9098900177967823E-3</v>
      </c>
      <c r="P5092" s="1">
        <v>7.7435941117698489E-3</v>
      </c>
      <c r="Q5092" s="1">
        <v>5.0167056297498762E-3</v>
      </c>
      <c r="R5092" s="1">
        <v>1.1935994423500143E-2</v>
      </c>
      <c r="S5092" s="1">
        <v>1.0976767671221145E-2</v>
      </c>
      <c r="T5092" s="1">
        <v>1.2043897597961806E-2</v>
      </c>
      <c r="U5092" s="1">
        <v>1.7244530897019279E-2</v>
      </c>
      <c r="V5092" s="63">
        <v>7.0873643639113712E-3</v>
      </c>
      <c r="W5092" s="12">
        <v>7.0243380272130715E-2</v>
      </c>
      <c r="X5092" s="13">
        <v>4.8580391439404106E-3</v>
      </c>
      <c r="Y5092" s="64">
        <v>1.3050297647425593E-2</v>
      </c>
      <c r="Z5092" s="63">
        <v>1.3190384884713665E-3</v>
      </c>
      <c r="AA5092" s="12">
        <v>6.7669460188094707E-2</v>
      </c>
      <c r="AB5092" s="13">
        <v>1.0546824992574532E-3</v>
      </c>
      <c r="AC5092" s="64">
        <v>1.4184977925205181E-3</v>
      </c>
      <c r="AD5092" s="33">
        <v>0.70389148054241601</v>
      </c>
      <c r="AE5092" s="30">
        <v>6.9763193197487947</v>
      </c>
      <c r="AF5092" s="30">
        <v>0.48248293582496965</v>
      </c>
      <c r="AG5092" s="34">
        <v>1.2961085194575841</v>
      </c>
      <c r="AH5092" s="74">
        <v>0.96131379021647601</v>
      </c>
      <c r="AI5092" s="37" t="s">
        <v>2301</v>
      </c>
      <c r="AJ5092" s="38" t="s">
        <v>36586</v>
      </c>
      <c r="AK5092" s="39" t="s">
        <v>2302</v>
      </c>
      <c r="AL5092" s="40" t="s">
        <v>14396</v>
      </c>
      <c r="AM5092" s="45" t="s">
        <v>14403</v>
      </c>
      <c r="AN5092" s="38">
        <v>1</v>
      </c>
      <c r="AO5092" s="38">
        <v>0</v>
      </c>
      <c r="AP5092" s="38">
        <v>1</v>
      </c>
      <c r="AQ5092" s="39" t="s">
        <v>40</v>
      </c>
      <c r="AR5092" s="39">
        <v>1088.4970000000001</v>
      </c>
      <c r="AS5092" s="39">
        <v>5.55</v>
      </c>
      <c r="AT5092" s="39">
        <v>14.99</v>
      </c>
      <c r="AU5092" s="39">
        <v>3.85</v>
      </c>
      <c r="AV5092" s="39">
        <v>82.2</v>
      </c>
      <c r="AW5092" s="40">
        <v>0.83</v>
      </c>
    </row>
    <row r="5093" spans="1:49">
      <c r="A5093" s="37">
        <v>465</v>
      </c>
      <c r="B5093" s="39" t="s">
        <v>14405</v>
      </c>
      <c r="C5093" s="39" t="s">
        <v>14407</v>
      </c>
      <c r="D5093" s="39" t="s">
        <v>14418</v>
      </c>
      <c r="E5093" s="40" t="s">
        <v>152</v>
      </c>
      <c r="F5093" s="1">
        <v>5.197554723753365</v>
      </c>
      <c r="G5093" s="1">
        <v>5.6362891348723018E-3</v>
      </c>
      <c r="H5093" s="1">
        <v>9.8786799317560001E-3</v>
      </c>
      <c r="I5093" s="1">
        <v>4.1718971827615732E-3</v>
      </c>
      <c r="J5093" s="1">
        <v>1.0929980088305724</v>
      </c>
      <c r="K5093" s="1">
        <v>0.39240554013827217</v>
      </c>
      <c r="L5093" s="1">
        <v>0.92266562712979183</v>
      </c>
      <c r="M5093" s="1">
        <v>3.4553271123639148E-3</v>
      </c>
      <c r="N5093" s="1">
        <v>3.7619668164451327E-3</v>
      </c>
      <c r="O5093" s="1">
        <v>2.9098900177967823E-3</v>
      </c>
      <c r="P5093" s="1">
        <v>7.7435941117698489E-3</v>
      </c>
      <c r="Q5093" s="1">
        <v>2.0066822518999503</v>
      </c>
      <c r="R5093" s="1">
        <v>1.1935994423500143E-2</v>
      </c>
      <c r="S5093" s="1">
        <v>1.0976767671221145E-2</v>
      </c>
      <c r="T5093" s="1">
        <v>1.2043897597961806E-2</v>
      </c>
      <c r="U5093" s="1">
        <v>1.7244530897019279E-2</v>
      </c>
      <c r="V5093" s="63">
        <v>1.3043103975006887</v>
      </c>
      <c r="W5093" s="12">
        <v>0.60288112580275011</v>
      </c>
      <c r="X5093" s="13">
        <v>0.5052744257114905</v>
      </c>
      <c r="Y5093" s="64">
        <v>1.3050297647425593E-2</v>
      </c>
      <c r="Z5093" s="63">
        <v>1.2977486728656866</v>
      </c>
      <c r="AA5093" s="12">
        <v>0.24934713864649044</v>
      </c>
      <c r="AB5093" s="13">
        <v>0.50047038391247167</v>
      </c>
      <c r="AC5093" s="64">
        <v>1.4184977925205181E-3</v>
      </c>
      <c r="AD5093" s="33">
        <v>2.3540204183761246</v>
      </c>
      <c r="AE5093" s="30">
        <v>1.0880803240645096</v>
      </c>
      <c r="AF5093" s="30">
        <v>0.9119196759354905</v>
      </c>
      <c r="AG5093" s="34">
        <v>2.3553187329329348E-2</v>
      </c>
      <c r="AH5093" s="74">
        <v>0.84795383879432018</v>
      </c>
      <c r="AI5093" s="37" t="s">
        <v>4097</v>
      </c>
      <c r="AJ5093" s="38" t="s">
        <v>36594</v>
      </c>
      <c r="AK5093" s="39" t="s">
        <v>4098</v>
      </c>
      <c r="AL5093" s="40" t="s">
        <v>14409</v>
      </c>
      <c r="AM5093" s="45" t="s">
        <v>14419</v>
      </c>
      <c r="AN5093" s="38">
        <v>1</v>
      </c>
      <c r="AO5093" s="38">
        <v>0</v>
      </c>
      <c r="AP5093" s="38">
        <v>1</v>
      </c>
      <c r="AQ5093" s="39" t="s">
        <v>40</v>
      </c>
      <c r="AR5093" s="39">
        <v>2984.2660000000001</v>
      </c>
      <c r="AS5093" s="39">
        <v>3.94</v>
      </c>
      <c r="AT5093" s="39">
        <v>18.440000000000001</v>
      </c>
      <c r="AU5093" s="39">
        <v>8.3699999999999992</v>
      </c>
      <c r="AV5093" s="39">
        <v>85.8</v>
      </c>
      <c r="AW5093" s="40">
        <v>-0.1</v>
      </c>
    </row>
    <row r="5094" spans="1:49">
      <c r="A5094" s="37">
        <v>465</v>
      </c>
      <c r="B5094" s="39" t="s">
        <v>14405</v>
      </c>
      <c r="C5094" s="39" t="s">
        <v>14407</v>
      </c>
      <c r="D5094" s="39" t="s">
        <v>14416</v>
      </c>
      <c r="E5094" s="40" t="s">
        <v>3639</v>
      </c>
      <c r="F5094" s="1">
        <v>8.6625912062556105E-3</v>
      </c>
      <c r="G5094" s="1">
        <v>5.6362891348723018E-3</v>
      </c>
      <c r="H5094" s="1">
        <v>2.9636039795268001</v>
      </c>
      <c r="I5094" s="1">
        <v>4.1718971827615732E-3</v>
      </c>
      <c r="J5094" s="1">
        <v>2.7324950220764311E-3</v>
      </c>
      <c r="K5094" s="1">
        <v>0.39240554013827217</v>
      </c>
      <c r="L5094" s="1">
        <v>2.0759976610420319</v>
      </c>
      <c r="M5094" s="1">
        <v>3.4553271123639148E-3</v>
      </c>
      <c r="N5094" s="1">
        <v>3.7619668164451327E-3</v>
      </c>
      <c r="O5094" s="1">
        <v>0.87296700533903471</v>
      </c>
      <c r="P5094" s="1">
        <v>7.7435941117698489E-3</v>
      </c>
      <c r="Q5094" s="1">
        <v>10.535081822474739</v>
      </c>
      <c r="R5094" s="1">
        <v>1.1935994423500143E-2</v>
      </c>
      <c r="S5094" s="1">
        <v>1.0976767671221145E-2</v>
      </c>
      <c r="T5094" s="1">
        <v>1.2043897597961806E-2</v>
      </c>
      <c r="U5094" s="1">
        <v>1.7244530897019279E-2</v>
      </c>
      <c r="V5094" s="63">
        <v>0.7455186892626724</v>
      </c>
      <c r="W5094" s="12">
        <v>0.61864775582868614</v>
      </c>
      <c r="X5094" s="13">
        <v>2.8548885971854974</v>
      </c>
      <c r="Y5094" s="64">
        <v>1.3050297647425593E-2</v>
      </c>
      <c r="Z5094" s="63">
        <v>0.73936235457065047</v>
      </c>
      <c r="AA5094" s="12">
        <v>0.4943739828670714</v>
      </c>
      <c r="AB5094" s="13">
        <v>2.5682117466071808</v>
      </c>
      <c r="AC5094" s="64">
        <v>1.4184977925205181E-3</v>
      </c>
      <c r="AD5094" s="33">
        <v>1.0930025319787791</v>
      </c>
      <c r="AE5094" s="30">
        <v>0.90699746802122116</v>
      </c>
      <c r="AF5094" s="30">
        <v>4.1855429115093141</v>
      </c>
      <c r="AG5094" s="34">
        <v>1.9132999047710212E-2</v>
      </c>
      <c r="AH5094" s="74">
        <v>0.90198745666122249</v>
      </c>
      <c r="AI5094" s="37" t="s">
        <v>4097</v>
      </c>
      <c r="AJ5094" s="38" t="s">
        <v>36594</v>
      </c>
      <c r="AK5094" s="39" t="s">
        <v>4098</v>
      </c>
      <c r="AL5094" s="40" t="s">
        <v>14409</v>
      </c>
      <c r="AM5094" s="45" t="s">
        <v>14417</v>
      </c>
      <c r="AN5094" s="38">
        <v>1</v>
      </c>
      <c r="AO5094" s="38">
        <v>0</v>
      </c>
      <c r="AP5094" s="38">
        <v>1</v>
      </c>
      <c r="AQ5094" s="39" t="s">
        <v>40</v>
      </c>
      <c r="AR5094" s="39">
        <v>2984.2660000000001</v>
      </c>
      <c r="AS5094" s="39">
        <v>3.94</v>
      </c>
      <c r="AT5094" s="39">
        <v>20.5</v>
      </c>
      <c r="AU5094" s="39">
        <v>9.56</v>
      </c>
      <c r="AV5094" s="39">
        <v>85.8</v>
      </c>
      <c r="AW5094" s="40">
        <v>0.87</v>
      </c>
    </row>
    <row r="5095" spans="1:49">
      <c r="A5095" s="37">
        <v>465</v>
      </c>
      <c r="B5095" s="39" t="s">
        <v>14405</v>
      </c>
      <c r="C5095" s="39" t="s">
        <v>14407</v>
      </c>
      <c r="D5095" s="39" t="s">
        <v>14413</v>
      </c>
      <c r="E5095" s="40" t="s">
        <v>14415</v>
      </c>
      <c r="F5095" s="1">
        <v>8.6625912062556105E-3</v>
      </c>
      <c r="G5095" s="1">
        <v>5.6362891348723018E-3</v>
      </c>
      <c r="H5095" s="1">
        <v>9.8786799317560001E-3</v>
      </c>
      <c r="I5095" s="1">
        <v>4.1718971827615732E-3</v>
      </c>
      <c r="J5095" s="1">
        <v>2.7324950220764311E-3</v>
      </c>
      <c r="K5095" s="1">
        <v>0.78481108027654434</v>
      </c>
      <c r="L5095" s="1">
        <v>2.3066640678244799E-3</v>
      </c>
      <c r="M5095" s="1">
        <v>3.4553271123639148E-3</v>
      </c>
      <c r="N5095" s="1">
        <v>1.1285900449335398</v>
      </c>
      <c r="O5095" s="1">
        <v>0.87296700533903471</v>
      </c>
      <c r="P5095" s="1">
        <v>7.7435941117698489E-3</v>
      </c>
      <c r="Q5095" s="1">
        <v>5.0167056297498762E-3</v>
      </c>
      <c r="R5095" s="1">
        <v>1.1935994423500143E-2</v>
      </c>
      <c r="S5095" s="1">
        <v>1.0976767671221145E-2</v>
      </c>
      <c r="T5095" s="1">
        <v>1.2043897597961806E-2</v>
      </c>
      <c r="U5095" s="1">
        <v>1.7244530897019279E-2</v>
      </c>
      <c r="V5095" s="63">
        <v>7.0873643639113712E-3</v>
      </c>
      <c r="W5095" s="12">
        <v>0.19832639161970228</v>
      </c>
      <c r="X5095" s="13">
        <v>0.50357933750352368</v>
      </c>
      <c r="Y5095" s="64">
        <v>1.3050297647425593E-2</v>
      </c>
      <c r="Z5095" s="63">
        <v>1.3190384884713665E-3</v>
      </c>
      <c r="AA5095" s="12">
        <v>0.19549503995986092</v>
      </c>
      <c r="AB5095" s="13">
        <v>0.29176237704064417</v>
      </c>
      <c r="AC5095" s="64">
        <v>1.4184977925205181E-3</v>
      </c>
      <c r="AD5095" s="33">
        <v>6.7059091411491412E-2</v>
      </c>
      <c r="AE5095" s="30">
        <v>1.876520938115998</v>
      </c>
      <c r="AF5095" s="30">
        <v>4.764757544926101</v>
      </c>
      <c r="AG5095" s="34">
        <v>0.12347906188400221</v>
      </c>
      <c r="AH5095" s="74">
        <v>0.70938881302200663</v>
      </c>
      <c r="AI5095" s="37" t="s">
        <v>4097</v>
      </c>
      <c r="AJ5095" s="38" t="s">
        <v>36594</v>
      </c>
      <c r="AK5095" s="39" t="s">
        <v>4098</v>
      </c>
      <c r="AL5095" s="40" t="s">
        <v>14409</v>
      </c>
      <c r="AM5095" s="45" t="s">
        <v>14414</v>
      </c>
      <c r="AN5095" s="38">
        <v>2</v>
      </c>
      <c r="AO5095" s="38">
        <v>2</v>
      </c>
      <c r="AP5095" s="38">
        <v>0</v>
      </c>
      <c r="AQ5095" s="39" t="s">
        <v>40</v>
      </c>
      <c r="AR5095" s="39">
        <v>2984.2660000000001</v>
      </c>
      <c r="AS5095" s="39">
        <v>3.94</v>
      </c>
      <c r="AT5095" s="39">
        <v>17.739999999999998</v>
      </c>
      <c r="AU5095" s="39">
        <v>8.23</v>
      </c>
      <c r="AV5095" s="39">
        <v>83.6</v>
      </c>
      <c r="AW5095" s="40">
        <v>1.1299999999999999</v>
      </c>
    </row>
    <row r="5096" spans="1:49">
      <c r="A5096" s="37">
        <v>465</v>
      </c>
      <c r="B5096" s="39" t="s">
        <v>14405</v>
      </c>
      <c r="C5096" s="39" t="s">
        <v>14407</v>
      </c>
      <c r="D5096" s="39" t="s">
        <v>14410</v>
      </c>
      <c r="E5096" s="40" t="s">
        <v>14412</v>
      </c>
      <c r="F5096" s="1">
        <v>8.6625912062556105E-3</v>
      </c>
      <c r="G5096" s="1">
        <v>5.6362891348723018E-3</v>
      </c>
      <c r="H5096" s="1">
        <v>2.9636039795268001</v>
      </c>
      <c r="I5096" s="1">
        <v>4.1718971827615732E-3</v>
      </c>
      <c r="J5096" s="1">
        <v>2.7324950220764311E-3</v>
      </c>
      <c r="K5096" s="1">
        <v>0.78481108027654434</v>
      </c>
      <c r="L5096" s="1">
        <v>1.8453312542595837</v>
      </c>
      <c r="M5096" s="1">
        <v>3.4553271123639148E-3</v>
      </c>
      <c r="N5096" s="1">
        <v>3.7619668164451327E-3</v>
      </c>
      <c r="O5096" s="1">
        <v>0.87296700533903471</v>
      </c>
      <c r="P5096" s="1">
        <v>7.7435941117698489E-3</v>
      </c>
      <c r="Q5096" s="1">
        <v>12.040093511399702</v>
      </c>
      <c r="R5096" s="1">
        <v>1.1935994423500143E-2</v>
      </c>
      <c r="S5096" s="1">
        <v>1.0976767671221145E-2</v>
      </c>
      <c r="T5096" s="1">
        <v>1.2043897597961806E-2</v>
      </c>
      <c r="U5096" s="1">
        <v>1.7244530897019279E-2</v>
      </c>
      <c r="V5096" s="63">
        <v>0.7455186892626724</v>
      </c>
      <c r="W5096" s="12">
        <v>0.65908253916764215</v>
      </c>
      <c r="X5096" s="13">
        <v>3.2311415194167381</v>
      </c>
      <c r="Y5096" s="64">
        <v>1.3050297647425593E-2</v>
      </c>
      <c r="Z5096" s="63">
        <v>0.73936235457065047</v>
      </c>
      <c r="AA5096" s="12">
        <v>0.43623733045059299</v>
      </c>
      <c r="AB5096" s="13">
        <v>2.9434233923175954</v>
      </c>
      <c r="AC5096" s="64">
        <v>1.4184977925205181E-3</v>
      </c>
      <c r="AD5096" s="33">
        <v>1.061537857397167</v>
      </c>
      <c r="AE5096" s="30">
        <v>0.938462142602833</v>
      </c>
      <c r="AF5096" s="30">
        <v>4.6007955197755859</v>
      </c>
      <c r="AG5096" s="34">
        <v>1.8582210214937236E-2</v>
      </c>
      <c r="AH5096" s="74">
        <v>0.91216593177342442</v>
      </c>
      <c r="AI5096" s="37" t="s">
        <v>4097</v>
      </c>
      <c r="AJ5096" s="38" t="s">
        <v>36594</v>
      </c>
      <c r="AK5096" s="39" t="s">
        <v>4098</v>
      </c>
      <c r="AL5096" s="40" t="s">
        <v>14409</v>
      </c>
      <c r="AM5096" s="45" t="s">
        <v>14411</v>
      </c>
      <c r="AN5096" s="38">
        <v>1</v>
      </c>
      <c r="AO5096" s="38">
        <v>0</v>
      </c>
      <c r="AP5096" s="38">
        <v>1</v>
      </c>
      <c r="AQ5096" s="39" t="s">
        <v>77</v>
      </c>
      <c r="AR5096" s="39">
        <v>2984.2660000000001</v>
      </c>
      <c r="AS5096" s="39">
        <v>3.94</v>
      </c>
      <c r="AT5096" s="39">
        <v>20.5</v>
      </c>
      <c r="AU5096" s="39">
        <v>9.7899999999999991</v>
      </c>
      <c r="AV5096" s="39">
        <v>91.3</v>
      </c>
      <c r="AW5096" s="40">
        <v>0.52</v>
      </c>
    </row>
    <row r="5097" spans="1:49">
      <c r="A5097" s="37">
        <v>465</v>
      </c>
      <c r="B5097" s="39" t="s">
        <v>14405</v>
      </c>
      <c r="C5097" s="39" t="s">
        <v>14407</v>
      </c>
      <c r="D5097" s="39" t="s">
        <v>14404</v>
      </c>
      <c r="E5097" s="40" t="s">
        <v>14408</v>
      </c>
      <c r="F5097" s="1">
        <v>8.6625912062556105E-3</v>
      </c>
      <c r="G5097" s="1">
        <v>5.6362891348723018E-3</v>
      </c>
      <c r="H5097" s="1">
        <v>9.8786799317560001E-3</v>
      </c>
      <c r="I5097" s="1">
        <v>4.1718971827615732E-3</v>
      </c>
      <c r="J5097" s="1">
        <v>0.5464990044152862</v>
      </c>
      <c r="K5097" s="1">
        <v>1.9620277006913607E-3</v>
      </c>
      <c r="L5097" s="1">
        <v>2.3066640678244799E-3</v>
      </c>
      <c r="M5097" s="1">
        <v>3.4553271123639148E-3</v>
      </c>
      <c r="N5097" s="1">
        <v>3.7619668164451327E-3</v>
      </c>
      <c r="O5097" s="1">
        <v>0.87296700533903471</v>
      </c>
      <c r="P5097" s="1">
        <v>7.7435941117698489E-3</v>
      </c>
      <c r="Q5097" s="1">
        <v>5.0167056297498762E-3</v>
      </c>
      <c r="R5097" s="1">
        <v>1.1935994423500143E-2</v>
      </c>
      <c r="S5097" s="1">
        <v>1.0976767671221145E-2</v>
      </c>
      <c r="T5097" s="1">
        <v>1.2043897597961806E-2</v>
      </c>
      <c r="U5097" s="1">
        <v>1.7244530897019279E-2</v>
      </c>
      <c r="V5097" s="63">
        <v>7.0873643639113712E-3</v>
      </c>
      <c r="W5097" s="12">
        <v>0.13855575582404148</v>
      </c>
      <c r="X5097" s="13">
        <v>0.22237231797424989</v>
      </c>
      <c r="Y5097" s="64">
        <v>1.3050297647425593E-2</v>
      </c>
      <c r="Z5097" s="63">
        <v>1.3190384884713665E-3</v>
      </c>
      <c r="AA5097" s="12">
        <v>0.13598145752157012</v>
      </c>
      <c r="AB5097" s="13">
        <v>0.21686648814902801</v>
      </c>
      <c r="AC5097" s="64">
        <v>1.4184977925205181E-3</v>
      </c>
      <c r="AD5097" s="33">
        <v>9.3497115736809883E-2</v>
      </c>
      <c r="AE5097" s="30">
        <v>1.8278393593316284</v>
      </c>
      <c r="AF5097" s="30">
        <v>2.9335546026346684</v>
      </c>
      <c r="AG5097" s="34">
        <v>0.17216064066837169</v>
      </c>
      <c r="AH5097" s="74">
        <v>0.95873773979682253</v>
      </c>
      <c r="AI5097" s="37" t="s">
        <v>4097</v>
      </c>
      <c r="AJ5097" s="38" t="s">
        <v>36594</v>
      </c>
      <c r="AK5097" s="39" t="s">
        <v>4098</v>
      </c>
      <c r="AL5097" s="40" t="s">
        <v>14409</v>
      </c>
      <c r="AM5097" s="45" t="s">
        <v>14406</v>
      </c>
      <c r="AN5097" s="38">
        <v>2</v>
      </c>
      <c r="AO5097" s="38">
        <v>2</v>
      </c>
      <c r="AP5097" s="38">
        <v>0</v>
      </c>
      <c r="AQ5097" s="39" t="s">
        <v>436</v>
      </c>
      <c r="AR5097" s="39">
        <v>2984.2660000000001</v>
      </c>
      <c r="AS5097" s="39">
        <v>3.94</v>
      </c>
      <c r="AT5097" s="39">
        <v>17.739999999999998</v>
      </c>
      <c r="AU5097" s="39">
        <v>4.7300000000000004</v>
      </c>
      <c r="AV5097" s="39">
        <v>86.9</v>
      </c>
      <c r="AW5097" s="40">
        <v>2.83</v>
      </c>
    </row>
    <row r="5098" spans="1:49">
      <c r="A5098" s="37">
        <v>465</v>
      </c>
      <c r="B5098" s="39" t="s">
        <v>14405</v>
      </c>
      <c r="C5098" s="39" t="s">
        <v>14407</v>
      </c>
      <c r="D5098" s="39" t="s">
        <v>14424</v>
      </c>
      <c r="E5098" s="40" t="s">
        <v>152</v>
      </c>
      <c r="F5098" s="1">
        <v>1.732518241251122</v>
      </c>
      <c r="G5098" s="1">
        <v>5.6362891348723018E-3</v>
      </c>
      <c r="H5098" s="1">
        <v>9.8786799317560001E-3</v>
      </c>
      <c r="I5098" s="1">
        <v>4.1718971827615732E-3</v>
      </c>
      <c r="J5098" s="1">
        <v>2.7324950220764311E-3</v>
      </c>
      <c r="K5098" s="1">
        <v>1.9620277006913607E-3</v>
      </c>
      <c r="L5098" s="1">
        <v>6.2279929831260947</v>
      </c>
      <c r="M5098" s="1">
        <v>3.4553271123639148E-3</v>
      </c>
      <c r="N5098" s="1">
        <v>3.7619668164451327E-3</v>
      </c>
      <c r="O5098" s="1">
        <v>2.9098900177967823E-3</v>
      </c>
      <c r="P5098" s="1">
        <v>7.7435941117698489E-3</v>
      </c>
      <c r="Q5098" s="1">
        <v>5.0167056297498762E-3</v>
      </c>
      <c r="R5098" s="1">
        <v>1.1935994423500143E-2</v>
      </c>
      <c r="S5098" s="1">
        <v>1.0976767671221145E-2</v>
      </c>
      <c r="T5098" s="1">
        <v>1.2043897597961806E-2</v>
      </c>
      <c r="U5098" s="1">
        <v>1.7244530897019279E-2</v>
      </c>
      <c r="V5098" s="63">
        <v>0.43805127687512796</v>
      </c>
      <c r="W5098" s="12">
        <v>1.5590357082403066</v>
      </c>
      <c r="X5098" s="13">
        <v>4.8580391439404106E-3</v>
      </c>
      <c r="Y5098" s="64">
        <v>1.3050297647425593E-2</v>
      </c>
      <c r="Z5098" s="63">
        <v>0.43149068475641028</v>
      </c>
      <c r="AA5098" s="12">
        <v>1.5563191214893786</v>
      </c>
      <c r="AB5098" s="13">
        <v>1.0546824992574532E-3</v>
      </c>
      <c r="AC5098" s="64">
        <v>1.4184977925205181E-3</v>
      </c>
      <c r="AD5098" s="33">
        <v>1.9421403143571909</v>
      </c>
      <c r="AE5098" s="30">
        <v>6.9121270963879553</v>
      </c>
      <c r="AF5098" s="30">
        <v>2.1538559908961367E-2</v>
      </c>
      <c r="AG5098" s="34">
        <v>5.7859685642809133E-2</v>
      </c>
      <c r="AH5098" s="74">
        <v>0.88276415764574168</v>
      </c>
      <c r="AI5098" s="37" t="s">
        <v>4097</v>
      </c>
      <c r="AJ5098" s="38" t="s">
        <v>36594</v>
      </c>
      <c r="AK5098" s="39" t="s">
        <v>4098</v>
      </c>
      <c r="AL5098" s="40" t="s">
        <v>14409</v>
      </c>
      <c r="AM5098" s="45" t="s">
        <v>14425</v>
      </c>
      <c r="AN5098" s="38">
        <v>1</v>
      </c>
      <c r="AO5098" s="38">
        <v>1</v>
      </c>
      <c r="AP5098" s="38">
        <v>0</v>
      </c>
      <c r="AQ5098" s="39" t="s">
        <v>40</v>
      </c>
      <c r="AR5098" s="39">
        <v>1585.65</v>
      </c>
      <c r="AS5098" s="39">
        <v>3.45</v>
      </c>
      <c r="AT5098" s="39">
        <v>15.4</v>
      </c>
      <c r="AU5098" s="39">
        <v>7.1</v>
      </c>
      <c r="AV5098" s="39">
        <v>94</v>
      </c>
      <c r="AW5098" s="40">
        <v>1.71</v>
      </c>
    </row>
    <row r="5099" spans="1:49">
      <c r="A5099" s="37">
        <v>465</v>
      </c>
      <c r="B5099" s="39" t="s">
        <v>14405</v>
      </c>
      <c r="C5099" s="39" t="s">
        <v>14407</v>
      </c>
      <c r="D5099" s="39" t="s">
        <v>14422</v>
      </c>
      <c r="E5099" s="40" t="s">
        <v>3639</v>
      </c>
      <c r="F5099" s="1">
        <v>1.732518241251122</v>
      </c>
      <c r="G5099" s="1">
        <v>5.6362891348723018E-3</v>
      </c>
      <c r="H5099" s="1">
        <v>9.8786799317560001E-3</v>
      </c>
      <c r="I5099" s="1">
        <v>4.1718971827615732E-3</v>
      </c>
      <c r="J5099" s="1">
        <v>2.7324950220764311E-3</v>
      </c>
      <c r="K5099" s="1">
        <v>1.9620277006913607E-3</v>
      </c>
      <c r="L5099" s="1">
        <v>1.8453312542595837</v>
      </c>
      <c r="M5099" s="1">
        <v>3.4553271123639148E-3</v>
      </c>
      <c r="N5099" s="1">
        <v>3.7619668164451327E-3</v>
      </c>
      <c r="O5099" s="1">
        <v>2.9098900177967823E-3</v>
      </c>
      <c r="P5099" s="1">
        <v>7.7435941117698489E-3</v>
      </c>
      <c r="Q5099" s="1">
        <v>5.0167056297498762E-3</v>
      </c>
      <c r="R5099" s="1">
        <v>1.1935994423500143E-2</v>
      </c>
      <c r="S5099" s="1">
        <v>1.0976767671221145E-2</v>
      </c>
      <c r="T5099" s="1">
        <v>1.2043897597961806E-2</v>
      </c>
      <c r="U5099" s="1">
        <v>1.7244530897019279E-2</v>
      </c>
      <c r="V5099" s="63">
        <v>0.43805127687512796</v>
      </c>
      <c r="W5099" s="12">
        <v>0.46337027602367881</v>
      </c>
      <c r="X5099" s="13">
        <v>4.8580391439404106E-3</v>
      </c>
      <c r="Y5099" s="64">
        <v>1.3050297647425593E-2</v>
      </c>
      <c r="Z5099" s="63">
        <v>0.43149068475641028</v>
      </c>
      <c r="AA5099" s="12">
        <v>0.46065376029665756</v>
      </c>
      <c r="AB5099" s="13">
        <v>1.0546824992574532E-3</v>
      </c>
      <c r="AC5099" s="64">
        <v>1.4184977925205181E-3</v>
      </c>
      <c r="AD5099" s="33">
        <v>1.9421403143571909</v>
      </c>
      <c r="AE5099" s="30">
        <v>2.0543944077965608</v>
      </c>
      <c r="AF5099" s="30">
        <v>2.1538559908961367E-2</v>
      </c>
      <c r="AG5099" s="34">
        <v>5.7859685642809133E-2</v>
      </c>
      <c r="AH5099" s="74">
        <v>0.90499289906901892</v>
      </c>
      <c r="AI5099" s="37" t="s">
        <v>4097</v>
      </c>
      <c r="AJ5099" s="38" t="s">
        <v>36594</v>
      </c>
      <c r="AK5099" s="39" t="s">
        <v>4098</v>
      </c>
      <c r="AL5099" s="40" t="s">
        <v>14409</v>
      </c>
      <c r="AM5099" s="45" t="s">
        <v>14423</v>
      </c>
      <c r="AN5099" s="38">
        <v>1</v>
      </c>
      <c r="AO5099" s="38">
        <v>0</v>
      </c>
      <c r="AP5099" s="38">
        <v>1</v>
      </c>
      <c r="AQ5099" s="39" t="s">
        <v>40</v>
      </c>
      <c r="AR5099" s="39">
        <v>1585.65</v>
      </c>
      <c r="AS5099" s="39">
        <v>3.45</v>
      </c>
      <c r="AT5099" s="39">
        <v>14.94</v>
      </c>
      <c r="AU5099" s="39">
        <v>5.22</v>
      </c>
      <c r="AV5099" s="39">
        <v>84.8</v>
      </c>
      <c r="AW5099" s="40">
        <v>0</v>
      </c>
    </row>
    <row r="5100" spans="1:49">
      <c r="A5100" s="37">
        <v>465</v>
      </c>
      <c r="B5100" s="39" t="s">
        <v>14405</v>
      </c>
      <c r="C5100" s="39" t="s">
        <v>14407</v>
      </c>
      <c r="D5100" s="39" t="s">
        <v>14420</v>
      </c>
      <c r="E5100" s="40" t="s">
        <v>14412</v>
      </c>
      <c r="F5100" s="1">
        <v>8.6625912062556105E-3</v>
      </c>
      <c r="G5100" s="1">
        <v>5.6362891348723018E-3</v>
      </c>
      <c r="H5100" s="1">
        <v>9.8786799317560001E-3</v>
      </c>
      <c r="I5100" s="1">
        <v>4.1718971827615732E-3</v>
      </c>
      <c r="J5100" s="1">
        <v>2.7324950220764311E-3</v>
      </c>
      <c r="K5100" s="1">
        <v>1.9620277006913607E-3</v>
      </c>
      <c r="L5100" s="1">
        <v>1.8453312542595837</v>
      </c>
      <c r="M5100" s="1">
        <v>3.4553271123639148E-3</v>
      </c>
      <c r="N5100" s="1">
        <v>3.7619668164451327E-3</v>
      </c>
      <c r="O5100" s="1">
        <v>2.9098900177967823E-3</v>
      </c>
      <c r="P5100" s="1">
        <v>7.7435941117698489E-3</v>
      </c>
      <c r="Q5100" s="1">
        <v>5.0167056297498762E-3</v>
      </c>
      <c r="R5100" s="1">
        <v>1.1935994423500143E-2</v>
      </c>
      <c r="S5100" s="1">
        <v>1.0976767671221145E-2</v>
      </c>
      <c r="T5100" s="1">
        <v>1.2043897597961806E-2</v>
      </c>
      <c r="U5100" s="1">
        <v>1.7244530897019279E-2</v>
      </c>
      <c r="V5100" s="63">
        <v>7.0873643639113712E-3</v>
      </c>
      <c r="W5100" s="12">
        <v>0.46337027602367881</v>
      </c>
      <c r="X5100" s="13">
        <v>4.8580391439404106E-3</v>
      </c>
      <c r="Y5100" s="64">
        <v>1.3050297647425593E-2</v>
      </c>
      <c r="Z5100" s="63">
        <v>1.3190384884713665E-3</v>
      </c>
      <c r="AA5100" s="12">
        <v>0.46065376029665756</v>
      </c>
      <c r="AB5100" s="13">
        <v>1.0546824992574532E-3</v>
      </c>
      <c r="AC5100" s="64">
        <v>1.4184977925205181E-3</v>
      </c>
      <c r="AD5100" s="33">
        <v>0.70389148054241601</v>
      </c>
      <c r="AE5100" s="30">
        <v>46.020265486908436</v>
      </c>
      <c r="AF5100" s="30">
        <v>0.48248293582496965</v>
      </c>
      <c r="AG5100" s="34">
        <v>1.2961085194575841</v>
      </c>
      <c r="AH5100" s="74">
        <v>0.88702017232555086</v>
      </c>
      <c r="AI5100" s="37" t="s">
        <v>4097</v>
      </c>
      <c r="AJ5100" s="38" t="s">
        <v>36594</v>
      </c>
      <c r="AK5100" s="39" t="s">
        <v>4098</v>
      </c>
      <c r="AL5100" s="40" t="s">
        <v>14409</v>
      </c>
      <c r="AM5100" s="45" t="s">
        <v>14421</v>
      </c>
      <c r="AN5100" s="38">
        <v>1</v>
      </c>
      <c r="AO5100" s="38">
        <v>0</v>
      </c>
      <c r="AP5100" s="38">
        <v>1</v>
      </c>
      <c r="AQ5100" s="39" t="s">
        <v>77</v>
      </c>
      <c r="AR5100" s="39">
        <v>1585.65</v>
      </c>
      <c r="AS5100" s="39">
        <v>3.45</v>
      </c>
      <c r="AT5100" s="39">
        <v>14.94</v>
      </c>
      <c r="AU5100" s="39">
        <v>4.5199999999999996</v>
      </c>
      <c r="AV5100" s="39">
        <v>91.7</v>
      </c>
      <c r="AW5100" s="40">
        <v>0</v>
      </c>
    </row>
    <row r="5101" spans="1:49">
      <c r="A5101" s="37">
        <v>466</v>
      </c>
      <c r="B5101" s="39" t="s">
        <v>14427</v>
      </c>
      <c r="C5101" s="39" t="s">
        <v>14427</v>
      </c>
      <c r="D5101" s="39" t="s">
        <v>14433</v>
      </c>
      <c r="E5101" s="40" t="s">
        <v>14435</v>
      </c>
      <c r="F5101" s="1">
        <v>8.6625912062556105E-3</v>
      </c>
      <c r="G5101" s="1">
        <v>5.6362891348723018E-3</v>
      </c>
      <c r="H5101" s="1">
        <v>9.8786799317560001E-3</v>
      </c>
      <c r="I5101" s="1">
        <v>4.1718971827615732E-3</v>
      </c>
      <c r="J5101" s="1">
        <v>2.7324950220764311E-3</v>
      </c>
      <c r="K5101" s="1">
        <v>1.9620277006913607E-3</v>
      </c>
      <c r="L5101" s="1">
        <v>2.3066640678244799E-3</v>
      </c>
      <c r="M5101" s="1">
        <v>0.69106542247278302</v>
      </c>
      <c r="N5101" s="1">
        <v>3.7619668164451327E-3</v>
      </c>
      <c r="O5101" s="1">
        <v>2.9098900177967823E-3</v>
      </c>
      <c r="P5101" s="1">
        <v>7.7435941117698489E-3</v>
      </c>
      <c r="Q5101" s="1">
        <v>5.0167056297498762E-3</v>
      </c>
      <c r="R5101" s="1">
        <v>1.1935994423500143E-2</v>
      </c>
      <c r="S5101" s="1">
        <v>1.0976767671221145E-2</v>
      </c>
      <c r="T5101" s="1">
        <v>1.2043897597961806E-2</v>
      </c>
      <c r="U5101" s="1">
        <v>1.7244530897019279E-2</v>
      </c>
      <c r="V5101" s="63">
        <v>7.0873643639113712E-3</v>
      </c>
      <c r="W5101" s="12">
        <v>0.17451665231584382</v>
      </c>
      <c r="X5101" s="13">
        <v>4.8580391439404106E-3</v>
      </c>
      <c r="Y5101" s="64">
        <v>1.3050297647425593E-2</v>
      </c>
      <c r="Z5101" s="63">
        <v>1.3190384884713665E-3</v>
      </c>
      <c r="AA5101" s="12">
        <v>0.17218299547676869</v>
      </c>
      <c r="AB5101" s="13">
        <v>1.0546824992574532E-3</v>
      </c>
      <c r="AC5101" s="64">
        <v>1.4184977925205181E-3</v>
      </c>
      <c r="AD5101" s="33">
        <v>0.70389148054241601</v>
      </c>
      <c r="AE5101" s="30">
        <v>17.332364821456991</v>
      </c>
      <c r="AF5101" s="30">
        <v>0.48248293582496965</v>
      </c>
      <c r="AG5101" s="34">
        <v>1.2961085194575841</v>
      </c>
      <c r="AH5101" s="74">
        <v>0.88603193339783648</v>
      </c>
      <c r="AI5101" s="37" t="s">
        <v>4007</v>
      </c>
      <c r="AJ5101" s="38" t="s">
        <v>36587</v>
      </c>
      <c r="AK5101" s="39" t="s">
        <v>4008</v>
      </c>
      <c r="AL5101" s="40" t="s">
        <v>14430</v>
      </c>
      <c r="AM5101" s="45" t="s">
        <v>14434</v>
      </c>
      <c r="AN5101" s="38">
        <v>1</v>
      </c>
      <c r="AO5101" s="38">
        <v>1</v>
      </c>
      <c r="AP5101" s="38">
        <v>0</v>
      </c>
      <c r="AQ5101" s="39" t="s">
        <v>299</v>
      </c>
      <c r="AR5101" s="39">
        <v>2480.1109999999999</v>
      </c>
      <c r="AS5101" s="39">
        <v>4.5</v>
      </c>
      <c r="AT5101" s="39">
        <v>17.3</v>
      </c>
      <c r="AU5101" s="39">
        <v>7.04</v>
      </c>
      <c r="AV5101" s="39">
        <v>87.6</v>
      </c>
      <c r="AW5101" s="40">
        <v>2.37</v>
      </c>
    </row>
    <row r="5102" spans="1:49">
      <c r="A5102" s="37">
        <v>466</v>
      </c>
      <c r="B5102" s="39" t="s">
        <v>14427</v>
      </c>
      <c r="C5102" s="39" t="s">
        <v>14427</v>
      </c>
      <c r="D5102" s="39" t="s">
        <v>14431</v>
      </c>
      <c r="E5102" s="40" t="s">
        <v>1590</v>
      </c>
      <c r="F5102" s="1">
        <v>8.6625912062556105E-3</v>
      </c>
      <c r="G5102" s="1">
        <v>5.6362891348723018E-3</v>
      </c>
      <c r="H5102" s="1">
        <v>0.98786799317559992</v>
      </c>
      <c r="I5102" s="1">
        <v>0.41718971827615731</v>
      </c>
      <c r="J5102" s="1">
        <v>2.7324950220764311E-3</v>
      </c>
      <c r="K5102" s="1">
        <v>1.9620277006913607E-3</v>
      </c>
      <c r="L5102" s="1">
        <v>2.3066640678244799E-3</v>
      </c>
      <c r="M5102" s="1">
        <v>3.4553271123639148E-3</v>
      </c>
      <c r="N5102" s="1">
        <v>3.7619668164451327E-3</v>
      </c>
      <c r="O5102" s="1">
        <v>2.9098900177967823E-3</v>
      </c>
      <c r="P5102" s="1">
        <v>7.7435941117698489E-3</v>
      </c>
      <c r="Q5102" s="1">
        <v>5.0167056297498762E-3</v>
      </c>
      <c r="R5102" s="1">
        <v>1.1935994423500143E-2</v>
      </c>
      <c r="S5102" s="1">
        <v>1.0976767671221145E-2</v>
      </c>
      <c r="T5102" s="1">
        <v>1.2043897597961806E-2</v>
      </c>
      <c r="U5102" s="1">
        <v>1.7244530897019279E-2</v>
      </c>
      <c r="V5102" s="63">
        <v>0.35483914794822125</v>
      </c>
      <c r="W5102" s="12">
        <v>2.6141284757390465E-3</v>
      </c>
      <c r="X5102" s="13">
        <v>4.8580391439404106E-3</v>
      </c>
      <c r="Y5102" s="64">
        <v>1.3050297647425593E-2</v>
      </c>
      <c r="Z5102" s="63">
        <v>0.23209085102449042</v>
      </c>
      <c r="AA5102" s="12">
        <v>3.2163586663899713E-4</v>
      </c>
      <c r="AB5102" s="13">
        <v>1.0546824992574532E-3</v>
      </c>
      <c r="AC5102" s="64">
        <v>1.4184977925205181E-3</v>
      </c>
      <c r="AD5102" s="33">
        <v>39.6283755529209</v>
      </c>
      <c r="AE5102" s="30">
        <v>0.29194542253632111</v>
      </c>
      <c r="AF5102" s="30">
        <v>0.5425449834383923</v>
      </c>
      <c r="AG5102" s="34">
        <v>1.4574550165616076</v>
      </c>
      <c r="AH5102" s="74">
        <v>0.3061233069665999</v>
      </c>
      <c r="AI5102" s="37" t="s">
        <v>4007</v>
      </c>
      <c r="AJ5102" s="38" t="s">
        <v>36587</v>
      </c>
      <c r="AK5102" s="39" t="s">
        <v>4008</v>
      </c>
      <c r="AL5102" s="40" t="s">
        <v>14430</v>
      </c>
      <c r="AM5102" s="45" t="s">
        <v>14432</v>
      </c>
      <c r="AN5102" s="38">
        <v>1</v>
      </c>
      <c r="AO5102" s="38">
        <v>1</v>
      </c>
      <c r="AP5102" s="38">
        <v>0</v>
      </c>
      <c r="AQ5102" s="39" t="s">
        <v>299</v>
      </c>
      <c r="AR5102" s="39">
        <v>2480.1109999999999</v>
      </c>
      <c r="AS5102" s="39">
        <v>4.5</v>
      </c>
      <c r="AT5102" s="39">
        <v>17.09</v>
      </c>
      <c r="AU5102" s="39">
        <v>7.99</v>
      </c>
      <c r="AV5102" s="39">
        <v>92.7</v>
      </c>
      <c r="AW5102" s="40">
        <v>10.77</v>
      </c>
    </row>
    <row r="5103" spans="1:49">
      <c r="A5103" s="37">
        <v>466</v>
      </c>
      <c r="B5103" s="39" t="s">
        <v>14427</v>
      </c>
      <c r="C5103" s="39" t="s">
        <v>14427</v>
      </c>
      <c r="D5103" s="39" t="s">
        <v>14426</v>
      </c>
      <c r="E5103" s="40" t="s">
        <v>14429</v>
      </c>
      <c r="F5103" s="1">
        <v>8.6625912062556105E-3</v>
      </c>
      <c r="G5103" s="1">
        <v>5.6362891348723018E-3</v>
      </c>
      <c r="H5103" s="1">
        <v>9.8786799317560001E-3</v>
      </c>
      <c r="I5103" s="1">
        <v>4.1718971827615732E-3</v>
      </c>
      <c r="J5103" s="1">
        <v>2.7324950220764311E-3</v>
      </c>
      <c r="K5103" s="1">
        <v>1.9620277006913607E-3</v>
      </c>
      <c r="L5103" s="1">
        <v>2.3066640678244799E-3</v>
      </c>
      <c r="M5103" s="1">
        <v>1.382130844945566</v>
      </c>
      <c r="N5103" s="1">
        <v>3.7619668164451327E-3</v>
      </c>
      <c r="O5103" s="1">
        <v>2.9098900177967823E-3</v>
      </c>
      <c r="P5103" s="1">
        <v>7.7435941117698489E-3</v>
      </c>
      <c r="Q5103" s="1">
        <v>5.0167056297498762E-3</v>
      </c>
      <c r="R5103" s="1">
        <v>1.1935994423500143E-2</v>
      </c>
      <c r="S5103" s="1">
        <v>1.0976767671221145E-2</v>
      </c>
      <c r="T5103" s="1">
        <v>1.2043897597961806E-2</v>
      </c>
      <c r="U5103" s="1">
        <v>1.7244530897019279E-2</v>
      </c>
      <c r="V5103" s="63">
        <v>7.0873643639113712E-3</v>
      </c>
      <c r="W5103" s="12">
        <v>0.3472830079340396</v>
      </c>
      <c r="X5103" s="13">
        <v>4.8580391439404106E-3</v>
      </c>
      <c r="Y5103" s="64">
        <v>1.3050297647425593E-2</v>
      </c>
      <c r="Z5103" s="63">
        <v>1.3190384884713665E-3</v>
      </c>
      <c r="AA5103" s="12">
        <v>0.34494931498844306</v>
      </c>
      <c r="AB5103" s="13">
        <v>1.0546824992574532E-3</v>
      </c>
      <c r="AC5103" s="64">
        <v>1.4184977925205181E-3</v>
      </c>
      <c r="AD5103" s="33">
        <v>0.70389148054241601</v>
      </c>
      <c r="AE5103" s="30">
        <v>34.490896484262038</v>
      </c>
      <c r="AF5103" s="30">
        <v>0.48248293582496965</v>
      </c>
      <c r="AG5103" s="34">
        <v>1.2961085194575841</v>
      </c>
      <c r="AH5103" s="74">
        <v>0.89149499592330761</v>
      </c>
      <c r="AI5103" s="37" t="s">
        <v>4007</v>
      </c>
      <c r="AJ5103" s="38" t="s">
        <v>36587</v>
      </c>
      <c r="AK5103" s="39" t="s">
        <v>4008</v>
      </c>
      <c r="AL5103" s="40" t="s">
        <v>14430</v>
      </c>
      <c r="AM5103" s="45" t="s">
        <v>14428</v>
      </c>
      <c r="AN5103" s="38">
        <v>2</v>
      </c>
      <c r="AO5103" s="38">
        <v>2</v>
      </c>
      <c r="AP5103" s="38">
        <v>0</v>
      </c>
      <c r="AQ5103" s="39" t="s">
        <v>299</v>
      </c>
      <c r="AR5103" s="39">
        <v>2480.1109999999999</v>
      </c>
      <c r="AS5103" s="39">
        <v>4.5</v>
      </c>
      <c r="AT5103" s="39">
        <v>16.940000000000001</v>
      </c>
      <c r="AU5103" s="39">
        <v>7.09</v>
      </c>
      <c r="AV5103" s="39">
        <v>83.3</v>
      </c>
      <c r="AW5103" s="40">
        <v>11.36</v>
      </c>
    </row>
    <row r="5104" spans="1:49">
      <c r="A5104" s="37">
        <v>467</v>
      </c>
      <c r="B5104" s="39" t="s">
        <v>14437</v>
      </c>
      <c r="C5104" s="39" t="s">
        <v>14439</v>
      </c>
      <c r="D5104" s="39" t="s">
        <v>14436</v>
      </c>
      <c r="E5104" s="40" t="s">
        <v>6810</v>
      </c>
      <c r="F5104" s="1">
        <v>8.6625912062556105E-3</v>
      </c>
      <c r="G5104" s="1">
        <v>5.6362891348723018E-3</v>
      </c>
      <c r="H5104" s="1">
        <v>9.8786799317560001E-3</v>
      </c>
      <c r="I5104" s="1">
        <v>4.1718971827615732E-3</v>
      </c>
      <c r="J5104" s="1">
        <v>2.7324950220764311E-3</v>
      </c>
      <c r="K5104" s="1">
        <v>1.9620277006913607E-3</v>
      </c>
      <c r="L5104" s="1">
        <v>0.69199922034734385</v>
      </c>
      <c r="M5104" s="1">
        <v>1.382130844945566</v>
      </c>
      <c r="N5104" s="1">
        <v>3.7619668164451327E-3</v>
      </c>
      <c r="O5104" s="1">
        <v>2.9098900177967823E-3</v>
      </c>
      <c r="P5104" s="1">
        <v>3.0974376447079393</v>
      </c>
      <c r="Q5104" s="1">
        <v>5.0167056297498762E-3</v>
      </c>
      <c r="R5104" s="1">
        <v>1.1935994423500143E-2</v>
      </c>
      <c r="S5104" s="1">
        <v>1.0976767671221145E-2</v>
      </c>
      <c r="T5104" s="1">
        <v>1.2043897597961806E-2</v>
      </c>
      <c r="U5104" s="1">
        <v>1.7244530897019279E-2</v>
      </c>
      <c r="V5104" s="63">
        <v>7.0873643639113712E-3</v>
      </c>
      <c r="W5104" s="12">
        <v>0.51970614700391948</v>
      </c>
      <c r="X5104" s="13">
        <v>0.77728155179298286</v>
      </c>
      <c r="Y5104" s="64">
        <v>1.3050297647425593E-2</v>
      </c>
      <c r="Z5104" s="63">
        <v>1.3190384884713665E-3</v>
      </c>
      <c r="AA5104" s="12">
        <v>0.33025015678249897</v>
      </c>
      <c r="AB5104" s="13">
        <v>0.77338548532909601</v>
      </c>
      <c r="AC5104" s="64">
        <v>1.4184977925205181E-3</v>
      </c>
      <c r="AD5104" s="33">
        <v>2.6606395605592706E-2</v>
      </c>
      <c r="AE5104" s="30">
        <v>1.9510083912510296</v>
      </c>
      <c r="AF5104" s="30">
        <v>2.9179620804086706</v>
      </c>
      <c r="AG5104" s="34">
        <v>4.8991608748970371E-2</v>
      </c>
      <c r="AH5104" s="74">
        <v>0.92327076814731346</v>
      </c>
      <c r="AI5104" s="37" t="s">
        <v>1615</v>
      </c>
      <c r="AJ5104" s="38" t="s">
        <v>36587</v>
      </c>
      <c r="AK5104" s="39" t="s">
        <v>1616</v>
      </c>
      <c r="AL5104" s="40" t="s">
        <v>14440</v>
      </c>
      <c r="AM5104" s="45" t="s">
        <v>14438</v>
      </c>
      <c r="AN5104" s="38">
        <v>1</v>
      </c>
      <c r="AO5104" s="38">
        <v>1</v>
      </c>
      <c r="AP5104" s="38">
        <v>0</v>
      </c>
      <c r="AQ5104" s="39" t="s">
        <v>40</v>
      </c>
      <c r="AR5104" s="39">
        <v>2236.8960000000002</v>
      </c>
      <c r="AS5104" s="39">
        <v>3.73</v>
      </c>
      <c r="AT5104" s="39">
        <v>16.510000000000002</v>
      </c>
      <c r="AU5104" s="39">
        <v>4.5999999999999996</v>
      </c>
      <c r="AV5104" s="39">
        <v>94.4</v>
      </c>
      <c r="AW5104" s="40">
        <v>99</v>
      </c>
    </row>
    <row r="5105" spans="1:49">
      <c r="A5105" s="37">
        <v>467</v>
      </c>
      <c r="B5105" s="39" t="s">
        <v>14437</v>
      </c>
      <c r="C5105" s="39" t="s">
        <v>14439</v>
      </c>
      <c r="D5105" s="39" t="s">
        <v>14443</v>
      </c>
      <c r="E5105" s="40" t="s">
        <v>8720</v>
      </c>
      <c r="F5105" s="1">
        <v>11.261368568132294</v>
      </c>
      <c r="G5105" s="1">
        <v>1.6908867404616905</v>
      </c>
      <c r="H5105" s="1">
        <v>1.9757359863511998</v>
      </c>
      <c r="I5105" s="1">
        <v>1.6687588731046292</v>
      </c>
      <c r="J5105" s="1">
        <v>2.7324950220764311E-3</v>
      </c>
      <c r="K5105" s="1">
        <v>0.58860831020740834</v>
      </c>
      <c r="L5105" s="1">
        <v>2.3066640678244799E-3</v>
      </c>
      <c r="M5105" s="1">
        <v>3.4553271123639148E-3</v>
      </c>
      <c r="N5105" s="1">
        <v>3.7619668164451327E-3</v>
      </c>
      <c r="O5105" s="1">
        <v>0.29098900177967824</v>
      </c>
      <c r="P5105" s="1">
        <v>3.0974376447079393</v>
      </c>
      <c r="Q5105" s="1">
        <v>5.0167056297498762E-3</v>
      </c>
      <c r="R5105" s="1">
        <v>1.1935994423500143E-2</v>
      </c>
      <c r="S5105" s="1">
        <v>1.0976767671221145E-2</v>
      </c>
      <c r="T5105" s="1">
        <v>1.2043897597961806E-2</v>
      </c>
      <c r="U5105" s="1">
        <v>1.7244530897019279E-2</v>
      </c>
      <c r="V5105" s="63">
        <v>4.149187542012454</v>
      </c>
      <c r="W5105" s="12">
        <v>0.14927569910241828</v>
      </c>
      <c r="X5105" s="13">
        <v>0.84930132973345318</v>
      </c>
      <c r="Y5105" s="64">
        <v>1.3050297647425593E-2</v>
      </c>
      <c r="Z5105" s="63">
        <v>2.371757081180363</v>
      </c>
      <c r="AA5105" s="12">
        <v>0.14644439558776187</v>
      </c>
      <c r="AB5105" s="13">
        <v>0.75241737569606582</v>
      </c>
      <c r="AC5105" s="64">
        <v>1.4184977925205181E-3</v>
      </c>
      <c r="AD5105" s="33">
        <v>8.310200259362114</v>
      </c>
      <c r="AE5105" s="30">
        <v>0.29897683361781718</v>
      </c>
      <c r="AF5105" s="30">
        <v>1.7010231663821829</v>
      </c>
      <c r="AG5105" s="34">
        <v>2.6137788614343484E-2</v>
      </c>
      <c r="AH5105" s="74">
        <v>0.20014546489342672</v>
      </c>
      <c r="AI5105" s="37" t="s">
        <v>1615</v>
      </c>
      <c r="AJ5105" s="38" t="s">
        <v>36587</v>
      </c>
      <c r="AK5105" s="39" t="s">
        <v>1616</v>
      </c>
      <c r="AL5105" s="40" t="s">
        <v>14440</v>
      </c>
      <c r="AM5105" s="45" t="s">
        <v>14444</v>
      </c>
      <c r="AN5105" s="38">
        <v>1</v>
      </c>
      <c r="AO5105" s="38">
        <v>1</v>
      </c>
      <c r="AP5105" s="38">
        <v>0</v>
      </c>
      <c r="AQ5105" s="39" t="s">
        <v>269</v>
      </c>
      <c r="AR5105" s="39">
        <v>2936.3939999999998</v>
      </c>
      <c r="AS5105" s="39">
        <v>4.1399999999999997</v>
      </c>
      <c r="AT5105" s="39">
        <v>21.95</v>
      </c>
      <c r="AU5105" s="39">
        <v>10.23</v>
      </c>
      <c r="AV5105" s="39">
        <v>98.8</v>
      </c>
      <c r="AW5105" s="40">
        <v>2.52</v>
      </c>
    </row>
    <row r="5106" spans="1:49">
      <c r="A5106" s="37">
        <v>467</v>
      </c>
      <c r="B5106" s="39" t="s">
        <v>14437</v>
      </c>
      <c r="C5106" s="39" t="s">
        <v>14439</v>
      </c>
      <c r="D5106" s="39" t="s">
        <v>14441</v>
      </c>
      <c r="E5106" s="40" t="s">
        <v>10729</v>
      </c>
      <c r="F5106" s="1">
        <v>2.5987773618766825</v>
      </c>
      <c r="G5106" s="1">
        <v>5.6362891348723018E-3</v>
      </c>
      <c r="H5106" s="1">
        <v>9.8786799317560001E-3</v>
      </c>
      <c r="I5106" s="1">
        <v>4.1718971827615732E-3</v>
      </c>
      <c r="J5106" s="1">
        <v>2.7324950220764311E-3</v>
      </c>
      <c r="K5106" s="1">
        <v>1.9620277006913607E-3</v>
      </c>
      <c r="L5106" s="1">
        <v>2.3066640678244799E-3</v>
      </c>
      <c r="M5106" s="1">
        <v>3.4553271123639148E-3</v>
      </c>
      <c r="N5106" s="1">
        <v>3.7619668164451327E-3</v>
      </c>
      <c r="O5106" s="1">
        <v>2.9098900177967823E-3</v>
      </c>
      <c r="P5106" s="1">
        <v>7.7435941117698489E-3</v>
      </c>
      <c r="Q5106" s="1">
        <v>5.0167056297498762E-3</v>
      </c>
      <c r="R5106" s="1">
        <v>1.1935994423500143E-2</v>
      </c>
      <c r="S5106" s="1">
        <v>1.0976767671221145E-2</v>
      </c>
      <c r="T5106" s="1">
        <v>1.2043897597961806E-2</v>
      </c>
      <c r="U5106" s="1">
        <v>1.7244530897019279E-2</v>
      </c>
      <c r="V5106" s="63">
        <v>0.65461605703151815</v>
      </c>
      <c r="W5106" s="12">
        <v>2.6141284757390465E-3</v>
      </c>
      <c r="X5106" s="13">
        <v>4.8580391439404106E-3</v>
      </c>
      <c r="Y5106" s="64">
        <v>1.3050297647425593E-2</v>
      </c>
      <c r="Z5106" s="63">
        <v>0.6480548979386489</v>
      </c>
      <c r="AA5106" s="12">
        <v>3.2163586663899713E-4</v>
      </c>
      <c r="AB5106" s="13">
        <v>1.0546824992574532E-3</v>
      </c>
      <c r="AC5106" s="64">
        <v>1.4184977925205181E-3</v>
      </c>
      <c r="AD5106" s="33">
        <v>73.107409655945574</v>
      </c>
      <c r="AE5106" s="30">
        <v>0.29194542253632111</v>
      </c>
      <c r="AF5106" s="30">
        <v>0.5425449834383923</v>
      </c>
      <c r="AG5106" s="34">
        <v>1.4574550165616076</v>
      </c>
      <c r="AH5106" s="74">
        <v>0.56706412421494212</v>
      </c>
      <c r="AI5106" s="37" t="s">
        <v>1615</v>
      </c>
      <c r="AJ5106" s="38" t="s">
        <v>36587</v>
      </c>
      <c r="AK5106" s="39" t="s">
        <v>1616</v>
      </c>
      <c r="AL5106" s="40" t="s">
        <v>14440</v>
      </c>
      <c r="AM5106" s="45" t="s">
        <v>14442</v>
      </c>
      <c r="AN5106" s="38">
        <v>1</v>
      </c>
      <c r="AO5106" s="38">
        <v>0</v>
      </c>
      <c r="AP5106" s="38">
        <v>1</v>
      </c>
      <c r="AQ5106" s="39" t="s">
        <v>281</v>
      </c>
      <c r="AR5106" s="39">
        <v>2936.3939999999998</v>
      </c>
      <c r="AS5106" s="39">
        <v>4.1399999999999997</v>
      </c>
      <c r="AT5106" s="39">
        <v>20.66</v>
      </c>
      <c r="AU5106" s="39">
        <v>7.81</v>
      </c>
      <c r="AV5106" s="39">
        <v>98.3</v>
      </c>
      <c r="AW5106" s="40">
        <v>0.25</v>
      </c>
    </row>
    <row r="5107" spans="1:49">
      <c r="A5107" s="37">
        <v>467</v>
      </c>
      <c r="B5107" s="39" t="s">
        <v>14437</v>
      </c>
      <c r="C5107" s="39" t="s">
        <v>14439</v>
      </c>
      <c r="D5107" s="39" t="s">
        <v>14445</v>
      </c>
      <c r="E5107" s="40" t="s">
        <v>8720</v>
      </c>
      <c r="F5107" s="1">
        <v>8.662591206255609</v>
      </c>
      <c r="G5107" s="1">
        <v>5.0726602213850711</v>
      </c>
      <c r="H5107" s="1">
        <v>1.9757359863511998</v>
      </c>
      <c r="I5107" s="1">
        <v>2.9203280279331012</v>
      </c>
      <c r="J5107" s="1">
        <v>1.0929980088305724</v>
      </c>
      <c r="K5107" s="1">
        <v>1.9620277006913609</v>
      </c>
      <c r="L5107" s="1">
        <v>1.1533320339122397</v>
      </c>
      <c r="M5107" s="1">
        <v>1.382130844945566</v>
      </c>
      <c r="N5107" s="1">
        <v>3.7619668164451327E-3</v>
      </c>
      <c r="O5107" s="1">
        <v>0.58197800355935647</v>
      </c>
      <c r="P5107" s="1">
        <v>7.7435941117698489E-3</v>
      </c>
      <c r="Q5107" s="1">
        <v>3.0100233778499255</v>
      </c>
      <c r="R5107" s="1">
        <v>1.1935994423500143E-2</v>
      </c>
      <c r="S5107" s="1">
        <v>1.0976767671221145E-2</v>
      </c>
      <c r="T5107" s="1">
        <v>1.2043897597961806E-2</v>
      </c>
      <c r="U5107" s="1">
        <v>1.7244530897019279E-2</v>
      </c>
      <c r="V5107" s="63">
        <v>4.6578288604812457</v>
      </c>
      <c r="W5107" s="12">
        <v>1.3976221470949348</v>
      </c>
      <c r="X5107" s="13">
        <v>0.9008767355843742</v>
      </c>
      <c r="Y5107" s="64">
        <v>1.3050297647425593E-2</v>
      </c>
      <c r="Z5107" s="63">
        <v>1.4838783034300738</v>
      </c>
      <c r="AA5107" s="12">
        <v>0.19817230179503115</v>
      </c>
      <c r="AB5107" s="13">
        <v>0.71604804753856388</v>
      </c>
      <c r="AC5107" s="64">
        <v>1.4184977925205181E-3</v>
      </c>
      <c r="AD5107" s="33">
        <v>4.0529311504834995</v>
      </c>
      <c r="AE5107" s="30">
        <v>1.2161173169383992</v>
      </c>
      <c r="AF5107" s="30">
        <v>0.7838826830616008</v>
      </c>
      <c r="AG5107" s="34">
        <v>1.1355496185591485E-2</v>
      </c>
      <c r="AH5107" s="74">
        <v>4.9306195768000612E-2</v>
      </c>
      <c r="AI5107" s="37" t="s">
        <v>1615</v>
      </c>
      <c r="AJ5107" s="38" t="s">
        <v>36587</v>
      </c>
      <c r="AK5107" s="39" t="s">
        <v>1616</v>
      </c>
      <c r="AL5107" s="40" t="s">
        <v>14440</v>
      </c>
      <c r="AM5107" s="45" t="s">
        <v>14446</v>
      </c>
      <c r="AN5107" s="38">
        <v>1</v>
      </c>
      <c r="AO5107" s="38">
        <v>0</v>
      </c>
      <c r="AP5107" s="38">
        <v>1</v>
      </c>
      <c r="AQ5107" s="39" t="s">
        <v>40</v>
      </c>
      <c r="AR5107" s="39">
        <v>2936.3939999999998</v>
      </c>
      <c r="AS5107" s="39">
        <v>4.1399999999999997</v>
      </c>
      <c r="AT5107" s="39">
        <v>22.07</v>
      </c>
      <c r="AU5107" s="39">
        <v>8.39</v>
      </c>
      <c r="AV5107" s="39">
        <v>93.6</v>
      </c>
      <c r="AW5107" s="40">
        <v>-0.1</v>
      </c>
    </row>
    <row r="5108" spans="1:49">
      <c r="A5108" s="37">
        <v>467</v>
      </c>
      <c r="B5108" s="39" t="s">
        <v>14437</v>
      </c>
      <c r="C5108" s="39" t="s">
        <v>14439</v>
      </c>
      <c r="D5108" s="39" t="s">
        <v>14447</v>
      </c>
      <c r="E5108" s="40" t="s">
        <v>3170</v>
      </c>
      <c r="F5108" s="1">
        <v>8.6625912062556105E-3</v>
      </c>
      <c r="G5108" s="1">
        <v>5.6362891348723018E-3</v>
      </c>
      <c r="H5108" s="1">
        <v>0.98786799317559992</v>
      </c>
      <c r="I5108" s="1">
        <v>4.1718971827615732E-3</v>
      </c>
      <c r="J5108" s="1">
        <v>2.7324950220764311E-3</v>
      </c>
      <c r="K5108" s="1">
        <v>1.9620277006913607E-3</v>
      </c>
      <c r="L5108" s="1">
        <v>2.3066640678244799E-3</v>
      </c>
      <c r="M5108" s="1">
        <v>3.4553271123639148E-3</v>
      </c>
      <c r="N5108" s="1">
        <v>3.7619668164451327E-3</v>
      </c>
      <c r="O5108" s="1">
        <v>2.9098900177967823E-3</v>
      </c>
      <c r="P5108" s="1">
        <v>7.7435941117698489E-3</v>
      </c>
      <c r="Q5108" s="1">
        <v>5.0167056297498762E-3</v>
      </c>
      <c r="R5108" s="1">
        <v>1.1935994423500143E-2</v>
      </c>
      <c r="S5108" s="1">
        <v>1.0976767671221145E-2</v>
      </c>
      <c r="T5108" s="1">
        <v>1.2043897597961806E-2</v>
      </c>
      <c r="U5108" s="1">
        <v>1.7244530897019279E-2</v>
      </c>
      <c r="V5108" s="63">
        <v>0.25158469267487232</v>
      </c>
      <c r="W5108" s="12">
        <v>2.6141284757390465E-3</v>
      </c>
      <c r="X5108" s="13">
        <v>4.8580391439404106E-3</v>
      </c>
      <c r="Y5108" s="64">
        <v>1.3050297647425593E-2</v>
      </c>
      <c r="Z5108" s="63">
        <v>0.24542954769058631</v>
      </c>
      <c r="AA5108" s="12">
        <v>3.2163586663899713E-4</v>
      </c>
      <c r="AB5108" s="13">
        <v>1.0546824992574532E-3</v>
      </c>
      <c r="AC5108" s="64">
        <v>1.4184977925205181E-3</v>
      </c>
      <c r="AD5108" s="33">
        <v>28.096935589927785</v>
      </c>
      <c r="AE5108" s="30">
        <v>0.29194542253632111</v>
      </c>
      <c r="AF5108" s="30">
        <v>0.5425449834383923</v>
      </c>
      <c r="AG5108" s="34">
        <v>1.4574550165616076</v>
      </c>
      <c r="AH5108" s="74">
        <v>0.53731532106419411</v>
      </c>
      <c r="AI5108" s="37" t="s">
        <v>1615</v>
      </c>
      <c r="AJ5108" s="38" t="s">
        <v>36587</v>
      </c>
      <c r="AK5108" s="39" t="s">
        <v>1616</v>
      </c>
      <c r="AL5108" s="40" t="s">
        <v>14440</v>
      </c>
      <c r="AM5108" s="45" t="s">
        <v>14448</v>
      </c>
      <c r="AN5108" s="38">
        <v>1</v>
      </c>
      <c r="AO5108" s="38">
        <v>1</v>
      </c>
      <c r="AP5108" s="38">
        <v>0</v>
      </c>
      <c r="AQ5108" s="39" t="s">
        <v>40</v>
      </c>
      <c r="AR5108" s="39">
        <v>1838.9490000000001</v>
      </c>
      <c r="AS5108" s="39">
        <v>4.1100000000000003</v>
      </c>
      <c r="AT5108" s="39">
        <v>15.81</v>
      </c>
      <c r="AU5108" s="39">
        <v>4.96</v>
      </c>
      <c r="AV5108" s="39">
        <v>91</v>
      </c>
      <c r="AW5108" s="40">
        <v>99</v>
      </c>
    </row>
    <row r="5109" spans="1:49">
      <c r="A5109" s="37">
        <v>467</v>
      </c>
      <c r="B5109" s="39" t="s">
        <v>14437</v>
      </c>
      <c r="C5109" s="39" t="s">
        <v>14451</v>
      </c>
      <c r="D5109" s="39" t="s">
        <v>14449</v>
      </c>
      <c r="E5109" s="40" t="s">
        <v>6795</v>
      </c>
      <c r="F5109" s="1">
        <v>8.6625912062556105E-3</v>
      </c>
      <c r="G5109" s="1">
        <v>5.6362891348723018E-3</v>
      </c>
      <c r="H5109" s="1">
        <v>9.8786799317560001E-3</v>
      </c>
      <c r="I5109" s="1">
        <v>4.1718971827615732E-3</v>
      </c>
      <c r="J5109" s="1">
        <v>1.3662475110382153</v>
      </c>
      <c r="K5109" s="1">
        <v>1.9620277006913607E-3</v>
      </c>
      <c r="L5109" s="1">
        <v>1.6146648474771357</v>
      </c>
      <c r="M5109" s="1">
        <v>1.382130844945566</v>
      </c>
      <c r="N5109" s="1">
        <v>3.7619668164451327E-3</v>
      </c>
      <c r="O5109" s="1">
        <v>2.9098900177967823E-3</v>
      </c>
      <c r="P5109" s="1">
        <v>7.7435941117698489E-3</v>
      </c>
      <c r="Q5109" s="1">
        <v>5.0167056297498762E-3</v>
      </c>
      <c r="R5109" s="1">
        <v>1.1935994423500143E-2</v>
      </c>
      <c r="S5109" s="1">
        <v>1.0976767671221145E-2</v>
      </c>
      <c r="T5109" s="1">
        <v>1.2043897597961806E-2</v>
      </c>
      <c r="U5109" s="1">
        <v>1.7244530897019279E-2</v>
      </c>
      <c r="V5109" s="63">
        <v>7.0873643639113712E-3</v>
      </c>
      <c r="W5109" s="12">
        <v>1.091251307790402</v>
      </c>
      <c r="X5109" s="13">
        <v>4.8580391439404106E-3</v>
      </c>
      <c r="Y5109" s="64">
        <v>1.3050297647425593E-2</v>
      </c>
      <c r="Z5109" s="63">
        <v>1.3190384884713665E-3</v>
      </c>
      <c r="AA5109" s="12">
        <v>0.3675081275951676</v>
      </c>
      <c r="AB5109" s="13">
        <v>1.0546824992574532E-3</v>
      </c>
      <c r="AC5109" s="64">
        <v>1.4184977925205181E-3</v>
      </c>
      <c r="AD5109" s="33">
        <v>0.70389148054241601</v>
      </c>
      <c r="AE5109" s="30">
        <v>108.37914621628438</v>
      </c>
      <c r="AF5109" s="30">
        <v>0.48248293582496965</v>
      </c>
      <c r="AG5109" s="34">
        <v>1.2961085194575841</v>
      </c>
      <c r="AH5109" s="74">
        <v>0.25920772727251395</v>
      </c>
      <c r="AI5109" s="37" t="s">
        <v>1615</v>
      </c>
      <c r="AJ5109" s="38" t="s">
        <v>36587</v>
      </c>
      <c r="AK5109" s="39" t="s">
        <v>1616</v>
      </c>
      <c r="AL5109" s="40" t="s">
        <v>14440</v>
      </c>
      <c r="AM5109" s="45" t="s">
        <v>14450</v>
      </c>
      <c r="AN5109" s="38">
        <v>1</v>
      </c>
      <c r="AO5109" s="38">
        <v>1</v>
      </c>
      <c r="AP5109" s="38">
        <v>0</v>
      </c>
      <c r="AQ5109" s="39" t="s">
        <v>40</v>
      </c>
      <c r="AR5109" s="39">
        <v>1626.8409999999999</v>
      </c>
      <c r="AS5109" s="39">
        <v>4.26</v>
      </c>
      <c r="AT5109" s="39">
        <v>18.66</v>
      </c>
      <c r="AU5109" s="39">
        <v>9.7100000000000009</v>
      </c>
      <c r="AV5109" s="39">
        <v>96.4</v>
      </c>
      <c r="AW5109" s="40">
        <v>99</v>
      </c>
    </row>
    <row r="5110" spans="1:49">
      <c r="A5110" s="37">
        <v>468</v>
      </c>
      <c r="B5110" s="39" t="s">
        <v>14453</v>
      </c>
      <c r="C5110" s="39" t="s">
        <v>14453</v>
      </c>
      <c r="D5110" s="39" t="s">
        <v>14457</v>
      </c>
      <c r="E5110" s="40" t="s">
        <v>9417</v>
      </c>
      <c r="F5110" s="1">
        <v>15.592664171260099</v>
      </c>
      <c r="G5110" s="1">
        <v>2.8181445674361507</v>
      </c>
      <c r="H5110" s="1">
        <v>17.781623877160797</v>
      </c>
      <c r="I5110" s="1">
        <v>4.1718971827615734</v>
      </c>
      <c r="J5110" s="1">
        <v>1.9127465154535017</v>
      </c>
      <c r="K5110" s="1">
        <v>5.4936775619358107</v>
      </c>
      <c r="L5110" s="1">
        <v>2.7679968813893754</v>
      </c>
      <c r="M5110" s="1">
        <v>4.8374579573094811</v>
      </c>
      <c r="N5110" s="1">
        <v>3.7619668164451327E-3</v>
      </c>
      <c r="O5110" s="1">
        <v>2.6189010160171042</v>
      </c>
      <c r="P5110" s="1">
        <v>3.0974376447079393</v>
      </c>
      <c r="Q5110" s="1">
        <v>5.0167056297498753</v>
      </c>
      <c r="R5110" s="1">
        <v>20.291190519950241</v>
      </c>
      <c r="S5110" s="1">
        <v>91.10717167113549</v>
      </c>
      <c r="T5110" s="1">
        <v>37.336082553681592</v>
      </c>
      <c r="U5110" s="1">
        <v>62.080311229269398</v>
      </c>
      <c r="V5110" s="63">
        <v>10.091082449654655</v>
      </c>
      <c r="W5110" s="12">
        <v>3.7529697290220421</v>
      </c>
      <c r="X5110" s="13">
        <v>2.6842015643228407</v>
      </c>
      <c r="Y5110" s="64">
        <v>52.703688993509182</v>
      </c>
      <c r="Z5110" s="63">
        <v>3.8443054048608096</v>
      </c>
      <c r="AA5110" s="12">
        <v>0.84472734571534525</v>
      </c>
      <c r="AB5110" s="13">
        <v>1.0328100773639755</v>
      </c>
      <c r="AC5110" s="64">
        <v>15.409634192366983</v>
      </c>
      <c r="AD5110" s="33">
        <v>1.4578220768623575</v>
      </c>
      <c r="AE5110" s="30">
        <v>0.54217792313764235</v>
      </c>
      <c r="AF5110" s="30">
        <v>0.38777686325932553</v>
      </c>
      <c r="AG5110" s="34">
        <v>7.613910770241973</v>
      </c>
      <c r="AH5110" s="74">
        <v>0.38454100975607064</v>
      </c>
      <c r="AI5110" s="37" t="s">
        <v>688</v>
      </c>
      <c r="AJ5110" s="38" t="s">
        <v>36588</v>
      </c>
      <c r="AK5110" s="39" t="s">
        <v>689</v>
      </c>
      <c r="AL5110" s="40" t="s">
        <v>14456</v>
      </c>
      <c r="AM5110" s="45" t="s">
        <v>14458</v>
      </c>
      <c r="AN5110" s="38">
        <v>1</v>
      </c>
      <c r="AO5110" s="38">
        <v>0</v>
      </c>
      <c r="AP5110" s="38">
        <v>1</v>
      </c>
      <c r="AQ5110" s="39" t="s">
        <v>40</v>
      </c>
      <c r="AR5110" s="39">
        <v>3014.5329999999999</v>
      </c>
      <c r="AS5110" s="39">
        <v>5.44</v>
      </c>
      <c r="AT5110" s="39">
        <v>24</v>
      </c>
      <c r="AU5110" s="39">
        <v>10.77</v>
      </c>
      <c r="AV5110" s="39">
        <v>97.1</v>
      </c>
      <c r="AW5110" s="40">
        <v>1.1000000000000001</v>
      </c>
    </row>
    <row r="5111" spans="1:49">
      <c r="A5111" s="37">
        <v>468</v>
      </c>
      <c r="B5111" s="39" t="s">
        <v>14453</v>
      </c>
      <c r="C5111" s="39" t="s">
        <v>14453</v>
      </c>
      <c r="D5111" s="39" t="s">
        <v>14459</v>
      </c>
      <c r="E5111" s="40" t="s">
        <v>4757</v>
      </c>
      <c r="F5111" s="1">
        <v>8.6625912062556105E-3</v>
      </c>
      <c r="G5111" s="1">
        <v>5.6362891348723018E-3</v>
      </c>
      <c r="H5111" s="1">
        <v>9.8786799317560001E-3</v>
      </c>
      <c r="I5111" s="1">
        <v>4.1718971827615732E-3</v>
      </c>
      <c r="J5111" s="1">
        <v>2.7324950220764311E-3</v>
      </c>
      <c r="K5111" s="1">
        <v>1.9620277006913607E-3</v>
      </c>
      <c r="L5111" s="1">
        <v>2.3066640678244799E-3</v>
      </c>
      <c r="M5111" s="1">
        <v>3.4553271123639148E-3</v>
      </c>
      <c r="N5111" s="1">
        <v>3.7619668164451327E-3</v>
      </c>
      <c r="O5111" s="1">
        <v>2.9098900177967823E-3</v>
      </c>
      <c r="P5111" s="1">
        <v>7.7435941117698489E-3</v>
      </c>
      <c r="Q5111" s="1">
        <v>5.0167056297498762E-3</v>
      </c>
      <c r="R5111" s="1">
        <v>1.1935994423500143E-2</v>
      </c>
      <c r="S5111" s="1">
        <v>3.2930303013663433</v>
      </c>
      <c r="T5111" s="1">
        <v>3.6131692793885417</v>
      </c>
      <c r="U5111" s="1">
        <v>10.346718538211565</v>
      </c>
      <c r="V5111" s="63">
        <v>7.0873643639113712E-3</v>
      </c>
      <c r="W5111" s="12">
        <v>2.6141284757390465E-3</v>
      </c>
      <c r="X5111" s="13">
        <v>4.8580391439404106E-3</v>
      </c>
      <c r="Y5111" s="64">
        <v>4.3162135283474878</v>
      </c>
      <c r="Z5111" s="63">
        <v>1.3190384884713665E-3</v>
      </c>
      <c r="AA5111" s="12">
        <v>3.2163586663899713E-4</v>
      </c>
      <c r="AB5111" s="13">
        <v>1.0546824992574532E-3</v>
      </c>
      <c r="AC5111" s="64">
        <v>2.1686203543383726</v>
      </c>
      <c r="AD5111" s="33">
        <v>1.186626196302671</v>
      </c>
      <c r="AE5111" s="30">
        <v>0.43767939258322502</v>
      </c>
      <c r="AF5111" s="30">
        <v>0.81337380369732903</v>
      </c>
      <c r="AG5111" s="34">
        <v>722.65679857702855</v>
      </c>
      <c r="AH5111" s="74">
        <v>2.2917071051787405E-2</v>
      </c>
      <c r="AI5111" s="37" t="s">
        <v>688</v>
      </c>
      <c r="AJ5111" s="38" t="s">
        <v>36588</v>
      </c>
      <c r="AK5111" s="39" t="s">
        <v>689</v>
      </c>
      <c r="AL5111" s="40" t="s">
        <v>14456</v>
      </c>
      <c r="AM5111" s="45" t="s">
        <v>14460</v>
      </c>
      <c r="AN5111" s="38">
        <v>1</v>
      </c>
      <c r="AO5111" s="38">
        <v>0</v>
      </c>
      <c r="AP5111" s="38">
        <v>1</v>
      </c>
      <c r="AQ5111" s="39" t="s">
        <v>40</v>
      </c>
      <c r="AR5111" s="39">
        <v>3271.6709999999998</v>
      </c>
      <c r="AS5111" s="39">
        <v>5.53</v>
      </c>
      <c r="AT5111" s="39">
        <v>18.98</v>
      </c>
      <c r="AU5111" s="39">
        <v>7.88</v>
      </c>
      <c r="AV5111" s="39">
        <v>90.5</v>
      </c>
      <c r="AW5111" s="40">
        <v>0</v>
      </c>
    </row>
    <row r="5112" spans="1:49">
      <c r="A5112" s="37">
        <v>468</v>
      </c>
      <c r="B5112" s="39" t="s">
        <v>14453</v>
      </c>
      <c r="C5112" s="39" t="s">
        <v>14453</v>
      </c>
      <c r="D5112" s="39" t="s">
        <v>14452</v>
      </c>
      <c r="E5112" s="40" t="s">
        <v>14455</v>
      </c>
      <c r="F5112" s="1">
        <v>8.6625912062556105E-3</v>
      </c>
      <c r="G5112" s="1">
        <v>5.6362891348723018E-3</v>
      </c>
      <c r="H5112" s="1">
        <v>9.8786799317560001E-3</v>
      </c>
      <c r="I5112" s="1">
        <v>4.1718971827615732E-3</v>
      </c>
      <c r="J5112" s="1">
        <v>2.7324950220764311E-3</v>
      </c>
      <c r="K5112" s="1">
        <v>1.9620277006913607E-3</v>
      </c>
      <c r="L5112" s="1">
        <v>2.3066640678244799E-3</v>
      </c>
      <c r="M5112" s="1">
        <v>3.4553271123639148E-3</v>
      </c>
      <c r="N5112" s="1">
        <v>3.7619668164451327E-3</v>
      </c>
      <c r="O5112" s="1">
        <v>2.9098900177967823E-3</v>
      </c>
      <c r="P5112" s="1">
        <v>7.7435941117698489E-3</v>
      </c>
      <c r="Q5112" s="1">
        <v>5.0167056297498762E-3</v>
      </c>
      <c r="R5112" s="1">
        <v>1.1935994423500143E-2</v>
      </c>
      <c r="S5112" s="1">
        <v>1.0976767671221145E-2</v>
      </c>
      <c r="T5112" s="1">
        <v>3.6131692793885417</v>
      </c>
      <c r="U5112" s="1">
        <v>5.1733592691057826</v>
      </c>
      <c r="V5112" s="63">
        <v>7.0873643639113712E-3</v>
      </c>
      <c r="W5112" s="12">
        <v>2.6141284757390465E-3</v>
      </c>
      <c r="X5112" s="13">
        <v>4.8580391439404106E-3</v>
      </c>
      <c r="Y5112" s="64">
        <v>2.2023603276472614</v>
      </c>
      <c r="Z5112" s="63">
        <v>1.3190384884713665E-3</v>
      </c>
      <c r="AA5112" s="12">
        <v>3.2163586663899713E-4</v>
      </c>
      <c r="AB5112" s="13">
        <v>1.0546824992574532E-3</v>
      </c>
      <c r="AC5112" s="64">
        <v>1.3043944084955352</v>
      </c>
      <c r="AD5112" s="33">
        <v>1.186626196302671</v>
      </c>
      <c r="AE5112" s="30">
        <v>0.43767939258322502</v>
      </c>
      <c r="AF5112" s="30">
        <v>0.81337380369732903</v>
      </c>
      <c r="AG5112" s="34">
        <v>368.7377033684358</v>
      </c>
      <c r="AH5112" s="74">
        <v>0.22617416501559298</v>
      </c>
      <c r="AI5112" s="37" t="s">
        <v>688</v>
      </c>
      <c r="AJ5112" s="38" t="s">
        <v>36588</v>
      </c>
      <c r="AK5112" s="39" t="s">
        <v>689</v>
      </c>
      <c r="AL5112" s="40" t="s">
        <v>14456</v>
      </c>
      <c r="AM5112" s="45" t="s">
        <v>14454</v>
      </c>
      <c r="AN5112" s="38">
        <v>2</v>
      </c>
      <c r="AO5112" s="38">
        <v>2</v>
      </c>
      <c r="AP5112" s="38">
        <v>0</v>
      </c>
      <c r="AQ5112" s="39" t="s">
        <v>40</v>
      </c>
      <c r="AR5112" s="39">
        <v>3014.5329999999999</v>
      </c>
      <c r="AS5112" s="39">
        <v>5.44</v>
      </c>
      <c r="AT5112" s="39">
        <v>17.7</v>
      </c>
      <c r="AU5112" s="39">
        <v>6.55</v>
      </c>
      <c r="AV5112" s="39">
        <v>90.3</v>
      </c>
      <c r="AW5112" s="40">
        <v>99</v>
      </c>
    </row>
    <row r="5113" spans="1:49">
      <c r="A5113" s="37">
        <v>468</v>
      </c>
      <c r="B5113" s="39" t="s">
        <v>14453</v>
      </c>
      <c r="C5113" s="39" t="s">
        <v>14453</v>
      </c>
      <c r="D5113" s="39" t="s">
        <v>14466</v>
      </c>
      <c r="E5113" s="40" t="s">
        <v>6208</v>
      </c>
      <c r="F5113" s="1">
        <v>8.6625912062556105E-3</v>
      </c>
      <c r="G5113" s="1">
        <v>5.6362891348723018E-3</v>
      </c>
      <c r="H5113" s="1">
        <v>9.8786799317560001E-3</v>
      </c>
      <c r="I5113" s="1">
        <v>4.1718971827615732E-3</v>
      </c>
      <c r="J5113" s="1">
        <v>2.7324950220764311E-3</v>
      </c>
      <c r="K5113" s="1">
        <v>1.9620277006913607E-3</v>
      </c>
      <c r="L5113" s="1">
        <v>2.3066640678244799E-3</v>
      </c>
      <c r="M5113" s="1">
        <v>3.4553271123639148E-3</v>
      </c>
      <c r="N5113" s="1">
        <v>3.7619668164451327E-3</v>
      </c>
      <c r="O5113" s="1">
        <v>2.9098900177967823E-3</v>
      </c>
      <c r="P5113" s="1">
        <v>7.7435941117698489E-3</v>
      </c>
      <c r="Q5113" s="1">
        <v>5.0167056297498762E-3</v>
      </c>
      <c r="R5113" s="1">
        <v>13.129593865850156</v>
      </c>
      <c r="S5113" s="1">
        <v>9.87909090409903</v>
      </c>
      <c r="T5113" s="1">
        <v>1.2043897597961806E-2</v>
      </c>
      <c r="U5113" s="1">
        <v>3.4489061794038554</v>
      </c>
      <c r="V5113" s="63">
        <v>7.0873643639113712E-3</v>
      </c>
      <c r="W5113" s="12">
        <v>2.6141284757390465E-3</v>
      </c>
      <c r="X5113" s="13">
        <v>4.8580391439404106E-3</v>
      </c>
      <c r="Y5113" s="64">
        <v>6.6174087117377507</v>
      </c>
      <c r="Z5113" s="63">
        <v>1.3190384884713665E-3</v>
      </c>
      <c r="AA5113" s="12">
        <v>3.2163586663899713E-4</v>
      </c>
      <c r="AB5113" s="13">
        <v>1.0546824992574532E-3</v>
      </c>
      <c r="AC5113" s="64">
        <v>2.9821326098209617</v>
      </c>
      <c r="AD5113" s="33">
        <v>1.186626196302671</v>
      </c>
      <c r="AE5113" s="30">
        <v>0.43767939258322502</v>
      </c>
      <c r="AF5113" s="30">
        <v>0.81337380369732903</v>
      </c>
      <c r="AG5113" s="34">
        <v>1107.942265389041</v>
      </c>
      <c r="AH5113" s="74">
        <v>2.3751014470018636E-2</v>
      </c>
      <c r="AI5113" s="37" t="s">
        <v>688</v>
      </c>
      <c r="AJ5113" s="38" t="s">
        <v>36588</v>
      </c>
      <c r="AK5113" s="39" t="s">
        <v>689</v>
      </c>
      <c r="AL5113" s="40" t="s">
        <v>14456</v>
      </c>
      <c r="AM5113" s="45" t="s">
        <v>14467</v>
      </c>
      <c r="AN5113" s="38">
        <v>1</v>
      </c>
      <c r="AO5113" s="38">
        <v>1</v>
      </c>
      <c r="AP5113" s="38">
        <v>0</v>
      </c>
      <c r="AQ5113" s="39" t="s">
        <v>77</v>
      </c>
      <c r="AR5113" s="39">
        <v>1420.7070000000001</v>
      </c>
      <c r="AS5113" s="39">
        <v>5.47</v>
      </c>
      <c r="AT5113" s="39">
        <v>20.5</v>
      </c>
      <c r="AU5113" s="39">
        <v>7.45</v>
      </c>
      <c r="AV5113" s="39">
        <v>92.4</v>
      </c>
      <c r="AW5113" s="40">
        <v>1.97</v>
      </c>
    </row>
    <row r="5114" spans="1:49">
      <c r="A5114" s="37">
        <v>468</v>
      </c>
      <c r="B5114" s="39" t="s">
        <v>14453</v>
      </c>
      <c r="C5114" s="39" t="s">
        <v>14453</v>
      </c>
      <c r="D5114" s="39" t="s">
        <v>14461</v>
      </c>
      <c r="E5114" s="40" t="s">
        <v>14463</v>
      </c>
      <c r="F5114" s="1">
        <v>8.6625912062556105E-3</v>
      </c>
      <c r="G5114" s="1">
        <v>5.6362891348723018E-3</v>
      </c>
      <c r="H5114" s="1">
        <v>9.8786799317560001E-3</v>
      </c>
      <c r="I5114" s="1">
        <v>4.1718971827615732E-3</v>
      </c>
      <c r="J5114" s="1">
        <v>0.2732495022076431</v>
      </c>
      <c r="K5114" s="1">
        <v>1.9620277006913607E-3</v>
      </c>
      <c r="L5114" s="1">
        <v>2.3066640678244799E-3</v>
      </c>
      <c r="M5114" s="1">
        <v>3.4553271123639148E-3</v>
      </c>
      <c r="N5114" s="1">
        <v>3.7619668164451327E-3</v>
      </c>
      <c r="O5114" s="1">
        <v>0.29098900177967824</v>
      </c>
      <c r="P5114" s="1">
        <v>7.7435941117698489E-3</v>
      </c>
      <c r="Q5114" s="1">
        <v>5.0167056297498762E-3</v>
      </c>
      <c r="R5114" s="1">
        <v>11.935994423500143</v>
      </c>
      <c r="S5114" s="1">
        <v>37.321010082151886</v>
      </c>
      <c r="T5114" s="1">
        <v>4.8175590391847223</v>
      </c>
      <c r="U5114" s="1">
        <v>5.1733592691057826</v>
      </c>
      <c r="V5114" s="63">
        <v>7.0873643639113712E-3</v>
      </c>
      <c r="W5114" s="12">
        <v>7.0243380272130715E-2</v>
      </c>
      <c r="X5114" s="13">
        <v>7.6877817084410771E-2</v>
      </c>
      <c r="Y5114" s="64">
        <v>14.811980703485633</v>
      </c>
      <c r="Z5114" s="63">
        <v>1.3190384884713665E-3</v>
      </c>
      <c r="AA5114" s="12">
        <v>6.7669460188094707E-2</v>
      </c>
      <c r="AB5114" s="13">
        <v>7.1375233273143934E-2</v>
      </c>
      <c r="AC5114" s="64">
        <v>7.6796223225899336</v>
      </c>
      <c r="AD5114" s="33">
        <v>9.6347290414384917E-2</v>
      </c>
      <c r="AE5114" s="30">
        <v>0.95490495637959083</v>
      </c>
      <c r="AF5114" s="30">
        <v>1.0450950436204089</v>
      </c>
      <c r="AG5114" s="34">
        <v>201.35753337555394</v>
      </c>
      <c r="AH5114" s="74">
        <v>7.0717017302028484E-3</v>
      </c>
      <c r="AI5114" s="37" t="s">
        <v>688</v>
      </c>
      <c r="AJ5114" s="38" t="s">
        <v>36588</v>
      </c>
      <c r="AK5114" s="39" t="s">
        <v>689</v>
      </c>
      <c r="AL5114" s="40" t="s">
        <v>14456</v>
      </c>
      <c r="AM5114" s="45" t="s">
        <v>14462</v>
      </c>
      <c r="AN5114" s="38">
        <v>1</v>
      </c>
      <c r="AO5114" s="38">
        <v>0</v>
      </c>
      <c r="AP5114" s="38">
        <v>1</v>
      </c>
      <c r="AQ5114" s="39" t="s">
        <v>77</v>
      </c>
      <c r="AR5114" s="39">
        <v>1292.6120000000001</v>
      </c>
      <c r="AS5114" s="39">
        <v>4.75</v>
      </c>
      <c r="AT5114" s="39">
        <v>17.84</v>
      </c>
      <c r="AU5114" s="39">
        <v>7.34</v>
      </c>
      <c r="AV5114" s="39">
        <v>95.3</v>
      </c>
      <c r="AW5114" s="40">
        <v>0.25</v>
      </c>
    </row>
    <row r="5115" spans="1:49">
      <c r="A5115" s="37">
        <v>468</v>
      </c>
      <c r="B5115" s="39" t="s">
        <v>14453</v>
      </c>
      <c r="C5115" s="39" t="s">
        <v>14453</v>
      </c>
      <c r="D5115" s="39" t="s">
        <v>14464</v>
      </c>
      <c r="E5115" s="40" t="s">
        <v>14463</v>
      </c>
      <c r="F5115" s="1">
        <v>8.6625912062556105E-3</v>
      </c>
      <c r="G5115" s="1">
        <v>5.6362891348723018E-3</v>
      </c>
      <c r="H5115" s="1">
        <v>9.8786799317560001E-3</v>
      </c>
      <c r="I5115" s="1">
        <v>4.1718971827615732E-3</v>
      </c>
      <c r="J5115" s="1">
        <v>2.7324950220764311E-3</v>
      </c>
      <c r="K5115" s="1">
        <v>1.9620277006913607E-3</v>
      </c>
      <c r="L5115" s="1">
        <v>2.3066640678244799E-3</v>
      </c>
      <c r="M5115" s="1">
        <v>3.4553271123639148E-3</v>
      </c>
      <c r="N5115" s="1">
        <v>3.7619668164451327E-3</v>
      </c>
      <c r="O5115" s="1">
        <v>0.29098900177967824</v>
      </c>
      <c r="P5115" s="1">
        <v>7.7435941117698489E-3</v>
      </c>
      <c r="Q5115" s="1">
        <v>5.0167056297498762E-3</v>
      </c>
      <c r="R5115" s="1">
        <v>15.516792750550184</v>
      </c>
      <c r="S5115" s="1">
        <v>13.172121205465373</v>
      </c>
      <c r="T5115" s="1">
        <v>16.861456637146528</v>
      </c>
      <c r="U5115" s="1">
        <v>8.6222654485096388</v>
      </c>
      <c r="V5115" s="63">
        <v>7.0873643639113712E-3</v>
      </c>
      <c r="W5115" s="12">
        <v>2.6141284757390465E-3</v>
      </c>
      <c r="X5115" s="13">
        <v>7.6877817084410771E-2</v>
      </c>
      <c r="Y5115" s="64">
        <v>13.543159010417931</v>
      </c>
      <c r="Z5115" s="63">
        <v>1.3190384884713665E-3</v>
      </c>
      <c r="AA5115" s="12">
        <v>3.2163586663899713E-4</v>
      </c>
      <c r="AB5115" s="13">
        <v>7.1375233273143934E-2</v>
      </c>
      <c r="AC5115" s="64">
        <v>1.808756289555421</v>
      </c>
      <c r="AD5115" s="33">
        <v>0.16881674621934606</v>
      </c>
      <c r="AE5115" s="30">
        <v>6.2266964249888701E-2</v>
      </c>
      <c r="AF5115" s="30">
        <v>1.8311832537806538</v>
      </c>
      <c r="AG5115" s="34">
        <v>322.58988253966453</v>
      </c>
      <c r="AH5115" s="74">
        <v>3.0189748993817643E-5</v>
      </c>
      <c r="AI5115" s="37" t="s">
        <v>688</v>
      </c>
      <c r="AJ5115" s="38" t="s">
        <v>36588</v>
      </c>
      <c r="AK5115" s="39" t="s">
        <v>689</v>
      </c>
      <c r="AL5115" s="40" t="s">
        <v>14456</v>
      </c>
      <c r="AM5115" s="45" t="s">
        <v>14465</v>
      </c>
      <c r="AN5115" s="38">
        <v>1</v>
      </c>
      <c r="AO5115" s="38">
        <v>0</v>
      </c>
      <c r="AP5115" s="38">
        <v>1</v>
      </c>
      <c r="AQ5115" s="39" t="s">
        <v>77</v>
      </c>
      <c r="AR5115" s="39">
        <v>1420.7070000000001</v>
      </c>
      <c r="AS5115" s="39">
        <v>5.47</v>
      </c>
      <c r="AT5115" s="39">
        <v>17.88</v>
      </c>
      <c r="AU5115" s="39">
        <v>6.52</v>
      </c>
      <c r="AV5115" s="39">
        <v>95.2</v>
      </c>
      <c r="AW5115" s="40">
        <v>0.25</v>
      </c>
    </row>
    <row r="5116" spans="1:49">
      <c r="A5116" s="37">
        <v>469</v>
      </c>
      <c r="B5116" s="39" t="s">
        <v>14469</v>
      </c>
      <c r="C5116" s="39" t="s">
        <v>14471</v>
      </c>
      <c r="D5116" s="39" t="s">
        <v>14473</v>
      </c>
      <c r="E5116" s="40" t="s">
        <v>739</v>
      </c>
      <c r="F5116" s="1">
        <v>8.6625912062556105E-3</v>
      </c>
      <c r="G5116" s="1">
        <v>5.6362891348723018E-3</v>
      </c>
      <c r="H5116" s="1">
        <v>1.9757359863511998</v>
      </c>
      <c r="I5116" s="1">
        <v>2.9203280279331012</v>
      </c>
      <c r="J5116" s="1">
        <v>2.7324950220764311E-3</v>
      </c>
      <c r="K5116" s="1">
        <v>0.58860831020740834</v>
      </c>
      <c r="L5116" s="1">
        <v>1.3839984406946877</v>
      </c>
      <c r="M5116" s="1">
        <v>1.0365981337091745</v>
      </c>
      <c r="N5116" s="1">
        <v>3.7619668164451327E-3</v>
      </c>
      <c r="O5116" s="1">
        <v>2.9098900177967823E-3</v>
      </c>
      <c r="P5116" s="1">
        <v>7.7435941117698489E-3</v>
      </c>
      <c r="Q5116" s="1">
        <v>5.0167056297498762E-3</v>
      </c>
      <c r="R5116" s="1">
        <v>1.1935994423500143E-2</v>
      </c>
      <c r="S5116" s="1">
        <v>1.0976767671221145E-2</v>
      </c>
      <c r="T5116" s="1">
        <v>1.2043897597961806E-2</v>
      </c>
      <c r="U5116" s="1">
        <v>1.7244530897019279E-2</v>
      </c>
      <c r="V5116" s="63">
        <v>1.2275907236563572</v>
      </c>
      <c r="W5116" s="12">
        <v>0.75298434490833677</v>
      </c>
      <c r="X5116" s="13">
        <v>4.8580391439404106E-3</v>
      </c>
      <c r="Y5116" s="64">
        <v>1.3050297647425593E-2</v>
      </c>
      <c r="Z5116" s="63">
        <v>0.73052716966972153</v>
      </c>
      <c r="AA5116" s="12">
        <v>0.29840030290992064</v>
      </c>
      <c r="AB5116" s="13">
        <v>1.0546824992574532E-3</v>
      </c>
      <c r="AC5116" s="64">
        <v>1.4184977925205181E-3</v>
      </c>
      <c r="AD5116" s="33">
        <v>3.2050527625243701</v>
      </c>
      <c r="AE5116" s="30">
        <v>1.965927656733943</v>
      </c>
      <c r="AF5116" s="30">
        <v>1.2683601691255828E-2</v>
      </c>
      <c r="AG5116" s="34">
        <v>3.4072343266056966E-2</v>
      </c>
      <c r="AH5116" s="74">
        <v>0.48291296180341359</v>
      </c>
      <c r="AI5116" s="37" t="s">
        <v>688</v>
      </c>
      <c r="AJ5116" s="38" t="s">
        <v>36588</v>
      </c>
      <c r="AK5116" s="39" t="s">
        <v>689</v>
      </c>
      <c r="AL5116" s="40" t="s">
        <v>14472</v>
      </c>
      <c r="AM5116" s="45" t="s">
        <v>14474</v>
      </c>
      <c r="AN5116" s="38">
        <v>1</v>
      </c>
      <c r="AO5116" s="38">
        <v>0</v>
      </c>
      <c r="AP5116" s="38">
        <v>1</v>
      </c>
      <c r="AQ5116" s="39" t="s">
        <v>40</v>
      </c>
      <c r="AR5116" s="39">
        <v>3094.4079999999999</v>
      </c>
      <c r="AS5116" s="39">
        <v>4.04</v>
      </c>
      <c r="AT5116" s="39">
        <v>20</v>
      </c>
      <c r="AU5116" s="39">
        <v>8.31</v>
      </c>
      <c r="AV5116" s="39">
        <v>93.8</v>
      </c>
      <c r="AW5116" s="40">
        <v>1.56</v>
      </c>
    </row>
    <row r="5117" spans="1:49">
      <c r="A5117" s="37">
        <v>469</v>
      </c>
      <c r="B5117" s="39" t="s">
        <v>14469</v>
      </c>
      <c r="C5117" s="39" t="s">
        <v>14471</v>
      </c>
      <c r="D5117" s="39" t="s">
        <v>14468</v>
      </c>
      <c r="E5117" s="40" t="s">
        <v>3392</v>
      </c>
      <c r="F5117" s="1">
        <v>8.6625912062556105E-3</v>
      </c>
      <c r="G5117" s="1">
        <v>1.6908867404616905</v>
      </c>
      <c r="H5117" s="1">
        <v>0.98786799317559992</v>
      </c>
      <c r="I5117" s="1">
        <v>4.1718971827615732E-3</v>
      </c>
      <c r="J5117" s="1">
        <v>0.81974850662292942</v>
      </c>
      <c r="K5117" s="1">
        <v>3.7278526313135858</v>
      </c>
      <c r="L5117" s="1">
        <v>5.7666601695611988</v>
      </c>
      <c r="M5117" s="1">
        <v>6.5651215134914374</v>
      </c>
      <c r="N5117" s="1">
        <v>3.7619668164451327E-3</v>
      </c>
      <c r="O5117" s="1">
        <v>2.0369230124577475</v>
      </c>
      <c r="P5117" s="1">
        <v>3.8717970558849246</v>
      </c>
      <c r="Q5117" s="1">
        <v>8.5283995705747877</v>
      </c>
      <c r="R5117" s="1">
        <v>4.774397769400057</v>
      </c>
      <c r="S5117" s="1">
        <v>1.0976767671221145E-2</v>
      </c>
      <c r="T5117" s="1">
        <v>1.2043897597961806E-2</v>
      </c>
      <c r="U5117" s="1">
        <v>1.7244530897019279E-2</v>
      </c>
      <c r="V5117" s="63">
        <v>0.672897305506577</v>
      </c>
      <c r="W5117" s="12">
        <v>4.2198457052472875</v>
      </c>
      <c r="X5117" s="13">
        <v>3.6102204014334762</v>
      </c>
      <c r="Y5117" s="64">
        <v>1.2036657413915648</v>
      </c>
      <c r="Z5117" s="63">
        <v>0.41068139021127748</v>
      </c>
      <c r="AA5117" s="12">
        <v>1.2811346451693364</v>
      </c>
      <c r="AB5117" s="13">
        <v>1.8197691199871968</v>
      </c>
      <c r="AC5117" s="64">
        <v>1.1902447966418901</v>
      </c>
      <c r="AD5117" s="33">
        <v>0.27956511040856713</v>
      </c>
      <c r="AE5117" s="30">
        <v>1.7531971384644593</v>
      </c>
      <c r="AF5117" s="30">
        <v>1.4999193143836218</v>
      </c>
      <c r="AG5117" s="34">
        <v>0.50008068561637842</v>
      </c>
      <c r="AH5117" s="74">
        <v>0.59435308236562301</v>
      </c>
      <c r="AI5117" s="37" t="s">
        <v>688</v>
      </c>
      <c r="AJ5117" s="38" t="s">
        <v>36588</v>
      </c>
      <c r="AK5117" s="39" t="s">
        <v>689</v>
      </c>
      <c r="AL5117" s="40" t="s">
        <v>14472</v>
      </c>
      <c r="AM5117" s="45" t="s">
        <v>14470</v>
      </c>
      <c r="AN5117" s="38">
        <v>2</v>
      </c>
      <c r="AO5117" s="38">
        <v>0</v>
      </c>
      <c r="AP5117" s="38">
        <v>2</v>
      </c>
      <c r="AQ5117" s="39" t="s">
        <v>40</v>
      </c>
      <c r="AR5117" s="39">
        <v>3094.4079999999999</v>
      </c>
      <c r="AS5117" s="39">
        <v>4.04</v>
      </c>
      <c r="AT5117" s="39">
        <v>20.239999999999998</v>
      </c>
      <c r="AU5117" s="39">
        <v>3.95</v>
      </c>
      <c r="AV5117" s="39">
        <v>50.6</v>
      </c>
      <c r="AW5117" s="40">
        <v>0.75</v>
      </c>
    </row>
    <row r="5118" spans="1:49">
      <c r="A5118" s="37">
        <v>469</v>
      </c>
      <c r="B5118" s="39" t="s">
        <v>14469</v>
      </c>
      <c r="C5118" s="39" t="s">
        <v>14471</v>
      </c>
      <c r="D5118" s="39" t="s">
        <v>14475</v>
      </c>
      <c r="E5118" s="40" t="s">
        <v>739</v>
      </c>
      <c r="F5118" s="1">
        <v>8.6625912062556105E-3</v>
      </c>
      <c r="G5118" s="1">
        <v>5.6362891348723018E-3</v>
      </c>
      <c r="H5118" s="1">
        <v>9.8786799317560001E-3</v>
      </c>
      <c r="I5118" s="1">
        <v>3.3375177462092585</v>
      </c>
      <c r="J5118" s="1">
        <v>1.0929980088305724</v>
      </c>
      <c r="K5118" s="1">
        <v>0.19620277006913608</v>
      </c>
      <c r="L5118" s="1">
        <v>1.3839984406946877</v>
      </c>
      <c r="M5118" s="1">
        <v>0.34553271123639151</v>
      </c>
      <c r="N5118" s="1">
        <v>1.504786726578053</v>
      </c>
      <c r="O5118" s="1">
        <v>2.9098900177967823E-3</v>
      </c>
      <c r="P5118" s="1">
        <v>1.5487188223539696</v>
      </c>
      <c r="Q5118" s="1">
        <v>4.0133645037999006</v>
      </c>
      <c r="R5118" s="1">
        <v>1.1935994423500143E-2</v>
      </c>
      <c r="S5118" s="1">
        <v>1.0976767671221145E-2</v>
      </c>
      <c r="T5118" s="1">
        <v>1.2043897597961806E-2</v>
      </c>
      <c r="U5118" s="1">
        <v>1.7244530897019279E-2</v>
      </c>
      <c r="V5118" s="63">
        <v>0.84042382662053561</v>
      </c>
      <c r="W5118" s="12">
        <v>0.75468298270769696</v>
      </c>
      <c r="X5118" s="13">
        <v>1.7674449856874301</v>
      </c>
      <c r="Y5118" s="64">
        <v>1.3050297647425593E-2</v>
      </c>
      <c r="Z5118" s="63">
        <v>0.83236511767245325</v>
      </c>
      <c r="AA5118" s="12">
        <v>0.28719898663872878</v>
      </c>
      <c r="AB5118" s="13">
        <v>0.83038992253104293</v>
      </c>
      <c r="AC5118" s="64">
        <v>1.4184977925205181E-3</v>
      </c>
      <c r="AD5118" s="33">
        <v>1.0537524154567102</v>
      </c>
      <c r="AE5118" s="30">
        <v>0.94624758454328972</v>
      </c>
      <c r="AF5118" s="30">
        <v>2.2160835567265575</v>
      </c>
      <c r="AG5118" s="34">
        <v>1.6362913845150758E-2</v>
      </c>
      <c r="AH5118" s="74">
        <v>0.46270427382039164</v>
      </c>
      <c r="AI5118" s="37" t="s">
        <v>688</v>
      </c>
      <c r="AJ5118" s="38" t="s">
        <v>36588</v>
      </c>
      <c r="AK5118" s="39" t="s">
        <v>689</v>
      </c>
      <c r="AL5118" s="40" t="s">
        <v>14472</v>
      </c>
      <c r="AM5118" s="45" t="s">
        <v>14476</v>
      </c>
      <c r="AN5118" s="38">
        <v>1</v>
      </c>
      <c r="AO5118" s="38">
        <v>0</v>
      </c>
      <c r="AP5118" s="38">
        <v>1</v>
      </c>
      <c r="AQ5118" s="39" t="s">
        <v>40</v>
      </c>
      <c r="AR5118" s="39">
        <v>2564.1750000000002</v>
      </c>
      <c r="AS5118" s="39">
        <v>3.94</v>
      </c>
      <c r="AT5118" s="39">
        <v>20.16</v>
      </c>
      <c r="AU5118" s="39">
        <v>5.3</v>
      </c>
      <c r="AV5118" s="39">
        <v>91.2</v>
      </c>
      <c r="AW5118" s="40">
        <v>0</v>
      </c>
    </row>
    <row r="5119" spans="1:49">
      <c r="A5119" s="37">
        <v>470</v>
      </c>
      <c r="B5119" s="39" t="s">
        <v>14478</v>
      </c>
      <c r="C5119" s="39" t="s">
        <v>14478</v>
      </c>
      <c r="D5119" s="39" t="s">
        <v>14481</v>
      </c>
      <c r="E5119" s="40" t="s">
        <v>10016</v>
      </c>
      <c r="F5119" s="1">
        <v>2.5987773618766825</v>
      </c>
      <c r="G5119" s="1">
        <v>5.6362891348723018E-3</v>
      </c>
      <c r="H5119" s="1">
        <v>9.8786799317560001E-3</v>
      </c>
      <c r="I5119" s="1">
        <v>0.83437943655231461</v>
      </c>
      <c r="J5119" s="1">
        <v>0.2732495022076431</v>
      </c>
      <c r="K5119" s="1">
        <v>0.39240554013827217</v>
      </c>
      <c r="L5119" s="1">
        <v>2.3066640678244799E-3</v>
      </c>
      <c r="M5119" s="1">
        <v>1.382130844945566</v>
      </c>
      <c r="N5119" s="1">
        <v>3.7619668164451327E-3</v>
      </c>
      <c r="O5119" s="1">
        <v>2.9098900177967823E-3</v>
      </c>
      <c r="P5119" s="1">
        <v>7.7435941117698489E-3</v>
      </c>
      <c r="Q5119" s="1">
        <v>5.0167056297498762E-3</v>
      </c>
      <c r="R5119" s="1">
        <v>1.1935994423500143E-2</v>
      </c>
      <c r="S5119" s="1">
        <v>1.0976767671221145E-2</v>
      </c>
      <c r="T5119" s="1">
        <v>1.2043897597961806E-2</v>
      </c>
      <c r="U5119" s="1">
        <v>1.7244530897019279E-2</v>
      </c>
      <c r="V5119" s="63">
        <v>0.86216794187390633</v>
      </c>
      <c r="W5119" s="12">
        <v>0.5125231378398265</v>
      </c>
      <c r="X5119" s="13">
        <v>4.8580391439404106E-3</v>
      </c>
      <c r="Y5119" s="64">
        <v>1.3050297647425593E-2</v>
      </c>
      <c r="Z5119" s="63">
        <v>0.6107800979646264</v>
      </c>
      <c r="AA5119" s="12">
        <v>0.30113929838092551</v>
      </c>
      <c r="AB5119" s="13">
        <v>1.0546824992574532E-3</v>
      </c>
      <c r="AC5119" s="64">
        <v>1.4184977925205181E-3</v>
      </c>
      <c r="AD5119" s="33">
        <v>3.280865750281317</v>
      </c>
      <c r="AE5119" s="30">
        <v>1.9503388232119196</v>
      </c>
      <c r="AF5119" s="30">
        <v>1.8486623622583159E-2</v>
      </c>
      <c r="AG5119" s="34">
        <v>4.966117678808038E-2</v>
      </c>
      <c r="AH5119" s="74">
        <v>0.48322449722186978</v>
      </c>
      <c r="AI5119" s="37" t="s">
        <v>688</v>
      </c>
      <c r="AJ5119" s="38" t="s">
        <v>36588</v>
      </c>
      <c r="AK5119" s="39" t="s">
        <v>689</v>
      </c>
      <c r="AL5119" s="40" t="s">
        <v>14480</v>
      </c>
      <c r="AM5119" s="45" t="s">
        <v>14482</v>
      </c>
      <c r="AN5119" s="38">
        <v>1</v>
      </c>
      <c r="AO5119" s="38">
        <v>0</v>
      </c>
      <c r="AP5119" s="38">
        <v>1</v>
      </c>
      <c r="AQ5119" s="39" t="s">
        <v>40</v>
      </c>
      <c r="AR5119" s="39">
        <v>2169.0309999999999</v>
      </c>
      <c r="AS5119" s="39">
        <v>4.2300000000000004</v>
      </c>
      <c r="AT5119" s="39">
        <v>19.14</v>
      </c>
      <c r="AU5119" s="39">
        <v>1.82</v>
      </c>
      <c r="AV5119" s="39">
        <v>92.3</v>
      </c>
      <c r="AW5119" s="40">
        <v>0</v>
      </c>
    </row>
    <row r="5120" spans="1:49">
      <c r="A5120" s="37">
        <v>470</v>
      </c>
      <c r="B5120" s="39" t="s">
        <v>14478</v>
      </c>
      <c r="C5120" s="39" t="s">
        <v>14478</v>
      </c>
      <c r="D5120" s="39" t="s">
        <v>14477</v>
      </c>
      <c r="E5120" s="40" t="s">
        <v>10016</v>
      </c>
      <c r="F5120" s="1">
        <v>8.6625912062556105E-3</v>
      </c>
      <c r="G5120" s="1">
        <v>5.6362891348723018E-3</v>
      </c>
      <c r="H5120" s="1">
        <v>9.8786799317560001E-3</v>
      </c>
      <c r="I5120" s="1">
        <v>2.0859485913807867</v>
      </c>
      <c r="J5120" s="1">
        <v>1.0929980088305724</v>
      </c>
      <c r="K5120" s="1">
        <v>1.9620277006913607E-3</v>
      </c>
      <c r="L5120" s="1">
        <v>0.23066640678244796</v>
      </c>
      <c r="M5120" s="1">
        <v>3.4553271123639148E-3</v>
      </c>
      <c r="N5120" s="1">
        <v>3.7619668164451327E-3</v>
      </c>
      <c r="O5120" s="1">
        <v>2.9098900177967823E-3</v>
      </c>
      <c r="P5120" s="1">
        <v>7.7435941117698489E-3</v>
      </c>
      <c r="Q5120" s="1">
        <v>5.0167056297498762E-3</v>
      </c>
      <c r="R5120" s="1">
        <v>1.1935994423500143E-2</v>
      </c>
      <c r="S5120" s="1">
        <v>1.0976767671221145E-2</v>
      </c>
      <c r="T5120" s="1">
        <v>1.2043897597961806E-2</v>
      </c>
      <c r="U5120" s="1">
        <v>1.7244530897019279E-2</v>
      </c>
      <c r="V5120" s="63">
        <v>0.52753153791341767</v>
      </c>
      <c r="W5120" s="12">
        <v>0.33227044260651889</v>
      </c>
      <c r="X5120" s="13">
        <v>4.8580391439404106E-3</v>
      </c>
      <c r="Y5120" s="64">
        <v>1.3050297647425593E-2</v>
      </c>
      <c r="Z5120" s="63">
        <v>0.51947311676264174</v>
      </c>
      <c r="AA5120" s="12">
        <v>0.25920597331786577</v>
      </c>
      <c r="AB5120" s="13">
        <v>1.0546824992574532E-3</v>
      </c>
      <c r="AC5120" s="64">
        <v>1.4184977925205181E-3</v>
      </c>
      <c r="AD5120" s="33">
        <v>3.0553133734479871</v>
      </c>
      <c r="AE5120" s="30">
        <v>1.9244163693276657</v>
      </c>
      <c r="AF5120" s="30">
        <v>2.813638787156468E-2</v>
      </c>
      <c r="AG5120" s="34">
        <v>7.5583630672334187E-2</v>
      </c>
      <c r="AH5120" s="74">
        <v>0.82756310893171137</v>
      </c>
      <c r="AI5120" s="37" t="s">
        <v>688</v>
      </c>
      <c r="AJ5120" s="38" t="s">
        <v>36588</v>
      </c>
      <c r="AK5120" s="39" t="s">
        <v>689</v>
      </c>
      <c r="AL5120" s="40" t="s">
        <v>14480</v>
      </c>
      <c r="AM5120" s="45" t="s">
        <v>14479</v>
      </c>
      <c r="AN5120" s="38">
        <v>1</v>
      </c>
      <c r="AO5120" s="38">
        <v>1</v>
      </c>
      <c r="AP5120" s="38">
        <v>0</v>
      </c>
      <c r="AQ5120" s="39" t="s">
        <v>40</v>
      </c>
      <c r="AR5120" s="39">
        <v>1497.682</v>
      </c>
      <c r="AS5120" s="39">
        <v>4.22</v>
      </c>
      <c r="AT5120" s="39">
        <v>18.04</v>
      </c>
      <c r="AU5120" s="39">
        <v>7.62</v>
      </c>
      <c r="AV5120" s="39">
        <v>91.5</v>
      </c>
      <c r="AW5120" s="40">
        <v>3.35</v>
      </c>
    </row>
    <row r="5121" spans="1:49">
      <c r="A5121" s="37">
        <v>470</v>
      </c>
      <c r="B5121" s="39" t="s">
        <v>14478</v>
      </c>
      <c r="C5121" s="39" t="s">
        <v>14478</v>
      </c>
      <c r="D5121" s="39" t="s">
        <v>14483</v>
      </c>
      <c r="E5121" s="40" t="s">
        <v>1827</v>
      </c>
      <c r="F5121" s="1">
        <v>8.6625912062556105E-3</v>
      </c>
      <c r="G5121" s="1">
        <v>5.6362891348723018E-3</v>
      </c>
      <c r="H5121" s="1">
        <v>9.8786799317560001E-3</v>
      </c>
      <c r="I5121" s="1">
        <v>4.1718971827615732E-3</v>
      </c>
      <c r="J5121" s="1">
        <v>2.7324950220764311E-3</v>
      </c>
      <c r="K5121" s="1">
        <v>1.5696221605530887</v>
      </c>
      <c r="L5121" s="1">
        <v>2.3066640678244799E-3</v>
      </c>
      <c r="M5121" s="1">
        <v>3.4553271123639148E-3</v>
      </c>
      <c r="N5121" s="1">
        <v>3.7619668164451327E-3</v>
      </c>
      <c r="O5121" s="1">
        <v>2.9098900177967823E-3</v>
      </c>
      <c r="P5121" s="1">
        <v>7.7435941117698489E-3</v>
      </c>
      <c r="Q5121" s="1">
        <v>5.0167056297498762E-3</v>
      </c>
      <c r="R5121" s="1">
        <v>1.1935994423500143E-2</v>
      </c>
      <c r="S5121" s="1">
        <v>1.0976767671221145E-2</v>
      </c>
      <c r="T5121" s="1">
        <v>1.2043897597961806E-2</v>
      </c>
      <c r="U5121" s="1">
        <v>1.7244530897019279E-2</v>
      </c>
      <c r="V5121" s="63">
        <v>7.0873643639113712E-3</v>
      </c>
      <c r="W5121" s="12">
        <v>0.39452916168883834</v>
      </c>
      <c r="X5121" s="13">
        <v>4.8580391439404106E-3</v>
      </c>
      <c r="Y5121" s="64">
        <v>1.3050297647425593E-2</v>
      </c>
      <c r="Z5121" s="63">
        <v>1.3190384884713665E-3</v>
      </c>
      <c r="AA5121" s="12">
        <v>0.39169773802867613</v>
      </c>
      <c r="AB5121" s="13">
        <v>1.0546824992574532E-3</v>
      </c>
      <c r="AC5121" s="64">
        <v>1.4184977925205181E-3</v>
      </c>
      <c r="AD5121" s="33">
        <v>0.70389148054241601</v>
      </c>
      <c r="AE5121" s="30">
        <v>39.183214165252053</v>
      </c>
      <c r="AF5121" s="30">
        <v>0.48248293582496965</v>
      </c>
      <c r="AG5121" s="34">
        <v>1.2961085194575841</v>
      </c>
      <c r="AH5121" s="74">
        <v>0.91421562787444555</v>
      </c>
      <c r="AI5121" s="37" t="s">
        <v>688</v>
      </c>
      <c r="AJ5121" s="38" t="s">
        <v>36588</v>
      </c>
      <c r="AK5121" s="39" t="s">
        <v>689</v>
      </c>
      <c r="AL5121" s="40" t="s">
        <v>14480</v>
      </c>
      <c r="AM5121" s="45" t="s">
        <v>14484</v>
      </c>
      <c r="AN5121" s="38">
        <v>1</v>
      </c>
      <c r="AO5121" s="38">
        <v>1</v>
      </c>
      <c r="AP5121" s="38">
        <v>0</v>
      </c>
      <c r="AQ5121" s="39" t="s">
        <v>40</v>
      </c>
      <c r="AR5121" s="39">
        <v>3672.9250000000002</v>
      </c>
      <c r="AS5121" s="39">
        <v>6.75</v>
      </c>
      <c r="AT5121" s="39">
        <v>21.6</v>
      </c>
      <c r="AU5121" s="39">
        <v>11.43</v>
      </c>
      <c r="AV5121" s="39">
        <v>98.3</v>
      </c>
      <c r="AW5121" s="40">
        <v>4.2699999999999996</v>
      </c>
    </row>
    <row r="5122" spans="1:49">
      <c r="A5122" s="37">
        <v>470</v>
      </c>
      <c r="B5122" s="39" t="s">
        <v>14478</v>
      </c>
      <c r="C5122" s="39" t="s">
        <v>14478</v>
      </c>
      <c r="D5122" s="39" t="s">
        <v>14485</v>
      </c>
      <c r="E5122" s="40" t="s">
        <v>10347</v>
      </c>
      <c r="F5122" s="1">
        <v>8.6625912062556105E-3</v>
      </c>
      <c r="G5122" s="1">
        <v>5.6362891348723018E-3</v>
      </c>
      <c r="H5122" s="1">
        <v>9.8786799317560001E-3</v>
      </c>
      <c r="I5122" s="1">
        <v>4.1718971827615732E-3</v>
      </c>
      <c r="J5122" s="1">
        <v>2.7324950220764311E-3</v>
      </c>
      <c r="K5122" s="1">
        <v>1.9620277006913607E-3</v>
      </c>
      <c r="L5122" s="1">
        <v>1.6146648474771357</v>
      </c>
      <c r="M5122" s="1">
        <v>3.4553271123639148E-3</v>
      </c>
      <c r="N5122" s="1">
        <v>3.7619668164451327E-3</v>
      </c>
      <c r="O5122" s="1">
        <v>2.9098900177967823E-3</v>
      </c>
      <c r="P5122" s="1">
        <v>1.5487188223539696</v>
      </c>
      <c r="Q5122" s="1">
        <v>5.0167056297498762E-3</v>
      </c>
      <c r="R5122" s="1">
        <v>1.1935994423500143E-2</v>
      </c>
      <c r="S5122" s="1">
        <v>1.0976767671221145E-2</v>
      </c>
      <c r="T5122" s="1">
        <v>1.2043897597961806E-2</v>
      </c>
      <c r="U5122" s="1">
        <v>1.7244530897019279E-2</v>
      </c>
      <c r="V5122" s="63">
        <v>7.0873643639113712E-3</v>
      </c>
      <c r="W5122" s="12">
        <v>0.40570367432806681</v>
      </c>
      <c r="X5122" s="13">
        <v>0.39010184620449034</v>
      </c>
      <c r="Y5122" s="64">
        <v>1.3050297647425593E-2</v>
      </c>
      <c r="Z5122" s="63">
        <v>1.3190384884713665E-3</v>
      </c>
      <c r="AA5122" s="12">
        <v>0.40298717303742881</v>
      </c>
      <c r="AB5122" s="13">
        <v>0.38620590106989117</v>
      </c>
      <c r="AC5122" s="64">
        <v>1.4184977925205181E-3</v>
      </c>
      <c r="AD5122" s="33">
        <v>3.515975034236539E-2</v>
      </c>
      <c r="AE5122" s="30">
        <v>2.0126579035486318</v>
      </c>
      <c r="AF5122" s="30">
        <v>1.9352586965172176</v>
      </c>
      <c r="AG5122" s="34">
        <v>6.4741303482782273E-2</v>
      </c>
      <c r="AH5122" s="74">
        <v>0.96097117395864928</v>
      </c>
      <c r="AI5122" s="37" t="s">
        <v>688</v>
      </c>
      <c r="AJ5122" s="38" t="s">
        <v>36588</v>
      </c>
      <c r="AK5122" s="39" t="s">
        <v>689</v>
      </c>
      <c r="AL5122" s="40" t="s">
        <v>14480</v>
      </c>
      <c r="AM5122" s="45" t="s">
        <v>14486</v>
      </c>
      <c r="AN5122" s="38">
        <v>1</v>
      </c>
      <c r="AO5122" s="38">
        <v>1</v>
      </c>
      <c r="AP5122" s="38">
        <v>0</v>
      </c>
      <c r="AQ5122" s="39" t="s">
        <v>40</v>
      </c>
      <c r="AR5122" s="39">
        <v>1679.6990000000001</v>
      </c>
      <c r="AS5122" s="39">
        <v>3.89</v>
      </c>
      <c r="AT5122" s="39">
        <v>16.71</v>
      </c>
      <c r="AU5122" s="39">
        <v>6.19</v>
      </c>
      <c r="AV5122" s="39">
        <v>96.7</v>
      </c>
      <c r="AW5122" s="40">
        <v>2.67</v>
      </c>
    </row>
    <row r="5123" spans="1:49">
      <c r="A5123" s="37">
        <v>470</v>
      </c>
      <c r="B5123" s="39" t="s">
        <v>14478</v>
      </c>
      <c r="C5123" s="39" t="s">
        <v>14478</v>
      </c>
      <c r="D5123" s="39" t="s">
        <v>14487</v>
      </c>
      <c r="E5123" s="40" t="s">
        <v>1707</v>
      </c>
      <c r="F5123" s="1">
        <v>9.5288503268811713</v>
      </c>
      <c r="G5123" s="1">
        <v>5.0726602213850711</v>
      </c>
      <c r="H5123" s="1">
        <v>24.696699829389996</v>
      </c>
      <c r="I5123" s="1">
        <v>13.767260703113193</v>
      </c>
      <c r="J5123" s="1">
        <v>7.9242355640216502</v>
      </c>
      <c r="K5123" s="1">
        <v>7.8481108027654436</v>
      </c>
      <c r="L5123" s="1">
        <v>10.841321118775056</v>
      </c>
      <c r="M5123" s="1">
        <v>3.8008598236003062</v>
      </c>
      <c r="N5123" s="1">
        <v>3.7619668164451327E-3</v>
      </c>
      <c r="O5123" s="1">
        <v>2.9098900177967821</v>
      </c>
      <c r="P5123" s="1">
        <v>12.389750578831757</v>
      </c>
      <c r="Q5123" s="1">
        <v>15.551787452224614</v>
      </c>
      <c r="R5123" s="1">
        <v>1.1935994423500143E-2</v>
      </c>
      <c r="S5123" s="1">
        <v>1.0976767671221145E-2</v>
      </c>
      <c r="T5123" s="1">
        <v>1.2043897597961806E-2</v>
      </c>
      <c r="U5123" s="1">
        <v>1.7244530897019279E-2</v>
      </c>
      <c r="V5123" s="63">
        <v>13.266367770192359</v>
      </c>
      <c r="W5123" s="12">
        <v>7.6036318272906138</v>
      </c>
      <c r="X5123" s="13">
        <v>7.7137975039173998</v>
      </c>
      <c r="Y5123" s="64">
        <v>1.3050297647425593E-2</v>
      </c>
      <c r="Z5123" s="63">
        <v>4.2032652460934878</v>
      </c>
      <c r="AA5123" s="12">
        <v>1.4464399856688086</v>
      </c>
      <c r="AB5123" s="13">
        <v>3.7173108414902489</v>
      </c>
      <c r="AC5123" s="64">
        <v>1.4184977925205181E-3</v>
      </c>
      <c r="AD5123" s="33">
        <v>1.7321924564931028</v>
      </c>
      <c r="AE5123" s="30">
        <v>0.99280782210613283</v>
      </c>
      <c r="AF5123" s="30">
        <v>1.0071921778938671</v>
      </c>
      <c r="AG5123" s="34">
        <v>1.703980134687049E-3</v>
      </c>
      <c r="AH5123" s="74">
        <v>5.2664867094637961E-2</v>
      </c>
      <c r="AI5123" s="37" t="s">
        <v>688</v>
      </c>
      <c r="AJ5123" s="38" t="s">
        <v>36588</v>
      </c>
      <c r="AK5123" s="39" t="s">
        <v>689</v>
      </c>
      <c r="AL5123" s="40" t="s">
        <v>14480</v>
      </c>
      <c r="AM5123" s="45" t="s">
        <v>14488</v>
      </c>
      <c r="AN5123" s="38">
        <v>1</v>
      </c>
      <c r="AO5123" s="38">
        <v>1</v>
      </c>
      <c r="AP5123" s="38">
        <v>0</v>
      </c>
      <c r="AQ5123" s="39" t="s">
        <v>40</v>
      </c>
      <c r="AR5123" s="39">
        <v>3247.6790000000001</v>
      </c>
      <c r="AS5123" s="39">
        <v>4.6399999999999997</v>
      </c>
      <c r="AT5123" s="39">
        <v>21.67</v>
      </c>
      <c r="AU5123" s="39">
        <v>9.52</v>
      </c>
      <c r="AV5123" s="39">
        <v>96</v>
      </c>
      <c r="AW5123" s="40">
        <v>8.58</v>
      </c>
    </row>
    <row r="5124" spans="1:49">
      <c r="A5124" s="37">
        <v>471</v>
      </c>
      <c r="B5124" s="39" t="s">
        <v>14490</v>
      </c>
      <c r="C5124" s="39" t="s">
        <v>14490</v>
      </c>
      <c r="D5124" s="39" t="s">
        <v>14498</v>
      </c>
      <c r="E5124" s="40" t="s">
        <v>5071</v>
      </c>
      <c r="F5124" s="1">
        <v>7.7963320856300493</v>
      </c>
      <c r="G5124" s="1">
        <v>6.7635469618467621</v>
      </c>
      <c r="H5124" s="1">
        <v>13.830151904458399</v>
      </c>
      <c r="I5124" s="1">
        <v>2.5031383096569444</v>
      </c>
      <c r="J5124" s="1">
        <v>1.0929980088305724</v>
      </c>
      <c r="K5124" s="1">
        <v>1.7658249306222247</v>
      </c>
      <c r="L5124" s="1">
        <v>2.3066640678244799E-3</v>
      </c>
      <c r="M5124" s="1">
        <v>1.382130844945566</v>
      </c>
      <c r="N5124" s="1">
        <v>3.7619668164451327E-3</v>
      </c>
      <c r="O5124" s="1">
        <v>2.9098900177967823E-3</v>
      </c>
      <c r="P5124" s="1">
        <v>3.0974376447079393</v>
      </c>
      <c r="Q5124" s="1">
        <v>5.0167056297498762E-3</v>
      </c>
      <c r="R5124" s="1">
        <v>1.1935994423500143E-2</v>
      </c>
      <c r="S5124" s="1">
        <v>1.0976767671221145E-2</v>
      </c>
      <c r="T5124" s="1">
        <v>1.2043897597961806E-2</v>
      </c>
      <c r="U5124" s="1">
        <v>1.7244530897019279E-2</v>
      </c>
      <c r="V5124" s="63">
        <v>7.7232923153980382</v>
      </c>
      <c r="W5124" s="12">
        <v>1.060815112116547</v>
      </c>
      <c r="X5124" s="13">
        <v>0.77728155179298286</v>
      </c>
      <c r="Y5124" s="64">
        <v>1.3050297647425593E-2</v>
      </c>
      <c r="Z5124" s="63">
        <v>2.3357758852940078</v>
      </c>
      <c r="AA5124" s="12">
        <v>0.37878737634987686</v>
      </c>
      <c r="AB5124" s="13">
        <v>0.77338548532909601</v>
      </c>
      <c r="AC5124" s="64">
        <v>1.4184977925205181E-3</v>
      </c>
      <c r="AD5124" s="33">
        <v>8.4035757934199431</v>
      </c>
      <c r="AE5124" s="30">
        <v>1.1542538898473946</v>
      </c>
      <c r="AF5124" s="30">
        <v>0.84574611015260548</v>
      </c>
      <c r="AG5124" s="34">
        <v>1.4199794715549217E-2</v>
      </c>
      <c r="AH5124" s="74">
        <v>0.18388482712686105</v>
      </c>
      <c r="AI5124" s="37" t="s">
        <v>2301</v>
      </c>
      <c r="AJ5124" s="38" t="s">
        <v>36586</v>
      </c>
      <c r="AK5124" s="39" t="s">
        <v>2302</v>
      </c>
      <c r="AL5124" s="40" t="s">
        <v>14493</v>
      </c>
      <c r="AM5124" s="45" t="s">
        <v>14499</v>
      </c>
      <c r="AN5124" s="38">
        <v>1</v>
      </c>
      <c r="AO5124" s="38">
        <v>1</v>
      </c>
      <c r="AP5124" s="38">
        <v>0</v>
      </c>
      <c r="AQ5124" s="39" t="s">
        <v>269</v>
      </c>
      <c r="AR5124" s="39">
        <v>2230.029</v>
      </c>
      <c r="AS5124" s="39">
        <v>4.6399999999999997</v>
      </c>
      <c r="AT5124" s="39">
        <v>20.41</v>
      </c>
      <c r="AU5124" s="39">
        <v>7.33</v>
      </c>
      <c r="AV5124" s="39">
        <v>81.7</v>
      </c>
      <c r="AW5124" s="40">
        <v>3.56</v>
      </c>
    </row>
    <row r="5125" spans="1:49">
      <c r="A5125" s="37">
        <v>471</v>
      </c>
      <c r="B5125" s="39" t="s">
        <v>14490</v>
      </c>
      <c r="C5125" s="39" t="s">
        <v>14490</v>
      </c>
      <c r="D5125" s="39" t="s">
        <v>14496</v>
      </c>
      <c r="E5125" s="40" t="s">
        <v>8726</v>
      </c>
      <c r="F5125" s="1">
        <v>2.5987773618766825</v>
      </c>
      <c r="G5125" s="1">
        <v>1.6908867404616905</v>
      </c>
      <c r="H5125" s="1">
        <v>9.8786799317560001E-3</v>
      </c>
      <c r="I5125" s="1">
        <v>4.1718971827615732E-3</v>
      </c>
      <c r="J5125" s="1">
        <v>1.0929980088305724</v>
      </c>
      <c r="K5125" s="1">
        <v>1.9620277006913607E-3</v>
      </c>
      <c r="L5125" s="1">
        <v>2.3066640678244799E-3</v>
      </c>
      <c r="M5125" s="1">
        <v>3.4553271123639148E-3</v>
      </c>
      <c r="N5125" s="1">
        <v>3.7619668164451327E-3</v>
      </c>
      <c r="O5125" s="1">
        <v>2.9098900177967823E-3</v>
      </c>
      <c r="P5125" s="1">
        <v>7.7435941117698489E-3</v>
      </c>
      <c r="Q5125" s="1">
        <v>5.0167056297498762E-3</v>
      </c>
      <c r="R5125" s="1">
        <v>1.1935994423500143E-2</v>
      </c>
      <c r="S5125" s="1">
        <v>1.0976767671221145E-2</v>
      </c>
      <c r="T5125" s="1">
        <v>1.2043897597961806E-2</v>
      </c>
      <c r="U5125" s="1">
        <v>1.7244530897019279E-2</v>
      </c>
      <c r="V5125" s="63">
        <v>1.0759286698632224</v>
      </c>
      <c r="W5125" s="12">
        <v>0.275180506927863</v>
      </c>
      <c r="X5125" s="13">
        <v>4.8580391439404106E-3</v>
      </c>
      <c r="Y5125" s="64">
        <v>1.3050297647425593E-2</v>
      </c>
      <c r="Z5125" s="63">
        <v>0.64435799626324541</v>
      </c>
      <c r="AA5125" s="12">
        <v>0.27260602085435903</v>
      </c>
      <c r="AB5125" s="13">
        <v>1.0546824992574532E-3</v>
      </c>
      <c r="AC5125" s="64">
        <v>1.4184977925205181E-3</v>
      </c>
      <c r="AD5125" s="33">
        <v>7.4657437913245648</v>
      </c>
      <c r="AE5125" s="30">
        <v>1.9094455038096614</v>
      </c>
      <c r="AF5125" s="30">
        <v>3.3709368095466319E-2</v>
      </c>
      <c r="AG5125" s="34">
        <v>9.0554496190338549E-2</v>
      </c>
      <c r="AH5125" s="74">
        <v>0.64894262176969209</v>
      </c>
      <c r="AI5125" s="37" t="s">
        <v>4595</v>
      </c>
      <c r="AJ5125" s="38" t="s">
        <v>36586</v>
      </c>
      <c r="AK5125" s="39" t="s">
        <v>4596</v>
      </c>
      <c r="AL5125" s="40" t="s">
        <v>14493</v>
      </c>
      <c r="AM5125" s="45" t="s">
        <v>14497</v>
      </c>
      <c r="AN5125" s="38">
        <v>1</v>
      </c>
      <c r="AO5125" s="38">
        <v>0</v>
      </c>
      <c r="AP5125" s="38">
        <v>1</v>
      </c>
      <c r="AQ5125" s="39" t="s">
        <v>281</v>
      </c>
      <c r="AR5125" s="39">
        <v>2230.029</v>
      </c>
      <c r="AS5125" s="39">
        <v>4.6399999999999997</v>
      </c>
      <c r="AT5125" s="39">
        <v>19.16</v>
      </c>
      <c r="AU5125" s="39">
        <v>8.5500000000000007</v>
      </c>
      <c r="AV5125" s="39">
        <v>91.9</v>
      </c>
      <c r="AW5125" s="40">
        <v>0.4</v>
      </c>
    </row>
    <row r="5126" spans="1:49">
      <c r="A5126" s="37">
        <v>471</v>
      </c>
      <c r="B5126" s="39" t="s">
        <v>14490</v>
      </c>
      <c r="C5126" s="39" t="s">
        <v>14490</v>
      </c>
      <c r="D5126" s="39" t="s">
        <v>14494</v>
      </c>
      <c r="E5126" s="40" t="s">
        <v>8682</v>
      </c>
      <c r="F5126" s="1">
        <v>11.261368568132294</v>
      </c>
      <c r="G5126" s="1">
        <v>5.0726602213850711</v>
      </c>
      <c r="H5126" s="1">
        <v>5.9272079590536002</v>
      </c>
      <c r="I5126" s="1">
        <v>1.2515691548284722</v>
      </c>
      <c r="J5126" s="1">
        <v>2.7324950220764311E-3</v>
      </c>
      <c r="K5126" s="1">
        <v>2.5506360108987689</v>
      </c>
      <c r="L5126" s="1">
        <v>2.3066640678244799E-3</v>
      </c>
      <c r="M5126" s="1">
        <v>2.0731962674183491</v>
      </c>
      <c r="N5126" s="1">
        <v>3.7619668164451327E-3</v>
      </c>
      <c r="O5126" s="1">
        <v>1.1639560071187129</v>
      </c>
      <c r="P5126" s="1">
        <v>3.0974376447079393</v>
      </c>
      <c r="Q5126" s="1">
        <v>5.0167056297498762E-3</v>
      </c>
      <c r="R5126" s="1">
        <v>1.1935994423500143E-2</v>
      </c>
      <c r="S5126" s="1">
        <v>1.0976767671221145E-2</v>
      </c>
      <c r="T5126" s="1">
        <v>1.2043897597961806E-2</v>
      </c>
      <c r="U5126" s="1">
        <v>1.7244530897019279E-2</v>
      </c>
      <c r="V5126" s="63">
        <v>5.8782014758498597</v>
      </c>
      <c r="W5126" s="12">
        <v>1.1572178593517548</v>
      </c>
      <c r="X5126" s="13">
        <v>1.0675430810682118</v>
      </c>
      <c r="Y5126" s="64">
        <v>1.3050297647425593E-2</v>
      </c>
      <c r="Z5126" s="63">
        <v>2.0622704503651823</v>
      </c>
      <c r="AA5126" s="12">
        <v>0.67375112334776466</v>
      </c>
      <c r="AB5126" s="13">
        <v>0.72974652844582877</v>
      </c>
      <c r="AC5126" s="64">
        <v>1.4184977925205181E-3</v>
      </c>
      <c r="AD5126" s="33">
        <v>5.284344370717184</v>
      </c>
      <c r="AE5126" s="30">
        <v>1.0403076018885045</v>
      </c>
      <c r="AF5126" s="30">
        <v>0.95969239811149543</v>
      </c>
      <c r="AG5126" s="34">
        <v>1.1731865127910863E-2</v>
      </c>
      <c r="AH5126" s="74">
        <v>0.39059828252662249</v>
      </c>
      <c r="AI5126" s="37" t="s">
        <v>2301</v>
      </c>
      <c r="AJ5126" s="38" t="s">
        <v>36586</v>
      </c>
      <c r="AK5126" s="39" t="s">
        <v>2302</v>
      </c>
      <c r="AL5126" s="40" t="s">
        <v>14493</v>
      </c>
      <c r="AM5126" s="45" t="s">
        <v>14495</v>
      </c>
      <c r="AN5126" s="38">
        <v>1</v>
      </c>
      <c r="AO5126" s="38">
        <v>0</v>
      </c>
      <c r="AP5126" s="38">
        <v>1</v>
      </c>
      <c r="AQ5126" s="39" t="s">
        <v>269</v>
      </c>
      <c r="AR5126" s="39">
        <v>2230.029</v>
      </c>
      <c r="AS5126" s="39">
        <v>4.6399999999999997</v>
      </c>
      <c r="AT5126" s="39">
        <v>20.149999999999999</v>
      </c>
      <c r="AU5126" s="39">
        <v>1.89</v>
      </c>
      <c r="AV5126" s="39">
        <v>55.5</v>
      </c>
      <c r="AW5126" s="40">
        <v>0.26</v>
      </c>
    </row>
    <row r="5127" spans="1:49">
      <c r="A5127" s="37">
        <v>471</v>
      </c>
      <c r="B5127" s="39" t="s">
        <v>14490</v>
      </c>
      <c r="C5127" s="39" t="s">
        <v>14490</v>
      </c>
      <c r="D5127" s="39" t="s">
        <v>14489</v>
      </c>
      <c r="E5127" s="40" t="s">
        <v>14492</v>
      </c>
      <c r="F5127" s="1">
        <v>1.732518241251122</v>
      </c>
      <c r="G5127" s="1">
        <v>5.6362891348723018E-3</v>
      </c>
      <c r="H5127" s="1">
        <v>9.8786799317560001E-3</v>
      </c>
      <c r="I5127" s="1">
        <v>4.1718971827615732E-3</v>
      </c>
      <c r="J5127" s="1">
        <v>2.7324950220764311E-3</v>
      </c>
      <c r="K5127" s="1">
        <v>0.58860831020740834</v>
      </c>
      <c r="L5127" s="1">
        <v>2.3066640678244799E-3</v>
      </c>
      <c r="M5127" s="1">
        <v>3.4553271123639148E-3</v>
      </c>
      <c r="N5127" s="1">
        <v>3.7619668164451327E-3</v>
      </c>
      <c r="O5127" s="1">
        <v>2.9098900177967823E-3</v>
      </c>
      <c r="P5127" s="1">
        <v>7.7435941117698489E-3</v>
      </c>
      <c r="Q5127" s="1">
        <v>5.0167056297498762E-3</v>
      </c>
      <c r="R5127" s="1">
        <v>1.1935994423500143E-2</v>
      </c>
      <c r="S5127" s="1">
        <v>1.0976767671221145E-2</v>
      </c>
      <c r="T5127" s="1">
        <v>1.2043897597961806E-2</v>
      </c>
      <c r="U5127" s="1">
        <v>1.7244530897019279E-2</v>
      </c>
      <c r="V5127" s="63">
        <v>0.43805127687512796</v>
      </c>
      <c r="W5127" s="12">
        <v>0.14927569910241828</v>
      </c>
      <c r="X5127" s="13">
        <v>4.8580391439404106E-3</v>
      </c>
      <c r="Y5127" s="64">
        <v>1.3050297647425593E-2</v>
      </c>
      <c r="Z5127" s="63">
        <v>0.43149068475641028</v>
      </c>
      <c r="AA5127" s="12">
        <v>0.14644439558776187</v>
      </c>
      <c r="AB5127" s="13">
        <v>1.0546824992574532E-3</v>
      </c>
      <c r="AC5127" s="64">
        <v>1.4184977925205181E-3</v>
      </c>
      <c r="AD5127" s="33">
        <v>5.3971795725387937</v>
      </c>
      <c r="AE5127" s="30">
        <v>1.8392087785231712</v>
      </c>
      <c r="AF5127" s="30">
        <v>5.9855343459581545E-2</v>
      </c>
      <c r="AG5127" s="34">
        <v>0.16079122147682912</v>
      </c>
      <c r="AH5127" s="74">
        <v>0.95970262667219419</v>
      </c>
      <c r="AI5127" s="37" t="s">
        <v>4595</v>
      </c>
      <c r="AJ5127" s="38" t="s">
        <v>36586</v>
      </c>
      <c r="AK5127" s="39" t="s">
        <v>4596</v>
      </c>
      <c r="AL5127" s="40" t="s">
        <v>14493</v>
      </c>
      <c r="AM5127" s="45" t="s">
        <v>14491</v>
      </c>
      <c r="AN5127" s="38">
        <v>2</v>
      </c>
      <c r="AO5127" s="38">
        <v>2</v>
      </c>
      <c r="AP5127" s="38">
        <v>0</v>
      </c>
      <c r="AQ5127" s="39" t="s">
        <v>269</v>
      </c>
      <c r="AR5127" s="39">
        <v>2230.029</v>
      </c>
      <c r="AS5127" s="39">
        <v>4.6399999999999997</v>
      </c>
      <c r="AT5127" s="39">
        <v>18.260000000000002</v>
      </c>
      <c r="AU5127" s="39">
        <v>5.85</v>
      </c>
      <c r="AV5127" s="39">
        <v>97</v>
      </c>
      <c r="AW5127" s="40">
        <v>3.43</v>
      </c>
    </row>
    <row r="5128" spans="1:49">
      <c r="A5128" s="37">
        <v>471</v>
      </c>
      <c r="B5128" s="39" t="s">
        <v>14490</v>
      </c>
      <c r="C5128" s="39" t="s">
        <v>14490</v>
      </c>
      <c r="D5128" s="39" t="s">
        <v>14502</v>
      </c>
      <c r="E5128" s="40" t="s">
        <v>5071</v>
      </c>
      <c r="F5128" s="1">
        <v>0.86625912062556099</v>
      </c>
      <c r="G5128" s="1">
        <v>5.6362891348723018E-3</v>
      </c>
      <c r="H5128" s="1">
        <v>5.9272079590536002</v>
      </c>
      <c r="I5128" s="1">
        <v>4.1718971827615732E-3</v>
      </c>
      <c r="J5128" s="1">
        <v>2.7324950220764311E-3</v>
      </c>
      <c r="K5128" s="1">
        <v>2.3544332408296333</v>
      </c>
      <c r="L5128" s="1">
        <v>1.6146648474771357</v>
      </c>
      <c r="M5128" s="1">
        <v>3.4553271123639148E-3</v>
      </c>
      <c r="N5128" s="1">
        <v>3.7619668164451327E-3</v>
      </c>
      <c r="O5128" s="1">
        <v>2.9098900177967823E-3</v>
      </c>
      <c r="P5128" s="1">
        <v>7.7435941117698489E-3</v>
      </c>
      <c r="Q5128" s="1">
        <v>4.0133645037999006</v>
      </c>
      <c r="R5128" s="1">
        <v>1.1935994423500143E-2</v>
      </c>
      <c r="S5128" s="1">
        <v>1.0976767671221145E-2</v>
      </c>
      <c r="T5128" s="1">
        <v>1.2043897597961806E-2</v>
      </c>
      <c r="U5128" s="1">
        <v>1.7244530897019279E-2</v>
      </c>
      <c r="V5128" s="63">
        <v>1.7008188164991986</v>
      </c>
      <c r="W5128" s="12">
        <v>0.99382147761030237</v>
      </c>
      <c r="X5128" s="13">
        <v>1.0069449886864781</v>
      </c>
      <c r="Y5128" s="64">
        <v>1.3050297647425593E-2</v>
      </c>
      <c r="Z5128" s="63">
        <v>1.4233502040428447</v>
      </c>
      <c r="AA5128" s="12">
        <v>0.59159342341808063</v>
      </c>
      <c r="AB5128" s="13">
        <v>1.0021403919653584</v>
      </c>
      <c r="AC5128" s="64">
        <v>1.4184977925205181E-3</v>
      </c>
      <c r="AD5128" s="33">
        <v>1.7001672560488732</v>
      </c>
      <c r="AE5128" s="30">
        <v>0.99344075818080557</v>
      </c>
      <c r="AF5128" s="30">
        <v>1.0065592418191944</v>
      </c>
      <c r="AG5128" s="34">
        <v>1.3045298256702987E-2</v>
      </c>
      <c r="AH5128" s="74">
        <v>0.88816520428297618</v>
      </c>
      <c r="AI5128" s="37" t="s">
        <v>2301</v>
      </c>
      <c r="AJ5128" s="38" t="s">
        <v>36586</v>
      </c>
      <c r="AK5128" s="39" t="s">
        <v>2302</v>
      </c>
      <c r="AL5128" s="40" t="s">
        <v>14493</v>
      </c>
      <c r="AM5128" s="45" t="s">
        <v>14503</v>
      </c>
      <c r="AN5128" s="38">
        <v>1</v>
      </c>
      <c r="AO5128" s="38">
        <v>1</v>
      </c>
      <c r="AP5128" s="38">
        <v>0</v>
      </c>
      <c r="AQ5128" s="39" t="s">
        <v>40</v>
      </c>
      <c r="AR5128" s="39">
        <v>2230.029</v>
      </c>
      <c r="AS5128" s="39">
        <v>4.6399999999999997</v>
      </c>
      <c r="AT5128" s="39">
        <v>19.059999999999999</v>
      </c>
      <c r="AU5128" s="39">
        <v>8.01</v>
      </c>
      <c r="AV5128" s="39">
        <v>86.6</v>
      </c>
      <c r="AW5128" s="40">
        <v>11.35</v>
      </c>
    </row>
    <row r="5129" spans="1:49">
      <c r="A5129" s="37">
        <v>471</v>
      </c>
      <c r="B5129" s="39" t="s">
        <v>14490</v>
      </c>
      <c r="C5129" s="39" t="s">
        <v>14490</v>
      </c>
      <c r="D5129" s="39" t="s">
        <v>14500</v>
      </c>
      <c r="E5129" s="40" t="s">
        <v>8682</v>
      </c>
      <c r="F5129" s="1">
        <v>2.5987773618766825</v>
      </c>
      <c r="G5129" s="1">
        <v>1.1272578269744602</v>
      </c>
      <c r="H5129" s="1">
        <v>9.8786799317560001E-3</v>
      </c>
      <c r="I5129" s="1">
        <v>4.1718971827615732E-3</v>
      </c>
      <c r="J5129" s="1">
        <v>1.9127465154535017</v>
      </c>
      <c r="K5129" s="1">
        <v>3.9240554013827218</v>
      </c>
      <c r="L5129" s="1">
        <v>1.8453312542595837</v>
      </c>
      <c r="M5129" s="1">
        <v>2.4187289786547406</v>
      </c>
      <c r="N5129" s="1">
        <v>3.7619668164451327E-3</v>
      </c>
      <c r="O5129" s="1">
        <v>1.7459340106780694</v>
      </c>
      <c r="P5129" s="1">
        <v>7.7435941117698489E-3</v>
      </c>
      <c r="Q5129" s="1">
        <v>5.0167056297498753</v>
      </c>
      <c r="R5129" s="1">
        <v>1.1935994423500143E-2</v>
      </c>
      <c r="S5129" s="1">
        <v>1.0976767671221145E-2</v>
      </c>
      <c r="T5129" s="1">
        <v>1.2043897597961806E-2</v>
      </c>
      <c r="U5129" s="1">
        <v>1.7244530897019279E-2</v>
      </c>
      <c r="V5129" s="63">
        <v>0.93502144149141508</v>
      </c>
      <c r="W5129" s="12">
        <v>2.5252155374376368</v>
      </c>
      <c r="X5129" s="13">
        <v>1.6935363003390398</v>
      </c>
      <c r="Y5129" s="64">
        <v>1.3050297647425593E-2</v>
      </c>
      <c r="Z5129" s="63">
        <v>0.61423452320255734</v>
      </c>
      <c r="AA5129" s="12">
        <v>0.48351605398770259</v>
      </c>
      <c r="AB5129" s="13">
        <v>1.1812223280210783</v>
      </c>
      <c r="AC5129" s="64">
        <v>1.4184977925205181E-3</v>
      </c>
      <c r="AD5129" s="33">
        <v>0.71143306202609202</v>
      </c>
      <c r="AE5129" s="30">
        <v>1.9213696524537041</v>
      </c>
      <c r="AF5129" s="30">
        <v>1.2885669379739082</v>
      </c>
      <c r="AG5129" s="34">
        <v>9.9296259996462764E-3</v>
      </c>
      <c r="AH5129" s="74">
        <v>0.43783033432004609</v>
      </c>
      <c r="AI5129" s="37" t="s">
        <v>4595</v>
      </c>
      <c r="AJ5129" s="38" t="s">
        <v>36586</v>
      </c>
      <c r="AK5129" s="39" t="s">
        <v>4596</v>
      </c>
      <c r="AL5129" s="40" t="s">
        <v>14493</v>
      </c>
      <c r="AM5129" s="45" t="s">
        <v>14501</v>
      </c>
      <c r="AN5129" s="38">
        <v>1</v>
      </c>
      <c r="AO5129" s="38">
        <v>0</v>
      </c>
      <c r="AP5129" s="38">
        <v>1</v>
      </c>
      <c r="AQ5129" s="39" t="s">
        <v>40</v>
      </c>
      <c r="AR5129" s="39">
        <v>2230.029</v>
      </c>
      <c r="AS5129" s="39">
        <v>4.6399999999999997</v>
      </c>
      <c r="AT5129" s="39">
        <v>18.239999999999998</v>
      </c>
      <c r="AU5129" s="39">
        <v>4</v>
      </c>
      <c r="AV5129" s="39">
        <v>95.7</v>
      </c>
      <c r="AW5129" s="40">
        <v>0.71</v>
      </c>
    </row>
    <row r="5130" spans="1:49">
      <c r="A5130" s="37">
        <v>472</v>
      </c>
      <c r="B5130" s="39" t="s">
        <v>14505</v>
      </c>
      <c r="C5130" s="39" t="s">
        <v>14507</v>
      </c>
      <c r="D5130" s="39" t="s">
        <v>14504</v>
      </c>
      <c r="E5130" s="40" t="s">
        <v>167</v>
      </c>
      <c r="F5130" s="1">
        <v>0.86625912062556099</v>
      </c>
      <c r="G5130" s="1">
        <v>4.5090313078978408</v>
      </c>
      <c r="H5130" s="1">
        <v>9.8786799317560001E-3</v>
      </c>
      <c r="I5130" s="1">
        <v>2.0859485913807867</v>
      </c>
      <c r="J5130" s="1">
        <v>1.0929980088305724</v>
      </c>
      <c r="K5130" s="1">
        <v>2.9430415510370413</v>
      </c>
      <c r="L5130" s="1">
        <v>2.3066640678244799E-3</v>
      </c>
      <c r="M5130" s="1">
        <v>1.382130844945566</v>
      </c>
      <c r="N5130" s="1">
        <v>6.0191469063122121</v>
      </c>
      <c r="O5130" s="1">
        <v>2.9098900177967823E-3</v>
      </c>
      <c r="P5130" s="1">
        <v>3.0974376447079393</v>
      </c>
      <c r="Q5130" s="1">
        <v>5.0167056297498762E-3</v>
      </c>
      <c r="R5130" s="1">
        <v>1.1935994423500143E-2</v>
      </c>
      <c r="S5130" s="1">
        <v>1.0976767671221145E-2</v>
      </c>
      <c r="T5130" s="1">
        <v>1.2043897597961806E-2</v>
      </c>
      <c r="U5130" s="1">
        <v>1.7244530897019279E-2</v>
      </c>
      <c r="V5130" s="63">
        <v>1.8677794249589859</v>
      </c>
      <c r="W5130" s="12">
        <v>1.3551192672202512</v>
      </c>
      <c r="X5130" s="13">
        <v>2.2811277866669246</v>
      </c>
      <c r="Y5130" s="64">
        <v>1.3050297647425593E-2</v>
      </c>
      <c r="Z5130" s="63">
        <v>0.9780357607926069</v>
      </c>
      <c r="AA5130" s="12">
        <v>0.60697585743592897</v>
      </c>
      <c r="AB5130" s="13">
        <v>1.4436674120967423</v>
      </c>
      <c r="AC5130" s="64">
        <v>1.4184977925205181E-3</v>
      </c>
      <c r="AD5130" s="33">
        <v>1.1590680336874279</v>
      </c>
      <c r="AE5130" s="30">
        <v>0.84093196631257194</v>
      </c>
      <c r="AF5130" s="30">
        <v>1.4155752349289561</v>
      </c>
      <c r="AG5130" s="34">
        <v>8.0984845593153488E-3</v>
      </c>
      <c r="AH5130" s="74">
        <v>0.68401220270358765</v>
      </c>
      <c r="AI5130" s="37" t="s">
        <v>14508</v>
      </c>
      <c r="AJ5130" s="38" t="s">
        <v>36587</v>
      </c>
      <c r="AK5130" s="39" t="s">
        <v>14509</v>
      </c>
      <c r="AL5130" s="40" t="s">
        <v>14510</v>
      </c>
      <c r="AM5130" s="45" t="s">
        <v>14506</v>
      </c>
      <c r="AN5130" s="38">
        <v>1</v>
      </c>
      <c r="AO5130" s="38">
        <v>0</v>
      </c>
      <c r="AP5130" s="38">
        <v>1</v>
      </c>
      <c r="AQ5130" s="39" t="s">
        <v>738</v>
      </c>
      <c r="AR5130" s="39">
        <v>1506.558</v>
      </c>
      <c r="AS5130" s="39">
        <v>3.42</v>
      </c>
      <c r="AT5130" s="39">
        <v>18.88</v>
      </c>
      <c r="AU5130" s="39">
        <v>6.79</v>
      </c>
      <c r="AV5130" s="39">
        <v>96.7</v>
      </c>
      <c r="AW5130" s="40">
        <v>-0.1</v>
      </c>
    </row>
    <row r="5131" spans="1:49">
      <c r="A5131" s="37">
        <v>472</v>
      </c>
      <c r="B5131" s="39" t="s">
        <v>14505</v>
      </c>
      <c r="C5131" s="39" t="s">
        <v>14507</v>
      </c>
      <c r="D5131" s="39" t="s">
        <v>14511</v>
      </c>
      <c r="E5131" s="40" t="s">
        <v>167</v>
      </c>
      <c r="F5131" s="1">
        <v>12.127627688757853</v>
      </c>
      <c r="G5131" s="1">
        <v>13.527093923693524</v>
      </c>
      <c r="H5131" s="1">
        <v>4.9393399658779993</v>
      </c>
      <c r="I5131" s="1">
        <v>1.6687588731046292</v>
      </c>
      <c r="J5131" s="1">
        <v>4.0987425331146463</v>
      </c>
      <c r="K5131" s="1">
        <v>7.8481108027654436</v>
      </c>
      <c r="L5131" s="1">
        <v>11.994653152687293</v>
      </c>
      <c r="M5131" s="1">
        <v>17.622168273055966</v>
      </c>
      <c r="N5131" s="1">
        <v>1.1285900449335398</v>
      </c>
      <c r="O5131" s="1">
        <v>5.2378020320342085</v>
      </c>
      <c r="P5131" s="1">
        <v>7.7435941117698489E-3</v>
      </c>
      <c r="Q5131" s="1">
        <v>5.0167056297498762E-3</v>
      </c>
      <c r="R5131" s="1">
        <v>1.1935994423500143E-2</v>
      </c>
      <c r="S5131" s="1">
        <v>1.0976767671221145E-2</v>
      </c>
      <c r="T5131" s="1">
        <v>13.248287357757986</v>
      </c>
      <c r="U5131" s="1">
        <v>8.6222654485096388</v>
      </c>
      <c r="V5131" s="63">
        <v>8.0657051128585007</v>
      </c>
      <c r="W5131" s="12">
        <v>10.390918690405837</v>
      </c>
      <c r="X5131" s="13">
        <v>1.5947880941773169</v>
      </c>
      <c r="Y5131" s="64">
        <v>5.4733663920905862</v>
      </c>
      <c r="Z5131" s="63">
        <v>2.8434290182552249</v>
      </c>
      <c r="AA5131" s="12">
        <v>2.9000041307429885</v>
      </c>
      <c r="AB5131" s="13">
        <v>1.2428118148500682</v>
      </c>
      <c r="AC5131" s="64">
        <v>3.2917812261172741</v>
      </c>
      <c r="AD5131" s="33">
        <v>1.1914709380048927</v>
      </c>
      <c r="AE5131" s="30">
        <v>1.5349529229692789</v>
      </c>
      <c r="AF5131" s="30">
        <v>0.23558308168981254</v>
      </c>
      <c r="AG5131" s="34">
        <v>0.80852906199510743</v>
      </c>
      <c r="AH5131" s="74">
        <v>0.4837984904247441</v>
      </c>
      <c r="AI5131" s="37" t="s">
        <v>14508</v>
      </c>
      <c r="AJ5131" s="38" t="s">
        <v>36587</v>
      </c>
      <c r="AK5131" s="39" t="s">
        <v>14509</v>
      </c>
      <c r="AL5131" s="40" t="s">
        <v>14510</v>
      </c>
      <c r="AM5131" s="45" t="s">
        <v>14512</v>
      </c>
      <c r="AN5131" s="38">
        <v>1</v>
      </c>
      <c r="AO5131" s="38">
        <v>0</v>
      </c>
      <c r="AP5131" s="38">
        <v>1</v>
      </c>
      <c r="AQ5131" s="39" t="s">
        <v>40</v>
      </c>
      <c r="AR5131" s="39">
        <v>1506.558</v>
      </c>
      <c r="AS5131" s="39">
        <v>3.42</v>
      </c>
      <c r="AT5131" s="39">
        <v>19.72</v>
      </c>
      <c r="AU5131" s="39">
        <v>10.59</v>
      </c>
      <c r="AV5131" s="39">
        <v>99.5</v>
      </c>
      <c r="AW5131" s="40">
        <v>-0.1</v>
      </c>
    </row>
    <row r="5132" spans="1:49">
      <c r="A5132" s="37">
        <v>472</v>
      </c>
      <c r="B5132" s="39" t="s">
        <v>14505</v>
      </c>
      <c r="C5132" s="39" t="s">
        <v>14515</v>
      </c>
      <c r="D5132" s="39" t="s">
        <v>14513</v>
      </c>
      <c r="E5132" s="40" t="s">
        <v>54</v>
      </c>
      <c r="F5132" s="1">
        <v>8.6625912062556105E-3</v>
      </c>
      <c r="G5132" s="1">
        <v>5.6362891348723018E-3</v>
      </c>
      <c r="H5132" s="1">
        <v>9.8786799317560001E-3</v>
      </c>
      <c r="I5132" s="1">
        <v>4.1718971827615732E-3</v>
      </c>
      <c r="J5132" s="1">
        <v>2.7324950220764311E-3</v>
      </c>
      <c r="K5132" s="1">
        <v>1.9620277006913607E-3</v>
      </c>
      <c r="L5132" s="1">
        <v>2.3066640678244799E-3</v>
      </c>
      <c r="M5132" s="1">
        <v>3.4553271123639148E-3</v>
      </c>
      <c r="N5132" s="1">
        <v>3.7619668164451327E-3</v>
      </c>
      <c r="O5132" s="1">
        <v>2.9098900177967823E-3</v>
      </c>
      <c r="P5132" s="1">
        <v>6.1948752894158785</v>
      </c>
      <c r="Q5132" s="1">
        <v>5.0167056297498762E-3</v>
      </c>
      <c r="R5132" s="1">
        <v>1.1935994423500143E-2</v>
      </c>
      <c r="S5132" s="1">
        <v>1.0976767671221145E-2</v>
      </c>
      <c r="T5132" s="1">
        <v>1.2043897597961806E-2</v>
      </c>
      <c r="U5132" s="1">
        <v>1.7244530897019279E-2</v>
      </c>
      <c r="V5132" s="63">
        <v>7.0873643639113712E-3</v>
      </c>
      <c r="W5132" s="12">
        <v>2.6141284757390465E-3</v>
      </c>
      <c r="X5132" s="13">
        <v>1.5516409629699675</v>
      </c>
      <c r="Y5132" s="64">
        <v>1.3050297647425593E-2</v>
      </c>
      <c r="Z5132" s="63">
        <v>1.3190384884713665E-3</v>
      </c>
      <c r="AA5132" s="12">
        <v>3.2163586663899713E-4</v>
      </c>
      <c r="AB5132" s="13">
        <v>1.5477448359559469</v>
      </c>
      <c r="AC5132" s="64">
        <v>1.4184977925205181E-3</v>
      </c>
      <c r="AD5132" s="33">
        <v>0.70389148054241601</v>
      </c>
      <c r="AE5132" s="30">
        <v>0.2596258169659777</v>
      </c>
      <c r="AF5132" s="30">
        <v>154.10338718530832</v>
      </c>
      <c r="AG5132" s="34">
        <v>1.2961085194575841</v>
      </c>
      <c r="AH5132" s="74">
        <v>0.726764684680545</v>
      </c>
      <c r="AI5132" s="37" t="s">
        <v>14508</v>
      </c>
      <c r="AJ5132" s="38" t="s">
        <v>36587</v>
      </c>
      <c r="AK5132" s="39" t="s">
        <v>14509</v>
      </c>
      <c r="AL5132" s="40" t="s">
        <v>14510</v>
      </c>
      <c r="AM5132" s="45" t="s">
        <v>14514</v>
      </c>
      <c r="AN5132" s="38">
        <v>1</v>
      </c>
      <c r="AO5132" s="38">
        <v>1</v>
      </c>
      <c r="AP5132" s="38">
        <v>0</v>
      </c>
      <c r="AQ5132" s="39" t="s">
        <v>1092</v>
      </c>
      <c r="AR5132" s="39">
        <v>2570.2669999999998</v>
      </c>
      <c r="AS5132" s="39">
        <v>6</v>
      </c>
      <c r="AT5132" s="39">
        <v>20.23</v>
      </c>
      <c r="AU5132" s="39">
        <v>8.17</v>
      </c>
      <c r="AV5132" s="39">
        <v>83.2</v>
      </c>
      <c r="AW5132" s="40">
        <v>9.83</v>
      </c>
    </row>
    <row r="5133" spans="1:49">
      <c r="A5133" s="37">
        <v>472</v>
      </c>
      <c r="B5133" s="39" t="s">
        <v>14505</v>
      </c>
      <c r="C5133" s="39" t="s">
        <v>14518</v>
      </c>
      <c r="D5133" s="39" t="s">
        <v>14516</v>
      </c>
      <c r="E5133" s="40" t="s">
        <v>739</v>
      </c>
      <c r="F5133" s="1">
        <v>8.6625912062556105E-3</v>
      </c>
      <c r="G5133" s="1">
        <v>5.6362891348723018E-3</v>
      </c>
      <c r="H5133" s="1">
        <v>9.8786799317560001E-3</v>
      </c>
      <c r="I5133" s="1">
        <v>1.2515691548284722</v>
      </c>
      <c r="J5133" s="1">
        <v>2.7324950220764311E-3</v>
      </c>
      <c r="K5133" s="1">
        <v>1.9620277006913607E-3</v>
      </c>
      <c r="L5133" s="1">
        <v>2.3066640678244799E-3</v>
      </c>
      <c r="M5133" s="1">
        <v>3.4553271123639148E-3</v>
      </c>
      <c r="N5133" s="1">
        <v>3.7619668164451327E-3</v>
      </c>
      <c r="O5133" s="1">
        <v>2.9098900177967823E-3</v>
      </c>
      <c r="P5133" s="1">
        <v>7.7435941117698489E-3</v>
      </c>
      <c r="Q5133" s="1">
        <v>5.0167056297498762E-3</v>
      </c>
      <c r="R5133" s="1">
        <v>1.1935994423500143E-2</v>
      </c>
      <c r="S5133" s="1">
        <v>1.0976767671221145E-2</v>
      </c>
      <c r="T5133" s="1">
        <v>1.2043897597961806E-2</v>
      </c>
      <c r="U5133" s="1">
        <v>1.7244530897019279E-2</v>
      </c>
      <c r="V5133" s="63">
        <v>0.31893667877533904</v>
      </c>
      <c r="W5133" s="12">
        <v>2.6141284757390465E-3</v>
      </c>
      <c r="X5133" s="13">
        <v>4.8580391439404106E-3</v>
      </c>
      <c r="Y5133" s="64">
        <v>1.3050297647425593E-2</v>
      </c>
      <c r="Z5133" s="63">
        <v>0.31087877133537295</v>
      </c>
      <c r="AA5133" s="12">
        <v>3.2163586663899713E-4</v>
      </c>
      <c r="AB5133" s="13">
        <v>1.0546824992574532E-3</v>
      </c>
      <c r="AC5133" s="64">
        <v>1.4184977925205181E-3</v>
      </c>
      <c r="AD5133" s="33">
        <v>35.618793916038626</v>
      </c>
      <c r="AE5133" s="30">
        <v>0.29194542253632111</v>
      </c>
      <c r="AF5133" s="30">
        <v>0.5425449834383923</v>
      </c>
      <c r="AG5133" s="34">
        <v>1.4574550165616076</v>
      </c>
      <c r="AH5133" s="74">
        <v>0.4668851015227628</v>
      </c>
      <c r="AI5133" s="37" t="s">
        <v>14508</v>
      </c>
      <c r="AJ5133" s="38" t="s">
        <v>36587</v>
      </c>
      <c r="AK5133" s="39" t="s">
        <v>14509</v>
      </c>
      <c r="AL5133" s="40" t="s">
        <v>14510</v>
      </c>
      <c r="AM5133" s="45" t="s">
        <v>14517</v>
      </c>
      <c r="AN5133" s="38">
        <v>1</v>
      </c>
      <c r="AO5133" s="38">
        <v>1</v>
      </c>
      <c r="AP5133" s="38">
        <v>0</v>
      </c>
      <c r="AQ5133" s="39" t="s">
        <v>269</v>
      </c>
      <c r="AR5133" s="39">
        <v>1218.6759999999999</v>
      </c>
      <c r="AS5133" s="39">
        <v>5.75</v>
      </c>
      <c r="AT5133" s="39">
        <v>17.73</v>
      </c>
      <c r="AU5133" s="39">
        <v>8.5299999999999994</v>
      </c>
      <c r="AV5133" s="39">
        <v>95.3</v>
      </c>
      <c r="AW5133" s="40">
        <v>4.34</v>
      </c>
    </row>
    <row r="5134" spans="1:49">
      <c r="A5134" s="37">
        <v>472</v>
      </c>
      <c r="B5134" s="39" t="s">
        <v>14505</v>
      </c>
      <c r="C5134" s="39" t="s">
        <v>14521</v>
      </c>
      <c r="D5134" s="39" t="s">
        <v>14519</v>
      </c>
      <c r="E5134" s="40" t="s">
        <v>167</v>
      </c>
      <c r="F5134" s="1">
        <v>10.39510944750673</v>
      </c>
      <c r="G5134" s="1">
        <v>22.545156539489206</v>
      </c>
      <c r="H5134" s="1">
        <v>3.9514719727023997</v>
      </c>
      <c r="I5134" s="1">
        <v>38.79864379968263</v>
      </c>
      <c r="J5134" s="1">
        <v>15.575221625835658</v>
      </c>
      <c r="K5134" s="1">
        <v>64.158305812607509</v>
      </c>
      <c r="L5134" s="1">
        <v>11.994653152687293</v>
      </c>
      <c r="M5134" s="1">
        <v>29.024747743856881</v>
      </c>
      <c r="N5134" s="1">
        <v>80.506089871925838</v>
      </c>
      <c r="O5134" s="1">
        <v>61.107690373732424</v>
      </c>
      <c r="P5134" s="1">
        <v>37.169251736495276</v>
      </c>
      <c r="Q5134" s="1">
        <v>3.0100233778499255</v>
      </c>
      <c r="R5134" s="1">
        <v>9.548795538800114</v>
      </c>
      <c r="S5134" s="1">
        <v>8.781414136976915</v>
      </c>
      <c r="T5134" s="1">
        <v>15.657066877350347</v>
      </c>
      <c r="U5134" s="1">
        <v>12.071171627913493</v>
      </c>
      <c r="V5134" s="63">
        <v>18.922595439845242</v>
      </c>
      <c r="W5134" s="12">
        <v>30.188232083746833</v>
      </c>
      <c r="X5134" s="13">
        <v>45.44826384000087</v>
      </c>
      <c r="Y5134" s="64">
        <v>11.514612045260217</v>
      </c>
      <c r="Z5134" s="63">
        <v>7.6650331731246313</v>
      </c>
      <c r="AA5134" s="12">
        <v>11.901911589870464</v>
      </c>
      <c r="AB5134" s="13">
        <v>16.692850516472088</v>
      </c>
      <c r="AC5134" s="64">
        <v>1.5493142555085821</v>
      </c>
      <c r="AD5134" s="33">
        <v>0.77060788400501379</v>
      </c>
      <c r="AE5134" s="30">
        <v>1.2293921159949861</v>
      </c>
      <c r="AF5134" s="30">
        <v>1.8508449615583542</v>
      </c>
      <c r="AG5134" s="34">
        <v>0.46892356027716192</v>
      </c>
      <c r="AH5134" s="74">
        <v>0.85919327421095648</v>
      </c>
      <c r="AI5134" s="37" t="s">
        <v>14508</v>
      </c>
      <c r="AJ5134" s="38" t="s">
        <v>36587</v>
      </c>
      <c r="AK5134" s="39" t="s">
        <v>14509</v>
      </c>
      <c r="AL5134" s="40" t="s">
        <v>14510</v>
      </c>
      <c r="AM5134" s="45" t="s">
        <v>14520</v>
      </c>
      <c r="AN5134" s="38">
        <v>1</v>
      </c>
      <c r="AO5134" s="38">
        <v>0</v>
      </c>
      <c r="AP5134" s="38">
        <v>1</v>
      </c>
      <c r="AQ5134" s="39" t="s">
        <v>738</v>
      </c>
      <c r="AR5134" s="39">
        <v>1991.806</v>
      </c>
      <c r="AS5134" s="39">
        <v>3.71</v>
      </c>
      <c r="AT5134" s="39">
        <v>18.59</v>
      </c>
      <c r="AU5134" s="39">
        <v>9.06</v>
      </c>
      <c r="AV5134" s="39">
        <v>82.4</v>
      </c>
      <c r="AW5134" s="40">
        <v>-0.1</v>
      </c>
    </row>
    <row r="5135" spans="1:49">
      <c r="A5135" s="37">
        <v>472</v>
      </c>
      <c r="B5135" s="39" t="s">
        <v>14505</v>
      </c>
      <c r="C5135" s="39" t="s">
        <v>14521</v>
      </c>
      <c r="D5135" s="39" t="s">
        <v>14522</v>
      </c>
      <c r="E5135" s="40" t="s">
        <v>167</v>
      </c>
      <c r="F5135" s="1">
        <v>274.60414123830287</v>
      </c>
      <c r="G5135" s="1">
        <v>373.12234072854636</v>
      </c>
      <c r="H5135" s="1">
        <v>155.09527492856918</v>
      </c>
      <c r="I5135" s="1">
        <v>169.37902562011988</v>
      </c>
      <c r="J5135" s="1">
        <v>213.13461172196162</v>
      </c>
      <c r="K5135" s="1">
        <v>253.49397892932384</v>
      </c>
      <c r="L5135" s="1">
        <v>184.99445823952325</v>
      </c>
      <c r="M5135" s="1">
        <v>235.30777635198262</v>
      </c>
      <c r="N5135" s="1">
        <v>248.66600656702326</v>
      </c>
      <c r="O5135" s="1">
        <v>157.4250499628059</v>
      </c>
      <c r="P5135" s="1">
        <v>32.523095269433362</v>
      </c>
      <c r="Q5135" s="1">
        <v>21.571834207924464</v>
      </c>
      <c r="R5135" s="1">
        <v>32.227184943450382</v>
      </c>
      <c r="S5135" s="1">
        <v>66.958282794448976</v>
      </c>
      <c r="T5135" s="1">
        <v>71.058995827974655</v>
      </c>
      <c r="U5135" s="1">
        <v>53.458045780759761</v>
      </c>
      <c r="V5135" s="63">
        <v>243.05019562888458</v>
      </c>
      <c r="W5135" s="12">
        <v>221.73270631069784</v>
      </c>
      <c r="X5135" s="13">
        <v>115.04649650179675</v>
      </c>
      <c r="Y5135" s="64">
        <v>55.925627336658444</v>
      </c>
      <c r="Z5135" s="63">
        <v>50.890342715333084</v>
      </c>
      <c r="AA5135" s="12">
        <v>14.766761851301117</v>
      </c>
      <c r="AB5135" s="13">
        <v>54.158516955192042</v>
      </c>
      <c r="AC5135" s="64">
        <v>8.748540158904099</v>
      </c>
      <c r="AD5135" s="33">
        <v>1.443380075724007</v>
      </c>
      <c r="AE5135" s="30">
        <v>1.3167838421076725</v>
      </c>
      <c r="AF5135" s="30">
        <v>0.68321615789232759</v>
      </c>
      <c r="AG5135" s="34">
        <v>0.33212043302920718</v>
      </c>
      <c r="AH5135" s="74">
        <v>0.23605674049918959</v>
      </c>
      <c r="AI5135" s="37" t="s">
        <v>14508</v>
      </c>
      <c r="AJ5135" s="38" t="s">
        <v>36587</v>
      </c>
      <c r="AK5135" s="39" t="s">
        <v>14509</v>
      </c>
      <c r="AL5135" s="40" t="s">
        <v>14510</v>
      </c>
      <c r="AM5135" s="45" t="s">
        <v>14523</v>
      </c>
      <c r="AN5135" s="38">
        <v>1</v>
      </c>
      <c r="AO5135" s="38">
        <v>0</v>
      </c>
      <c r="AP5135" s="38">
        <v>1</v>
      </c>
      <c r="AQ5135" s="39" t="s">
        <v>40</v>
      </c>
      <c r="AR5135" s="39">
        <v>1991.806</v>
      </c>
      <c r="AS5135" s="39">
        <v>3.71</v>
      </c>
      <c r="AT5135" s="39">
        <v>19.88</v>
      </c>
      <c r="AU5135" s="39">
        <v>10.71</v>
      </c>
      <c r="AV5135" s="39">
        <v>94.7</v>
      </c>
      <c r="AW5135" s="40">
        <v>-0.1</v>
      </c>
    </row>
    <row r="5136" spans="1:49">
      <c r="A5136" s="37">
        <v>473</v>
      </c>
      <c r="B5136" s="39" t="s">
        <v>14525</v>
      </c>
      <c r="C5136" s="39" t="s">
        <v>14527</v>
      </c>
      <c r="D5136" s="39" t="s">
        <v>14524</v>
      </c>
      <c r="E5136" s="40" t="s">
        <v>158</v>
      </c>
      <c r="F5136" s="1">
        <v>1.732518241251122</v>
      </c>
      <c r="G5136" s="1">
        <v>1.1272578269744602</v>
      </c>
      <c r="H5136" s="1">
        <v>3.9514719727023997</v>
      </c>
      <c r="I5136" s="1">
        <v>6.2578457741423597</v>
      </c>
      <c r="J5136" s="1">
        <v>9.0172335728522217</v>
      </c>
      <c r="K5136" s="1">
        <v>1.5696221605530887</v>
      </c>
      <c r="L5136" s="1">
        <v>0.46133281356489592</v>
      </c>
      <c r="M5136" s="1">
        <v>0.34553271123639151</v>
      </c>
      <c r="N5136" s="1">
        <v>2.2571800898670795</v>
      </c>
      <c r="O5136" s="1">
        <v>3.2008790195764605</v>
      </c>
      <c r="P5136" s="1">
        <v>7.7435941117698489E-3</v>
      </c>
      <c r="Q5136" s="1">
        <v>2.0066822518999503</v>
      </c>
      <c r="R5136" s="1">
        <v>3.5807983270500428</v>
      </c>
      <c r="S5136" s="1">
        <v>1.0976767671221145E-2</v>
      </c>
      <c r="T5136" s="1">
        <v>6.0219487989809029</v>
      </c>
      <c r="U5136" s="1">
        <v>1.7244530897019279E-2</v>
      </c>
      <c r="V5136" s="63">
        <v>3.2672734537675856</v>
      </c>
      <c r="W5136" s="12">
        <v>2.8484303145516492</v>
      </c>
      <c r="X5136" s="13">
        <v>1.8681212388638151</v>
      </c>
      <c r="Y5136" s="64">
        <v>2.4077421061497963</v>
      </c>
      <c r="Z5136" s="63">
        <v>1.1671471937295648</v>
      </c>
      <c r="AA5136" s="12">
        <v>2.0746930460964466</v>
      </c>
      <c r="AB5136" s="13">
        <v>0.67130558286451802</v>
      </c>
      <c r="AC5136" s="64">
        <v>1.4690562066884887</v>
      </c>
      <c r="AD5136" s="33">
        <v>1.2432139558053394</v>
      </c>
      <c r="AE5136" s="30">
        <v>1.0838420381086058</v>
      </c>
      <c r="AF5136" s="30">
        <v>0.71082951217742241</v>
      </c>
      <c r="AG5136" s="34">
        <v>0.91615796189139431</v>
      </c>
      <c r="AH5136" s="74">
        <v>0.88671970624101426</v>
      </c>
      <c r="AI5136" s="37" t="s">
        <v>43</v>
      </c>
      <c r="AJ5136" s="38" t="s">
        <v>36586</v>
      </c>
      <c r="AK5136" s="39" t="s">
        <v>44</v>
      </c>
      <c r="AL5136" s="40" t="s">
        <v>14528</v>
      </c>
      <c r="AM5136" s="45" t="s">
        <v>14526</v>
      </c>
      <c r="AN5136" s="38">
        <v>1</v>
      </c>
      <c r="AO5136" s="38">
        <v>1</v>
      </c>
      <c r="AP5136" s="38">
        <v>0</v>
      </c>
      <c r="AQ5136" s="39" t="s">
        <v>40</v>
      </c>
      <c r="AR5136" s="39">
        <v>1256.7360000000001</v>
      </c>
      <c r="AS5136" s="39">
        <v>10</v>
      </c>
      <c r="AT5136" s="39">
        <v>18.8</v>
      </c>
      <c r="AU5136" s="39">
        <v>8.07</v>
      </c>
      <c r="AV5136" s="39">
        <v>92.5</v>
      </c>
      <c r="AW5136" s="40">
        <v>99</v>
      </c>
    </row>
    <row r="5137" spans="1:49">
      <c r="A5137" s="37">
        <v>473</v>
      </c>
      <c r="B5137" s="39" t="s">
        <v>14525</v>
      </c>
      <c r="C5137" s="39" t="s">
        <v>14527</v>
      </c>
      <c r="D5137" s="39" t="s">
        <v>14529</v>
      </c>
      <c r="E5137" s="40" t="s">
        <v>14531</v>
      </c>
      <c r="F5137" s="1">
        <v>8.6625912062556105E-3</v>
      </c>
      <c r="G5137" s="1">
        <v>5.6362891348723018E-3</v>
      </c>
      <c r="H5137" s="1">
        <v>9.8786799317560001E-3</v>
      </c>
      <c r="I5137" s="1">
        <v>4.1718971827615732E-3</v>
      </c>
      <c r="J5137" s="1">
        <v>2.7324950220764311E-3</v>
      </c>
      <c r="K5137" s="1">
        <v>7.0632997224888987</v>
      </c>
      <c r="L5137" s="1">
        <v>2.3066640678244799E-3</v>
      </c>
      <c r="M5137" s="1">
        <v>1.382130844945566</v>
      </c>
      <c r="N5137" s="1">
        <v>3.7619668164451327E-3</v>
      </c>
      <c r="O5137" s="1">
        <v>2.9098900177967821</v>
      </c>
      <c r="P5137" s="1">
        <v>7.7435941117698489E-3</v>
      </c>
      <c r="Q5137" s="1">
        <v>5.0167056297498762E-3</v>
      </c>
      <c r="R5137" s="1">
        <v>1.1935994423500143E-2</v>
      </c>
      <c r="S5137" s="1">
        <v>1.0976767671221145E-2</v>
      </c>
      <c r="T5137" s="1">
        <v>1.2043897597961806E-2</v>
      </c>
      <c r="U5137" s="1">
        <v>1.7244530897019279E-2</v>
      </c>
      <c r="V5137" s="63">
        <v>7.0873643639113712E-3</v>
      </c>
      <c r="W5137" s="12">
        <v>2.1126174316310915</v>
      </c>
      <c r="X5137" s="13">
        <v>0.73160307108868683</v>
      </c>
      <c r="Y5137" s="64">
        <v>1.3050297647425593E-2</v>
      </c>
      <c r="Z5137" s="63">
        <v>1.3190384884713665E-3</v>
      </c>
      <c r="AA5137" s="12">
        <v>1.6819604578131355</v>
      </c>
      <c r="AB5137" s="13">
        <v>0.72609612449886396</v>
      </c>
      <c r="AC5137" s="64">
        <v>1.4184977925205181E-3</v>
      </c>
      <c r="AD5137" s="33">
        <v>1.9035338216331809E-2</v>
      </c>
      <c r="AE5137" s="30">
        <v>5.6740962179941556</v>
      </c>
      <c r="AF5137" s="30">
        <v>1.9649493356363226</v>
      </c>
      <c r="AG5137" s="34">
        <v>3.5050664363677403E-2</v>
      </c>
      <c r="AH5137" s="74">
        <v>0.89474159414357302</v>
      </c>
      <c r="AI5137" s="37" t="s">
        <v>43</v>
      </c>
      <c r="AJ5137" s="38" t="s">
        <v>36586</v>
      </c>
      <c r="AK5137" s="39" t="s">
        <v>44</v>
      </c>
      <c r="AL5137" s="40" t="s">
        <v>14528</v>
      </c>
      <c r="AM5137" s="45" t="s">
        <v>14530</v>
      </c>
      <c r="AN5137" s="38">
        <v>1</v>
      </c>
      <c r="AO5137" s="38">
        <v>1</v>
      </c>
      <c r="AP5137" s="38">
        <v>0</v>
      </c>
      <c r="AQ5137" s="39" t="s">
        <v>40</v>
      </c>
      <c r="AR5137" s="39">
        <v>768.47299999999996</v>
      </c>
      <c r="AS5137" s="39">
        <v>11</v>
      </c>
      <c r="AT5137" s="39">
        <v>15.41</v>
      </c>
      <c r="AU5137" s="39">
        <v>2.4500000000000002</v>
      </c>
      <c r="AV5137" s="39">
        <v>87.8</v>
      </c>
      <c r="AW5137" s="40">
        <v>99</v>
      </c>
    </row>
    <row r="5138" spans="1:49">
      <c r="A5138" s="37">
        <v>473</v>
      </c>
      <c r="B5138" s="39" t="s">
        <v>14525</v>
      </c>
      <c r="C5138" s="39" t="s">
        <v>14527</v>
      </c>
      <c r="D5138" s="39" t="s">
        <v>14532</v>
      </c>
      <c r="E5138" s="40" t="s">
        <v>1832</v>
      </c>
      <c r="F5138" s="1">
        <v>8.6625912062556105E-3</v>
      </c>
      <c r="G5138" s="1">
        <v>0.5636289134872301</v>
      </c>
      <c r="H5138" s="1">
        <v>2.9636039795268001</v>
      </c>
      <c r="I5138" s="1">
        <v>3.7547074644854157</v>
      </c>
      <c r="J5138" s="1">
        <v>0.81974850662292942</v>
      </c>
      <c r="K5138" s="1">
        <v>1.1772166204148167</v>
      </c>
      <c r="L5138" s="1">
        <v>2.3066640678244799E-3</v>
      </c>
      <c r="M5138" s="1">
        <v>1.7276635561819573</v>
      </c>
      <c r="N5138" s="1">
        <v>1.1285900449335398</v>
      </c>
      <c r="O5138" s="1">
        <v>2.9098900177967823E-3</v>
      </c>
      <c r="P5138" s="1">
        <v>7.7435941117698489E-3</v>
      </c>
      <c r="Q5138" s="1">
        <v>24.58185758577439</v>
      </c>
      <c r="R5138" s="1">
        <v>1.1935994423500143E-2</v>
      </c>
      <c r="S5138" s="1">
        <v>1.0976767671221145E-2</v>
      </c>
      <c r="T5138" s="1">
        <v>1.2043897597961806E-2</v>
      </c>
      <c r="U5138" s="1">
        <v>1.7244530897019279E-2</v>
      </c>
      <c r="V5138" s="63">
        <v>1.8226507371764253</v>
      </c>
      <c r="W5138" s="12">
        <v>0.93173383682188193</v>
      </c>
      <c r="X5138" s="13">
        <v>6.4302752787093738</v>
      </c>
      <c r="Y5138" s="64">
        <v>1.3050297647425593E-2</v>
      </c>
      <c r="Z5138" s="63">
        <v>0.90876777584704049</v>
      </c>
      <c r="AA5138" s="12">
        <v>0.36172520634160421</v>
      </c>
      <c r="AB5138" s="13">
        <v>6.0563172641438552</v>
      </c>
      <c r="AC5138" s="64">
        <v>1.4184977925205181E-3</v>
      </c>
      <c r="AD5138" s="33">
        <v>1.3234540698364696</v>
      </c>
      <c r="AE5138" s="30">
        <v>0.67654593016353026</v>
      </c>
      <c r="AF5138" s="30">
        <v>4.6691194391748176</v>
      </c>
      <c r="AG5138" s="34">
        <v>9.4760170897134951E-3</v>
      </c>
      <c r="AH5138" s="74">
        <v>0.69912407833306067</v>
      </c>
      <c r="AI5138" s="37" t="s">
        <v>43</v>
      </c>
      <c r="AJ5138" s="38" t="s">
        <v>36586</v>
      </c>
      <c r="AK5138" s="39" t="s">
        <v>44</v>
      </c>
      <c r="AL5138" s="40" t="s">
        <v>14528</v>
      </c>
      <c r="AM5138" s="45" t="s">
        <v>14533</v>
      </c>
      <c r="AN5138" s="38">
        <v>1</v>
      </c>
      <c r="AO5138" s="38">
        <v>0</v>
      </c>
      <c r="AP5138" s="38">
        <v>1</v>
      </c>
      <c r="AQ5138" s="39" t="s">
        <v>1092</v>
      </c>
      <c r="AR5138" s="39">
        <v>1979.038</v>
      </c>
      <c r="AS5138" s="39">
        <v>6.75</v>
      </c>
      <c r="AT5138" s="39">
        <v>19.89</v>
      </c>
      <c r="AU5138" s="39">
        <v>6.45</v>
      </c>
      <c r="AV5138" s="39">
        <v>95.2</v>
      </c>
      <c r="AW5138" s="40">
        <v>-0.1</v>
      </c>
    </row>
    <row r="5139" spans="1:49">
      <c r="A5139" s="37">
        <v>474</v>
      </c>
      <c r="B5139" s="39" t="s">
        <v>14535</v>
      </c>
      <c r="C5139" s="39" t="s">
        <v>14537</v>
      </c>
      <c r="D5139" s="39" t="s">
        <v>14534</v>
      </c>
      <c r="E5139" s="40" t="s">
        <v>14538</v>
      </c>
      <c r="F5139" s="1">
        <v>8.6625912062556105E-3</v>
      </c>
      <c r="G5139" s="1">
        <v>5.6362891348723018E-3</v>
      </c>
      <c r="H5139" s="1">
        <v>2.9636039795268001</v>
      </c>
      <c r="I5139" s="1">
        <v>1.2515691548284722</v>
      </c>
      <c r="J5139" s="1">
        <v>1.0929980088305724</v>
      </c>
      <c r="K5139" s="1">
        <v>1.9620277006913607E-3</v>
      </c>
      <c r="L5139" s="1">
        <v>0.69199922034734385</v>
      </c>
      <c r="M5139" s="1">
        <v>3.4553271123639148E-3</v>
      </c>
      <c r="N5139" s="1">
        <v>3.3857701348006191</v>
      </c>
      <c r="O5139" s="1">
        <v>0.58197800355935647</v>
      </c>
      <c r="P5139" s="1">
        <v>1.5487188223539696</v>
      </c>
      <c r="Q5139" s="1">
        <v>5.0167056297498762E-3</v>
      </c>
      <c r="R5139" s="1">
        <v>1.1935994423500143E-2</v>
      </c>
      <c r="S5139" s="1">
        <v>1.0976767671221145E-2</v>
      </c>
      <c r="T5139" s="1">
        <v>1.2043897597961806E-2</v>
      </c>
      <c r="U5139" s="1">
        <v>1.7244530897019279E-2</v>
      </c>
      <c r="V5139" s="63">
        <v>1.0573680036741</v>
      </c>
      <c r="W5139" s="12">
        <v>0.44760364599774288</v>
      </c>
      <c r="X5139" s="13">
        <v>1.3803709165859237</v>
      </c>
      <c r="Y5139" s="64">
        <v>1.3050297647425593E-2</v>
      </c>
      <c r="Z5139" s="63">
        <v>0.69984357325117985</v>
      </c>
      <c r="AA5139" s="12">
        <v>0.26958722482485281</v>
      </c>
      <c r="AB5139" s="13">
        <v>0.7404389177462315</v>
      </c>
      <c r="AC5139" s="64">
        <v>1.4184977925205181E-3</v>
      </c>
      <c r="AD5139" s="33">
        <v>1.4051666739432038</v>
      </c>
      <c r="AE5139" s="30">
        <v>0.59483332605679617</v>
      </c>
      <c r="AF5139" s="30">
        <v>1.8344145112459918</v>
      </c>
      <c r="AG5139" s="34">
        <v>1.7342914931681528E-2</v>
      </c>
      <c r="AH5139" s="74">
        <v>0.73851594997575931</v>
      </c>
      <c r="AI5139" s="37" t="s">
        <v>10036</v>
      </c>
      <c r="AJ5139" s="38" t="s">
        <v>36586</v>
      </c>
      <c r="AK5139" s="39" t="s">
        <v>10037</v>
      </c>
      <c r="AL5139" s="40" t="s">
        <v>14539</v>
      </c>
      <c r="AM5139" s="45" t="s">
        <v>14536</v>
      </c>
      <c r="AN5139" s="38">
        <v>2</v>
      </c>
      <c r="AO5139" s="38">
        <v>2</v>
      </c>
      <c r="AP5139" s="38">
        <v>0</v>
      </c>
      <c r="AQ5139" s="39" t="s">
        <v>436</v>
      </c>
      <c r="AR5139" s="39">
        <v>1343.7170000000001</v>
      </c>
      <c r="AS5139" s="39">
        <v>6.07</v>
      </c>
      <c r="AT5139" s="39">
        <v>15.22</v>
      </c>
      <c r="AU5139" s="39">
        <v>9.5500000000000007</v>
      </c>
      <c r="AV5139" s="39">
        <v>92.8</v>
      </c>
      <c r="AW5139" s="40">
        <v>99</v>
      </c>
    </row>
    <row r="5140" spans="1:49">
      <c r="A5140" s="37">
        <v>474</v>
      </c>
      <c r="B5140" s="39" t="s">
        <v>14535</v>
      </c>
      <c r="C5140" s="39" t="s">
        <v>14535</v>
      </c>
      <c r="D5140" s="39" t="s">
        <v>14540</v>
      </c>
      <c r="E5140" s="40" t="s">
        <v>3039</v>
      </c>
      <c r="F5140" s="1">
        <v>6.0638138443789265</v>
      </c>
      <c r="G5140" s="1">
        <v>14.654351750667985</v>
      </c>
      <c r="H5140" s="1">
        <v>9.8786799317560001E-3</v>
      </c>
      <c r="I5140" s="1">
        <v>17.521968167598608</v>
      </c>
      <c r="J5140" s="1">
        <v>2.7324950220764311E-3</v>
      </c>
      <c r="K5140" s="1">
        <v>7.2595024925580356</v>
      </c>
      <c r="L5140" s="1">
        <v>3.6906625085191673</v>
      </c>
      <c r="M5140" s="1">
        <v>7.6017196472006123</v>
      </c>
      <c r="N5140" s="1">
        <v>1.1285900449335398</v>
      </c>
      <c r="O5140" s="1">
        <v>23.861098145933614</v>
      </c>
      <c r="P5140" s="1">
        <v>15.487188223539698</v>
      </c>
      <c r="Q5140" s="1">
        <v>5.0167056297498762E-3</v>
      </c>
      <c r="R5140" s="1">
        <v>1.1935994423500143E-2</v>
      </c>
      <c r="S5140" s="1">
        <v>3.2930303013663433</v>
      </c>
      <c r="T5140" s="1">
        <v>4.8175590391847223</v>
      </c>
      <c r="U5140" s="1">
        <v>1.7244530897019279E-2</v>
      </c>
      <c r="V5140" s="63">
        <v>9.5625031106443181</v>
      </c>
      <c r="W5140" s="12">
        <v>4.6386542858249733</v>
      </c>
      <c r="X5140" s="13">
        <v>10.120473280009151</v>
      </c>
      <c r="Y5140" s="64">
        <v>2.0349424664678959</v>
      </c>
      <c r="Z5140" s="63">
        <v>4.0080488464038879</v>
      </c>
      <c r="AA5140" s="12">
        <v>1.7804274046513053</v>
      </c>
      <c r="AB5140" s="13">
        <v>5.7791494963400174</v>
      </c>
      <c r="AC5140" s="64">
        <v>1.2072489434046003</v>
      </c>
      <c r="AD5140" s="33">
        <v>1.3467216570702554</v>
      </c>
      <c r="AE5140" s="30">
        <v>0.65327834292974474</v>
      </c>
      <c r="AF5140" s="30">
        <v>1.4253025999874227</v>
      </c>
      <c r="AG5140" s="34">
        <v>0.28658825610563626</v>
      </c>
      <c r="AH5140" s="74">
        <v>0.94845745932332481</v>
      </c>
      <c r="AI5140" s="37" t="s">
        <v>10036</v>
      </c>
      <c r="AJ5140" s="38" t="s">
        <v>36586</v>
      </c>
      <c r="AK5140" s="39" t="s">
        <v>10037</v>
      </c>
      <c r="AL5140" s="40" t="s">
        <v>14539</v>
      </c>
      <c r="AM5140" s="45" t="s">
        <v>14541</v>
      </c>
      <c r="AN5140" s="38">
        <v>1</v>
      </c>
      <c r="AO5140" s="38">
        <v>1</v>
      </c>
      <c r="AP5140" s="38">
        <v>0</v>
      </c>
      <c r="AQ5140" s="39" t="s">
        <v>269</v>
      </c>
      <c r="AR5140" s="39">
        <v>3114.42</v>
      </c>
      <c r="AS5140" s="39">
        <v>3.46</v>
      </c>
      <c r="AT5140" s="39">
        <v>23.5</v>
      </c>
      <c r="AU5140" s="39">
        <v>6.74</v>
      </c>
      <c r="AV5140" s="39">
        <v>100</v>
      </c>
      <c r="AW5140" s="40">
        <v>99</v>
      </c>
    </row>
    <row r="5141" spans="1:49">
      <c r="A5141" s="37">
        <v>474</v>
      </c>
      <c r="B5141" s="39" t="s">
        <v>14535</v>
      </c>
      <c r="C5141" s="39" t="s">
        <v>14535</v>
      </c>
      <c r="D5141" s="39" t="s">
        <v>14544</v>
      </c>
      <c r="E5141" s="40" t="s">
        <v>3039</v>
      </c>
      <c r="F5141" s="1">
        <v>8.6625912062556105E-3</v>
      </c>
      <c r="G5141" s="1">
        <v>5.6362891348723018E-3</v>
      </c>
      <c r="H5141" s="1">
        <v>9.8786799317560001E-3</v>
      </c>
      <c r="I5141" s="1">
        <v>1.2515691548284722</v>
      </c>
      <c r="J5141" s="1">
        <v>2.7324950220764311E-3</v>
      </c>
      <c r="K5141" s="1">
        <v>1.9620277006913607E-3</v>
      </c>
      <c r="L5141" s="1">
        <v>2.3066640678244799E-3</v>
      </c>
      <c r="M5141" s="1">
        <v>3.4553271123639148E-3</v>
      </c>
      <c r="N5141" s="1">
        <v>3.7619668164451327E-3</v>
      </c>
      <c r="O5141" s="1">
        <v>2.9098900177967823E-3</v>
      </c>
      <c r="P5141" s="1">
        <v>7.7435941117698489E-3</v>
      </c>
      <c r="Q5141" s="1">
        <v>5.0167056297498762E-3</v>
      </c>
      <c r="R5141" s="1">
        <v>1.1935994423500143E-2</v>
      </c>
      <c r="S5141" s="1">
        <v>1.0976767671221145E-2</v>
      </c>
      <c r="T5141" s="1">
        <v>1.2043897597961806E-2</v>
      </c>
      <c r="U5141" s="1">
        <v>1.7244530897019279E-2</v>
      </c>
      <c r="V5141" s="63">
        <v>0.31893667877533904</v>
      </c>
      <c r="W5141" s="12">
        <v>2.6141284757390465E-3</v>
      </c>
      <c r="X5141" s="13">
        <v>4.8580391439404106E-3</v>
      </c>
      <c r="Y5141" s="64">
        <v>1.3050297647425593E-2</v>
      </c>
      <c r="Z5141" s="63">
        <v>0.31087877133537295</v>
      </c>
      <c r="AA5141" s="12">
        <v>3.2163586663899713E-4</v>
      </c>
      <c r="AB5141" s="13">
        <v>1.0546824992574532E-3</v>
      </c>
      <c r="AC5141" s="64">
        <v>1.4184977925205181E-3</v>
      </c>
      <c r="AD5141" s="33">
        <v>35.618793916038626</v>
      </c>
      <c r="AE5141" s="30">
        <v>0.29194542253632111</v>
      </c>
      <c r="AF5141" s="30">
        <v>0.5425449834383923</v>
      </c>
      <c r="AG5141" s="34">
        <v>1.4574550165616076</v>
      </c>
      <c r="AH5141" s="74">
        <v>0.46668184288039327</v>
      </c>
      <c r="AI5141" s="37" t="s">
        <v>10036</v>
      </c>
      <c r="AJ5141" s="38" t="s">
        <v>36586</v>
      </c>
      <c r="AK5141" s="39" t="s">
        <v>10037</v>
      </c>
      <c r="AL5141" s="40" t="s">
        <v>14539</v>
      </c>
      <c r="AM5141" s="45" t="s">
        <v>14545</v>
      </c>
      <c r="AN5141" s="38">
        <v>1</v>
      </c>
      <c r="AO5141" s="38">
        <v>1</v>
      </c>
      <c r="AP5141" s="38">
        <v>0</v>
      </c>
      <c r="AQ5141" s="39" t="s">
        <v>269</v>
      </c>
      <c r="AR5141" s="39">
        <v>3542.6210000000001</v>
      </c>
      <c r="AS5141" s="39">
        <v>3.66</v>
      </c>
      <c r="AT5141" s="39">
        <v>16.88</v>
      </c>
      <c r="AU5141" s="39">
        <v>4.84</v>
      </c>
      <c r="AV5141" s="39">
        <v>85.8</v>
      </c>
      <c r="AW5141" s="40">
        <v>99</v>
      </c>
    </row>
    <row r="5142" spans="1:49">
      <c r="A5142" s="37">
        <v>474</v>
      </c>
      <c r="B5142" s="39" t="s">
        <v>14535</v>
      </c>
      <c r="C5142" s="39" t="s">
        <v>14535</v>
      </c>
      <c r="D5142" s="39" t="s">
        <v>14542</v>
      </c>
      <c r="E5142" s="40" t="s">
        <v>3039</v>
      </c>
      <c r="F5142" s="1">
        <v>9.5288503268811713</v>
      </c>
      <c r="G5142" s="1">
        <v>71.580872012878231</v>
      </c>
      <c r="H5142" s="1">
        <v>16.793755883985199</v>
      </c>
      <c r="I5142" s="1">
        <v>25.865762533121753</v>
      </c>
      <c r="J5142" s="1">
        <v>3.5522435286993601</v>
      </c>
      <c r="K5142" s="1">
        <v>44.538028805693891</v>
      </c>
      <c r="L5142" s="1">
        <v>39.213289153016156</v>
      </c>
      <c r="M5142" s="1">
        <v>39.736261792185019</v>
      </c>
      <c r="N5142" s="1">
        <v>16.176457310714071</v>
      </c>
      <c r="O5142" s="1">
        <v>58.488789357715326</v>
      </c>
      <c r="P5142" s="1">
        <v>11.615391167654773</v>
      </c>
      <c r="Q5142" s="1">
        <v>6.5217173186748383</v>
      </c>
      <c r="R5142" s="1">
        <v>4.774397769400057</v>
      </c>
      <c r="S5142" s="1">
        <v>20.855858575320173</v>
      </c>
      <c r="T5142" s="1">
        <v>33.722913274293056</v>
      </c>
      <c r="U5142" s="1">
        <v>18.968983986721206</v>
      </c>
      <c r="V5142" s="63">
        <v>30.942310189216588</v>
      </c>
      <c r="W5142" s="12">
        <v>31.759955819898607</v>
      </c>
      <c r="X5142" s="13">
        <v>23.200588788689757</v>
      </c>
      <c r="Y5142" s="64">
        <v>19.580538401433621</v>
      </c>
      <c r="Z5142" s="63">
        <v>13.95224562392527</v>
      </c>
      <c r="AA5142" s="12">
        <v>9.4786066867774963</v>
      </c>
      <c r="AB5142" s="13">
        <v>11.926850240288985</v>
      </c>
      <c r="AC5142" s="64">
        <v>5.9247293032967461</v>
      </c>
      <c r="AD5142" s="33">
        <v>1.1429868283130893</v>
      </c>
      <c r="AE5142" s="30">
        <v>1.1731900736552225</v>
      </c>
      <c r="AF5142" s="30">
        <v>0.85701317168691082</v>
      </c>
      <c r="AG5142" s="34">
        <v>0.72329109711778439</v>
      </c>
      <c r="AH5142" s="74">
        <v>0.95827892632577683</v>
      </c>
      <c r="AI5142" s="37" t="s">
        <v>10036</v>
      </c>
      <c r="AJ5142" s="38" t="s">
        <v>36586</v>
      </c>
      <c r="AK5142" s="39" t="s">
        <v>10037</v>
      </c>
      <c r="AL5142" s="40" t="s">
        <v>14539</v>
      </c>
      <c r="AM5142" s="45" t="s">
        <v>14543</v>
      </c>
      <c r="AN5142" s="38">
        <v>1</v>
      </c>
      <c r="AO5142" s="38">
        <v>1</v>
      </c>
      <c r="AP5142" s="38">
        <v>0</v>
      </c>
      <c r="AQ5142" s="39" t="s">
        <v>40</v>
      </c>
      <c r="AR5142" s="39">
        <v>3114.42</v>
      </c>
      <c r="AS5142" s="39">
        <v>3.46</v>
      </c>
      <c r="AT5142" s="39">
        <v>24.25</v>
      </c>
      <c r="AU5142" s="39">
        <v>10.91</v>
      </c>
      <c r="AV5142" s="39">
        <v>100</v>
      </c>
      <c r="AW5142" s="40">
        <v>99</v>
      </c>
    </row>
    <row r="5143" spans="1:49">
      <c r="A5143" s="37">
        <v>474</v>
      </c>
      <c r="B5143" s="39" t="s">
        <v>14535</v>
      </c>
      <c r="C5143" s="39" t="s">
        <v>14535</v>
      </c>
      <c r="D5143" s="39" t="s">
        <v>14546</v>
      </c>
      <c r="E5143" s="40" t="s">
        <v>3039</v>
      </c>
      <c r="F5143" s="1">
        <v>8.6625912062556105E-3</v>
      </c>
      <c r="G5143" s="1">
        <v>5.6362891348723018E-3</v>
      </c>
      <c r="H5143" s="1">
        <v>2.9636039795268001</v>
      </c>
      <c r="I5143" s="1">
        <v>0.41718971827615731</v>
      </c>
      <c r="J5143" s="1">
        <v>2.7324950220764311E-3</v>
      </c>
      <c r="K5143" s="1">
        <v>1.9620277006913607E-3</v>
      </c>
      <c r="L5143" s="1">
        <v>2.3066640678244799E-3</v>
      </c>
      <c r="M5143" s="1">
        <v>1.7276635561819573</v>
      </c>
      <c r="N5143" s="1">
        <v>1.1285900449335398</v>
      </c>
      <c r="O5143" s="1">
        <v>0.58197800355935647</v>
      </c>
      <c r="P5143" s="1">
        <v>1.5487188223539696</v>
      </c>
      <c r="Q5143" s="1">
        <v>5.0167056297498762E-3</v>
      </c>
      <c r="R5143" s="1">
        <v>1.1935994423500143E-2</v>
      </c>
      <c r="S5143" s="1">
        <v>1.0976767671221145E-2</v>
      </c>
      <c r="T5143" s="1">
        <v>1.2043897597961806E-2</v>
      </c>
      <c r="U5143" s="1">
        <v>1.7244530897019279E-2</v>
      </c>
      <c r="V5143" s="63">
        <v>0.84877314453602126</v>
      </c>
      <c r="W5143" s="12">
        <v>0.43366618574313742</v>
      </c>
      <c r="X5143" s="13">
        <v>0.81607589411915404</v>
      </c>
      <c r="Y5143" s="64">
        <v>1.3050297647425593E-2</v>
      </c>
      <c r="Z5143" s="63">
        <v>0.71153819370441984</v>
      </c>
      <c r="AA5143" s="12">
        <v>0.43133248559088649</v>
      </c>
      <c r="AB5143" s="13">
        <v>0.33504347781909333</v>
      </c>
      <c r="AC5143" s="64">
        <v>1.4184977925205181E-3</v>
      </c>
      <c r="AD5143" s="33">
        <v>1.3583173011659291</v>
      </c>
      <c r="AE5143" s="30">
        <v>0.69400909632637631</v>
      </c>
      <c r="AF5143" s="30">
        <v>1.3059909036736239</v>
      </c>
      <c r="AG5143" s="34">
        <v>2.0884785521287082E-2</v>
      </c>
      <c r="AH5143" s="74">
        <v>0.65989327491176486</v>
      </c>
      <c r="AI5143" s="37" t="s">
        <v>10036</v>
      </c>
      <c r="AJ5143" s="38" t="s">
        <v>36586</v>
      </c>
      <c r="AK5143" s="39" t="s">
        <v>10037</v>
      </c>
      <c r="AL5143" s="40" t="s">
        <v>14539</v>
      </c>
      <c r="AM5143" s="45" t="s">
        <v>14547</v>
      </c>
      <c r="AN5143" s="38">
        <v>1</v>
      </c>
      <c r="AO5143" s="38">
        <v>1</v>
      </c>
      <c r="AP5143" s="38">
        <v>0</v>
      </c>
      <c r="AQ5143" s="39" t="s">
        <v>40</v>
      </c>
      <c r="AR5143" s="39">
        <v>3542.6210000000001</v>
      </c>
      <c r="AS5143" s="39">
        <v>3.66</v>
      </c>
      <c r="AT5143" s="39">
        <v>20.25</v>
      </c>
      <c r="AU5143" s="39">
        <v>7.32</v>
      </c>
      <c r="AV5143" s="39">
        <v>100</v>
      </c>
      <c r="AW5143" s="40">
        <v>99</v>
      </c>
    </row>
    <row r="5144" spans="1:49">
      <c r="A5144" s="37">
        <v>475</v>
      </c>
      <c r="B5144" s="39" t="s">
        <v>14549</v>
      </c>
      <c r="C5144" s="39" t="s">
        <v>14549</v>
      </c>
      <c r="D5144" s="39" t="s">
        <v>14548</v>
      </c>
      <c r="E5144" s="40" t="s">
        <v>14551</v>
      </c>
      <c r="F5144" s="1">
        <v>8.6625912062556105E-3</v>
      </c>
      <c r="G5144" s="1">
        <v>5.6362891348723018E-3</v>
      </c>
      <c r="H5144" s="1">
        <v>9.8786799317560001E-3</v>
      </c>
      <c r="I5144" s="1">
        <v>4.1718971827615732E-3</v>
      </c>
      <c r="J5144" s="1">
        <v>0.5464990044152862</v>
      </c>
      <c r="K5144" s="1">
        <v>1.9620277006913607E-3</v>
      </c>
      <c r="L5144" s="1">
        <v>2.3066640678244799E-3</v>
      </c>
      <c r="M5144" s="1">
        <v>3.4553271123639148E-3</v>
      </c>
      <c r="N5144" s="1">
        <v>3.7619668164451327E-3</v>
      </c>
      <c r="O5144" s="1">
        <v>2.9098900177967823E-3</v>
      </c>
      <c r="P5144" s="1">
        <v>7.7435941117698489E-3</v>
      </c>
      <c r="Q5144" s="1">
        <v>5.0167056297498762E-3</v>
      </c>
      <c r="R5144" s="1">
        <v>1.1935994423500143E-2</v>
      </c>
      <c r="S5144" s="1">
        <v>1.0976767671221145E-2</v>
      </c>
      <c r="T5144" s="1">
        <v>1.2043897597961806E-2</v>
      </c>
      <c r="U5144" s="1">
        <v>1.7244530897019279E-2</v>
      </c>
      <c r="V5144" s="63">
        <v>7.0873643639113712E-3</v>
      </c>
      <c r="W5144" s="12">
        <v>0.13855575582404148</v>
      </c>
      <c r="X5144" s="13">
        <v>4.8580391439404106E-3</v>
      </c>
      <c r="Y5144" s="64">
        <v>1.3050297647425593E-2</v>
      </c>
      <c r="Z5144" s="63">
        <v>1.3190384884713665E-3</v>
      </c>
      <c r="AA5144" s="12">
        <v>0.13598145752157012</v>
      </c>
      <c r="AB5144" s="13">
        <v>1.0546824992574532E-3</v>
      </c>
      <c r="AC5144" s="64">
        <v>1.4184977925205181E-3</v>
      </c>
      <c r="AD5144" s="33">
        <v>0.70389148054241601</v>
      </c>
      <c r="AE5144" s="30">
        <v>13.760858211448609</v>
      </c>
      <c r="AF5144" s="30">
        <v>0.48248293582496965</v>
      </c>
      <c r="AG5144" s="34">
        <v>1.2961085194575841</v>
      </c>
      <c r="AH5144" s="74">
        <v>0.90078542603353973</v>
      </c>
      <c r="AI5144" s="37" t="s">
        <v>688</v>
      </c>
      <c r="AJ5144" s="38" t="s">
        <v>36588</v>
      </c>
      <c r="AK5144" s="39" t="s">
        <v>689</v>
      </c>
      <c r="AL5144" s="40" t="s">
        <v>14552</v>
      </c>
      <c r="AM5144" s="45" t="s">
        <v>14550</v>
      </c>
      <c r="AN5144" s="38">
        <v>1</v>
      </c>
      <c r="AO5144" s="38">
        <v>0</v>
      </c>
      <c r="AP5144" s="38">
        <v>1</v>
      </c>
      <c r="AQ5144" s="39" t="s">
        <v>40</v>
      </c>
      <c r="AR5144" s="39">
        <v>2530.232</v>
      </c>
      <c r="AS5144" s="39">
        <v>8.59</v>
      </c>
      <c r="AT5144" s="39">
        <v>14.75</v>
      </c>
      <c r="AU5144" s="39">
        <v>4.7</v>
      </c>
      <c r="AV5144" s="39">
        <v>89.1</v>
      </c>
      <c r="AW5144" s="40">
        <v>0</v>
      </c>
    </row>
    <row r="5145" spans="1:49">
      <c r="A5145" s="37">
        <v>475</v>
      </c>
      <c r="B5145" s="39" t="s">
        <v>14549</v>
      </c>
      <c r="C5145" s="39" t="s">
        <v>14549</v>
      </c>
      <c r="D5145" s="39" t="s">
        <v>14553</v>
      </c>
      <c r="E5145" s="40" t="s">
        <v>9172</v>
      </c>
      <c r="F5145" s="1">
        <v>8.6625912062556105E-3</v>
      </c>
      <c r="G5145" s="1">
        <v>5.6362891348723018E-3</v>
      </c>
      <c r="H5145" s="1">
        <v>9.8786799317560001E-3</v>
      </c>
      <c r="I5145" s="1">
        <v>4.1718971827615732E-3</v>
      </c>
      <c r="J5145" s="1">
        <v>2.7324950220764311E-3</v>
      </c>
      <c r="K5145" s="1">
        <v>1.9620277006913607E-3</v>
      </c>
      <c r="L5145" s="1">
        <v>2.3066640678244799E-3</v>
      </c>
      <c r="M5145" s="1">
        <v>3.4553271123639148E-3</v>
      </c>
      <c r="N5145" s="1">
        <v>3.7619668164451327E-3</v>
      </c>
      <c r="O5145" s="1">
        <v>0.58197800355935647</v>
      </c>
      <c r="P5145" s="1">
        <v>7.7435941117698489E-3</v>
      </c>
      <c r="Q5145" s="1">
        <v>5.0167056297498762E-3</v>
      </c>
      <c r="R5145" s="1">
        <v>1.1935994423500143E-2</v>
      </c>
      <c r="S5145" s="1">
        <v>1.0976767671221145E-2</v>
      </c>
      <c r="T5145" s="1">
        <v>1.2043897597961806E-2</v>
      </c>
      <c r="U5145" s="1">
        <v>1.7244530897019279E-2</v>
      </c>
      <c r="V5145" s="63">
        <v>7.0873643639113712E-3</v>
      </c>
      <c r="W5145" s="12">
        <v>2.6141284757390465E-3</v>
      </c>
      <c r="X5145" s="13">
        <v>0.14962506752933033</v>
      </c>
      <c r="Y5145" s="64">
        <v>1.3050297647425593E-2</v>
      </c>
      <c r="Z5145" s="63">
        <v>1.3190384884713665E-3</v>
      </c>
      <c r="AA5145" s="12">
        <v>3.2163586663899713E-4</v>
      </c>
      <c r="AB5145" s="13">
        <v>0.14412004147983118</v>
      </c>
      <c r="AC5145" s="64">
        <v>1.4184977925205181E-3</v>
      </c>
      <c r="AD5145" s="33">
        <v>0.70389148054241601</v>
      </c>
      <c r="AE5145" s="30">
        <v>0.2596258169659777</v>
      </c>
      <c r="AF5145" s="30">
        <v>14.860222348065573</v>
      </c>
      <c r="AG5145" s="34">
        <v>1.2961085194575841</v>
      </c>
      <c r="AH5145" s="74">
        <v>0.57985597243355091</v>
      </c>
      <c r="AI5145" s="37" t="s">
        <v>688</v>
      </c>
      <c r="AJ5145" s="38" t="s">
        <v>36588</v>
      </c>
      <c r="AK5145" s="39" t="s">
        <v>689</v>
      </c>
      <c r="AL5145" s="40" t="s">
        <v>14552</v>
      </c>
      <c r="AM5145" s="45" t="s">
        <v>14554</v>
      </c>
      <c r="AN5145" s="38">
        <v>1</v>
      </c>
      <c r="AO5145" s="38">
        <v>1</v>
      </c>
      <c r="AP5145" s="38">
        <v>0</v>
      </c>
      <c r="AQ5145" s="39" t="s">
        <v>40</v>
      </c>
      <c r="AR5145" s="39">
        <v>1579.807</v>
      </c>
      <c r="AS5145" s="39">
        <v>5.84</v>
      </c>
      <c r="AT5145" s="39">
        <v>14.98</v>
      </c>
      <c r="AU5145" s="39">
        <v>5.93</v>
      </c>
      <c r="AV5145" s="39">
        <v>93.4</v>
      </c>
      <c r="AW5145" s="40">
        <v>2.77</v>
      </c>
    </row>
    <row r="5146" spans="1:49">
      <c r="A5146" s="37">
        <v>475</v>
      </c>
      <c r="B5146" s="39" t="s">
        <v>14549</v>
      </c>
      <c r="C5146" s="39" t="s">
        <v>14549</v>
      </c>
      <c r="D5146" s="39" t="s">
        <v>14555</v>
      </c>
      <c r="E5146" s="40" t="s">
        <v>14557</v>
      </c>
      <c r="F5146" s="1">
        <v>0.86625912062556099</v>
      </c>
      <c r="G5146" s="1">
        <v>5.6362891348723018E-3</v>
      </c>
      <c r="H5146" s="1">
        <v>9.8786799317560001E-3</v>
      </c>
      <c r="I5146" s="1">
        <v>1.2515691548284722</v>
      </c>
      <c r="J5146" s="1">
        <v>2.7324950220764311E-3</v>
      </c>
      <c r="K5146" s="1">
        <v>1.9620277006913607E-3</v>
      </c>
      <c r="L5146" s="1">
        <v>2.3066640678244799E-3</v>
      </c>
      <c r="M5146" s="1">
        <v>3.4553271123639148E-3</v>
      </c>
      <c r="N5146" s="1">
        <v>3.7619668164451327E-3</v>
      </c>
      <c r="O5146" s="1">
        <v>2.9098900177967823E-3</v>
      </c>
      <c r="P5146" s="1">
        <v>7.7435941117698489E-3</v>
      </c>
      <c r="Q5146" s="1">
        <v>2.0066822518999503</v>
      </c>
      <c r="R5146" s="1">
        <v>1.1935994423500143E-2</v>
      </c>
      <c r="S5146" s="1">
        <v>1.0976767671221145E-2</v>
      </c>
      <c r="T5146" s="1">
        <v>1.2043897597961806E-2</v>
      </c>
      <c r="U5146" s="1">
        <v>1.7244530897019279E-2</v>
      </c>
      <c r="V5146" s="63">
        <v>0.53333581113016537</v>
      </c>
      <c r="W5146" s="12">
        <v>2.6141284757390465E-3</v>
      </c>
      <c r="X5146" s="13">
        <v>0.5052744257114905</v>
      </c>
      <c r="Y5146" s="64">
        <v>1.3050297647425593E-2</v>
      </c>
      <c r="Z5146" s="63">
        <v>0.3134713197569472</v>
      </c>
      <c r="AA5146" s="12">
        <v>3.2163586663899713E-4</v>
      </c>
      <c r="AB5146" s="13">
        <v>0.50047038391247167</v>
      </c>
      <c r="AC5146" s="64">
        <v>1.4184977925205181E-3</v>
      </c>
      <c r="AD5146" s="33">
        <v>2.0579215580301571</v>
      </c>
      <c r="AE5146" s="30">
        <v>1.008683691103379E-2</v>
      </c>
      <c r="AF5146" s="30">
        <v>1.9496443173196318</v>
      </c>
      <c r="AG5146" s="34">
        <v>5.035568268036815E-2</v>
      </c>
      <c r="AH5146" s="74">
        <v>0.56868728033543969</v>
      </c>
      <c r="AI5146" s="37" t="s">
        <v>688</v>
      </c>
      <c r="AJ5146" s="38" t="s">
        <v>36588</v>
      </c>
      <c r="AK5146" s="39" t="s">
        <v>689</v>
      </c>
      <c r="AL5146" s="40" t="s">
        <v>14552</v>
      </c>
      <c r="AM5146" s="45" t="s">
        <v>14556</v>
      </c>
      <c r="AN5146" s="38">
        <v>1</v>
      </c>
      <c r="AO5146" s="38">
        <v>0</v>
      </c>
      <c r="AP5146" s="38">
        <v>1</v>
      </c>
      <c r="AQ5146" s="39" t="s">
        <v>40</v>
      </c>
      <c r="AR5146" s="39">
        <v>3674.665</v>
      </c>
      <c r="AS5146" s="39">
        <v>4.0199999999999996</v>
      </c>
      <c r="AT5146" s="39">
        <v>19.25</v>
      </c>
      <c r="AU5146" s="39">
        <v>5.81</v>
      </c>
      <c r="AV5146" s="39">
        <v>90.8</v>
      </c>
      <c r="AW5146" s="40">
        <v>0</v>
      </c>
    </row>
    <row r="5147" spans="1:49">
      <c r="A5147" s="37">
        <v>475</v>
      </c>
      <c r="B5147" s="39" t="s">
        <v>14549</v>
      </c>
      <c r="C5147" s="39" t="s">
        <v>14549</v>
      </c>
      <c r="D5147" s="39" t="s">
        <v>14561</v>
      </c>
      <c r="E5147" s="40" t="s">
        <v>14563</v>
      </c>
      <c r="F5147" s="1">
        <v>8.6625912062556105E-3</v>
      </c>
      <c r="G5147" s="1">
        <v>5.6362891348723018E-3</v>
      </c>
      <c r="H5147" s="1">
        <v>9.8786799317560001E-3</v>
      </c>
      <c r="I5147" s="1">
        <v>4.1718971827615732E-3</v>
      </c>
      <c r="J5147" s="1">
        <v>2.7324950220764311E-3</v>
      </c>
      <c r="K5147" s="1">
        <v>1.9620277006913607E-3</v>
      </c>
      <c r="L5147" s="1">
        <v>2.3066640678244799E-3</v>
      </c>
      <c r="M5147" s="1">
        <v>3.4553271123639148E-3</v>
      </c>
      <c r="N5147" s="1">
        <v>1.1285900449335398</v>
      </c>
      <c r="O5147" s="1">
        <v>2.9098900177967823E-3</v>
      </c>
      <c r="P5147" s="1">
        <v>1.5487188223539696</v>
      </c>
      <c r="Q5147" s="1">
        <v>5.0167056297498762E-3</v>
      </c>
      <c r="R5147" s="1">
        <v>1.1935994423500143E-2</v>
      </c>
      <c r="S5147" s="1">
        <v>1.0976767671221145E-2</v>
      </c>
      <c r="T5147" s="1">
        <v>1.2043897597961806E-2</v>
      </c>
      <c r="U5147" s="1">
        <v>1.7244530897019279E-2</v>
      </c>
      <c r="V5147" s="63">
        <v>7.0873643639113712E-3</v>
      </c>
      <c r="W5147" s="12">
        <v>2.6141284757390465E-3</v>
      </c>
      <c r="X5147" s="13">
        <v>0.67130886573376414</v>
      </c>
      <c r="Y5147" s="64">
        <v>1.3050297647425593E-2</v>
      </c>
      <c r="Z5147" s="63">
        <v>1.3190384884713665E-3</v>
      </c>
      <c r="AA5147" s="12">
        <v>3.2163586663899713E-4</v>
      </c>
      <c r="AB5147" s="13">
        <v>0.39472107685689861</v>
      </c>
      <c r="AC5147" s="64">
        <v>1.4184977925205181E-3</v>
      </c>
      <c r="AD5147" s="33">
        <v>0.70389148054241601</v>
      </c>
      <c r="AE5147" s="30">
        <v>0.2596258169659777</v>
      </c>
      <c r="AF5147" s="30">
        <v>66.671976653082694</v>
      </c>
      <c r="AG5147" s="34">
        <v>1.2961085194575841</v>
      </c>
      <c r="AH5147" s="74">
        <v>0.44225219857548304</v>
      </c>
      <c r="AI5147" s="37" t="s">
        <v>688</v>
      </c>
      <c r="AJ5147" s="38" t="s">
        <v>36588</v>
      </c>
      <c r="AK5147" s="39" t="s">
        <v>689</v>
      </c>
      <c r="AL5147" s="40" t="s">
        <v>14552</v>
      </c>
      <c r="AM5147" s="45" t="s">
        <v>14562</v>
      </c>
      <c r="AN5147" s="38">
        <v>1</v>
      </c>
      <c r="AO5147" s="38">
        <v>0</v>
      </c>
      <c r="AP5147" s="38">
        <v>1</v>
      </c>
      <c r="AQ5147" s="39" t="s">
        <v>1840</v>
      </c>
      <c r="AR5147" s="39">
        <v>2255.895</v>
      </c>
      <c r="AS5147" s="39">
        <v>3.66</v>
      </c>
      <c r="AT5147" s="39">
        <v>16.260000000000002</v>
      </c>
      <c r="AU5147" s="39">
        <v>7.81</v>
      </c>
      <c r="AV5147" s="39">
        <v>97.2</v>
      </c>
      <c r="AW5147" s="40">
        <v>0</v>
      </c>
    </row>
    <row r="5148" spans="1:49">
      <c r="A5148" s="37">
        <v>475</v>
      </c>
      <c r="B5148" s="39" t="s">
        <v>14549</v>
      </c>
      <c r="C5148" s="39" t="s">
        <v>14549</v>
      </c>
      <c r="D5148" s="39" t="s">
        <v>14558</v>
      </c>
      <c r="E5148" s="40" t="s">
        <v>14560</v>
      </c>
      <c r="F5148" s="1">
        <v>8.6625912062556105E-3</v>
      </c>
      <c r="G5148" s="1">
        <v>5.6362891348723018E-3</v>
      </c>
      <c r="H5148" s="1">
        <v>9.8786799317560001E-3</v>
      </c>
      <c r="I5148" s="1">
        <v>4.1718971827615732E-3</v>
      </c>
      <c r="J5148" s="1">
        <v>2.7324950220764311E-3</v>
      </c>
      <c r="K5148" s="1">
        <v>1.9620277006913607E-3</v>
      </c>
      <c r="L5148" s="1">
        <v>2.3066640678244799E-3</v>
      </c>
      <c r="M5148" s="1">
        <v>3.4553271123639148E-3</v>
      </c>
      <c r="N5148" s="1">
        <v>3.7619668164451327E-3</v>
      </c>
      <c r="O5148" s="1">
        <v>2.9098900177967823E-3</v>
      </c>
      <c r="P5148" s="1">
        <v>1.5487188223539696</v>
      </c>
      <c r="Q5148" s="1">
        <v>5.0167056297498762E-3</v>
      </c>
      <c r="R5148" s="1">
        <v>1.1935994423500143E-2</v>
      </c>
      <c r="S5148" s="1">
        <v>1.0976767671221145E-2</v>
      </c>
      <c r="T5148" s="1">
        <v>1.2043897597961806E-2</v>
      </c>
      <c r="U5148" s="1">
        <v>1.7244530897019279E-2</v>
      </c>
      <c r="V5148" s="63">
        <v>7.0873643639113712E-3</v>
      </c>
      <c r="W5148" s="12">
        <v>2.6141284757390465E-3</v>
      </c>
      <c r="X5148" s="13">
        <v>0.39010184620449034</v>
      </c>
      <c r="Y5148" s="64">
        <v>1.3050297647425593E-2</v>
      </c>
      <c r="Z5148" s="63">
        <v>1.3190384884713665E-3</v>
      </c>
      <c r="AA5148" s="12">
        <v>3.2163586663899713E-4</v>
      </c>
      <c r="AB5148" s="13">
        <v>0.38620590106989117</v>
      </c>
      <c r="AC5148" s="64">
        <v>1.4184977925205181E-3</v>
      </c>
      <c r="AD5148" s="33">
        <v>0.70389148054241601</v>
      </c>
      <c r="AE5148" s="30">
        <v>0.2596258169659777</v>
      </c>
      <c r="AF5148" s="30">
        <v>38.743509150652493</v>
      </c>
      <c r="AG5148" s="34">
        <v>1.2961085194575841</v>
      </c>
      <c r="AH5148" s="74">
        <v>0.68636804504700444</v>
      </c>
      <c r="AI5148" s="37" t="s">
        <v>688</v>
      </c>
      <c r="AJ5148" s="38" t="s">
        <v>36588</v>
      </c>
      <c r="AK5148" s="39" t="s">
        <v>689</v>
      </c>
      <c r="AL5148" s="40" t="s">
        <v>14552</v>
      </c>
      <c r="AM5148" s="45" t="s">
        <v>14559</v>
      </c>
      <c r="AN5148" s="38">
        <v>1</v>
      </c>
      <c r="AO5148" s="38">
        <v>0</v>
      </c>
      <c r="AP5148" s="38">
        <v>1</v>
      </c>
      <c r="AQ5148" s="39" t="s">
        <v>1092</v>
      </c>
      <c r="AR5148" s="39">
        <v>2255.895</v>
      </c>
      <c r="AS5148" s="39">
        <v>3.66</v>
      </c>
      <c r="AT5148" s="39">
        <v>14.65</v>
      </c>
      <c r="AU5148" s="39">
        <v>3.33</v>
      </c>
      <c r="AV5148" s="39">
        <v>93.6</v>
      </c>
      <c r="AW5148" s="40">
        <v>0</v>
      </c>
    </row>
    <row r="5149" spans="1:49">
      <c r="A5149" s="37">
        <v>475</v>
      </c>
      <c r="B5149" s="39" t="s">
        <v>14549</v>
      </c>
      <c r="C5149" s="39" t="s">
        <v>14549</v>
      </c>
      <c r="D5149" s="39" t="s">
        <v>14564</v>
      </c>
      <c r="E5149" s="40" t="s">
        <v>14560</v>
      </c>
      <c r="F5149" s="1">
        <v>8.6625912062556105E-3</v>
      </c>
      <c r="G5149" s="1">
        <v>5.6362891348723018E-3</v>
      </c>
      <c r="H5149" s="1">
        <v>9.8786799317560001E-3</v>
      </c>
      <c r="I5149" s="1">
        <v>4.1718971827615732E-3</v>
      </c>
      <c r="J5149" s="1">
        <v>2.7324950220764311E-3</v>
      </c>
      <c r="K5149" s="1">
        <v>0.58860831020740834</v>
      </c>
      <c r="L5149" s="1">
        <v>2.3066640678244799E-3</v>
      </c>
      <c r="M5149" s="1">
        <v>3.4553271123639148E-3</v>
      </c>
      <c r="N5149" s="1">
        <v>3.7619668164451327E-3</v>
      </c>
      <c r="O5149" s="1">
        <v>2.9098900177967823E-3</v>
      </c>
      <c r="P5149" s="1">
        <v>7.7435941117698489E-3</v>
      </c>
      <c r="Q5149" s="1">
        <v>5.0167056297498762E-3</v>
      </c>
      <c r="R5149" s="1">
        <v>1.1935994423500143E-2</v>
      </c>
      <c r="S5149" s="1">
        <v>1.0976767671221145E-2</v>
      </c>
      <c r="T5149" s="1">
        <v>1.2043897597961806E-2</v>
      </c>
      <c r="U5149" s="1">
        <v>1.7244530897019279E-2</v>
      </c>
      <c r="V5149" s="63">
        <v>7.0873643639113712E-3</v>
      </c>
      <c r="W5149" s="12">
        <v>0.14927569910241828</v>
      </c>
      <c r="X5149" s="13">
        <v>4.8580391439404106E-3</v>
      </c>
      <c r="Y5149" s="64">
        <v>1.3050297647425593E-2</v>
      </c>
      <c r="Z5149" s="63">
        <v>1.3190384884713665E-3</v>
      </c>
      <c r="AA5149" s="12">
        <v>0.14644439558776187</v>
      </c>
      <c r="AB5149" s="13">
        <v>1.0546824992574532E-3</v>
      </c>
      <c r="AC5149" s="64">
        <v>1.4184977925205181E-3</v>
      </c>
      <c r="AD5149" s="33">
        <v>0.70389148054241601</v>
      </c>
      <c r="AE5149" s="30">
        <v>14.825524335285801</v>
      </c>
      <c r="AF5149" s="30">
        <v>0.48248293582496965</v>
      </c>
      <c r="AG5149" s="34">
        <v>1.2961085194575841</v>
      </c>
      <c r="AH5149" s="74">
        <v>0.94753488114937623</v>
      </c>
      <c r="AI5149" s="37" t="s">
        <v>688</v>
      </c>
      <c r="AJ5149" s="38" t="s">
        <v>36588</v>
      </c>
      <c r="AK5149" s="39" t="s">
        <v>689</v>
      </c>
      <c r="AL5149" s="40" t="s">
        <v>14552</v>
      </c>
      <c r="AM5149" s="45" t="s">
        <v>14565</v>
      </c>
      <c r="AN5149" s="38">
        <v>1</v>
      </c>
      <c r="AO5149" s="38">
        <v>0</v>
      </c>
      <c r="AP5149" s="38">
        <v>1</v>
      </c>
      <c r="AQ5149" s="39" t="s">
        <v>1092</v>
      </c>
      <c r="AR5149" s="39">
        <v>2527.0230000000001</v>
      </c>
      <c r="AS5149" s="39">
        <v>3.85</v>
      </c>
      <c r="AT5149" s="39">
        <v>17.5</v>
      </c>
      <c r="AU5149" s="39">
        <v>6</v>
      </c>
      <c r="AV5149" s="39">
        <v>100</v>
      </c>
      <c r="AW5149" s="40">
        <v>1.1000000000000001</v>
      </c>
    </row>
    <row r="5150" spans="1:49">
      <c r="A5150" s="37">
        <v>475</v>
      </c>
      <c r="B5150" s="39" t="s">
        <v>14549</v>
      </c>
      <c r="C5150" s="39" t="s">
        <v>14549</v>
      </c>
      <c r="D5150" s="39" t="s">
        <v>14566</v>
      </c>
      <c r="E5150" s="40" t="s">
        <v>14568</v>
      </c>
      <c r="F5150" s="1">
        <v>8.6625912062556105E-3</v>
      </c>
      <c r="G5150" s="1">
        <v>5.6362891348723018E-3</v>
      </c>
      <c r="H5150" s="1">
        <v>2.9636039795268001</v>
      </c>
      <c r="I5150" s="1">
        <v>4.1718971827615732E-3</v>
      </c>
      <c r="J5150" s="1">
        <v>2.7324950220764311E-3</v>
      </c>
      <c r="K5150" s="1">
        <v>1.9620277006913607E-3</v>
      </c>
      <c r="L5150" s="1">
        <v>2.3066640678244799E-3</v>
      </c>
      <c r="M5150" s="1">
        <v>1.0365981337091745</v>
      </c>
      <c r="N5150" s="1">
        <v>1.1285900449335398</v>
      </c>
      <c r="O5150" s="1">
        <v>0.87296700533903471</v>
      </c>
      <c r="P5150" s="1">
        <v>3.8717970558849246</v>
      </c>
      <c r="Q5150" s="1">
        <v>5.0167056297498762E-3</v>
      </c>
      <c r="R5150" s="1">
        <v>1.1935994423500143E-2</v>
      </c>
      <c r="S5150" s="1">
        <v>1.0976767671221145E-2</v>
      </c>
      <c r="T5150" s="1">
        <v>1.2043897597961806E-2</v>
      </c>
      <c r="U5150" s="1">
        <v>1.7244530897019279E-2</v>
      </c>
      <c r="V5150" s="63">
        <v>0.7455186892626724</v>
      </c>
      <c r="W5150" s="12">
        <v>0.26089983012494172</v>
      </c>
      <c r="X5150" s="13">
        <v>1.4695927029468123</v>
      </c>
      <c r="Y5150" s="64">
        <v>1.3050297647425593E-2</v>
      </c>
      <c r="Z5150" s="63">
        <v>0.73936235457065047</v>
      </c>
      <c r="AA5150" s="12">
        <v>0.25856614920127563</v>
      </c>
      <c r="AB5150" s="13">
        <v>0.83605291105538315</v>
      </c>
      <c r="AC5150" s="64">
        <v>1.4184977925205181E-3</v>
      </c>
      <c r="AD5150" s="33">
        <v>1.4815281612987525</v>
      </c>
      <c r="AE5150" s="30">
        <v>0.51847183870124758</v>
      </c>
      <c r="AF5150" s="30">
        <v>2.920440501911731</v>
      </c>
      <c r="AG5150" s="34">
        <v>2.5934136536689415E-2</v>
      </c>
      <c r="AH5150" s="74">
        <v>0.63442834985530594</v>
      </c>
      <c r="AI5150" s="37" t="s">
        <v>688</v>
      </c>
      <c r="AJ5150" s="38" t="s">
        <v>36588</v>
      </c>
      <c r="AK5150" s="39" t="s">
        <v>689</v>
      </c>
      <c r="AL5150" s="40" t="s">
        <v>14552</v>
      </c>
      <c r="AM5150" s="45" t="s">
        <v>14567</v>
      </c>
      <c r="AN5150" s="38">
        <v>1</v>
      </c>
      <c r="AO5150" s="38">
        <v>0</v>
      </c>
      <c r="AP5150" s="38">
        <v>1</v>
      </c>
      <c r="AQ5150" s="39" t="s">
        <v>40</v>
      </c>
      <c r="AR5150" s="39">
        <v>2144.9690000000001</v>
      </c>
      <c r="AS5150" s="39">
        <v>4.13</v>
      </c>
      <c r="AT5150" s="39">
        <v>18.75</v>
      </c>
      <c r="AU5150" s="39">
        <v>6.28</v>
      </c>
      <c r="AV5150" s="39">
        <v>87.6</v>
      </c>
      <c r="AW5150" s="40">
        <v>0</v>
      </c>
    </row>
    <row r="5151" spans="1:49">
      <c r="A5151" s="37">
        <v>476</v>
      </c>
      <c r="B5151" s="39" t="s">
        <v>14570</v>
      </c>
      <c r="C5151" s="39" t="s">
        <v>14572</v>
      </c>
      <c r="D5151" s="39" t="s">
        <v>14581</v>
      </c>
      <c r="E5151" s="40" t="s">
        <v>14583</v>
      </c>
      <c r="F5151" s="1">
        <v>2.5987773618766825</v>
      </c>
      <c r="G5151" s="1">
        <v>1.6908867404616905</v>
      </c>
      <c r="H5151" s="1">
        <v>2.9636039795268001</v>
      </c>
      <c r="I5151" s="1">
        <v>1.2515691548284722</v>
      </c>
      <c r="J5151" s="1">
        <v>0.81974850662292942</v>
      </c>
      <c r="K5151" s="1">
        <v>1.1772166204148167</v>
      </c>
      <c r="L5151" s="1">
        <v>0.46133281356489592</v>
      </c>
      <c r="M5151" s="1">
        <v>1.0365981337091745</v>
      </c>
      <c r="N5151" s="1">
        <v>3.7619668164451327E-3</v>
      </c>
      <c r="O5151" s="1">
        <v>1.1639560071187129</v>
      </c>
      <c r="P5151" s="1">
        <v>3.0974376447079393</v>
      </c>
      <c r="Q5151" s="1">
        <v>5.0167056297498762E-3</v>
      </c>
      <c r="R5151" s="1">
        <v>1.1935994423500143E-2</v>
      </c>
      <c r="S5151" s="1">
        <v>1.0976767671221145E-2</v>
      </c>
      <c r="T5151" s="1">
        <v>1.2043897597961806E-2</v>
      </c>
      <c r="U5151" s="1">
        <v>1.7244530897019279E-2</v>
      </c>
      <c r="V5151" s="63">
        <v>2.1262093091734111</v>
      </c>
      <c r="W5151" s="12">
        <v>0.87372401857795412</v>
      </c>
      <c r="X5151" s="13">
        <v>1.0675430810682118</v>
      </c>
      <c r="Y5151" s="64">
        <v>1.3050297647425593E-2</v>
      </c>
      <c r="Z5151" s="63">
        <v>0.39571154654141016</v>
      </c>
      <c r="AA5151" s="12">
        <v>0.15588874200649636</v>
      </c>
      <c r="AB5151" s="13">
        <v>0.72974652844582877</v>
      </c>
      <c r="AC5151" s="64">
        <v>1.4184977925205181E-3</v>
      </c>
      <c r="AD5151" s="33">
        <v>2.1905376231441358</v>
      </c>
      <c r="AE5151" s="30">
        <v>0.90015847766359147</v>
      </c>
      <c r="AF5151" s="30">
        <v>1.0998415223364086</v>
      </c>
      <c r="AG5151" s="34">
        <v>1.3445133490187174E-2</v>
      </c>
      <c r="AH5151" s="74">
        <v>0.16104308685604227</v>
      </c>
      <c r="AI5151" s="37" t="s">
        <v>688</v>
      </c>
      <c r="AJ5151" s="38" t="s">
        <v>36588</v>
      </c>
      <c r="AK5151" s="39" t="s">
        <v>689</v>
      </c>
      <c r="AL5151" s="40" t="s">
        <v>14574</v>
      </c>
      <c r="AM5151" s="45" t="s">
        <v>14582</v>
      </c>
      <c r="AN5151" s="38">
        <v>2</v>
      </c>
      <c r="AO5151" s="38">
        <v>2</v>
      </c>
      <c r="AP5151" s="38">
        <v>0</v>
      </c>
      <c r="AQ5151" s="39" t="s">
        <v>40</v>
      </c>
      <c r="AR5151" s="39">
        <v>2569.31</v>
      </c>
      <c r="AS5151" s="39">
        <v>6.76</v>
      </c>
      <c r="AT5151" s="39">
        <v>21.25</v>
      </c>
      <c r="AU5151" s="39">
        <v>5.32</v>
      </c>
      <c r="AV5151" s="39">
        <v>90.9</v>
      </c>
      <c r="AW5151" s="40">
        <v>1.19</v>
      </c>
    </row>
    <row r="5152" spans="1:49">
      <c r="A5152" s="37">
        <v>476</v>
      </c>
      <c r="B5152" s="39" t="s">
        <v>14570</v>
      </c>
      <c r="C5152" s="39" t="s">
        <v>14572</v>
      </c>
      <c r="D5152" s="39" t="s">
        <v>14578</v>
      </c>
      <c r="E5152" s="40" t="s">
        <v>14580</v>
      </c>
      <c r="F5152" s="1">
        <v>2.5987773618766825</v>
      </c>
      <c r="G5152" s="1">
        <v>1.1272578269744602</v>
      </c>
      <c r="H5152" s="1">
        <v>9.8786799317560001E-3</v>
      </c>
      <c r="I5152" s="1">
        <v>0.41718971827615731</v>
      </c>
      <c r="J5152" s="1">
        <v>2.7324950220764311E-3</v>
      </c>
      <c r="K5152" s="1">
        <v>1.9620277006913607E-3</v>
      </c>
      <c r="L5152" s="1">
        <v>0.69199922034734385</v>
      </c>
      <c r="M5152" s="1">
        <v>3.4553271123639148E-3</v>
      </c>
      <c r="N5152" s="1">
        <v>3.7619668164451327E-3</v>
      </c>
      <c r="O5152" s="1">
        <v>2.9098900177967823E-3</v>
      </c>
      <c r="P5152" s="1">
        <v>0.77435941117698481</v>
      </c>
      <c r="Q5152" s="1">
        <v>5.0167056297498762E-3</v>
      </c>
      <c r="R5152" s="1">
        <v>1.1935994423500143E-2</v>
      </c>
      <c r="S5152" s="1">
        <v>1.0976767671221145E-2</v>
      </c>
      <c r="T5152" s="1">
        <v>1.2043897597961806E-2</v>
      </c>
      <c r="U5152" s="1">
        <v>1.7244530897019279E-2</v>
      </c>
      <c r="V5152" s="63">
        <v>1.0382758967647641</v>
      </c>
      <c r="W5152" s="12">
        <v>0.17503726754561891</v>
      </c>
      <c r="X5152" s="13">
        <v>0.19651199341024414</v>
      </c>
      <c r="Y5152" s="64">
        <v>1.3050297647425593E-2</v>
      </c>
      <c r="Z5152" s="63">
        <v>0.56909515045228776</v>
      </c>
      <c r="AA5152" s="12">
        <v>0.17232092062224647</v>
      </c>
      <c r="AB5152" s="13">
        <v>0.19261629185414947</v>
      </c>
      <c r="AC5152" s="64">
        <v>1.4184977925205181E-3</v>
      </c>
      <c r="AD5152" s="33">
        <v>5.5889003471230296</v>
      </c>
      <c r="AE5152" s="30">
        <v>0.94220221079331856</v>
      </c>
      <c r="AF5152" s="30">
        <v>1.0577977892066814</v>
      </c>
      <c r="AG5152" s="34">
        <v>7.0248007566220724E-2</v>
      </c>
      <c r="AH5152" s="74">
        <v>0.56018521995630288</v>
      </c>
      <c r="AI5152" s="37" t="s">
        <v>688</v>
      </c>
      <c r="AJ5152" s="38" t="s">
        <v>36588</v>
      </c>
      <c r="AK5152" s="39" t="s">
        <v>689</v>
      </c>
      <c r="AL5152" s="40" t="s">
        <v>14574</v>
      </c>
      <c r="AM5152" s="45" t="s">
        <v>14579</v>
      </c>
      <c r="AN5152" s="38">
        <v>2</v>
      </c>
      <c r="AO5152" s="38">
        <v>1</v>
      </c>
      <c r="AP5152" s="38">
        <v>1</v>
      </c>
      <c r="AQ5152" s="39" t="s">
        <v>40</v>
      </c>
      <c r="AR5152" s="39">
        <v>2569.31</v>
      </c>
      <c r="AS5152" s="39">
        <v>6.76</v>
      </c>
      <c r="AT5152" s="39">
        <v>21.25</v>
      </c>
      <c r="AU5152" s="39">
        <v>5.79</v>
      </c>
      <c r="AV5152" s="39">
        <v>75</v>
      </c>
      <c r="AW5152" s="40">
        <v>0.15</v>
      </c>
    </row>
    <row r="5153" spans="1:49">
      <c r="A5153" s="37">
        <v>476</v>
      </c>
      <c r="B5153" s="39" t="s">
        <v>14570</v>
      </c>
      <c r="C5153" s="39" t="s">
        <v>14572</v>
      </c>
      <c r="D5153" s="39" t="s">
        <v>14575</v>
      </c>
      <c r="E5153" s="40" t="s">
        <v>14577</v>
      </c>
      <c r="F5153" s="1">
        <v>8.6625912062556105E-3</v>
      </c>
      <c r="G5153" s="1">
        <v>5.6362891348723018E-3</v>
      </c>
      <c r="H5153" s="1">
        <v>9.8786799317560001E-3</v>
      </c>
      <c r="I5153" s="1">
        <v>4.1718971827615732E-3</v>
      </c>
      <c r="J5153" s="1">
        <v>2.7324950220764311E-3</v>
      </c>
      <c r="K5153" s="1">
        <v>1.9620277006913607E-3</v>
      </c>
      <c r="L5153" s="1">
        <v>2.3066640678244799E-3</v>
      </c>
      <c r="M5153" s="1">
        <v>3.4553271123639148E-3</v>
      </c>
      <c r="N5153" s="1">
        <v>3.7619668164451327E-3</v>
      </c>
      <c r="O5153" s="1">
        <v>2.9098900177967823E-3</v>
      </c>
      <c r="P5153" s="1">
        <v>7.7435941117698489E-3</v>
      </c>
      <c r="Q5153" s="1">
        <v>2.0066822518999503</v>
      </c>
      <c r="R5153" s="1">
        <v>1.1935994423500143E-2</v>
      </c>
      <c r="S5153" s="1">
        <v>1.0976767671221145E-2</v>
      </c>
      <c r="T5153" s="1">
        <v>1.2043897597961806E-2</v>
      </c>
      <c r="U5153" s="1">
        <v>1.7244530897019279E-2</v>
      </c>
      <c r="V5153" s="63">
        <v>7.0873643639113712E-3</v>
      </c>
      <c r="W5153" s="12">
        <v>2.6141284757390465E-3</v>
      </c>
      <c r="X5153" s="13">
        <v>0.5052744257114905</v>
      </c>
      <c r="Y5153" s="64">
        <v>1.3050297647425593E-2</v>
      </c>
      <c r="Z5153" s="63">
        <v>1.3190384884713665E-3</v>
      </c>
      <c r="AA5153" s="12">
        <v>3.2163586663899713E-4</v>
      </c>
      <c r="AB5153" s="13">
        <v>0.50047038391247167</v>
      </c>
      <c r="AC5153" s="64">
        <v>1.4184977925205181E-3</v>
      </c>
      <c r="AD5153" s="33">
        <v>0.70389148054241601</v>
      </c>
      <c r="AE5153" s="30">
        <v>0.2596258169659777</v>
      </c>
      <c r="AF5153" s="30">
        <v>50.182034580482537</v>
      </c>
      <c r="AG5153" s="34">
        <v>1.2961085194575841</v>
      </c>
      <c r="AH5153" s="74">
        <v>0.66254444777086685</v>
      </c>
      <c r="AI5153" s="37" t="s">
        <v>688</v>
      </c>
      <c r="AJ5153" s="38" t="s">
        <v>36588</v>
      </c>
      <c r="AK5153" s="39" t="s">
        <v>689</v>
      </c>
      <c r="AL5153" s="40" t="s">
        <v>14574</v>
      </c>
      <c r="AM5153" s="45" t="s">
        <v>14576</v>
      </c>
      <c r="AN5153" s="38">
        <v>2</v>
      </c>
      <c r="AO5153" s="38">
        <v>0</v>
      </c>
      <c r="AP5153" s="38">
        <v>2</v>
      </c>
      <c r="AQ5153" s="39" t="s">
        <v>84</v>
      </c>
      <c r="AR5153" s="39">
        <v>2569.31</v>
      </c>
      <c r="AS5153" s="39">
        <v>6.76</v>
      </c>
      <c r="AT5153" s="39">
        <v>18.48</v>
      </c>
      <c r="AU5153" s="39">
        <v>4.59</v>
      </c>
      <c r="AV5153" s="39">
        <v>96.4</v>
      </c>
      <c r="AW5153" s="40">
        <v>0.25</v>
      </c>
    </row>
    <row r="5154" spans="1:49">
      <c r="A5154" s="37">
        <v>476</v>
      </c>
      <c r="B5154" s="39" t="s">
        <v>14570</v>
      </c>
      <c r="C5154" s="39" t="s">
        <v>14572</v>
      </c>
      <c r="D5154" s="39" t="s">
        <v>14569</v>
      </c>
      <c r="E5154" s="40" t="s">
        <v>14573</v>
      </c>
      <c r="F5154" s="1">
        <v>8.6625912062556105E-3</v>
      </c>
      <c r="G5154" s="1">
        <v>0.5636289134872301</v>
      </c>
      <c r="H5154" s="1">
        <v>2.9636039795268001</v>
      </c>
      <c r="I5154" s="1">
        <v>4.1718971827615732E-3</v>
      </c>
      <c r="J5154" s="1">
        <v>2.7324950220764311E-3</v>
      </c>
      <c r="K5154" s="1">
        <v>1.9620277006913607E-3</v>
      </c>
      <c r="L5154" s="1">
        <v>2.3066640678244799E-3</v>
      </c>
      <c r="M5154" s="1">
        <v>3.4553271123639148E-3</v>
      </c>
      <c r="N5154" s="1">
        <v>3.7619668164451327E-3</v>
      </c>
      <c r="O5154" s="1">
        <v>1.1639560071187129</v>
      </c>
      <c r="P5154" s="1">
        <v>3.8717970558849246</v>
      </c>
      <c r="Q5154" s="1">
        <v>5.0167056297498762E-3</v>
      </c>
      <c r="R5154" s="1">
        <v>1.1935994423500143E-2</v>
      </c>
      <c r="S5154" s="1">
        <v>1.0976767671221145E-2</v>
      </c>
      <c r="T5154" s="1">
        <v>1.2043897597961806E-2</v>
      </c>
      <c r="U5154" s="1">
        <v>1.7244530897019279E-2</v>
      </c>
      <c r="V5154" s="63">
        <v>0.88501684535076186</v>
      </c>
      <c r="W5154" s="12">
        <v>2.6141284757390465E-3</v>
      </c>
      <c r="X5154" s="13">
        <v>1.2611329338624579</v>
      </c>
      <c r="Y5154" s="64">
        <v>1.3050297647425593E-2</v>
      </c>
      <c r="Z5154" s="63">
        <v>0.70520087437197243</v>
      </c>
      <c r="AA5154" s="12">
        <v>3.2163586663899713E-4</v>
      </c>
      <c r="AB5154" s="13">
        <v>0.91213212861891568</v>
      </c>
      <c r="AC5154" s="64">
        <v>1.4184977925205181E-3</v>
      </c>
      <c r="AD5154" s="33">
        <v>1.97093692214625</v>
      </c>
      <c r="AE5154" s="30">
        <v>5.8216771343216206E-3</v>
      </c>
      <c r="AF5154" s="30">
        <v>2.8085493243905555</v>
      </c>
      <c r="AG5154" s="34">
        <v>2.9063077853750032E-2</v>
      </c>
      <c r="AH5154" s="74">
        <v>0.55736531146136659</v>
      </c>
      <c r="AI5154" s="37" t="s">
        <v>688</v>
      </c>
      <c r="AJ5154" s="38" t="s">
        <v>36588</v>
      </c>
      <c r="AK5154" s="39" t="s">
        <v>689</v>
      </c>
      <c r="AL5154" s="40" t="s">
        <v>14574</v>
      </c>
      <c r="AM5154" s="45" t="s">
        <v>14571</v>
      </c>
      <c r="AN5154" s="38">
        <v>2</v>
      </c>
      <c r="AO5154" s="38">
        <v>0</v>
      </c>
      <c r="AP5154" s="38">
        <v>2</v>
      </c>
      <c r="AQ5154" s="39" t="s">
        <v>40</v>
      </c>
      <c r="AR5154" s="39">
        <v>2569.31</v>
      </c>
      <c r="AS5154" s="39">
        <v>6.76</v>
      </c>
      <c r="AT5154" s="39">
        <v>20.41</v>
      </c>
      <c r="AU5154" s="39">
        <v>6.65</v>
      </c>
      <c r="AV5154" s="39">
        <v>90.5</v>
      </c>
      <c r="AW5154" s="40">
        <v>0.25</v>
      </c>
    </row>
    <row r="5155" spans="1:49">
      <c r="A5155" s="37">
        <v>476</v>
      </c>
      <c r="B5155" s="39" t="s">
        <v>14570</v>
      </c>
      <c r="C5155" s="39" t="s">
        <v>14572</v>
      </c>
      <c r="D5155" s="39" t="s">
        <v>14584</v>
      </c>
      <c r="E5155" s="40" t="s">
        <v>48</v>
      </c>
      <c r="F5155" s="1">
        <v>8.6625912062556105E-3</v>
      </c>
      <c r="G5155" s="1">
        <v>5.6362891348723018E-3</v>
      </c>
      <c r="H5155" s="1">
        <v>9.8786799317560001E-3</v>
      </c>
      <c r="I5155" s="1">
        <v>4.1718971827615732E-3</v>
      </c>
      <c r="J5155" s="1">
        <v>2.7324950220764311E-3</v>
      </c>
      <c r="K5155" s="1">
        <v>1.9620277006913607E-3</v>
      </c>
      <c r="L5155" s="1">
        <v>2.3066640678244799E-3</v>
      </c>
      <c r="M5155" s="1">
        <v>3.4553271123639148E-3</v>
      </c>
      <c r="N5155" s="1">
        <v>3.7619668164451327E-3</v>
      </c>
      <c r="O5155" s="1">
        <v>0.58197800355935647</v>
      </c>
      <c r="P5155" s="1">
        <v>7.7435941117698489E-3</v>
      </c>
      <c r="Q5155" s="1">
        <v>5.0167056297498762E-3</v>
      </c>
      <c r="R5155" s="1">
        <v>1.1935994423500143E-2</v>
      </c>
      <c r="S5155" s="1">
        <v>1.0976767671221145E-2</v>
      </c>
      <c r="T5155" s="1">
        <v>1.2043897597961806E-2</v>
      </c>
      <c r="U5155" s="1">
        <v>1.7244530897019279E-2</v>
      </c>
      <c r="V5155" s="63">
        <v>7.0873643639113712E-3</v>
      </c>
      <c r="W5155" s="12">
        <v>2.6141284757390465E-3</v>
      </c>
      <c r="X5155" s="13">
        <v>0.14962506752933033</v>
      </c>
      <c r="Y5155" s="64">
        <v>1.3050297647425593E-2</v>
      </c>
      <c r="Z5155" s="63">
        <v>1.3190384884713665E-3</v>
      </c>
      <c r="AA5155" s="12">
        <v>3.2163586663899713E-4</v>
      </c>
      <c r="AB5155" s="13">
        <v>0.14412004147983118</v>
      </c>
      <c r="AC5155" s="64">
        <v>1.4184977925205181E-3</v>
      </c>
      <c r="AD5155" s="33">
        <v>0.70389148054241601</v>
      </c>
      <c r="AE5155" s="30">
        <v>0.2596258169659777</v>
      </c>
      <c r="AF5155" s="30">
        <v>14.860222348065573</v>
      </c>
      <c r="AG5155" s="34">
        <v>1.2961085194575841</v>
      </c>
      <c r="AH5155" s="74">
        <v>0.57969091237877335</v>
      </c>
      <c r="AI5155" s="37" t="s">
        <v>688</v>
      </c>
      <c r="AJ5155" s="38" t="s">
        <v>36588</v>
      </c>
      <c r="AK5155" s="39" t="s">
        <v>689</v>
      </c>
      <c r="AL5155" s="40" t="s">
        <v>14574</v>
      </c>
      <c r="AM5155" s="45" t="s">
        <v>14585</v>
      </c>
      <c r="AN5155" s="38">
        <v>1</v>
      </c>
      <c r="AO5155" s="38">
        <v>0</v>
      </c>
      <c r="AP5155" s="38">
        <v>1</v>
      </c>
      <c r="AQ5155" s="39" t="s">
        <v>40</v>
      </c>
      <c r="AR5155" s="39">
        <v>910.48500000000001</v>
      </c>
      <c r="AS5155" s="39">
        <v>12</v>
      </c>
      <c r="AT5155" s="39">
        <v>15.02</v>
      </c>
      <c r="AU5155" s="39">
        <v>0.26</v>
      </c>
      <c r="AV5155" s="39">
        <v>96.1</v>
      </c>
      <c r="AW5155" s="40">
        <v>-0.1</v>
      </c>
    </row>
    <row r="5156" spans="1:49">
      <c r="A5156" s="37">
        <v>477</v>
      </c>
      <c r="B5156" s="39" t="s">
        <v>14587</v>
      </c>
      <c r="C5156" s="39" t="s">
        <v>14587</v>
      </c>
      <c r="D5156" s="39" t="s">
        <v>14590</v>
      </c>
      <c r="E5156" s="40" t="s">
        <v>7653</v>
      </c>
      <c r="F5156" s="1">
        <v>8.6625912062556105E-3</v>
      </c>
      <c r="G5156" s="1">
        <v>3.381773480923381</v>
      </c>
      <c r="H5156" s="1">
        <v>9.8786799317560001E-3</v>
      </c>
      <c r="I5156" s="1">
        <v>4.1718971827615732E-3</v>
      </c>
      <c r="J5156" s="1">
        <v>2.7324950220764311E-3</v>
      </c>
      <c r="K5156" s="1">
        <v>3.5316498612444494</v>
      </c>
      <c r="L5156" s="1">
        <v>2.3066640678244799E-3</v>
      </c>
      <c r="M5156" s="1">
        <v>3.4553271123639148E-3</v>
      </c>
      <c r="N5156" s="1">
        <v>3.7619668164451327E-3</v>
      </c>
      <c r="O5156" s="1">
        <v>2.6189010160171042</v>
      </c>
      <c r="P5156" s="1">
        <v>7.7435941117698489E-3</v>
      </c>
      <c r="Q5156" s="1">
        <v>5.0167056297498762E-3</v>
      </c>
      <c r="R5156" s="1">
        <v>1.1935994423500143E-2</v>
      </c>
      <c r="S5156" s="1">
        <v>1.0976767671221145E-2</v>
      </c>
      <c r="T5156" s="1">
        <v>1.2043897597961806E-2</v>
      </c>
      <c r="U5156" s="1">
        <v>1.7244530897019279E-2</v>
      </c>
      <c r="V5156" s="63">
        <v>0.85112166231103858</v>
      </c>
      <c r="W5156" s="12">
        <v>0.88503608686167867</v>
      </c>
      <c r="X5156" s="13">
        <v>0.65885582064376735</v>
      </c>
      <c r="Y5156" s="64">
        <v>1.3050297647425593E-2</v>
      </c>
      <c r="Z5156" s="63">
        <v>0.84355149880262803</v>
      </c>
      <c r="AA5156" s="12">
        <v>0.88220462331365368</v>
      </c>
      <c r="AB5156" s="13">
        <v>0.65334892700928471</v>
      </c>
      <c r="AC5156" s="64">
        <v>1.4184977925205181E-3</v>
      </c>
      <c r="AD5156" s="33">
        <v>1.127330270707769</v>
      </c>
      <c r="AE5156" s="30">
        <v>1.1722507081758491</v>
      </c>
      <c r="AF5156" s="30">
        <v>0.87266972929223086</v>
      </c>
      <c r="AG5156" s="34">
        <v>1.7285420206251102E-2</v>
      </c>
      <c r="AH5156" s="74">
        <v>0.9725254353154178</v>
      </c>
      <c r="AI5156" s="37" t="s">
        <v>4056</v>
      </c>
      <c r="AJ5156" s="38" t="s">
        <v>36591</v>
      </c>
      <c r="AK5156" s="39" t="s">
        <v>4057</v>
      </c>
      <c r="AL5156" s="40" t="s">
        <v>14589</v>
      </c>
      <c r="AM5156" s="45" t="s">
        <v>14591</v>
      </c>
      <c r="AN5156" s="38">
        <v>1</v>
      </c>
      <c r="AO5156" s="38">
        <v>1</v>
      </c>
      <c r="AP5156" s="38">
        <v>0</v>
      </c>
      <c r="AQ5156" s="39" t="s">
        <v>40</v>
      </c>
      <c r="AR5156" s="39">
        <v>2227.0700000000002</v>
      </c>
      <c r="AS5156" s="39">
        <v>4.37</v>
      </c>
      <c r="AT5156" s="39">
        <v>19.25</v>
      </c>
      <c r="AU5156" s="39">
        <v>11.23</v>
      </c>
      <c r="AV5156" s="39">
        <v>94.2</v>
      </c>
      <c r="AW5156" s="40">
        <v>1.19</v>
      </c>
    </row>
    <row r="5157" spans="1:49">
      <c r="A5157" s="37">
        <v>477</v>
      </c>
      <c r="B5157" s="39" t="s">
        <v>14587</v>
      </c>
      <c r="C5157" s="39" t="s">
        <v>14587</v>
      </c>
      <c r="D5157" s="39" t="s">
        <v>14586</v>
      </c>
      <c r="E5157" s="40" t="s">
        <v>8556</v>
      </c>
      <c r="F5157" s="1">
        <v>8.6625912062556105E-3</v>
      </c>
      <c r="G5157" s="1">
        <v>2.8181445674361507</v>
      </c>
      <c r="H5157" s="1">
        <v>9.8786799317560001E-3</v>
      </c>
      <c r="I5157" s="1">
        <v>4.1718971827615732E-3</v>
      </c>
      <c r="J5157" s="1">
        <v>2.7324950220764311E-3</v>
      </c>
      <c r="K5157" s="1">
        <v>2.9430415510370413</v>
      </c>
      <c r="L5157" s="1">
        <v>2.3066640678244799E-3</v>
      </c>
      <c r="M5157" s="1">
        <v>3.4553271123639148E-3</v>
      </c>
      <c r="N5157" s="1">
        <v>3.7619668164451327E-3</v>
      </c>
      <c r="O5157" s="1">
        <v>2.9098900177967821</v>
      </c>
      <c r="P5157" s="1">
        <v>7.7435941117698489E-3</v>
      </c>
      <c r="Q5157" s="1">
        <v>5.0167056297498762E-3</v>
      </c>
      <c r="R5157" s="1">
        <v>1.1935994423500143E-2</v>
      </c>
      <c r="S5157" s="1">
        <v>1.0976767671221145E-2</v>
      </c>
      <c r="T5157" s="1">
        <v>1.2043897597961806E-2</v>
      </c>
      <c r="U5157" s="1">
        <v>1.7244530897019279E-2</v>
      </c>
      <c r="V5157" s="63">
        <v>0.710214433939231</v>
      </c>
      <c r="W5157" s="12">
        <v>0.73788400930982667</v>
      </c>
      <c r="X5157" s="13">
        <v>0.73160307108868683</v>
      </c>
      <c r="Y5157" s="64">
        <v>1.3050297647425593E-2</v>
      </c>
      <c r="Z5157" s="63">
        <v>0.70264444943116533</v>
      </c>
      <c r="AA5157" s="12">
        <v>0.73505255213848242</v>
      </c>
      <c r="AB5157" s="13">
        <v>0.72609612449886396</v>
      </c>
      <c r="AC5157" s="64">
        <v>1.4184977925205181E-3</v>
      </c>
      <c r="AD5157" s="33">
        <v>0.98516550321044849</v>
      </c>
      <c r="AE5157" s="30">
        <v>1.0235470255239258</v>
      </c>
      <c r="AF5157" s="30">
        <v>1.0148344967895515</v>
      </c>
      <c r="AG5157" s="34">
        <v>1.8102565133127441E-2</v>
      </c>
      <c r="AH5157" s="74">
        <v>0.97255044718071593</v>
      </c>
      <c r="AI5157" s="37" t="s">
        <v>4056</v>
      </c>
      <c r="AJ5157" s="38" t="s">
        <v>36591</v>
      </c>
      <c r="AK5157" s="39" t="s">
        <v>4057</v>
      </c>
      <c r="AL5157" s="40" t="s">
        <v>14589</v>
      </c>
      <c r="AM5157" s="45" t="s">
        <v>14588</v>
      </c>
      <c r="AN5157" s="38">
        <v>1</v>
      </c>
      <c r="AO5157" s="38">
        <v>0</v>
      </c>
      <c r="AP5157" s="38">
        <v>1</v>
      </c>
      <c r="AQ5157" s="39" t="s">
        <v>77</v>
      </c>
      <c r="AR5157" s="39">
        <v>2227.0700000000002</v>
      </c>
      <c r="AS5157" s="39">
        <v>4.37</v>
      </c>
      <c r="AT5157" s="39">
        <v>19.25</v>
      </c>
      <c r="AU5157" s="39">
        <v>6.63</v>
      </c>
      <c r="AV5157" s="39">
        <v>88</v>
      </c>
      <c r="AW5157" s="40">
        <v>0.37</v>
      </c>
    </row>
    <row r="5158" spans="1:49">
      <c r="A5158" s="37">
        <v>477</v>
      </c>
      <c r="B5158" s="39" t="s">
        <v>14587</v>
      </c>
      <c r="C5158" s="39" t="s">
        <v>14587</v>
      </c>
      <c r="D5158" s="39" t="s">
        <v>14595</v>
      </c>
      <c r="E5158" s="40" t="s">
        <v>13155</v>
      </c>
      <c r="F5158" s="1">
        <v>8.6625912062556105E-3</v>
      </c>
      <c r="G5158" s="1">
        <v>0.5636289134872301</v>
      </c>
      <c r="H5158" s="1">
        <v>9.8786799317560001E-3</v>
      </c>
      <c r="I5158" s="1">
        <v>4.1718971827615732E-3</v>
      </c>
      <c r="J5158" s="1">
        <v>2.7324950220764311E-3</v>
      </c>
      <c r="K5158" s="1">
        <v>1.9620277006913607E-3</v>
      </c>
      <c r="L5158" s="1">
        <v>2.3066640678244799E-3</v>
      </c>
      <c r="M5158" s="1">
        <v>3.4553271123639148E-3</v>
      </c>
      <c r="N5158" s="1">
        <v>3.7619668164451327E-3</v>
      </c>
      <c r="O5158" s="1">
        <v>0.58197800355935647</v>
      </c>
      <c r="P5158" s="1">
        <v>7.7435941117698489E-3</v>
      </c>
      <c r="Q5158" s="1">
        <v>5.0167056297498762E-3</v>
      </c>
      <c r="R5158" s="1">
        <v>1.1935994423500143E-2</v>
      </c>
      <c r="S5158" s="1">
        <v>1.0976767671221145E-2</v>
      </c>
      <c r="T5158" s="1">
        <v>1.2043897597961806E-2</v>
      </c>
      <c r="U5158" s="1">
        <v>1.7244530897019279E-2</v>
      </c>
      <c r="V5158" s="63">
        <v>0.14658552045200079</v>
      </c>
      <c r="W5158" s="12">
        <v>2.6141284757390465E-3</v>
      </c>
      <c r="X5158" s="13">
        <v>0.14962506752933033</v>
      </c>
      <c r="Y5158" s="64">
        <v>1.3050297647425593E-2</v>
      </c>
      <c r="Z5158" s="63">
        <v>0.13901988059979167</v>
      </c>
      <c r="AA5158" s="12">
        <v>3.2163586663899713E-4</v>
      </c>
      <c r="AB5158" s="13">
        <v>0.14412004147983118</v>
      </c>
      <c r="AC5158" s="64">
        <v>1.4184977925205181E-3</v>
      </c>
      <c r="AD5158" s="33">
        <v>1.8364991290451191</v>
      </c>
      <c r="AE5158" s="30">
        <v>3.2751152051739195E-2</v>
      </c>
      <c r="AF5158" s="30">
        <v>1.8745801451167929</v>
      </c>
      <c r="AG5158" s="34">
        <v>0.16350087095488111</v>
      </c>
      <c r="AH5158" s="74">
        <v>0.66699871162542057</v>
      </c>
      <c r="AI5158" s="37" t="s">
        <v>4056</v>
      </c>
      <c r="AJ5158" s="38" t="s">
        <v>36591</v>
      </c>
      <c r="AK5158" s="39" t="s">
        <v>4057</v>
      </c>
      <c r="AL5158" s="40" t="s">
        <v>14589</v>
      </c>
      <c r="AM5158" s="45" t="s">
        <v>14596</v>
      </c>
      <c r="AN5158" s="38">
        <v>1</v>
      </c>
      <c r="AO5158" s="38">
        <v>0</v>
      </c>
      <c r="AP5158" s="38">
        <v>1</v>
      </c>
      <c r="AQ5158" s="39" t="s">
        <v>738</v>
      </c>
      <c r="AR5158" s="39">
        <v>1281.5640000000001</v>
      </c>
      <c r="AS5158" s="39">
        <v>5.98</v>
      </c>
      <c r="AT5158" s="39">
        <v>15.54</v>
      </c>
      <c r="AU5158" s="39">
        <v>4.9000000000000004</v>
      </c>
      <c r="AV5158" s="39">
        <v>84.8</v>
      </c>
      <c r="AW5158" s="40">
        <v>0.88</v>
      </c>
    </row>
    <row r="5159" spans="1:49">
      <c r="A5159" s="37">
        <v>477</v>
      </c>
      <c r="B5159" s="39" t="s">
        <v>14587</v>
      </c>
      <c r="C5159" s="39" t="s">
        <v>14587</v>
      </c>
      <c r="D5159" s="39" t="s">
        <v>14592</v>
      </c>
      <c r="E5159" s="40" t="s">
        <v>14594</v>
      </c>
      <c r="F5159" s="1">
        <v>8.6625912062556105E-3</v>
      </c>
      <c r="G5159" s="1">
        <v>5.6362891348723018E-3</v>
      </c>
      <c r="H5159" s="1">
        <v>9.8786799317560001E-3</v>
      </c>
      <c r="I5159" s="1">
        <v>4.1718971827615732E-3</v>
      </c>
      <c r="J5159" s="1">
        <v>2.7324950220764311E-3</v>
      </c>
      <c r="K5159" s="1">
        <v>1.9620277006913607E-3</v>
      </c>
      <c r="L5159" s="1">
        <v>2.3066640678244799E-3</v>
      </c>
      <c r="M5159" s="1">
        <v>3.4553271123639148E-3</v>
      </c>
      <c r="N5159" s="1">
        <v>3.7619668164451327E-3</v>
      </c>
      <c r="O5159" s="1">
        <v>0.58197800355935647</v>
      </c>
      <c r="P5159" s="1">
        <v>7.7435941117698489E-3</v>
      </c>
      <c r="Q5159" s="1">
        <v>5.0167056297498762E-3</v>
      </c>
      <c r="R5159" s="1">
        <v>1.1935994423500143E-2</v>
      </c>
      <c r="S5159" s="1">
        <v>1.0976767671221145E-2</v>
      </c>
      <c r="T5159" s="1">
        <v>1.2043897597961806E-2</v>
      </c>
      <c r="U5159" s="1">
        <v>1.7244530897019279E-2</v>
      </c>
      <c r="V5159" s="63">
        <v>7.0873643639113712E-3</v>
      </c>
      <c r="W5159" s="12">
        <v>2.6141284757390465E-3</v>
      </c>
      <c r="X5159" s="13">
        <v>0.14962506752933033</v>
      </c>
      <c r="Y5159" s="64">
        <v>1.3050297647425593E-2</v>
      </c>
      <c r="Z5159" s="63">
        <v>1.3190384884713665E-3</v>
      </c>
      <c r="AA5159" s="12">
        <v>3.2163586663899713E-4</v>
      </c>
      <c r="AB5159" s="13">
        <v>0.14412004147983118</v>
      </c>
      <c r="AC5159" s="64">
        <v>1.4184977925205181E-3</v>
      </c>
      <c r="AD5159" s="33">
        <v>0.70389148054241601</v>
      </c>
      <c r="AE5159" s="30">
        <v>0.2596258169659777</v>
      </c>
      <c r="AF5159" s="30">
        <v>14.860222348065573</v>
      </c>
      <c r="AG5159" s="34">
        <v>1.2961085194575841</v>
      </c>
      <c r="AH5159" s="74">
        <v>0.57952594626825016</v>
      </c>
      <c r="AI5159" s="37" t="s">
        <v>4056</v>
      </c>
      <c r="AJ5159" s="38" t="s">
        <v>36591</v>
      </c>
      <c r="AK5159" s="39" t="s">
        <v>4057</v>
      </c>
      <c r="AL5159" s="40" t="s">
        <v>14589</v>
      </c>
      <c r="AM5159" s="45" t="s">
        <v>14593</v>
      </c>
      <c r="AN5159" s="38">
        <v>1</v>
      </c>
      <c r="AO5159" s="38">
        <v>0</v>
      </c>
      <c r="AP5159" s="38">
        <v>1</v>
      </c>
      <c r="AQ5159" s="39" t="s">
        <v>40</v>
      </c>
      <c r="AR5159" s="39">
        <v>1281.5640000000001</v>
      </c>
      <c r="AS5159" s="39">
        <v>5.98</v>
      </c>
      <c r="AT5159" s="39">
        <v>14.86</v>
      </c>
      <c r="AU5159" s="39">
        <v>4.41</v>
      </c>
      <c r="AV5159" s="39">
        <v>87.4</v>
      </c>
      <c r="AW5159" s="40">
        <v>0.25</v>
      </c>
    </row>
    <row r="5160" spans="1:49">
      <c r="A5160" s="37">
        <v>477</v>
      </c>
      <c r="B5160" s="39" t="s">
        <v>14587</v>
      </c>
      <c r="C5160" s="39" t="s">
        <v>14587</v>
      </c>
      <c r="D5160" s="39" t="s">
        <v>14597</v>
      </c>
      <c r="E5160" s="40" t="s">
        <v>11458</v>
      </c>
      <c r="F5160" s="1">
        <v>8.6625912062556105E-3</v>
      </c>
      <c r="G5160" s="1">
        <v>5.6362891348723018E-3</v>
      </c>
      <c r="H5160" s="1">
        <v>9.8786799317560001E-3</v>
      </c>
      <c r="I5160" s="1">
        <v>4.1718971827615732E-3</v>
      </c>
      <c r="J5160" s="1">
        <v>2.7324950220764311E-3</v>
      </c>
      <c r="K5160" s="1">
        <v>1.9620277006913607E-3</v>
      </c>
      <c r="L5160" s="1">
        <v>2.3066640678244799E-3</v>
      </c>
      <c r="M5160" s="1">
        <v>3.4553271123639148E-3</v>
      </c>
      <c r="N5160" s="1">
        <v>0.37619668164451325</v>
      </c>
      <c r="O5160" s="1">
        <v>2.9098900177967823E-3</v>
      </c>
      <c r="P5160" s="1">
        <v>7.7435941117698489E-3</v>
      </c>
      <c r="Q5160" s="1">
        <v>5.0167056297498762E-3</v>
      </c>
      <c r="R5160" s="1">
        <v>1.1935994423500143E-2</v>
      </c>
      <c r="S5160" s="1">
        <v>1.0976767671221145E-2</v>
      </c>
      <c r="T5160" s="1">
        <v>1.2043897597961806E-2</v>
      </c>
      <c r="U5160" s="1">
        <v>1.7244530897019279E-2</v>
      </c>
      <c r="V5160" s="63">
        <v>7.0873643639113712E-3</v>
      </c>
      <c r="W5160" s="12">
        <v>2.6141284757390465E-3</v>
      </c>
      <c r="X5160" s="13">
        <v>9.7966717850957438E-2</v>
      </c>
      <c r="Y5160" s="64">
        <v>1.3050297647425593E-2</v>
      </c>
      <c r="Z5160" s="63">
        <v>1.3190384884713665E-3</v>
      </c>
      <c r="AA5160" s="12">
        <v>3.2163586663899713E-4</v>
      </c>
      <c r="AB5160" s="13">
        <v>9.2748598416834097E-2</v>
      </c>
      <c r="AC5160" s="64">
        <v>1.4184977925205181E-3</v>
      </c>
      <c r="AD5160" s="33">
        <v>0.70389148054241601</v>
      </c>
      <c r="AE5160" s="30">
        <v>0.2596258169659777</v>
      </c>
      <c r="AF5160" s="30">
        <v>9.729701272750015</v>
      </c>
      <c r="AG5160" s="34">
        <v>1.2961085194575841</v>
      </c>
      <c r="AH5160" s="74">
        <v>0.59171022492664282</v>
      </c>
      <c r="AI5160" s="37" t="s">
        <v>4056</v>
      </c>
      <c r="AJ5160" s="38" t="s">
        <v>36591</v>
      </c>
      <c r="AK5160" s="39" t="s">
        <v>4057</v>
      </c>
      <c r="AL5160" s="40" t="s">
        <v>14589</v>
      </c>
      <c r="AM5160" s="45" t="s">
        <v>14598</v>
      </c>
      <c r="AN5160" s="38">
        <v>1</v>
      </c>
      <c r="AO5160" s="38">
        <v>1</v>
      </c>
      <c r="AP5160" s="38">
        <v>0</v>
      </c>
      <c r="AQ5160" s="39" t="s">
        <v>40</v>
      </c>
      <c r="AR5160" s="39">
        <v>1118.471</v>
      </c>
      <c r="AS5160" s="39">
        <v>4.03</v>
      </c>
      <c r="AT5160" s="39">
        <v>15.79</v>
      </c>
      <c r="AU5160" s="39">
        <v>6.34</v>
      </c>
      <c r="AV5160" s="39">
        <v>86.6</v>
      </c>
      <c r="AW5160" s="40">
        <v>12.47</v>
      </c>
    </row>
    <row r="5161" spans="1:49">
      <c r="A5161" s="37">
        <v>477</v>
      </c>
      <c r="B5161" s="39" t="s">
        <v>14587</v>
      </c>
      <c r="C5161" s="39" t="s">
        <v>14587</v>
      </c>
      <c r="D5161" s="39" t="s">
        <v>14601</v>
      </c>
      <c r="E5161" s="40" t="s">
        <v>897</v>
      </c>
      <c r="F5161" s="1">
        <v>1.732518241251122</v>
      </c>
      <c r="G5161" s="1">
        <v>5.6362891348723018E-3</v>
      </c>
      <c r="H5161" s="1">
        <v>9.8786799317560001E-3</v>
      </c>
      <c r="I5161" s="1">
        <v>2.0859485913807867</v>
      </c>
      <c r="J5161" s="1">
        <v>2.1859960176611448</v>
      </c>
      <c r="K5161" s="1">
        <v>3.3354470911753138</v>
      </c>
      <c r="L5161" s="1">
        <v>1.6146648474771357</v>
      </c>
      <c r="M5161" s="1">
        <v>1.382130844945566</v>
      </c>
      <c r="N5161" s="1">
        <v>6.3953435879567255</v>
      </c>
      <c r="O5161" s="1">
        <v>2.3279120142374259</v>
      </c>
      <c r="P5161" s="1">
        <v>13.164109990008743</v>
      </c>
      <c r="Q5161" s="1">
        <v>3.0100233778499255</v>
      </c>
      <c r="R5161" s="1">
        <v>1.1935994423500143E-2</v>
      </c>
      <c r="S5161" s="1">
        <v>1.0976767671221145E-2</v>
      </c>
      <c r="T5161" s="1">
        <v>1.2043897597961806E-2</v>
      </c>
      <c r="U5161" s="1">
        <v>1.7244530897019279E-2</v>
      </c>
      <c r="V5161" s="63">
        <v>0.95849545042463424</v>
      </c>
      <c r="W5161" s="12">
        <v>2.1295597003147901</v>
      </c>
      <c r="X5161" s="13">
        <v>6.2243472425132049</v>
      </c>
      <c r="Y5161" s="64">
        <v>1.3050297647425593E-2</v>
      </c>
      <c r="Z5161" s="63">
        <v>0.55363015815952477</v>
      </c>
      <c r="AA5161" s="12">
        <v>0.4359965654174045</v>
      </c>
      <c r="AB5161" s="13">
        <v>2.4782996882401429</v>
      </c>
      <c r="AC5161" s="64">
        <v>1.4184977925205181E-3</v>
      </c>
      <c r="AD5161" s="33">
        <v>0.62077612195178944</v>
      </c>
      <c r="AE5161" s="30">
        <v>1.3792238780482107</v>
      </c>
      <c r="AF5161" s="30">
        <v>4.031240984166236</v>
      </c>
      <c r="AG5161" s="34">
        <v>8.4521143635020533E-3</v>
      </c>
      <c r="AH5161" s="74">
        <v>3.8968860490605939E-2</v>
      </c>
      <c r="AI5161" s="37" t="s">
        <v>4056</v>
      </c>
      <c r="AJ5161" s="38" t="s">
        <v>36591</v>
      </c>
      <c r="AK5161" s="39" t="s">
        <v>4057</v>
      </c>
      <c r="AL5161" s="40" t="s">
        <v>14589</v>
      </c>
      <c r="AM5161" s="45" t="s">
        <v>14602</v>
      </c>
      <c r="AN5161" s="38">
        <v>1</v>
      </c>
      <c r="AO5161" s="38">
        <v>1</v>
      </c>
      <c r="AP5161" s="38">
        <v>0</v>
      </c>
      <c r="AQ5161" s="39" t="s">
        <v>40</v>
      </c>
      <c r="AR5161" s="39">
        <v>1976.971</v>
      </c>
      <c r="AS5161" s="39">
        <v>4.21</v>
      </c>
      <c r="AT5161" s="39">
        <v>18.93</v>
      </c>
      <c r="AU5161" s="39">
        <v>4.21</v>
      </c>
      <c r="AV5161" s="39">
        <v>93.3</v>
      </c>
      <c r="AW5161" s="40">
        <v>1.58</v>
      </c>
    </row>
    <row r="5162" spans="1:49">
      <c r="A5162" s="37">
        <v>477</v>
      </c>
      <c r="B5162" s="39" t="s">
        <v>14587</v>
      </c>
      <c r="C5162" s="39" t="s">
        <v>14587</v>
      </c>
      <c r="D5162" s="39" t="s">
        <v>14599</v>
      </c>
      <c r="E5162" s="40" t="s">
        <v>3859</v>
      </c>
      <c r="F5162" s="1">
        <v>8.6625912062556105E-3</v>
      </c>
      <c r="G5162" s="1">
        <v>5.6362891348723018E-3</v>
      </c>
      <c r="H5162" s="1">
        <v>9.8786799317560001E-3</v>
      </c>
      <c r="I5162" s="1">
        <v>0.83437943655231461</v>
      </c>
      <c r="J5162" s="1">
        <v>2.7324950220764311E-3</v>
      </c>
      <c r="K5162" s="1">
        <v>0.39240554013827217</v>
      </c>
      <c r="L5162" s="1">
        <v>2.3066640678244799E-3</v>
      </c>
      <c r="M5162" s="1">
        <v>3.4553271123639148E-3</v>
      </c>
      <c r="N5162" s="1">
        <v>3.7619668164451325</v>
      </c>
      <c r="O5162" s="1">
        <v>2.9098900177967823E-3</v>
      </c>
      <c r="P5162" s="1">
        <v>7.7435941117698489E-3</v>
      </c>
      <c r="Q5162" s="1">
        <v>0.50167056297498758</v>
      </c>
      <c r="R5162" s="1">
        <v>1.1935994423500143E-2</v>
      </c>
      <c r="S5162" s="1">
        <v>1.0976767671221145E-2</v>
      </c>
      <c r="T5162" s="1">
        <v>1.2043897597961806E-2</v>
      </c>
      <c r="U5162" s="1">
        <v>1.7244530897019279E-2</v>
      </c>
      <c r="V5162" s="63">
        <v>0.21463924920629962</v>
      </c>
      <c r="W5162" s="12">
        <v>0.10022500658513425</v>
      </c>
      <c r="X5162" s="13">
        <v>1.0685727158874216</v>
      </c>
      <c r="Y5162" s="64">
        <v>1.3050297647425593E-2</v>
      </c>
      <c r="Z5162" s="63">
        <v>0.20658198765881361</v>
      </c>
      <c r="AA5162" s="12">
        <v>9.7393799710620357E-2</v>
      </c>
      <c r="AB5162" s="13">
        <v>0.90538875241262939</v>
      </c>
      <c r="AC5162" s="64">
        <v>1.4184977925205181E-3</v>
      </c>
      <c r="AD5162" s="33">
        <v>1.3633764090927916</v>
      </c>
      <c r="AE5162" s="30">
        <v>0.63662359090720877</v>
      </c>
      <c r="AF5162" s="30">
        <v>6.7875136426742859</v>
      </c>
      <c r="AG5162" s="34">
        <v>8.2894754849976451E-2</v>
      </c>
      <c r="AH5162" s="74">
        <v>0.94098432230444262</v>
      </c>
      <c r="AI5162" s="37" t="s">
        <v>4056</v>
      </c>
      <c r="AJ5162" s="38" t="s">
        <v>36591</v>
      </c>
      <c r="AK5162" s="39" t="s">
        <v>4057</v>
      </c>
      <c r="AL5162" s="40" t="s">
        <v>14589</v>
      </c>
      <c r="AM5162" s="45" t="s">
        <v>14600</v>
      </c>
      <c r="AN5162" s="38">
        <v>1</v>
      </c>
      <c r="AO5162" s="38">
        <v>0</v>
      </c>
      <c r="AP5162" s="38">
        <v>1</v>
      </c>
      <c r="AQ5162" s="39" t="s">
        <v>40</v>
      </c>
      <c r="AR5162" s="39">
        <v>1976.971</v>
      </c>
      <c r="AS5162" s="39">
        <v>4.21</v>
      </c>
      <c r="AT5162" s="39">
        <v>16.46</v>
      </c>
      <c r="AU5162" s="39">
        <v>7.68</v>
      </c>
      <c r="AV5162" s="39">
        <v>77.400000000000006</v>
      </c>
      <c r="AW5162" s="40">
        <v>0.28000000000000003</v>
      </c>
    </row>
    <row r="5163" spans="1:49">
      <c r="A5163" s="37">
        <v>478</v>
      </c>
      <c r="B5163" s="39" t="s">
        <v>14604</v>
      </c>
      <c r="C5163" s="39" t="s">
        <v>14606</v>
      </c>
      <c r="D5163" s="39" t="s">
        <v>14603</v>
      </c>
      <c r="E5163" s="40" t="s">
        <v>4983</v>
      </c>
      <c r="F5163" s="1">
        <v>8.6625912062556105E-3</v>
      </c>
      <c r="G5163" s="1">
        <v>5.6362891348723018E-3</v>
      </c>
      <c r="H5163" s="1">
        <v>9.8786799317560001E-3</v>
      </c>
      <c r="I5163" s="1">
        <v>4.1718971827615732E-3</v>
      </c>
      <c r="J5163" s="1">
        <v>2.7324950220764311E-3</v>
      </c>
      <c r="K5163" s="1">
        <v>1.9620277006913607E-3</v>
      </c>
      <c r="L5163" s="1">
        <v>0.46133281356489592</v>
      </c>
      <c r="M5163" s="1">
        <v>3.4553271123639148E-3</v>
      </c>
      <c r="N5163" s="1">
        <v>3.7619668164451327E-3</v>
      </c>
      <c r="O5163" s="1">
        <v>2.9098900177967823E-3</v>
      </c>
      <c r="P5163" s="1">
        <v>7.7435941117698489E-3</v>
      </c>
      <c r="Q5163" s="1">
        <v>5.0167056297498762E-3</v>
      </c>
      <c r="R5163" s="1">
        <v>1.1935994423500143E-2</v>
      </c>
      <c r="S5163" s="1">
        <v>1.0976767671221145E-2</v>
      </c>
      <c r="T5163" s="1">
        <v>1.2043897597961806E-2</v>
      </c>
      <c r="U5163" s="1">
        <v>1.7244530897019279E-2</v>
      </c>
      <c r="V5163" s="63">
        <v>7.0873643639113712E-3</v>
      </c>
      <c r="W5163" s="12">
        <v>0.1173706658500069</v>
      </c>
      <c r="X5163" s="13">
        <v>4.8580391439404106E-3</v>
      </c>
      <c r="Y5163" s="64">
        <v>1.3050297647425593E-2</v>
      </c>
      <c r="Z5163" s="63">
        <v>1.3190384884713665E-3</v>
      </c>
      <c r="AA5163" s="12">
        <v>0.11465445456915477</v>
      </c>
      <c r="AB5163" s="13">
        <v>1.0546824992574532E-3</v>
      </c>
      <c r="AC5163" s="64">
        <v>1.4184977925205181E-3</v>
      </c>
      <c r="AD5163" s="33">
        <v>0.70389148054241601</v>
      </c>
      <c r="AE5163" s="30">
        <v>11.656831441895326</v>
      </c>
      <c r="AF5163" s="30">
        <v>0.48248293582496965</v>
      </c>
      <c r="AG5163" s="34">
        <v>1.2961085194575841</v>
      </c>
      <c r="AH5163" s="74">
        <v>0.93410103467380412</v>
      </c>
      <c r="AI5163" s="37" t="s">
        <v>688</v>
      </c>
      <c r="AJ5163" s="38" t="s">
        <v>36588</v>
      </c>
      <c r="AK5163" s="39" t="s">
        <v>689</v>
      </c>
      <c r="AL5163" s="40" t="s">
        <v>14607</v>
      </c>
      <c r="AM5163" s="45" t="s">
        <v>14605</v>
      </c>
      <c r="AN5163" s="38">
        <v>1</v>
      </c>
      <c r="AO5163" s="38">
        <v>1</v>
      </c>
      <c r="AP5163" s="38">
        <v>0</v>
      </c>
      <c r="AQ5163" s="39" t="s">
        <v>40</v>
      </c>
      <c r="AR5163" s="39">
        <v>1229.6849999999999</v>
      </c>
      <c r="AS5163" s="39">
        <v>9.75</v>
      </c>
      <c r="AT5163" s="39">
        <v>14.81</v>
      </c>
      <c r="AU5163" s="39">
        <v>4.41</v>
      </c>
      <c r="AV5163" s="39">
        <v>86.9</v>
      </c>
      <c r="AW5163" s="40">
        <v>7.03</v>
      </c>
    </row>
    <row r="5164" spans="1:49">
      <c r="A5164" s="37">
        <v>478</v>
      </c>
      <c r="B5164" s="39" t="s">
        <v>14604</v>
      </c>
      <c r="C5164" s="39" t="s">
        <v>14606</v>
      </c>
      <c r="D5164" s="39" t="s">
        <v>14608</v>
      </c>
      <c r="E5164" s="40" t="s">
        <v>14610</v>
      </c>
      <c r="F5164" s="1">
        <v>2.5987773618766825</v>
      </c>
      <c r="G5164" s="1">
        <v>5.6362891348723018E-3</v>
      </c>
      <c r="H5164" s="1">
        <v>9.8786799317560001E-3</v>
      </c>
      <c r="I5164" s="1">
        <v>4.1718971827615732E-3</v>
      </c>
      <c r="J5164" s="1">
        <v>2.7324950220764311E-3</v>
      </c>
      <c r="K5164" s="1">
        <v>1.9620277006913607E-3</v>
      </c>
      <c r="L5164" s="1">
        <v>2.3066640678244799E-3</v>
      </c>
      <c r="M5164" s="1">
        <v>3.4553271123639148E-3</v>
      </c>
      <c r="N5164" s="1">
        <v>3.7619668164451327E-3</v>
      </c>
      <c r="O5164" s="1">
        <v>2.9098900177967823E-3</v>
      </c>
      <c r="P5164" s="1">
        <v>7.7435941117698489E-3</v>
      </c>
      <c r="Q5164" s="1">
        <v>5.0167056297498762E-3</v>
      </c>
      <c r="R5164" s="1">
        <v>1.1935994423500143E-2</v>
      </c>
      <c r="S5164" s="1">
        <v>1.0976767671221145E-2</v>
      </c>
      <c r="T5164" s="1">
        <v>1.2043897597961806E-2</v>
      </c>
      <c r="U5164" s="1">
        <v>1.7244530897019279E-2</v>
      </c>
      <c r="V5164" s="63">
        <v>0.65461605703151815</v>
      </c>
      <c r="W5164" s="12">
        <v>2.6141284757390465E-3</v>
      </c>
      <c r="X5164" s="13">
        <v>4.8580391439404106E-3</v>
      </c>
      <c r="Y5164" s="64">
        <v>1.3050297647425593E-2</v>
      </c>
      <c r="Z5164" s="63">
        <v>0.6480548979386489</v>
      </c>
      <c r="AA5164" s="12">
        <v>3.2163586663899713E-4</v>
      </c>
      <c r="AB5164" s="13">
        <v>1.0546824992574532E-3</v>
      </c>
      <c r="AC5164" s="64">
        <v>1.4184977925205181E-3</v>
      </c>
      <c r="AD5164" s="33">
        <v>73.107409655945574</v>
      </c>
      <c r="AE5164" s="30">
        <v>0.29194542253632111</v>
      </c>
      <c r="AF5164" s="30">
        <v>0.5425449834383923</v>
      </c>
      <c r="AG5164" s="34">
        <v>1.4574550165616076</v>
      </c>
      <c r="AH5164" s="74">
        <v>0.56691048993582671</v>
      </c>
      <c r="AI5164" s="37" t="s">
        <v>688</v>
      </c>
      <c r="AJ5164" s="38" t="s">
        <v>36588</v>
      </c>
      <c r="AK5164" s="39" t="s">
        <v>689</v>
      </c>
      <c r="AL5164" s="40" t="s">
        <v>14607</v>
      </c>
      <c r="AM5164" s="45" t="s">
        <v>14609</v>
      </c>
      <c r="AN5164" s="38">
        <v>2</v>
      </c>
      <c r="AO5164" s="38">
        <v>2</v>
      </c>
      <c r="AP5164" s="38">
        <v>0</v>
      </c>
      <c r="AQ5164" s="39" t="s">
        <v>40</v>
      </c>
      <c r="AR5164" s="39">
        <v>1385.7860000000001</v>
      </c>
      <c r="AS5164" s="39">
        <v>12</v>
      </c>
      <c r="AT5164" s="39">
        <v>15.41</v>
      </c>
      <c r="AU5164" s="39">
        <v>2.16</v>
      </c>
      <c r="AV5164" s="39">
        <v>83.7</v>
      </c>
      <c r="AW5164" s="40">
        <v>1.29</v>
      </c>
    </row>
    <row r="5165" spans="1:49">
      <c r="A5165" s="37">
        <v>478</v>
      </c>
      <c r="B5165" s="39" t="s">
        <v>14604</v>
      </c>
      <c r="C5165" s="39" t="s">
        <v>14606</v>
      </c>
      <c r="D5165" s="39" t="s">
        <v>14611</v>
      </c>
      <c r="E5165" s="40" t="s">
        <v>3878</v>
      </c>
      <c r="F5165" s="1">
        <v>2.5987773618766825</v>
      </c>
      <c r="G5165" s="1">
        <v>5.6362891348723018E-3</v>
      </c>
      <c r="H5165" s="1">
        <v>2.9636039795268001</v>
      </c>
      <c r="I5165" s="1">
        <v>1.2515691548284722</v>
      </c>
      <c r="J5165" s="1">
        <v>2.7324950220764306</v>
      </c>
      <c r="K5165" s="1">
        <v>1.9620277006913607E-3</v>
      </c>
      <c r="L5165" s="1">
        <v>2.3066640678244799E-3</v>
      </c>
      <c r="M5165" s="1">
        <v>1.382130844945566</v>
      </c>
      <c r="N5165" s="1">
        <v>3.7619668164451327E-3</v>
      </c>
      <c r="O5165" s="1">
        <v>0.58197800355935647</v>
      </c>
      <c r="P5165" s="1">
        <v>3.0974376447079393</v>
      </c>
      <c r="Q5165" s="1">
        <v>5.0167056297498762E-3</v>
      </c>
      <c r="R5165" s="1">
        <v>1.1935994423500143E-2</v>
      </c>
      <c r="S5165" s="1">
        <v>1.0976767671221145E-2</v>
      </c>
      <c r="T5165" s="1">
        <v>1.2043897597961806E-2</v>
      </c>
      <c r="U5165" s="1">
        <v>1.7244530897019279E-2</v>
      </c>
      <c r="V5165" s="63">
        <v>1.7048966963417067</v>
      </c>
      <c r="W5165" s="12">
        <v>1.0297236396976281</v>
      </c>
      <c r="X5165" s="13">
        <v>0.92204858017837277</v>
      </c>
      <c r="Y5165" s="64">
        <v>1.3050297647425593E-2</v>
      </c>
      <c r="Z5165" s="63">
        <v>0.67554659723044663</v>
      </c>
      <c r="AA5165" s="12">
        <v>0.65418529433345018</v>
      </c>
      <c r="AB5165" s="13">
        <v>0.73779871590962465</v>
      </c>
      <c r="AC5165" s="64">
        <v>1.4184977925205181E-3</v>
      </c>
      <c r="AD5165" s="33">
        <v>1.7470242469687589</v>
      </c>
      <c r="AE5165" s="30">
        <v>1.0551678410127674</v>
      </c>
      <c r="AF5165" s="30">
        <v>0.9448321589872325</v>
      </c>
      <c r="AG5165" s="34">
        <v>1.3372767082682115E-2</v>
      </c>
      <c r="AH5165" s="74">
        <v>0.76068389171341777</v>
      </c>
      <c r="AI5165" s="37" t="s">
        <v>688</v>
      </c>
      <c r="AJ5165" s="38" t="s">
        <v>36588</v>
      </c>
      <c r="AK5165" s="39" t="s">
        <v>689</v>
      </c>
      <c r="AL5165" s="40" t="s">
        <v>14607</v>
      </c>
      <c r="AM5165" s="45" t="s">
        <v>14612</v>
      </c>
      <c r="AN5165" s="38">
        <v>1</v>
      </c>
      <c r="AO5165" s="38">
        <v>0</v>
      </c>
      <c r="AP5165" s="38">
        <v>1</v>
      </c>
      <c r="AQ5165" s="39" t="s">
        <v>40</v>
      </c>
      <c r="AR5165" s="39">
        <v>1699.799</v>
      </c>
      <c r="AS5165" s="39">
        <v>8.75</v>
      </c>
      <c r="AT5165" s="39">
        <v>16.2</v>
      </c>
      <c r="AU5165" s="39">
        <v>6.36</v>
      </c>
      <c r="AV5165" s="39">
        <v>61.8</v>
      </c>
      <c r="AW5165" s="40">
        <v>1.0900000000000001</v>
      </c>
    </row>
    <row r="5166" spans="1:49">
      <c r="A5166" s="37">
        <v>478</v>
      </c>
      <c r="B5166" s="39" t="s">
        <v>14604</v>
      </c>
      <c r="C5166" s="39" t="s">
        <v>14606</v>
      </c>
      <c r="D5166" s="39" t="s">
        <v>14613</v>
      </c>
      <c r="E5166" s="40" t="s">
        <v>821</v>
      </c>
      <c r="F5166" s="1">
        <v>8.6625912062556105E-3</v>
      </c>
      <c r="G5166" s="1">
        <v>5.6362891348723018E-3</v>
      </c>
      <c r="H5166" s="1">
        <v>9.8786799317560001E-3</v>
      </c>
      <c r="I5166" s="1">
        <v>1.2515691548284722</v>
      </c>
      <c r="J5166" s="1">
        <v>2.7324950220764311E-3</v>
      </c>
      <c r="K5166" s="1">
        <v>1.9620277006913607E-3</v>
      </c>
      <c r="L5166" s="1">
        <v>2.3066640678244799E-3</v>
      </c>
      <c r="M5166" s="1">
        <v>3.4553271123639148E-3</v>
      </c>
      <c r="N5166" s="1">
        <v>3.7619668164451327E-3</v>
      </c>
      <c r="O5166" s="1">
        <v>2.9098900177967823E-3</v>
      </c>
      <c r="P5166" s="1">
        <v>7.7435941117698489E-3</v>
      </c>
      <c r="Q5166" s="1">
        <v>5.0167056297498762E-3</v>
      </c>
      <c r="R5166" s="1">
        <v>1.1935994423500143E-2</v>
      </c>
      <c r="S5166" s="1">
        <v>1.0976767671221145E-2</v>
      </c>
      <c r="T5166" s="1">
        <v>1.2043897597961806E-2</v>
      </c>
      <c r="U5166" s="1">
        <v>1.7244530897019279E-2</v>
      </c>
      <c r="V5166" s="63">
        <v>0.31893667877533904</v>
      </c>
      <c r="W5166" s="12">
        <v>2.6141284757390465E-3</v>
      </c>
      <c r="X5166" s="13">
        <v>4.8580391439404106E-3</v>
      </c>
      <c r="Y5166" s="64">
        <v>1.3050297647425593E-2</v>
      </c>
      <c r="Z5166" s="63">
        <v>0.31087877133537295</v>
      </c>
      <c r="AA5166" s="12">
        <v>3.2163586663899713E-4</v>
      </c>
      <c r="AB5166" s="13">
        <v>1.0546824992574532E-3</v>
      </c>
      <c r="AC5166" s="64">
        <v>1.4184977925205181E-3</v>
      </c>
      <c r="AD5166" s="33">
        <v>35.618793916038626</v>
      </c>
      <c r="AE5166" s="30">
        <v>0.29194542253632111</v>
      </c>
      <c r="AF5166" s="30">
        <v>0.5425449834383923</v>
      </c>
      <c r="AG5166" s="34">
        <v>1.4574550165616076</v>
      </c>
      <c r="AH5166" s="74">
        <v>0.46647876113849579</v>
      </c>
      <c r="AI5166" s="37" t="s">
        <v>688</v>
      </c>
      <c r="AJ5166" s="38" t="s">
        <v>36588</v>
      </c>
      <c r="AK5166" s="39" t="s">
        <v>689</v>
      </c>
      <c r="AL5166" s="40" t="s">
        <v>14607</v>
      </c>
      <c r="AM5166" s="45" t="s">
        <v>14614</v>
      </c>
      <c r="AN5166" s="38">
        <v>1</v>
      </c>
      <c r="AO5166" s="38">
        <v>0</v>
      </c>
      <c r="AP5166" s="38">
        <v>1</v>
      </c>
      <c r="AQ5166" s="39" t="s">
        <v>738</v>
      </c>
      <c r="AR5166" s="39">
        <v>2453.192</v>
      </c>
      <c r="AS5166" s="39">
        <v>5.79</v>
      </c>
      <c r="AT5166" s="39">
        <v>18.2</v>
      </c>
      <c r="AU5166" s="39">
        <v>7.81</v>
      </c>
      <c r="AV5166" s="39">
        <v>86.8</v>
      </c>
      <c r="AW5166" s="40">
        <v>-0.1</v>
      </c>
    </row>
    <row r="5167" spans="1:49">
      <c r="A5167" s="37">
        <v>478</v>
      </c>
      <c r="B5167" s="39" t="s">
        <v>14604</v>
      </c>
      <c r="C5167" s="39" t="s">
        <v>14606</v>
      </c>
      <c r="D5167" s="39" t="s">
        <v>14615</v>
      </c>
      <c r="E5167" s="40" t="s">
        <v>821</v>
      </c>
      <c r="F5167" s="1">
        <v>8.6625912062556105E-3</v>
      </c>
      <c r="G5167" s="1">
        <v>5.6362891348723018E-3</v>
      </c>
      <c r="H5167" s="1">
        <v>0.98786799317559992</v>
      </c>
      <c r="I5167" s="1">
        <v>2.5031383096569444</v>
      </c>
      <c r="J5167" s="1">
        <v>1.6394970132458588</v>
      </c>
      <c r="K5167" s="1">
        <v>1.9620277006913607E-3</v>
      </c>
      <c r="L5167" s="1">
        <v>2.3066640678244799E-3</v>
      </c>
      <c r="M5167" s="1">
        <v>1.382130844945566</v>
      </c>
      <c r="N5167" s="1">
        <v>1.504786726578053</v>
      </c>
      <c r="O5167" s="1">
        <v>2.9098900177967823E-3</v>
      </c>
      <c r="P5167" s="1">
        <v>7.7435941117698489E-3</v>
      </c>
      <c r="Q5167" s="1">
        <v>2.5083528148749377</v>
      </c>
      <c r="R5167" s="1">
        <v>1.1935994423500143E-2</v>
      </c>
      <c r="S5167" s="1">
        <v>1.0976767671221145E-2</v>
      </c>
      <c r="T5167" s="1">
        <v>1.2043897597961806E-2</v>
      </c>
      <c r="U5167" s="1">
        <v>1.7244530897019279E-2</v>
      </c>
      <c r="V5167" s="63">
        <v>0.87632629579341803</v>
      </c>
      <c r="W5167" s="12">
        <v>0.75647413748998515</v>
      </c>
      <c r="X5167" s="13">
        <v>1.0059482563956395</v>
      </c>
      <c r="Y5167" s="64">
        <v>1.3050297647425593E-2</v>
      </c>
      <c r="Z5167" s="63">
        <v>0.58948425697515305</v>
      </c>
      <c r="AA5167" s="12">
        <v>0.43867535608911945</v>
      </c>
      <c r="AB5167" s="13">
        <v>0.61295444290369094</v>
      </c>
      <c r="AC5167" s="64">
        <v>1.4184977925205181E-3</v>
      </c>
      <c r="AD5167" s="33">
        <v>1.0734028212268549</v>
      </c>
      <c r="AE5167" s="30">
        <v>0.92659717877314507</v>
      </c>
      <c r="AF5167" s="30">
        <v>1.2321753912972391</v>
      </c>
      <c r="AG5167" s="34">
        <v>1.5985171710400287E-2</v>
      </c>
      <c r="AH5167" s="74">
        <v>0.88589549336371165</v>
      </c>
      <c r="AI5167" s="37" t="s">
        <v>688</v>
      </c>
      <c r="AJ5167" s="38" t="s">
        <v>36588</v>
      </c>
      <c r="AK5167" s="39" t="s">
        <v>689</v>
      </c>
      <c r="AL5167" s="40" t="s">
        <v>14607</v>
      </c>
      <c r="AM5167" s="45" t="s">
        <v>14616</v>
      </c>
      <c r="AN5167" s="38">
        <v>1</v>
      </c>
      <c r="AO5167" s="38">
        <v>0</v>
      </c>
      <c r="AP5167" s="38">
        <v>1</v>
      </c>
      <c r="AQ5167" s="39" t="s">
        <v>40</v>
      </c>
      <c r="AR5167" s="39">
        <v>2453.192</v>
      </c>
      <c r="AS5167" s="39">
        <v>5.79</v>
      </c>
      <c r="AT5167" s="39">
        <v>19.86</v>
      </c>
      <c r="AU5167" s="39">
        <v>9.5</v>
      </c>
      <c r="AV5167" s="39">
        <v>89.7</v>
      </c>
      <c r="AW5167" s="40">
        <v>-0.1</v>
      </c>
    </row>
    <row r="5168" spans="1:49">
      <c r="A5168" s="37">
        <v>478</v>
      </c>
      <c r="B5168" s="39" t="s">
        <v>14604</v>
      </c>
      <c r="C5168" s="39" t="s">
        <v>14606</v>
      </c>
      <c r="D5168" s="39" t="s">
        <v>14619</v>
      </c>
      <c r="E5168" s="40" t="s">
        <v>3536</v>
      </c>
      <c r="F5168" s="1">
        <v>8.6625912062556105E-3</v>
      </c>
      <c r="G5168" s="1">
        <v>5.6362891348723018E-3</v>
      </c>
      <c r="H5168" s="1">
        <v>9.8786799317560001E-3</v>
      </c>
      <c r="I5168" s="1">
        <v>4.1718971827615732E-3</v>
      </c>
      <c r="J5168" s="1">
        <v>2.7324950220764311E-3</v>
      </c>
      <c r="K5168" s="1">
        <v>1.9620277006913607E-3</v>
      </c>
      <c r="L5168" s="1">
        <v>0.46133281356489592</v>
      </c>
      <c r="M5168" s="1">
        <v>3.4553271123639148E-3</v>
      </c>
      <c r="N5168" s="1">
        <v>3.7619668164451327E-3</v>
      </c>
      <c r="O5168" s="1">
        <v>2.9098900177967823E-3</v>
      </c>
      <c r="P5168" s="1">
        <v>7.7435941117698489E-3</v>
      </c>
      <c r="Q5168" s="1">
        <v>5.0167056297498762E-3</v>
      </c>
      <c r="R5168" s="1">
        <v>1.1935994423500143E-2</v>
      </c>
      <c r="S5168" s="1">
        <v>1.0976767671221145E-2</v>
      </c>
      <c r="T5168" s="1">
        <v>1.2043897597961806E-2</v>
      </c>
      <c r="U5168" s="1">
        <v>1.7244530897019279E-2</v>
      </c>
      <c r="V5168" s="63">
        <v>7.0873643639113712E-3</v>
      </c>
      <c r="W5168" s="12">
        <v>0.1173706658500069</v>
      </c>
      <c r="X5168" s="13">
        <v>4.8580391439404106E-3</v>
      </c>
      <c r="Y5168" s="64">
        <v>1.3050297647425593E-2</v>
      </c>
      <c r="Z5168" s="63">
        <v>1.3190384884713665E-3</v>
      </c>
      <c r="AA5168" s="12">
        <v>0.11465445456915477</v>
      </c>
      <c r="AB5168" s="13">
        <v>1.0546824992574532E-3</v>
      </c>
      <c r="AC5168" s="64">
        <v>1.4184977925205181E-3</v>
      </c>
      <c r="AD5168" s="33">
        <v>0.70389148054241601</v>
      </c>
      <c r="AE5168" s="30">
        <v>11.656831441895326</v>
      </c>
      <c r="AF5168" s="30">
        <v>0.48248293582496965</v>
      </c>
      <c r="AG5168" s="34">
        <v>1.2961085194575841</v>
      </c>
      <c r="AH5168" s="74">
        <v>0.93399453586697778</v>
      </c>
      <c r="AI5168" s="37" t="s">
        <v>688</v>
      </c>
      <c r="AJ5168" s="38" t="s">
        <v>36588</v>
      </c>
      <c r="AK5168" s="39" t="s">
        <v>689</v>
      </c>
      <c r="AL5168" s="40" t="s">
        <v>14607</v>
      </c>
      <c r="AM5168" s="45" t="s">
        <v>14620</v>
      </c>
      <c r="AN5168" s="38">
        <v>1</v>
      </c>
      <c r="AO5168" s="38">
        <v>1</v>
      </c>
      <c r="AP5168" s="38">
        <v>0</v>
      </c>
      <c r="AQ5168" s="39" t="s">
        <v>40</v>
      </c>
      <c r="AR5168" s="39">
        <v>1543.6980000000001</v>
      </c>
      <c r="AS5168" s="39">
        <v>5.5</v>
      </c>
      <c r="AT5168" s="39">
        <v>14.39</v>
      </c>
      <c r="AU5168" s="39">
        <v>7.87</v>
      </c>
      <c r="AV5168" s="39">
        <v>83</v>
      </c>
      <c r="AW5168" s="40">
        <v>1.1299999999999999</v>
      </c>
    </row>
    <row r="5169" spans="1:49">
      <c r="A5169" s="37">
        <v>478</v>
      </c>
      <c r="B5169" s="39" t="s">
        <v>14604</v>
      </c>
      <c r="C5169" s="39" t="s">
        <v>14606</v>
      </c>
      <c r="D5169" s="39" t="s">
        <v>14617</v>
      </c>
      <c r="E5169" s="40" t="s">
        <v>7827</v>
      </c>
      <c r="F5169" s="1">
        <v>8.6625912062556105E-3</v>
      </c>
      <c r="G5169" s="1">
        <v>5.6362891348723018E-3</v>
      </c>
      <c r="H5169" s="1">
        <v>9.8786799317560001E-3</v>
      </c>
      <c r="I5169" s="1">
        <v>4.1718971827615732E-3</v>
      </c>
      <c r="J5169" s="1">
        <v>2.7324950220764311E-3</v>
      </c>
      <c r="K5169" s="1">
        <v>1.9620277006913607E-3</v>
      </c>
      <c r="L5169" s="1">
        <v>1.6146648474771357</v>
      </c>
      <c r="M5169" s="1">
        <v>3.4553271123639148E-3</v>
      </c>
      <c r="N5169" s="1">
        <v>3.7619668164451327E-3</v>
      </c>
      <c r="O5169" s="1">
        <v>2.9098900177967823E-3</v>
      </c>
      <c r="P5169" s="1">
        <v>7.7435941117698489E-3</v>
      </c>
      <c r="Q5169" s="1">
        <v>5.0167056297498762E-3</v>
      </c>
      <c r="R5169" s="1">
        <v>1.1935994423500143E-2</v>
      </c>
      <c r="S5169" s="1">
        <v>1.0976767671221145E-2</v>
      </c>
      <c r="T5169" s="1">
        <v>1.2043897597961806E-2</v>
      </c>
      <c r="U5169" s="1">
        <v>1.7244530897019279E-2</v>
      </c>
      <c r="V5169" s="63">
        <v>7.0873643639113712E-3</v>
      </c>
      <c r="W5169" s="12">
        <v>0.40570367432806681</v>
      </c>
      <c r="X5169" s="13">
        <v>4.8580391439404106E-3</v>
      </c>
      <c r="Y5169" s="64">
        <v>1.3050297647425593E-2</v>
      </c>
      <c r="Z5169" s="63">
        <v>1.3190384884713665E-3</v>
      </c>
      <c r="AA5169" s="12">
        <v>0.40298717303742881</v>
      </c>
      <c r="AB5169" s="13">
        <v>1.0546824992574532E-3</v>
      </c>
      <c r="AC5169" s="64">
        <v>1.4184977925205181E-3</v>
      </c>
      <c r="AD5169" s="33">
        <v>0.70389148054241601</v>
      </c>
      <c r="AE5169" s="30">
        <v>40.293026479406251</v>
      </c>
      <c r="AF5169" s="30">
        <v>0.48248293582496965</v>
      </c>
      <c r="AG5169" s="34">
        <v>1.2961085194575841</v>
      </c>
      <c r="AH5169" s="74">
        <v>0.88670202932997799</v>
      </c>
      <c r="AI5169" s="37" t="s">
        <v>688</v>
      </c>
      <c r="AJ5169" s="38" t="s">
        <v>36588</v>
      </c>
      <c r="AK5169" s="39" t="s">
        <v>689</v>
      </c>
      <c r="AL5169" s="40" t="s">
        <v>14607</v>
      </c>
      <c r="AM5169" s="45" t="s">
        <v>14618</v>
      </c>
      <c r="AN5169" s="38">
        <v>1</v>
      </c>
      <c r="AO5169" s="38">
        <v>0</v>
      </c>
      <c r="AP5169" s="38">
        <v>1</v>
      </c>
      <c r="AQ5169" s="39" t="s">
        <v>40</v>
      </c>
      <c r="AR5169" s="39">
        <v>1543.6980000000001</v>
      </c>
      <c r="AS5169" s="39">
        <v>5.5</v>
      </c>
      <c r="AT5169" s="39">
        <v>15.52</v>
      </c>
      <c r="AU5169" s="39">
        <v>6.58</v>
      </c>
      <c r="AV5169" s="39">
        <v>93</v>
      </c>
      <c r="AW5169" s="40">
        <v>0.42</v>
      </c>
    </row>
    <row r="5170" spans="1:49">
      <c r="A5170" s="37">
        <v>479</v>
      </c>
      <c r="B5170" s="39" t="s">
        <v>14622</v>
      </c>
      <c r="C5170" s="39" t="s">
        <v>14624</v>
      </c>
      <c r="D5170" s="39" t="s">
        <v>14627</v>
      </c>
      <c r="E5170" s="40" t="s">
        <v>2511</v>
      </c>
      <c r="F5170" s="1">
        <v>8.6625912062556105E-3</v>
      </c>
      <c r="G5170" s="1">
        <v>5.6362891348723018E-3</v>
      </c>
      <c r="H5170" s="1">
        <v>9.8786799317560001E-3</v>
      </c>
      <c r="I5170" s="1">
        <v>0.41718971827615731</v>
      </c>
      <c r="J5170" s="1">
        <v>2.7324950220764311E-3</v>
      </c>
      <c r="K5170" s="1">
        <v>0.58860831020740834</v>
      </c>
      <c r="L5170" s="1">
        <v>2.3066640678244799E-3</v>
      </c>
      <c r="M5170" s="1">
        <v>3.4553271123639148E-3</v>
      </c>
      <c r="N5170" s="1">
        <v>3.7619668164451327E-3</v>
      </c>
      <c r="O5170" s="1">
        <v>1.1639560071187129</v>
      </c>
      <c r="P5170" s="1">
        <v>3.8717970558849246</v>
      </c>
      <c r="Q5170" s="1">
        <v>5.0167056297498762E-3</v>
      </c>
      <c r="R5170" s="1">
        <v>1.1935994423500143E-2</v>
      </c>
      <c r="S5170" s="1">
        <v>1.0976767671221145E-2</v>
      </c>
      <c r="T5170" s="1">
        <v>1.2043897597961806E-2</v>
      </c>
      <c r="U5170" s="1">
        <v>1.7244530897019279E-2</v>
      </c>
      <c r="V5170" s="63">
        <v>0.11034181963726031</v>
      </c>
      <c r="W5170" s="12">
        <v>0.14927569910241828</v>
      </c>
      <c r="X5170" s="13">
        <v>1.2611329338624579</v>
      </c>
      <c r="Y5170" s="64">
        <v>1.3050297647425593E-2</v>
      </c>
      <c r="Z5170" s="63">
        <v>0.10228652116754575</v>
      </c>
      <c r="AA5170" s="12">
        <v>0.14644439558776187</v>
      </c>
      <c r="AB5170" s="13">
        <v>0.91213212861891568</v>
      </c>
      <c r="AC5170" s="64">
        <v>1.4184977925205181E-3</v>
      </c>
      <c r="AD5170" s="33">
        <v>0.85003369705494558</v>
      </c>
      <c r="AE5170" s="30">
        <v>1.1499663029450544</v>
      </c>
      <c r="AF5170" s="30">
        <v>9.7153145903609861</v>
      </c>
      <c r="AG5170" s="34">
        <v>0.10053479989161497</v>
      </c>
      <c r="AH5170" s="74">
        <v>0.9202568043217404</v>
      </c>
      <c r="AI5170" s="37" t="s">
        <v>12152</v>
      </c>
      <c r="AJ5170" s="38" t="s">
        <v>36586</v>
      </c>
      <c r="AK5170" s="39" t="s">
        <v>12153</v>
      </c>
      <c r="AL5170" s="40" t="s">
        <v>14626</v>
      </c>
      <c r="AM5170" s="45" t="s">
        <v>14628</v>
      </c>
      <c r="AN5170" s="38">
        <v>1</v>
      </c>
      <c r="AO5170" s="38">
        <v>0</v>
      </c>
      <c r="AP5170" s="38">
        <v>1</v>
      </c>
      <c r="AQ5170" s="39" t="s">
        <v>269</v>
      </c>
      <c r="AR5170" s="39">
        <v>3330.4229999999998</v>
      </c>
      <c r="AS5170" s="39">
        <v>3.58</v>
      </c>
      <c r="AT5170" s="39">
        <v>18.63</v>
      </c>
      <c r="AU5170" s="39">
        <v>5.64</v>
      </c>
      <c r="AV5170" s="39">
        <v>81.599999999999994</v>
      </c>
      <c r="AW5170" s="40">
        <v>0.57999999999999996</v>
      </c>
    </row>
    <row r="5171" spans="1:49">
      <c r="A5171" s="37">
        <v>479</v>
      </c>
      <c r="B5171" s="39" t="s">
        <v>14622</v>
      </c>
      <c r="C5171" s="39" t="s">
        <v>14624</v>
      </c>
      <c r="D5171" s="39" t="s">
        <v>14621</v>
      </c>
      <c r="E5171" s="40" t="s">
        <v>14625</v>
      </c>
      <c r="F5171" s="1">
        <v>8.6625912062556105E-3</v>
      </c>
      <c r="G5171" s="1">
        <v>5.6362891348723018E-3</v>
      </c>
      <c r="H5171" s="1">
        <v>9.8786799317560001E-3</v>
      </c>
      <c r="I5171" s="1">
        <v>4.1718971827615732E-3</v>
      </c>
      <c r="J5171" s="1">
        <v>2.7324950220764311E-3</v>
      </c>
      <c r="K5171" s="1">
        <v>1.9620277006913607E-3</v>
      </c>
      <c r="L5171" s="1">
        <v>2.3066640678244799E-3</v>
      </c>
      <c r="M5171" s="1">
        <v>3.4553271123639148E-3</v>
      </c>
      <c r="N5171" s="1">
        <v>3.7619668164451327E-3</v>
      </c>
      <c r="O5171" s="1">
        <v>0.29098900177967824</v>
      </c>
      <c r="P5171" s="1">
        <v>7.7435941117698489E-3</v>
      </c>
      <c r="Q5171" s="1">
        <v>5.0167056297498762E-3</v>
      </c>
      <c r="R5171" s="1">
        <v>1.1935994423500143E-2</v>
      </c>
      <c r="S5171" s="1">
        <v>1.0976767671221145E-2</v>
      </c>
      <c r="T5171" s="1">
        <v>1.2043897597961806E-2</v>
      </c>
      <c r="U5171" s="1">
        <v>1.7244530897019279E-2</v>
      </c>
      <c r="V5171" s="63">
        <v>7.0873643639113712E-3</v>
      </c>
      <c r="W5171" s="12">
        <v>2.6141284757390465E-3</v>
      </c>
      <c r="X5171" s="13">
        <v>7.6877817084410771E-2</v>
      </c>
      <c r="Y5171" s="64">
        <v>1.3050297647425593E-2</v>
      </c>
      <c r="Z5171" s="63">
        <v>1.3190384884713665E-3</v>
      </c>
      <c r="AA5171" s="12">
        <v>3.2163586663899713E-4</v>
      </c>
      <c r="AB5171" s="13">
        <v>7.1375233273143934E-2</v>
      </c>
      <c r="AC5171" s="64">
        <v>1.4184977925205181E-3</v>
      </c>
      <c r="AD5171" s="33">
        <v>0.70389148054241601</v>
      </c>
      <c r="AE5171" s="30">
        <v>0.2596258169659777</v>
      </c>
      <c r="AF5171" s="30">
        <v>7.6352276685476816</v>
      </c>
      <c r="AG5171" s="34">
        <v>1.2961085194575841</v>
      </c>
      <c r="AH5171" s="74">
        <v>0.51486792937492909</v>
      </c>
      <c r="AI5171" s="37" t="s">
        <v>12152</v>
      </c>
      <c r="AJ5171" s="38" t="s">
        <v>36586</v>
      </c>
      <c r="AK5171" s="39" t="s">
        <v>12153</v>
      </c>
      <c r="AL5171" s="40" t="s">
        <v>14626</v>
      </c>
      <c r="AM5171" s="45" t="s">
        <v>14623</v>
      </c>
      <c r="AN5171" s="38">
        <v>2</v>
      </c>
      <c r="AO5171" s="38">
        <v>2</v>
      </c>
      <c r="AP5171" s="38">
        <v>0</v>
      </c>
      <c r="AQ5171" s="39" t="s">
        <v>269</v>
      </c>
      <c r="AR5171" s="39">
        <v>3330.4229999999998</v>
      </c>
      <c r="AS5171" s="39">
        <v>3.58</v>
      </c>
      <c r="AT5171" s="39">
        <v>17.05</v>
      </c>
      <c r="AU5171" s="39">
        <v>5.42</v>
      </c>
      <c r="AV5171" s="39">
        <v>82.9</v>
      </c>
      <c r="AW5171" s="40">
        <v>99</v>
      </c>
    </row>
    <row r="5172" spans="1:49">
      <c r="A5172" s="37">
        <v>479</v>
      </c>
      <c r="B5172" s="39" t="s">
        <v>14622</v>
      </c>
      <c r="C5172" s="39" t="s">
        <v>14624</v>
      </c>
      <c r="D5172" s="39" t="s">
        <v>14635</v>
      </c>
      <c r="E5172" s="40" t="s">
        <v>14625</v>
      </c>
      <c r="F5172" s="1">
        <v>8.6625912062556105E-3</v>
      </c>
      <c r="G5172" s="1">
        <v>5.6362891348723018E-3</v>
      </c>
      <c r="H5172" s="1">
        <v>9.8786799317560001E-3</v>
      </c>
      <c r="I5172" s="1">
        <v>0.41718971827615731</v>
      </c>
      <c r="J5172" s="1">
        <v>2.7324950220764311E-3</v>
      </c>
      <c r="K5172" s="1">
        <v>1.9620277006913607E-3</v>
      </c>
      <c r="L5172" s="1">
        <v>2.3066640678244799E-3</v>
      </c>
      <c r="M5172" s="1">
        <v>3.4553271123639148E-3</v>
      </c>
      <c r="N5172" s="1">
        <v>3.7619668164451327E-3</v>
      </c>
      <c r="O5172" s="1">
        <v>2.9098900177967823E-3</v>
      </c>
      <c r="P5172" s="1">
        <v>7.7435941117698489E-3</v>
      </c>
      <c r="Q5172" s="1">
        <v>5.0167056297498762E-3</v>
      </c>
      <c r="R5172" s="1">
        <v>1.1935994423500143E-2</v>
      </c>
      <c r="S5172" s="1">
        <v>1.0976767671221145E-2</v>
      </c>
      <c r="T5172" s="1">
        <v>1.2043897597961806E-2</v>
      </c>
      <c r="U5172" s="1">
        <v>1.7244530897019279E-2</v>
      </c>
      <c r="V5172" s="63">
        <v>0.11034181963726031</v>
      </c>
      <c r="W5172" s="12">
        <v>2.6141284757390465E-3</v>
      </c>
      <c r="X5172" s="13">
        <v>4.8580391439404106E-3</v>
      </c>
      <c r="Y5172" s="64">
        <v>1.3050297647425593E-2</v>
      </c>
      <c r="Z5172" s="63">
        <v>0.10228652116754575</v>
      </c>
      <c r="AA5172" s="12">
        <v>3.2163586663899713E-4</v>
      </c>
      <c r="AB5172" s="13">
        <v>1.0546824992574532E-3</v>
      </c>
      <c r="AC5172" s="64">
        <v>1.4184977925205181E-3</v>
      </c>
      <c r="AD5172" s="33">
        <v>12.322955606961612</v>
      </c>
      <c r="AE5172" s="30">
        <v>0.29194542253632111</v>
      </c>
      <c r="AF5172" s="30">
        <v>0.5425449834383923</v>
      </c>
      <c r="AG5172" s="34">
        <v>1.4574550165616076</v>
      </c>
      <c r="AH5172" s="74">
        <v>0.40008795814139153</v>
      </c>
      <c r="AI5172" s="37" t="s">
        <v>12152</v>
      </c>
      <c r="AJ5172" s="38" t="s">
        <v>36586</v>
      </c>
      <c r="AK5172" s="39" t="s">
        <v>12153</v>
      </c>
      <c r="AL5172" s="40" t="s">
        <v>14626</v>
      </c>
      <c r="AM5172" s="45" t="s">
        <v>14636</v>
      </c>
      <c r="AN5172" s="38">
        <v>2</v>
      </c>
      <c r="AO5172" s="38">
        <v>2</v>
      </c>
      <c r="AP5172" s="38">
        <v>0</v>
      </c>
      <c r="AQ5172" s="39" t="s">
        <v>269</v>
      </c>
      <c r="AR5172" s="39">
        <v>3486.5239999999999</v>
      </c>
      <c r="AS5172" s="39">
        <v>3.76</v>
      </c>
      <c r="AT5172" s="39">
        <v>18.61</v>
      </c>
      <c r="AU5172" s="39">
        <v>7.36</v>
      </c>
      <c r="AV5172" s="39">
        <v>89.1</v>
      </c>
      <c r="AW5172" s="40">
        <v>99</v>
      </c>
    </row>
    <row r="5173" spans="1:49">
      <c r="A5173" s="37">
        <v>479</v>
      </c>
      <c r="B5173" s="39" t="s">
        <v>14622</v>
      </c>
      <c r="C5173" s="39" t="s">
        <v>14624</v>
      </c>
      <c r="D5173" s="39" t="s">
        <v>14633</v>
      </c>
      <c r="E5173" s="40" t="s">
        <v>2511</v>
      </c>
      <c r="F5173" s="1">
        <v>8.6625912062556105E-3</v>
      </c>
      <c r="G5173" s="1">
        <v>5.6362891348723018E-3</v>
      </c>
      <c r="H5173" s="1">
        <v>1.9757359863511998</v>
      </c>
      <c r="I5173" s="1">
        <v>1.2515691548284722</v>
      </c>
      <c r="J5173" s="1">
        <v>2.7324950220764311E-3</v>
      </c>
      <c r="K5173" s="1">
        <v>1.7658249306222247</v>
      </c>
      <c r="L5173" s="1">
        <v>1.6146648474771357</v>
      </c>
      <c r="M5173" s="1">
        <v>3.4553271123639147</v>
      </c>
      <c r="N5173" s="1">
        <v>3.7619668164451327E-3</v>
      </c>
      <c r="O5173" s="1">
        <v>1.7459340106780694</v>
      </c>
      <c r="P5173" s="1">
        <v>3.0974376447079393</v>
      </c>
      <c r="Q5173" s="1">
        <v>1.0033411259499752</v>
      </c>
      <c r="R5173" s="1">
        <v>1.1935994423500143E-2</v>
      </c>
      <c r="S5173" s="1">
        <v>1.0976767671221145E-2</v>
      </c>
      <c r="T5173" s="1">
        <v>1.2043897597961806E-2</v>
      </c>
      <c r="U5173" s="1">
        <v>1.7244530897019279E-2</v>
      </c>
      <c r="V5173" s="63">
        <v>0.81040100538019999</v>
      </c>
      <c r="W5173" s="12">
        <v>1.7096373463713377</v>
      </c>
      <c r="X5173" s="13">
        <v>1.4626186870381073</v>
      </c>
      <c r="Y5173" s="64">
        <v>1.3050297647425593E-2</v>
      </c>
      <c r="Z5173" s="63">
        <v>0.48674648494175654</v>
      </c>
      <c r="AA5173" s="12">
        <v>0.7055218961178682</v>
      </c>
      <c r="AB5173" s="13">
        <v>0.65141508817476623</v>
      </c>
      <c r="AC5173" s="64">
        <v>1.4184977925205181E-3</v>
      </c>
      <c r="AD5173" s="33">
        <v>0.71306113896268053</v>
      </c>
      <c r="AE5173" s="30">
        <v>1.5042873161845978</v>
      </c>
      <c r="AF5173" s="30">
        <v>1.2869388610373194</v>
      </c>
      <c r="AG5173" s="34">
        <v>1.1482784501124266E-2</v>
      </c>
      <c r="AH5173" s="74">
        <v>0.65821810486182664</v>
      </c>
      <c r="AI5173" s="37" t="s">
        <v>12152</v>
      </c>
      <c r="AJ5173" s="38" t="s">
        <v>36586</v>
      </c>
      <c r="AK5173" s="39" t="s">
        <v>12153</v>
      </c>
      <c r="AL5173" s="40" t="s">
        <v>14626</v>
      </c>
      <c r="AM5173" s="45" t="s">
        <v>14634</v>
      </c>
      <c r="AN5173" s="38">
        <v>1</v>
      </c>
      <c r="AO5173" s="38">
        <v>0</v>
      </c>
      <c r="AP5173" s="38">
        <v>1</v>
      </c>
      <c r="AQ5173" s="39" t="s">
        <v>40</v>
      </c>
      <c r="AR5173" s="39">
        <v>3330.4229999999998</v>
      </c>
      <c r="AS5173" s="39">
        <v>3.58</v>
      </c>
      <c r="AT5173" s="39">
        <v>22.66</v>
      </c>
      <c r="AU5173" s="39">
        <v>5.39</v>
      </c>
      <c r="AV5173" s="39">
        <v>87.4</v>
      </c>
      <c r="AW5173" s="40">
        <v>-0.1</v>
      </c>
    </row>
    <row r="5174" spans="1:49">
      <c r="A5174" s="37">
        <v>479</v>
      </c>
      <c r="B5174" s="39" t="s">
        <v>14622</v>
      </c>
      <c r="C5174" s="39" t="s">
        <v>14624</v>
      </c>
      <c r="D5174" s="39" t="s">
        <v>14631</v>
      </c>
      <c r="E5174" s="40" t="s">
        <v>2475</v>
      </c>
      <c r="F5174" s="1">
        <v>8.6625912062556105E-3</v>
      </c>
      <c r="G5174" s="1">
        <v>5.6362891348723018E-3</v>
      </c>
      <c r="H5174" s="1">
        <v>9.8786799317560001E-3</v>
      </c>
      <c r="I5174" s="1">
        <v>4.1718971827615732E-3</v>
      </c>
      <c r="J5174" s="1">
        <v>0.5464990044152862</v>
      </c>
      <c r="K5174" s="1">
        <v>1.9620277006913607E-3</v>
      </c>
      <c r="L5174" s="1">
        <v>1.6146648474771357</v>
      </c>
      <c r="M5174" s="1">
        <v>4.4919252460730892</v>
      </c>
      <c r="N5174" s="1">
        <v>3.7619668164451327E-3</v>
      </c>
      <c r="O5174" s="1">
        <v>2.9098900177967821</v>
      </c>
      <c r="P5174" s="1">
        <v>3.0974376447079393</v>
      </c>
      <c r="Q5174" s="1">
        <v>6.5217173186748383</v>
      </c>
      <c r="R5174" s="1">
        <v>1.1935994423500143E-2</v>
      </c>
      <c r="S5174" s="1">
        <v>1.0976767671221145E-2</v>
      </c>
      <c r="T5174" s="1">
        <v>1.2043897597961806E-2</v>
      </c>
      <c r="U5174" s="1">
        <v>1.7244530897019279E-2</v>
      </c>
      <c r="V5174" s="63">
        <v>7.0873643639113712E-3</v>
      </c>
      <c r="W5174" s="12">
        <v>1.6637627814165505</v>
      </c>
      <c r="X5174" s="13">
        <v>3.1332017369990011</v>
      </c>
      <c r="Y5174" s="64">
        <v>1.3050297647425593E-2</v>
      </c>
      <c r="Z5174" s="63">
        <v>1.3190384884713665E-3</v>
      </c>
      <c r="AA5174" s="12">
        <v>1.0004488003749035</v>
      </c>
      <c r="AB5174" s="13">
        <v>1.3331222223503068</v>
      </c>
      <c r="AC5174" s="64">
        <v>1.4184977925205181E-3</v>
      </c>
      <c r="AD5174" s="33">
        <v>8.4533743831097154E-3</v>
      </c>
      <c r="AE5174" s="30">
        <v>1.9844344037980541</v>
      </c>
      <c r="AF5174" s="30">
        <v>3.7370912430477992</v>
      </c>
      <c r="AG5174" s="34">
        <v>1.5565596201945749E-2</v>
      </c>
      <c r="AH5174" s="74">
        <v>0.38285232201943714</v>
      </c>
      <c r="AI5174" s="37" t="s">
        <v>12152</v>
      </c>
      <c r="AJ5174" s="38" t="s">
        <v>36586</v>
      </c>
      <c r="AK5174" s="39" t="s">
        <v>12153</v>
      </c>
      <c r="AL5174" s="40" t="s">
        <v>14626</v>
      </c>
      <c r="AM5174" s="45" t="s">
        <v>14632</v>
      </c>
      <c r="AN5174" s="38">
        <v>1</v>
      </c>
      <c r="AO5174" s="38">
        <v>0</v>
      </c>
      <c r="AP5174" s="38">
        <v>1</v>
      </c>
      <c r="AQ5174" s="39" t="s">
        <v>40</v>
      </c>
      <c r="AR5174" s="39">
        <v>3330.4229999999998</v>
      </c>
      <c r="AS5174" s="39">
        <v>3.58</v>
      </c>
      <c r="AT5174" s="39">
        <v>21.32</v>
      </c>
      <c r="AU5174" s="39">
        <v>7.06</v>
      </c>
      <c r="AV5174" s="39">
        <v>94.7</v>
      </c>
      <c r="AW5174" s="40">
        <v>1.0900000000000001</v>
      </c>
    </row>
    <row r="5175" spans="1:49">
      <c r="A5175" s="37">
        <v>479</v>
      </c>
      <c r="B5175" s="39" t="s">
        <v>14622</v>
      </c>
      <c r="C5175" s="39" t="s">
        <v>14624</v>
      </c>
      <c r="D5175" s="39" t="s">
        <v>14629</v>
      </c>
      <c r="E5175" s="40" t="s">
        <v>14625</v>
      </c>
      <c r="F5175" s="1">
        <v>1.732518241251122</v>
      </c>
      <c r="G5175" s="1">
        <v>8.4544337023084513</v>
      </c>
      <c r="H5175" s="1">
        <v>9.8786799317560001E-3</v>
      </c>
      <c r="I5175" s="1">
        <v>4.1718971827615732E-3</v>
      </c>
      <c r="J5175" s="1">
        <v>1.0929980088305724</v>
      </c>
      <c r="K5175" s="1">
        <v>2.5506360108987689</v>
      </c>
      <c r="L5175" s="1">
        <v>2.7679968813893754</v>
      </c>
      <c r="M5175" s="1">
        <v>6.9106542247278293</v>
      </c>
      <c r="N5175" s="1">
        <v>3.7619668164451327E-3</v>
      </c>
      <c r="O5175" s="1">
        <v>2.9098900177967821</v>
      </c>
      <c r="P5175" s="1">
        <v>7.7435941117698489E-3</v>
      </c>
      <c r="Q5175" s="1">
        <v>5.0167056297498762E-3</v>
      </c>
      <c r="R5175" s="1">
        <v>1.1935994423500143E-2</v>
      </c>
      <c r="S5175" s="1">
        <v>1.0976767671221145E-2</v>
      </c>
      <c r="T5175" s="1">
        <v>1.2043897597961806E-2</v>
      </c>
      <c r="U5175" s="1">
        <v>1.7244530897019279E-2</v>
      </c>
      <c r="V5175" s="63">
        <v>2.5502506301685228</v>
      </c>
      <c r="W5175" s="12">
        <v>3.3305712814616362</v>
      </c>
      <c r="X5175" s="13">
        <v>0.73160307108868683</v>
      </c>
      <c r="Y5175" s="64">
        <v>1.3050297647425593E-2</v>
      </c>
      <c r="Z5175" s="63">
        <v>2.0096448809292231</v>
      </c>
      <c r="AA5175" s="12">
        <v>1.2499505661206187</v>
      </c>
      <c r="AB5175" s="13">
        <v>0.72609612449886396</v>
      </c>
      <c r="AC5175" s="64">
        <v>1.4184977925205181E-3</v>
      </c>
      <c r="AD5175" s="33">
        <v>1.554152538360607</v>
      </c>
      <c r="AE5175" s="30">
        <v>2.0296890627304709</v>
      </c>
      <c r="AF5175" s="30">
        <v>0.44584746163939298</v>
      </c>
      <c r="AG5175" s="34">
        <v>7.9530039029017639E-3</v>
      </c>
      <c r="AH5175" s="74">
        <v>0.39645154094470303</v>
      </c>
      <c r="AI5175" s="37" t="s">
        <v>12152</v>
      </c>
      <c r="AJ5175" s="38" t="s">
        <v>36586</v>
      </c>
      <c r="AK5175" s="39" t="s">
        <v>12153</v>
      </c>
      <c r="AL5175" s="40" t="s">
        <v>14626</v>
      </c>
      <c r="AM5175" s="45" t="s">
        <v>14630</v>
      </c>
      <c r="AN5175" s="38">
        <v>2</v>
      </c>
      <c r="AO5175" s="38">
        <v>2</v>
      </c>
      <c r="AP5175" s="38">
        <v>0</v>
      </c>
      <c r="AQ5175" s="39" t="s">
        <v>40</v>
      </c>
      <c r="AR5175" s="39">
        <v>3330.4229999999998</v>
      </c>
      <c r="AS5175" s="39">
        <v>3.58</v>
      </c>
      <c r="AT5175" s="39">
        <v>20.350000000000001</v>
      </c>
      <c r="AU5175" s="39">
        <v>10.38</v>
      </c>
      <c r="AV5175" s="39">
        <v>93.8</v>
      </c>
      <c r="AW5175" s="40">
        <v>99</v>
      </c>
    </row>
    <row r="5176" spans="1:49">
      <c r="A5176" s="37">
        <v>480</v>
      </c>
      <c r="B5176" s="39" t="s">
        <v>14638</v>
      </c>
      <c r="C5176" s="39" t="s">
        <v>14638</v>
      </c>
      <c r="D5176" s="39" t="s">
        <v>14637</v>
      </c>
      <c r="E5176" s="40" t="s">
        <v>1355</v>
      </c>
      <c r="F5176" s="1">
        <v>8.6625912062556105E-3</v>
      </c>
      <c r="G5176" s="1">
        <v>5.6362891348723018E-3</v>
      </c>
      <c r="H5176" s="1">
        <v>9.8786799317560001E-3</v>
      </c>
      <c r="I5176" s="1">
        <v>4.1718971827615732E-3</v>
      </c>
      <c r="J5176" s="1">
        <v>2.7324950220764311E-3</v>
      </c>
      <c r="K5176" s="1">
        <v>0.78481108027654434</v>
      </c>
      <c r="L5176" s="1">
        <v>0.69199922034734385</v>
      </c>
      <c r="M5176" s="1">
        <v>3.4553271123639148E-3</v>
      </c>
      <c r="N5176" s="1">
        <v>3.7619668164451327E-3</v>
      </c>
      <c r="O5176" s="1">
        <v>2.9098900177967823E-3</v>
      </c>
      <c r="P5176" s="1">
        <v>1.5487188223539696</v>
      </c>
      <c r="Q5176" s="1">
        <v>5.0167056297498762E-3</v>
      </c>
      <c r="R5176" s="1">
        <v>1.1935994423500143E-2</v>
      </c>
      <c r="S5176" s="1">
        <v>1.0976767671221145E-2</v>
      </c>
      <c r="T5176" s="1">
        <v>1.2043897597961806E-2</v>
      </c>
      <c r="U5176" s="1">
        <v>1.7244530897019279E-2</v>
      </c>
      <c r="V5176" s="63">
        <v>7.0873643639113712E-3</v>
      </c>
      <c r="W5176" s="12">
        <v>0.37074953068958211</v>
      </c>
      <c r="X5176" s="13">
        <v>0.39010184620449034</v>
      </c>
      <c r="Y5176" s="64">
        <v>1.3050297647425593E-2</v>
      </c>
      <c r="Z5176" s="63">
        <v>1.3190384884713665E-3</v>
      </c>
      <c r="AA5176" s="12">
        <v>0.21310988958643021</v>
      </c>
      <c r="AB5176" s="13">
        <v>0.38620590106989117</v>
      </c>
      <c r="AC5176" s="64">
        <v>1.4184977925205181E-3</v>
      </c>
      <c r="AD5176" s="33">
        <v>3.6932608305848873E-2</v>
      </c>
      <c r="AE5176" s="30">
        <v>1.9319942496901465</v>
      </c>
      <c r="AF5176" s="30">
        <v>2.032840128640959</v>
      </c>
      <c r="AG5176" s="34">
        <v>6.8005750309853508E-2</v>
      </c>
      <c r="AH5176" s="74">
        <v>0.95669571999465608</v>
      </c>
      <c r="AI5176" s="37" t="s">
        <v>688</v>
      </c>
      <c r="AJ5176" s="38" t="s">
        <v>36588</v>
      </c>
      <c r="AK5176" s="39" t="s">
        <v>689</v>
      </c>
      <c r="AL5176" s="40" t="s">
        <v>14640</v>
      </c>
      <c r="AM5176" s="45" t="s">
        <v>14639</v>
      </c>
      <c r="AN5176" s="38">
        <v>1</v>
      </c>
      <c r="AO5176" s="38">
        <v>1</v>
      </c>
      <c r="AP5176" s="38">
        <v>0</v>
      </c>
      <c r="AQ5176" s="39" t="s">
        <v>40</v>
      </c>
      <c r="AR5176" s="39">
        <v>2064.0610000000001</v>
      </c>
      <c r="AS5176" s="39">
        <v>4.1399999999999997</v>
      </c>
      <c r="AT5176" s="39">
        <v>19.36</v>
      </c>
      <c r="AU5176" s="39">
        <v>3.68</v>
      </c>
      <c r="AV5176" s="39">
        <v>89.7</v>
      </c>
      <c r="AW5176" s="40">
        <v>2.12</v>
      </c>
    </row>
    <row r="5177" spans="1:49">
      <c r="A5177" s="37">
        <v>480</v>
      </c>
      <c r="B5177" s="39" t="s">
        <v>14638</v>
      </c>
      <c r="C5177" s="39" t="s">
        <v>14638</v>
      </c>
      <c r="D5177" s="39" t="s">
        <v>14641</v>
      </c>
      <c r="E5177" s="40" t="s">
        <v>14643</v>
      </c>
      <c r="F5177" s="1">
        <v>8.6625912062556105E-3</v>
      </c>
      <c r="G5177" s="1">
        <v>5.6362891348723018E-3</v>
      </c>
      <c r="H5177" s="1">
        <v>9.8786799317560001E-3</v>
      </c>
      <c r="I5177" s="1">
        <v>4.1718971827615732E-3</v>
      </c>
      <c r="J5177" s="1">
        <v>2.7324950220764311E-3</v>
      </c>
      <c r="K5177" s="1">
        <v>1.9620277006913607E-3</v>
      </c>
      <c r="L5177" s="1">
        <v>2.3066640678244799E-3</v>
      </c>
      <c r="M5177" s="1">
        <v>3.4553271123639148E-3</v>
      </c>
      <c r="N5177" s="1">
        <v>3.7619668164451327E-3</v>
      </c>
      <c r="O5177" s="1">
        <v>0.29098900177967824</v>
      </c>
      <c r="P5177" s="1">
        <v>3.0974376447079393</v>
      </c>
      <c r="Q5177" s="1">
        <v>5.0167056297498762E-3</v>
      </c>
      <c r="R5177" s="1">
        <v>1.1935994423500143E-2</v>
      </c>
      <c r="S5177" s="1">
        <v>1.0976767671221145E-2</v>
      </c>
      <c r="T5177" s="1">
        <v>1.2043897597961806E-2</v>
      </c>
      <c r="U5177" s="1">
        <v>1.7244530897019279E-2</v>
      </c>
      <c r="V5177" s="63">
        <v>7.0873643639113712E-3</v>
      </c>
      <c r="W5177" s="12">
        <v>2.6141284757390465E-3</v>
      </c>
      <c r="X5177" s="13">
        <v>0.84930132973345318</v>
      </c>
      <c r="Y5177" s="64">
        <v>1.3050297647425593E-2</v>
      </c>
      <c r="Z5177" s="63">
        <v>1.3190384884713665E-3</v>
      </c>
      <c r="AA5177" s="12">
        <v>3.2163586663899713E-4</v>
      </c>
      <c r="AB5177" s="13">
        <v>0.75241737569606582</v>
      </c>
      <c r="AC5177" s="64">
        <v>1.4184977925205181E-3</v>
      </c>
      <c r="AD5177" s="33">
        <v>0.70389148054241601</v>
      </c>
      <c r="AE5177" s="30">
        <v>0.2596258169659777</v>
      </c>
      <c r="AF5177" s="30">
        <v>84.349546561593826</v>
      </c>
      <c r="AG5177" s="34">
        <v>1.2961085194575841</v>
      </c>
      <c r="AH5177" s="74">
        <v>0.47968234226405398</v>
      </c>
      <c r="AI5177" s="37" t="s">
        <v>688</v>
      </c>
      <c r="AJ5177" s="38" t="s">
        <v>36588</v>
      </c>
      <c r="AK5177" s="39" t="s">
        <v>689</v>
      </c>
      <c r="AL5177" s="40" t="s">
        <v>14640</v>
      </c>
      <c r="AM5177" s="45" t="s">
        <v>14642</v>
      </c>
      <c r="AN5177" s="38">
        <v>2</v>
      </c>
      <c r="AO5177" s="38">
        <v>1</v>
      </c>
      <c r="AP5177" s="38">
        <v>1</v>
      </c>
      <c r="AQ5177" s="39" t="s">
        <v>40</v>
      </c>
      <c r="AR5177" s="39">
        <v>1700.845</v>
      </c>
      <c r="AS5177" s="39">
        <v>5.4</v>
      </c>
      <c r="AT5177" s="39">
        <v>15.24</v>
      </c>
      <c r="AU5177" s="39">
        <v>6.55</v>
      </c>
      <c r="AV5177" s="39">
        <v>81.900000000000006</v>
      </c>
      <c r="AW5177" s="40">
        <v>1.05</v>
      </c>
    </row>
    <row r="5178" spans="1:49">
      <c r="A5178" s="37">
        <v>480</v>
      </c>
      <c r="B5178" s="39" t="s">
        <v>14638</v>
      </c>
      <c r="C5178" s="39" t="s">
        <v>14638</v>
      </c>
      <c r="D5178" s="39" t="s">
        <v>14650</v>
      </c>
      <c r="E5178" s="40" t="s">
        <v>14652</v>
      </c>
      <c r="F5178" s="1">
        <v>8.6625912062556105E-3</v>
      </c>
      <c r="G5178" s="1">
        <v>5.6362891348723018E-3</v>
      </c>
      <c r="H5178" s="1">
        <v>9.8786799317560001E-3</v>
      </c>
      <c r="I5178" s="1">
        <v>4.1718971827615732E-3</v>
      </c>
      <c r="J5178" s="1">
        <v>2.7324950220764311E-3</v>
      </c>
      <c r="K5178" s="1">
        <v>0.58860831020740834</v>
      </c>
      <c r="L5178" s="1">
        <v>2.3066640678244799E-3</v>
      </c>
      <c r="M5178" s="1">
        <v>3.4553271123639148E-3</v>
      </c>
      <c r="N5178" s="1">
        <v>3.7619668164451327E-3</v>
      </c>
      <c r="O5178" s="1">
        <v>2.9098900177967823E-3</v>
      </c>
      <c r="P5178" s="1">
        <v>7.7435941117698489E-3</v>
      </c>
      <c r="Q5178" s="1">
        <v>5.0167056297498762E-3</v>
      </c>
      <c r="R5178" s="1">
        <v>1.1935994423500143E-2</v>
      </c>
      <c r="S5178" s="1">
        <v>1.0976767671221145E-2</v>
      </c>
      <c r="T5178" s="1">
        <v>1.2043897597961806E-2</v>
      </c>
      <c r="U5178" s="1">
        <v>1.7244530897019279E-2</v>
      </c>
      <c r="V5178" s="63">
        <v>7.0873643639113712E-3</v>
      </c>
      <c r="W5178" s="12">
        <v>0.14927569910241828</v>
      </c>
      <c r="X5178" s="13">
        <v>4.8580391439404106E-3</v>
      </c>
      <c r="Y5178" s="64">
        <v>1.3050297647425593E-2</v>
      </c>
      <c r="Z5178" s="63">
        <v>1.3190384884713665E-3</v>
      </c>
      <c r="AA5178" s="12">
        <v>0.14644439558776187</v>
      </c>
      <c r="AB5178" s="13">
        <v>1.0546824992574532E-3</v>
      </c>
      <c r="AC5178" s="64">
        <v>1.4184977925205181E-3</v>
      </c>
      <c r="AD5178" s="33">
        <v>0.70389148054241601</v>
      </c>
      <c r="AE5178" s="30">
        <v>14.825524335285801</v>
      </c>
      <c r="AF5178" s="30">
        <v>0.48248293582496965</v>
      </c>
      <c r="AG5178" s="34">
        <v>1.2961085194575841</v>
      </c>
      <c r="AH5178" s="74">
        <v>0.9474246642270604</v>
      </c>
      <c r="AI5178" s="37" t="s">
        <v>688</v>
      </c>
      <c r="AJ5178" s="38" t="s">
        <v>36588</v>
      </c>
      <c r="AK5178" s="39" t="s">
        <v>689</v>
      </c>
      <c r="AL5178" s="40" t="s">
        <v>14640</v>
      </c>
      <c r="AM5178" s="45" t="s">
        <v>14651</v>
      </c>
      <c r="AN5178" s="38">
        <v>2</v>
      </c>
      <c r="AO5178" s="38">
        <v>0</v>
      </c>
      <c r="AP5178" s="38">
        <v>2</v>
      </c>
      <c r="AQ5178" s="39" t="s">
        <v>276</v>
      </c>
      <c r="AR5178" s="39">
        <v>1923.8789999999999</v>
      </c>
      <c r="AS5178" s="39">
        <v>4.25</v>
      </c>
      <c r="AT5178" s="39">
        <v>15.6</v>
      </c>
      <c r="AU5178" s="39">
        <v>4.33</v>
      </c>
      <c r="AV5178" s="39">
        <v>81.099999999999994</v>
      </c>
      <c r="AW5178" s="40">
        <v>0</v>
      </c>
    </row>
    <row r="5179" spans="1:49">
      <c r="A5179" s="37">
        <v>480</v>
      </c>
      <c r="B5179" s="39" t="s">
        <v>14638</v>
      </c>
      <c r="C5179" s="39" t="s">
        <v>14638</v>
      </c>
      <c r="D5179" s="39" t="s">
        <v>14644</v>
      </c>
      <c r="E5179" s="40" t="s">
        <v>14646</v>
      </c>
      <c r="F5179" s="1">
        <v>8.6625912062556105E-3</v>
      </c>
      <c r="G5179" s="1">
        <v>5.6362891348723018E-3</v>
      </c>
      <c r="H5179" s="1">
        <v>9.8786799317560001E-3</v>
      </c>
      <c r="I5179" s="1">
        <v>4.1718971827615732E-3</v>
      </c>
      <c r="J5179" s="1">
        <v>2.7324950220764311E-3</v>
      </c>
      <c r="K5179" s="1">
        <v>1.9620277006913607E-3</v>
      </c>
      <c r="L5179" s="1">
        <v>2.3066640678244799E-3</v>
      </c>
      <c r="M5179" s="1">
        <v>3.4553271123639148E-3</v>
      </c>
      <c r="N5179" s="1">
        <v>3.7619668164451327E-3</v>
      </c>
      <c r="O5179" s="1">
        <v>2.9098900177967823E-3</v>
      </c>
      <c r="P5179" s="1">
        <v>0.77435941117698481</v>
      </c>
      <c r="Q5179" s="1">
        <v>5.0167056297498762E-3</v>
      </c>
      <c r="R5179" s="1">
        <v>1.1935994423500143E-2</v>
      </c>
      <c r="S5179" s="1">
        <v>1.0976767671221145E-2</v>
      </c>
      <c r="T5179" s="1">
        <v>1.2043897597961806E-2</v>
      </c>
      <c r="U5179" s="1">
        <v>1.7244530897019279E-2</v>
      </c>
      <c r="V5179" s="63">
        <v>7.0873643639113712E-3</v>
      </c>
      <c r="W5179" s="12">
        <v>2.6141284757390465E-3</v>
      </c>
      <c r="X5179" s="13">
        <v>0.19651199341024414</v>
      </c>
      <c r="Y5179" s="64">
        <v>1.3050297647425593E-2</v>
      </c>
      <c r="Z5179" s="63">
        <v>1.3190384884713665E-3</v>
      </c>
      <c r="AA5179" s="12">
        <v>3.2163586663899713E-4</v>
      </c>
      <c r="AB5179" s="13">
        <v>0.19261629185414947</v>
      </c>
      <c r="AC5179" s="64">
        <v>1.4184977925205181E-3</v>
      </c>
      <c r="AD5179" s="33">
        <v>0.70389148054241601</v>
      </c>
      <c r="AE5179" s="30">
        <v>0.2596258169659777</v>
      </c>
      <c r="AF5179" s="30">
        <v>19.516862811543184</v>
      </c>
      <c r="AG5179" s="34">
        <v>1.2961085194575841</v>
      </c>
      <c r="AH5179" s="74">
        <v>0.66348986335504523</v>
      </c>
      <c r="AI5179" s="37" t="s">
        <v>688</v>
      </c>
      <c r="AJ5179" s="38" t="s">
        <v>36588</v>
      </c>
      <c r="AK5179" s="39" t="s">
        <v>689</v>
      </c>
      <c r="AL5179" s="40" t="s">
        <v>14640</v>
      </c>
      <c r="AM5179" s="45" t="s">
        <v>14645</v>
      </c>
      <c r="AN5179" s="38">
        <v>1</v>
      </c>
      <c r="AO5179" s="38">
        <v>1</v>
      </c>
      <c r="AP5179" s="38">
        <v>0</v>
      </c>
      <c r="AQ5179" s="39" t="s">
        <v>269</v>
      </c>
      <c r="AR5179" s="39">
        <v>1923.8789999999999</v>
      </c>
      <c r="AS5179" s="39">
        <v>4.25</v>
      </c>
      <c r="AT5179" s="39">
        <v>15.36</v>
      </c>
      <c r="AU5179" s="39">
        <v>8.83</v>
      </c>
      <c r="AV5179" s="39">
        <v>83</v>
      </c>
      <c r="AW5179" s="40">
        <v>1.1200000000000001</v>
      </c>
    </row>
    <row r="5180" spans="1:49">
      <c r="A5180" s="37">
        <v>480</v>
      </c>
      <c r="B5180" s="39" t="s">
        <v>14638</v>
      </c>
      <c r="C5180" s="39" t="s">
        <v>14638</v>
      </c>
      <c r="D5180" s="39" t="s">
        <v>14647</v>
      </c>
      <c r="E5180" s="40" t="s">
        <v>14649</v>
      </c>
      <c r="F5180" s="1">
        <v>8.6625912062556105E-3</v>
      </c>
      <c r="G5180" s="1">
        <v>5.6362891348723018E-3</v>
      </c>
      <c r="H5180" s="1">
        <v>9.8786799317560001E-3</v>
      </c>
      <c r="I5180" s="1">
        <v>4.1718971827615732E-3</v>
      </c>
      <c r="J5180" s="1">
        <v>2.7324950220764311E-3</v>
      </c>
      <c r="K5180" s="1">
        <v>1.9620277006913607E-3</v>
      </c>
      <c r="L5180" s="1">
        <v>2.3066640678244799E-3</v>
      </c>
      <c r="M5180" s="1">
        <v>3.4553271123639148E-3</v>
      </c>
      <c r="N5180" s="1">
        <v>3.7619668164451327E-3</v>
      </c>
      <c r="O5180" s="1">
        <v>0.29098900177967824</v>
      </c>
      <c r="P5180" s="1">
        <v>7.7435941117698489E-3</v>
      </c>
      <c r="Q5180" s="1">
        <v>5.0167056297498762E-3</v>
      </c>
      <c r="R5180" s="1">
        <v>1.1935994423500143E-2</v>
      </c>
      <c r="S5180" s="1">
        <v>1.0976767671221145E-2</v>
      </c>
      <c r="T5180" s="1">
        <v>1.2043897597961806E-2</v>
      </c>
      <c r="U5180" s="1">
        <v>1.7244530897019279E-2</v>
      </c>
      <c r="V5180" s="63">
        <v>7.0873643639113712E-3</v>
      </c>
      <c r="W5180" s="12">
        <v>2.6141284757390465E-3</v>
      </c>
      <c r="X5180" s="13">
        <v>7.6877817084410771E-2</v>
      </c>
      <c r="Y5180" s="64">
        <v>1.3050297647425593E-2</v>
      </c>
      <c r="Z5180" s="63">
        <v>1.3190384884713665E-3</v>
      </c>
      <c r="AA5180" s="12">
        <v>3.2163586663899713E-4</v>
      </c>
      <c r="AB5180" s="13">
        <v>7.1375233273143934E-2</v>
      </c>
      <c r="AC5180" s="64">
        <v>1.4184977925205181E-3</v>
      </c>
      <c r="AD5180" s="33">
        <v>0.70389148054241601</v>
      </c>
      <c r="AE5180" s="30">
        <v>0.2596258169659777</v>
      </c>
      <c r="AF5180" s="30">
        <v>7.6352276685476816</v>
      </c>
      <c r="AG5180" s="34">
        <v>1.2961085194575841</v>
      </c>
      <c r="AH5180" s="74">
        <v>0.51468878256582162</v>
      </c>
      <c r="AI5180" s="37" t="s">
        <v>688</v>
      </c>
      <c r="AJ5180" s="38" t="s">
        <v>36588</v>
      </c>
      <c r="AK5180" s="39" t="s">
        <v>689</v>
      </c>
      <c r="AL5180" s="40" t="s">
        <v>14640</v>
      </c>
      <c r="AM5180" s="45" t="s">
        <v>14648</v>
      </c>
      <c r="AN5180" s="38">
        <v>2</v>
      </c>
      <c r="AO5180" s="38">
        <v>0</v>
      </c>
      <c r="AP5180" s="38">
        <v>2</v>
      </c>
      <c r="AQ5180" s="39" t="s">
        <v>276</v>
      </c>
      <c r="AR5180" s="39">
        <v>1923.8789999999999</v>
      </c>
      <c r="AS5180" s="39">
        <v>4.25</v>
      </c>
      <c r="AT5180" s="39">
        <v>15.03</v>
      </c>
      <c r="AU5180" s="39">
        <v>3.11</v>
      </c>
      <c r="AV5180" s="39">
        <v>76.900000000000006</v>
      </c>
      <c r="AW5180" s="40">
        <v>0</v>
      </c>
    </row>
    <row r="5181" spans="1:49">
      <c r="A5181" s="37">
        <v>480</v>
      </c>
      <c r="B5181" s="39" t="s">
        <v>14638</v>
      </c>
      <c r="C5181" s="39" t="s">
        <v>14638</v>
      </c>
      <c r="D5181" s="39" t="s">
        <v>14653</v>
      </c>
      <c r="E5181" s="40" t="s">
        <v>88</v>
      </c>
      <c r="F5181" s="1">
        <v>3.4650364825022439</v>
      </c>
      <c r="G5181" s="1">
        <v>5.6362891348723018E-3</v>
      </c>
      <c r="H5181" s="1">
        <v>9.8786799317560001E-3</v>
      </c>
      <c r="I5181" s="1">
        <v>4.1718971827615732E-3</v>
      </c>
      <c r="J5181" s="1">
        <v>2.7324950220764311E-3</v>
      </c>
      <c r="K5181" s="1">
        <v>2.5506360108987689</v>
      </c>
      <c r="L5181" s="1">
        <v>1.8453312542595837</v>
      </c>
      <c r="M5181" s="1">
        <v>3.4553271123639148E-3</v>
      </c>
      <c r="N5181" s="1">
        <v>3.7619668164451327E-3</v>
      </c>
      <c r="O5181" s="1">
        <v>2.9098900177967823E-3</v>
      </c>
      <c r="P5181" s="1">
        <v>7.7435941117698489E-3</v>
      </c>
      <c r="Q5181" s="1">
        <v>5.0167056297498762E-3</v>
      </c>
      <c r="R5181" s="1">
        <v>1.1935994423500143E-2</v>
      </c>
      <c r="S5181" s="1">
        <v>1.0976767671221145E-2</v>
      </c>
      <c r="T5181" s="1">
        <v>4.8175590391847223</v>
      </c>
      <c r="U5181" s="1">
        <v>1.7244530897019279E-2</v>
      </c>
      <c r="V5181" s="63">
        <v>0.87118083718790851</v>
      </c>
      <c r="W5181" s="12">
        <v>1.1005387718231983</v>
      </c>
      <c r="X5181" s="13">
        <v>4.8580391439404106E-3</v>
      </c>
      <c r="Y5181" s="64">
        <v>1.2144290830441158</v>
      </c>
      <c r="Z5181" s="63">
        <v>0.86461939514526343</v>
      </c>
      <c r="AA5181" s="12">
        <v>0.64976076050541343</v>
      </c>
      <c r="AB5181" s="13">
        <v>1.0546824992574532E-3</v>
      </c>
      <c r="AC5181" s="64">
        <v>1.2010441095249229</v>
      </c>
      <c r="AD5181" s="33">
        <v>0.88367619128648744</v>
      </c>
      <c r="AE5181" s="30">
        <v>1.1163238087135126</v>
      </c>
      <c r="AF5181" s="30">
        <v>4.9277180403727939E-3</v>
      </c>
      <c r="AG5181" s="34">
        <v>1.2318476496292481</v>
      </c>
      <c r="AH5181" s="74">
        <v>0.84507678368246986</v>
      </c>
      <c r="AI5181" s="37" t="s">
        <v>688</v>
      </c>
      <c r="AJ5181" s="38" t="s">
        <v>36588</v>
      </c>
      <c r="AK5181" s="39" t="s">
        <v>689</v>
      </c>
      <c r="AL5181" s="40" t="s">
        <v>14640</v>
      </c>
      <c r="AM5181" s="45" t="s">
        <v>14654</v>
      </c>
      <c r="AN5181" s="38">
        <v>1</v>
      </c>
      <c r="AO5181" s="38">
        <v>1</v>
      </c>
      <c r="AP5181" s="38">
        <v>0</v>
      </c>
      <c r="AQ5181" s="39" t="s">
        <v>40</v>
      </c>
      <c r="AR5181" s="39">
        <v>1962.981</v>
      </c>
      <c r="AS5181" s="39">
        <v>4.1399999999999997</v>
      </c>
      <c r="AT5181" s="39">
        <v>17.75</v>
      </c>
      <c r="AU5181" s="39">
        <v>8.17</v>
      </c>
      <c r="AV5181" s="39">
        <v>100</v>
      </c>
      <c r="AW5181" s="40">
        <v>4.21</v>
      </c>
    </row>
    <row r="5182" spans="1:49">
      <c r="A5182" s="37">
        <v>481</v>
      </c>
      <c r="B5182" s="39" t="s">
        <v>14656</v>
      </c>
      <c r="C5182" s="39" t="s">
        <v>14658</v>
      </c>
      <c r="D5182" s="39" t="s">
        <v>14661</v>
      </c>
      <c r="E5182" s="40" t="s">
        <v>4245</v>
      </c>
      <c r="F5182" s="1">
        <v>5.197554723753365</v>
      </c>
      <c r="G5182" s="1">
        <v>5.0726602213850711</v>
      </c>
      <c r="H5182" s="1">
        <v>6.9150759522291994</v>
      </c>
      <c r="I5182" s="1">
        <v>3.7547074644854157</v>
      </c>
      <c r="J5182" s="1">
        <v>2.1859960176611448</v>
      </c>
      <c r="K5182" s="1">
        <v>0.58860831020740834</v>
      </c>
      <c r="L5182" s="1">
        <v>6.2279929831260947</v>
      </c>
      <c r="M5182" s="1">
        <v>6.2195888022550472</v>
      </c>
      <c r="N5182" s="1">
        <v>5.6429502246676995</v>
      </c>
      <c r="O5182" s="1">
        <v>6.1107690373732426</v>
      </c>
      <c r="P5182" s="1">
        <v>9.2923129341238191</v>
      </c>
      <c r="Q5182" s="1">
        <v>8.5283995705747877</v>
      </c>
      <c r="R5182" s="1">
        <v>1.1935994423500143E-2</v>
      </c>
      <c r="S5182" s="1">
        <v>1.0976767671221145E-2</v>
      </c>
      <c r="T5182" s="1">
        <v>1.2043897597961806E-2</v>
      </c>
      <c r="U5182" s="1">
        <v>5.1733592691057826</v>
      </c>
      <c r="V5182" s="63">
        <v>5.2349995904632634</v>
      </c>
      <c r="W5182" s="12">
        <v>3.8055465283124237</v>
      </c>
      <c r="X5182" s="13">
        <v>7.3936079416848868</v>
      </c>
      <c r="Y5182" s="64">
        <v>1.3020789821996164</v>
      </c>
      <c r="Z5182" s="63">
        <v>0.64818191559110716</v>
      </c>
      <c r="AA5182" s="12">
        <v>1.4337445809975151</v>
      </c>
      <c r="AB5182" s="13">
        <v>0.89458140983546408</v>
      </c>
      <c r="AC5182" s="64">
        <v>1.2904267845871604</v>
      </c>
      <c r="AD5182" s="33">
        <v>1.1581157867423637</v>
      </c>
      <c r="AE5182" s="30">
        <v>0.8418842132576364</v>
      </c>
      <c r="AF5182" s="30">
        <v>1.6356551572320641</v>
      </c>
      <c r="AG5182" s="34">
        <v>0.28805316959678318</v>
      </c>
      <c r="AH5182" s="74">
        <v>9.7727890947914536E-2</v>
      </c>
      <c r="AI5182" s="37" t="s">
        <v>688</v>
      </c>
      <c r="AJ5182" s="38" t="s">
        <v>36588</v>
      </c>
      <c r="AK5182" s="39" t="s">
        <v>689</v>
      </c>
      <c r="AL5182" s="40" t="s">
        <v>14660</v>
      </c>
      <c r="AM5182" s="45" t="s">
        <v>14662</v>
      </c>
      <c r="AN5182" s="38">
        <v>1</v>
      </c>
      <c r="AO5182" s="38">
        <v>0</v>
      </c>
      <c r="AP5182" s="38">
        <v>1</v>
      </c>
      <c r="AQ5182" s="39" t="s">
        <v>40</v>
      </c>
      <c r="AR5182" s="39">
        <v>2448.1010000000001</v>
      </c>
      <c r="AS5182" s="39">
        <v>3.9</v>
      </c>
      <c r="AT5182" s="39">
        <v>22</v>
      </c>
      <c r="AU5182" s="39">
        <v>6.29</v>
      </c>
      <c r="AV5182" s="39">
        <v>82.2</v>
      </c>
      <c r="AW5182" s="40">
        <v>-0.1</v>
      </c>
    </row>
    <row r="5183" spans="1:49">
      <c r="A5183" s="37">
        <v>481</v>
      </c>
      <c r="B5183" s="39" t="s">
        <v>14656</v>
      </c>
      <c r="C5183" s="39" t="s">
        <v>14658</v>
      </c>
      <c r="D5183" s="39" t="s">
        <v>14663</v>
      </c>
      <c r="E5183" s="40" t="s">
        <v>14665</v>
      </c>
      <c r="F5183" s="1">
        <v>8.6625912062556105E-3</v>
      </c>
      <c r="G5183" s="1">
        <v>5.6362891348723018E-3</v>
      </c>
      <c r="H5183" s="1">
        <v>9.8786799317560001E-3</v>
      </c>
      <c r="I5183" s="1">
        <v>4.1718971827615732E-3</v>
      </c>
      <c r="J5183" s="1">
        <v>2.7324950220764311E-3</v>
      </c>
      <c r="K5183" s="1">
        <v>1.9620277006913607E-3</v>
      </c>
      <c r="L5183" s="1">
        <v>0.69199922034734385</v>
      </c>
      <c r="M5183" s="1">
        <v>3.4553271123639148E-3</v>
      </c>
      <c r="N5183" s="1">
        <v>3.7619668164451327E-3</v>
      </c>
      <c r="O5183" s="1">
        <v>2.9098900177967823E-3</v>
      </c>
      <c r="P5183" s="1">
        <v>7.7435941117698489E-3</v>
      </c>
      <c r="Q5183" s="1">
        <v>5.0167056297498762E-3</v>
      </c>
      <c r="R5183" s="1">
        <v>1.1935994423500143E-2</v>
      </c>
      <c r="S5183" s="1">
        <v>1.0976767671221145E-2</v>
      </c>
      <c r="T5183" s="1">
        <v>1.2043897597961806E-2</v>
      </c>
      <c r="U5183" s="1">
        <v>1.7244530897019279E-2</v>
      </c>
      <c r="V5183" s="63">
        <v>7.0873643639113712E-3</v>
      </c>
      <c r="W5183" s="12">
        <v>0.17503726754561891</v>
      </c>
      <c r="X5183" s="13">
        <v>4.8580391439404106E-3</v>
      </c>
      <c r="Y5183" s="64">
        <v>1.3050297647425593E-2</v>
      </c>
      <c r="Z5183" s="63">
        <v>1.3190384884713665E-3</v>
      </c>
      <c r="AA5183" s="12">
        <v>0.17232092062224647</v>
      </c>
      <c r="AB5183" s="13">
        <v>1.0546824992574532E-3</v>
      </c>
      <c r="AC5183" s="64">
        <v>1.4184977925205181E-3</v>
      </c>
      <c r="AD5183" s="33">
        <v>0.70389148054241601</v>
      </c>
      <c r="AE5183" s="30">
        <v>17.384070449397516</v>
      </c>
      <c r="AF5183" s="30">
        <v>0.48248293582496965</v>
      </c>
      <c r="AG5183" s="34">
        <v>1.2961085194575841</v>
      </c>
      <c r="AH5183" s="74">
        <v>0.90804392040904169</v>
      </c>
      <c r="AI5183" s="37" t="s">
        <v>688</v>
      </c>
      <c r="AJ5183" s="38" t="s">
        <v>36588</v>
      </c>
      <c r="AK5183" s="39" t="s">
        <v>689</v>
      </c>
      <c r="AL5183" s="40" t="s">
        <v>14660</v>
      </c>
      <c r="AM5183" s="45" t="s">
        <v>14664</v>
      </c>
      <c r="AN5183" s="38">
        <v>2</v>
      </c>
      <c r="AO5183" s="38">
        <v>2</v>
      </c>
      <c r="AP5183" s="38">
        <v>0</v>
      </c>
      <c r="AQ5183" s="39" t="s">
        <v>436</v>
      </c>
      <c r="AR5183" s="39">
        <v>2448.1010000000001</v>
      </c>
      <c r="AS5183" s="39">
        <v>3.9</v>
      </c>
      <c r="AT5183" s="39">
        <v>14.72</v>
      </c>
      <c r="AU5183" s="39">
        <v>4.58</v>
      </c>
      <c r="AV5183" s="39">
        <v>89</v>
      </c>
      <c r="AW5183" s="40">
        <v>1.19</v>
      </c>
    </row>
    <row r="5184" spans="1:49">
      <c r="A5184" s="37">
        <v>481</v>
      </c>
      <c r="B5184" s="39" t="s">
        <v>14656</v>
      </c>
      <c r="C5184" s="39" t="s">
        <v>14658</v>
      </c>
      <c r="D5184" s="39" t="s">
        <v>14655</v>
      </c>
      <c r="E5184" s="40" t="s">
        <v>14659</v>
      </c>
      <c r="F5184" s="1">
        <v>2.5987773618766825</v>
      </c>
      <c r="G5184" s="1">
        <v>8.4544337023084513</v>
      </c>
      <c r="H5184" s="1">
        <v>9.8786799317560001E-3</v>
      </c>
      <c r="I5184" s="1">
        <v>0.83437943655231461</v>
      </c>
      <c r="J5184" s="1">
        <v>6.2847385507757911</v>
      </c>
      <c r="K5184" s="1">
        <v>0.98101385034568045</v>
      </c>
      <c r="L5184" s="1">
        <v>0.92266562712979183</v>
      </c>
      <c r="M5184" s="1">
        <v>3.8008598236003062</v>
      </c>
      <c r="N5184" s="1">
        <v>3.7619668164451327E-3</v>
      </c>
      <c r="O5184" s="1">
        <v>2.9098900177967823E-3</v>
      </c>
      <c r="P5184" s="1">
        <v>7.7435941117698489E-3</v>
      </c>
      <c r="Q5184" s="1">
        <v>5.0167056297498762E-3</v>
      </c>
      <c r="R5184" s="1">
        <v>8.3551960964501006</v>
      </c>
      <c r="S5184" s="1">
        <v>1.0976767671221145E-2</v>
      </c>
      <c r="T5184" s="1">
        <v>1.2043897597961806E-2</v>
      </c>
      <c r="U5184" s="1">
        <v>1.7244530897019279E-2</v>
      </c>
      <c r="V5184" s="63">
        <v>2.9743672951673013</v>
      </c>
      <c r="W5184" s="12">
        <v>2.9973194629628921</v>
      </c>
      <c r="X5184" s="13">
        <v>4.8580391439404106E-3</v>
      </c>
      <c r="Y5184" s="64">
        <v>2.0988653231540759</v>
      </c>
      <c r="Z5184" s="63">
        <v>1.9048170605412236</v>
      </c>
      <c r="AA5184" s="12">
        <v>1.2852521877080056</v>
      </c>
      <c r="AB5184" s="13">
        <v>1.0546824992574532E-3</v>
      </c>
      <c r="AC5184" s="64">
        <v>2.0854440404448655</v>
      </c>
      <c r="AD5184" s="33">
        <v>1.1725728027631641</v>
      </c>
      <c r="AE5184" s="30">
        <v>1.1816211431498049</v>
      </c>
      <c r="AF5184" s="30">
        <v>1.9151651459450841E-3</v>
      </c>
      <c r="AG5184" s="34">
        <v>0.827427197236836</v>
      </c>
      <c r="AH5184" s="74">
        <v>0.19181248688157951</v>
      </c>
      <c r="AI5184" s="37" t="s">
        <v>688</v>
      </c>
      <c r="AJ5184" s="38" t="s">
        <v>36588</v>
      </c>
      <c r="AK5184" s="39" t="s">
        <v>689</v>
      </c>
      <c r="AL5184" s="40" t="s">
        <v>14660</v>
      </c>
      <c r="AM5184" s="45" t="s">
        <v>14657</v>
      </c>
      <c r="AN5184" s="38">
        <v>2</v>
      </c>
      <c r="AO5184" s="38">
        <v>0</v>
      </c>
      <c r="AP5184" s="38">
        <v>2</v>
      </c>
      <c r="AQ5184" s="39" t="s">
        <v>40</v>
      </c>
      <c r="AR5184" s="39">
        <v>2448.1010000000001</v>
      </c>
      <c r="AS5184" s="39">
        <v>3.9</v>
      </c>
      <c r="AT5184" s="39">
        <v>20.75</v>
      </c>
      <c r="AU5184" s="39">
        <v>5.22</v>
      </c>
      <c r="AV5184" s="39">
        <v>83.2</v>
      </c>
      <c r="AW5184" s="40">
        <v>1.04</v>
      </c>
    </row>
    <row r="5185" spans="1:49">
      <c r="A5185" s="37">
        <v>481</v>
      </c>
      <c r="B5185" s="39" t="s">
        <v>14656</v>
      </c>
      <c r="C5185" s="39" t="s">
        <v>14658</v>
      </c>
      <c r="D5185" s="39" t="s">
        <v>14666</v>
      </c>
      <c r="E5185" s="40" t="s">
        <v>4245</v>
      </c>
      <c r="F5185" s="1">
        <v>0.86625912062556099</v>
      </c>
      <c r="G5185" s="1">
        <v>1.1272578269744602</v>
      </c>
      <c r="H5185" s="1">
        <v>9.8786799317560001E-3</v>
      </c>
      <c r="I5185" s="1">
        <v>1.2515691548284722</v>
      </c>
      <c r="J5185" s="1">
        <v>2.7324950220764311E-3</v>
      </c>
      <c r="K5185" s="1">
        <v>1.9620277006913607E-3</v>
      </c>
      <c r="L5185" s="1">
        <v>0.92266562712979183</v>
      </c>
      <c r="M5185" s="1">
        <v>1.382130844945566</v>
      </c>
      <c r="N5185" s="1">
        <v>3.7619668164451327E-3</v>
      </c>
      <c r="O5185" s="1">
        <v>0.58197800355935647</v>
      </c>
      <c r="P5185" s="1">
        <v>3.0974376447079393</v>
      </c>
      <c r="Q5185" s="1">
        <v>5.0167056297498762E-3</v>
      </c>
      <c r="R5185" s="1">
        <v>1.1935994423500143E-2</v>
      </c>
      <c r="S5185" s="1">
        <v>1.0976767671221145E-2</v>
      </c>
      <c r="T5185" s="1">
        <v>1.2043897597961806E-2</v>
      </c>
      <c r="U5185" s="1">
        <v>1.7244530897019279E-2</v>
      </c>
      <c r="V5185" s="63">
        <v>0.81374119559006231</v>
      </c>
      <c r="W5185" s="12">
        <v>0.57737274869953148</v>
      </c>
      <c r="X5185" s="13">
        <v>0.92204858017837277</v>
      </c>
      <c r="Y5185" s="64">
        <v>1.3050297647425593E-2</v>
      </c>
      <c r="Z5185" s="63">
        <v>0.27972293979579538</v>
      </c>
      <c r="AA5185" s="12">
        <v>0.34498450259336422</v>
      </c>
      <c r="AB5185" s="13">
        <v>0.73779871590962465</v>
      </c>
      <c r="AC5185" s="64">
        <v>1.4184977925205181E-3</v>
      </c>
      <c r="AD5185" s="33">
        <v>1.1699130742386727</v>
      </c>
      <c r="AE5185" s="30">
        <v>0.83008692576132703</v>
      </c>
      <c r="AF5185" s="30">
        <v>1.3256262493281803</v>
      </c>
      <c r="AG5185" s="34">
        <v>1.8762370546274762E-2</v>
      </c>
      <c r="AH5185" s="74">
        <v>0.76927742633297058</v>
      </c>
      <c r="AI5185" s="37" t="s">
        <v>688</v>
      </c>
      <c r="AJ5185" s="38" t="s">
        <v>36588</v>
      </c>
      <c r="AK5185" s="39" t="s">
        <v>689</v>
      </c>
      <c r="AL5185" s="40" t="s">
        <v>14660</v>
      </c>
      <c r="AM5185" s="45" t="s">
        <v>14667</v>
      </c>
      <c r="AN5185" s="38">
        <v>1</v>
      </c>
      <c r="AO5185" s="38">
        <v>1</v>
      </c>
      <c r="AP5185" s="38">
        <v>0</v>
      </c>
      <c r="AQ5185" s="39" t="s">
        <v>40</v>
      </c>
      <c r="AR5185" s="39">
        <v>2320.0059999999999</v>
      </c>
      <c r="AS5185" s="39">
        <v>3.62</v>
      </c>
      <c r="AT5185" s="39">
        <v>17.79</v>
      </c>
      <c r="AU5185" s="39">
        <v>6.2</v>
      </c>
      <c r="AV5185" s="39">
        <v>87.2</v>
      </c>
      <c r="AW5185" s="40">
        <v>1.3</v>
      </c>
    </row>
    <row r="5186" spans="1:49">
      <c r="A5186" s="37">
        <v>481</v>
      </c>
      <c r="B5186" s="39" t="s">
        <v>14656</v>
      </c>
      <c r="C5186" s="39" t="s">
        <v>14658</v>
      </c>
      <c r="D5186" s="39" t="s">
        <v>14670</v>
      </c>
      <c r="E5186" s="40" t="s">
        <v>2035</v>
      </c>
      <c r="F5186" s="1">
        <v>8.6625912062556105E-3</v>
      </c>
      <c r="G5186" s="1">
        <v>5.6362891348723018E-3</v>
      </c>
      <c r="H5186" s="1">
        <v>9.8786799317560001E-3</v>
      </c>
      <c r="I5186" s="1">
        <v>1.2515691548284722</v>
      </c>
      <c r="J5186" s="1">
        <v>2.7324950220764311E-3</v>
      </c>
      <c r="K5186" s="1">
        <v>1.9620277006913607E-3</v>
      </c>
      <c r="L5186" s="1">
        <v>2.3066640678244799E-3</v>
      </c>
      <c r="M5186" s="1">
        <v>2.0731962674183491</v>
      </c>
      <c r="N5186" s="1">
        <v>3.7619668164451327E-3</v>
      </c>
      <c r="O5186" s="1">
        <v>2.9098900177967823E-3</v>
      </c>
      <c r="P5186" s="1">
        <v>1.5487188223539696</v>
      </c>
      <c r="Q5186" s="1">
        <v>5.0167056297498762E-3</v>
      </c>
      <c r="R5186" s="1">
        <v>1.1935994423500143E-2</v>
      </c>
      <c r="S5186" s="1">
        <v>1.0976767671221145E-2</v>
      </c>
      <c r="T5186" s="1">
        <v>1.2043897597961806E-2</v>
      </c>
      <c r="U5186" s="1">
        <v>1.7244530897019279E-2</v>
      </c>
      <c r="V5186" s="63">
        <v>0.31893667877533904</v>
      </c>
      <c r="W5186" s="12">
        <v>0.5200493635522353</v>
      </c>
      <c r="X5186" s="13">
        <v>0.39010184620449034</v>
      </c>
      <c r="Y5186" s="64">
        <v>1.3050297647425593E-2</v>
      </c>
      <c r="Z5186" s="63">
        <v>0.31087877133537295</v>
      </c>
      <c r="AA5186" s="12">
        <v>0.51771565859825519</v>
      </c>
      <c r="AB5186" s="13">
        <v>0.38620590106989117</v>
      </c>
      <c r="AC5186" s="64">
        <v>1.4184977925205181E-3</v>
      </c>
      <c r="AD5186" s="33">
        <v>0.89963145171670911</v>
      </c>
      <c r="AE5186" s="30">
        <v>1.4669142655317058</v>
      </c>
      <c r="AF5186" s="30">
        <v>1.1003685482832908</v>
      </c>
      <c r="AG5186" s="34">
        <v>3.6811251258306012E-2</v>
      </c>
      <c r="AH5186" s="74">
        <v>0.9750646509948443</v>
      </c>
      <c r="AI5186" s="37" t="s">
        <v>688</v>
      </c>
      <c r="AJ5186" s="38" t="s">
        <v>36588</v>
      </c>
      <c r="AK5186" s="39" t="s">
        <v>689</v>
      </c>
      <c r="AL5186" s="40" t="s">
        <v>14660</v>
      </c>
      <c r="AM5186" s="45" t="s">
        <v>14671</v>
      </c>
      <c r="AN5186" s="38">
        <v>1</v>
      </c>
      <c r="AO5186" s="38">
        <v>1</v>
      </c>
      <c r="AP5186" s="38">
        <v>0</v>
      </c>
      <c r="AQ5186" s="39" t="s">
        <v>1092</v>
      </c>
      <c r="AR5186" s="39">
        <v>2322.0039999999999</v>
      </c>
      <c r="AS5186" s="39">
        <v>3.57</v>
      </c>
      <c r="AT5186" s="39">
        <v>20.16</v>
      </c>
      <c r="AU5186" s="39">
        <v>10.36</v>
      </c>
      <c r="AV5186" s="39">
        <v>98.1</v>
      </c>
      <c r="AW5186" s="40">
        <v>4.37</v>
      </c>
    </row>
    <row r="5187" spans="1:49">
      <c r="A5187" s="37">
        <v>481</v>
      </c>
      <c r="B5187" s="39" t="s">
        <v>14656</v>
      </c>
      <c r="C5187" s="39" t="s">
        <v>14658</v>
      </c>
      <c r="D5187" s="39" t="s">
        <v>14668</v>
      </c>
      <c r="E5187" s="40" t="s">
        <v>5068</v>
      </c>
      <c r="F5187" s="1">
        <v>8.6625912062556105E-3</v>
      </c>
      <c r="G5187" s="1">
        <v>5.6362891348723018E-3</v>
      </c>
      <c r="H5187" s="1">
        <v>9.8786799317560001E-3</v>
      </c>
      <c r="I5187" s="1">
        <v>1.2515691548284722</v>
      </c>
      <c r="J5187" s="1">
        <v>2.7324950220764311E-3</v>
      </c>
      <c r="K5187" s="1">
        <v>1.9620277006913607E-3</v>
      </c>
      <c r="L5187" s="1">
        <v>0.92266562712979183</v>
      </c>
      <c r="M5187" s="1">
        <v>3.4553271123639148E-3</v>
      </c>
      <c r="N5187" s="1">
        <v>3.7619668164451327E-3</v>
      </c>
      <c r="O5187" s="1">
        <v>2.9098900177967823E-3</v>
      </c>
      <c r="P5187" s="1">
        <v>2.3230782335309548</v>
      </c>
      <c r="Q5187" s="1">
        <v>5.0167056297498762E-3</v>
      </c>
      <c r="R5187" s="1">
        <v>1.1935994423500143E-2</v>
      </c>
      <c r="S5187" s="1">
        <v>1.0976767671221145E-2</v>
      </c>
      <c r="T5187" s="1">
        <v>1.2043897597961806E-2</v>
      </c>
      <c r="U5187" s="1">
        <v>1.7244530897019279E-2</v>
      </c>
      <c r="V5187" s="63">
        <v>0.31893667877533904</v>
      </c>
      <c r="W5187" s="12">
        <v>0.2327038692412309</v>
      </c>
      <c r="X5187" s="13">
        <v>0.58369169899873674</v>
      </c>
      <c r="Y5187" s="64">
        <v>1.3050297647425593E-2</v>
      </c>
      <c r="Z5187" s="63">
        <v>0.31087877133537295</v>
      </c>
      <c r="AA5187" s="12">
        <v>0.22998745469674534</v>
      </c>
      <c r="AB5187" s="13">
        <v>0.57979567294398304</v>
      </c>
      <c r="AC5187" s="64">
        <v>1.4184977925205181E-3</v>
      </c>
      <c r="AD5187" s="33">
        <v>1.1563206509096535</v>
      </c>
      <c r="AE5187" s="30">
        <v>0.84367934909034659</v>
      </c>
      <c r="AF5187" s="30">
        <v>2.1162030278499544</v>
      </c>
      <c r="AG5187" s="34">
        <v>4.7314497436231229E-2</v>
      </c>
      <c r="AH5187" s="74">
        <v>0.96817467414170222</v>
      </c>
      <c r="AI5187" s="37" t="s">
        <v>688</v>
      </c>
      <c r="AJ5187" s="38" t="s">
        <v>36588</v>
      </c>
      <c r="AK5187" s="39" t="s">
        <v>689</v>
      </c>
      <c r="AL5187" s="40" t="s">
        <v>14660</v>
      </c>
      <c r="AM5187" s="45" t="s">
        <v>14669</v>
      </c>
      <c r="AN5187" s="38">
        <v>1</v>
      </c>
      <c r="AO5187" s="38">
        <v>0</v>
      </c>
      <c r="AP5187" s="38">
        <v>1</v>
      </c>
      <c r="AQ5187" s="39" t="s">
        <v>1092</v>
      </c>
      <c r="AR5187" s="39">
        <v>2322.0039999999999</v>
      </c>
      <c r="AS5187" s="39">
        <v>3.57</v>
      </c>
      <c r="AT5187" s="39">
        <v>18.64</v>
      </c>
      <c r="AU5187" s="39">
        <v>8.09</v>
      </c>
      <c r="AV5187" s="39">
        <v>96.1</v>
      </c>
      <c r="AW5187" s="40">
        <v>0.28000000000000003</v>
      </c>
    </row>
    <row r="5188" spans="1:49">
      <c r="A5188" s="37">
        <v>482</v>
      </c>
      <c r="B5188" s="39" t="s">
        <v>14673</v>
      </c>
      <c r="C5188" s="39" t="s">
        <v>14675</v>
      </c>
      <c r="D5188" s="39" t="s">
        <v>14672</v>
      </c>
      <c r="E5188" s="40" t="s">
        <v>14676</v>
      </c>
      <c r="F5188" s="1">
        <v>8.6625912062556105E-3</v>
      </c>
      <c r="G5188" s="1">
        <v>5.6362891348723018E-3</v>
      </c>
      <c r="H5188" s="1">
        <v>9.8786799317560001E-3</v>
      </c>
      <c r="I5188" s="1">
        <v>4.1718971827615732E-3</v>
      </c>
      <c r="J5188" s="1">
        <v>2.7324950220764311E-3</v>
      </c>
      <c r="K5188" s="1">
        <v>1.9620277006913607E-3</v>
      </c>
      <c r="L5188" s="1">
        <v>2.3066640678244799E-3</v>
      </c>
      <c r="M5188" s="1">
        <v>3.4553271123639148E-3</v>
      </c>
      <c r="N5188" s="1">
        <v>3.7619668164451327E-3</v>
      </c>
      <c r="O5188" s="1">
        <v>0.29098900177967824</v>
      </c>
      <c r="P5188" s="1">
        <v>7.7435941117698489E-3</v>
      </c>
      <c r="Q5188" s="1">
        <v>5.0167056297498762E-3</v>
      </c>
      <c r="R5188" s="1">
        <v>1.1935994423500143E-2</v>
      </c>
      <c r="S5188" s="1">
        <v>1.0976767671221145E-2</v>
      </c>
      <c r="T5188" s="1">
        <v>1.2043897597961806E-2</v>
      </c>
      <c r="U5188" s="1">
        <v>1.7244530897019279E-2</v>
      </c>
      <c r="V5188" s="63">
        <v>7.0873643639113712E-3</v>
      </c>
      <c r="W5188" s="12">
        <v>2.6141284757390465E-3</v>
      </c>
      <c r="X5188" s="13">
        <v>7.6877817084410771E-2</v>
      </c>
      <c r="Y5188" s="64">
        <v>1.3050297647425593E-2</v>
      </c>
      <c r="Z5188" s="63">
        <v>1.3190384884713665E-3</v>
      </c>
      <c r="AA5188" s="12">
        <v>3.2163586663899713E-4</v>
      </c>
      <c r="AB5188" s="13">
        <v>7.1375233273143934E-2</v>
      </c>
      <c r="AC5188" s="64">
        <v>1.4184977925205181E-3</v>
      </c>
      <c r="AD5188" s="33">
        <v>0.70389148054241601</v>
      </c>
      <c r="AE5188" s="30">
        <v>0.2596258169659777</v>
      </c>
      <c r="AF5188" s="30">
        <v>7.6352276685476816</v>
      </c>
      <c r="AG5188" s="34">
        <v>1.2961085194575841</v>
      </c>
      <c r="AH5188" s="74">
        <v>0.51450976038058138</v>
      </c>
      <c r="AI5188" s="37" t="s">
        <v>14677</v>
      </c>
      <c r="AJ5188" s="38" t="s">
        <v>36587</v>
      </c>
      <c r="AK5188" s="39" t="s">
        <v>14678</v>
      </c>
      <c r="AL5188" s="40" t="s">
        <v>14679</v>
      </c>
      <c r="AM5188" s="45" t="s">
        <v>14674</v>
      </c>
      <c r="AN5188" s="38">
        <v>1</v>
      </c>
      <c r="AO5188" s="38">
        <v>1</v>
      </c>
      <c r="AP5188" s="38">
        <v>0</v>
      </c>
      <c r="AQ5188" s="39" t="s">
        <v>77</v>
      </c>
      <c r="AR5188" s="39">
        <v>1641.808</v>
      </c>
      <c r="AS5188" s="39">
        <v>4.32</v>
      </c>
      <c r="AT5188" s="39">
        <v>15.64</v>
      </c>
      <c r="AU5188" s="39">
        <v>3.32</v>
      </c>
      <c r="AV5188" s="39">
        <v>90.8</v>
      </c>
      <c r="AW5188" s="40">
        <v>2.57</v>
      </c>
    </row>
    <row r="5189" spans="1:49">
      <c r="A5189" s="37">
        <v>482</v>
      </c>
      <c r="B5189" s="39" t="s">
        <v>14673</v>
      </c>
      <c r="C5189" s="39" t="s">
        <v>14682</v>
      </c>
      <c r="D5189" s="39" t="s">
        <v>14680</v>
      </c>
      <c r="E5189" s="40" t="s">
        <v>7296</v>
      </c>
      <c r="F5189" s="1">
        <v>8.6625912062556105E-3</v>
      </c>
      <c r="G5189" s="1">
        <v>5.6362891348723018E-3</v>
      </c>
      <c r="H5189" s="1">
        <v>9.8786799317560001E-3</v>
      </c>
      <c r="I5189" s="1">
        <v>4.1718971827615732E-3</v>
      </c>
      <c r="J5189" s="1">
        <v>2.7324950220764311E-3</v>
      </c>
      <c r="K5189" s="1">
        <v>1.9620277006913607E-3</v>
      </c>
      <c r="L5189" s="1">
        <v>2.3066640678244799E-3</v>
      </c>
      <c r="M5189" s="1">
        <v>3.4553271123639148E-3</v>
      </c>
      <c r="N5189" s="1">
        <v>3.7619668164451327E-3</v>
      </c>
      <c r="O5189" s="1">
        <v>2.9098900177967823E-3</v>
      </c>
      <c r="P5189" s="1">
        <v>1.5487188223539696</v>
      </c>
      <c r="Q5189" s="1">
        <v>5.0167056297498762E-3</v>
      </c>
      <c r="R5189" s="1">
        <v>1.1935994423500143E-2</v>
      </c>
      <c r="S5189" s="1">
        <v>1.0976767671221145E-2</v>
      </c>
      <c r="T5189" s="1">
        <v>1.2043897597961806E-2</v>
      </c>
      <c r="U5189" s="1">
        <v>1.7244530897019279E-2</v>
      </c>
      <c r="V5189" s="63">
        <v>7.0873643639113712E-3</v>
      </c>
      <c r="W5189" s="12">
        <v>2.6141284757390465E-3</v>
      </c>
      <c r="X5189" s="13">
        <v>0.39010184620449034</v>
      </c>
      <c r="Y5189" s="64">
        <v>1.3050297647425593E-2</v>
      </c>
      <c r="Z5189" s="63">
        <v>1.3190384884713665E-3</v>
      </c>
      <c r="AA5189" s="12">
        <v>3.2163586663899713E-4</v>
      </c>
      <c r="AB5189" s="13">
        <v>0.38620590106989117</v>
      </c>
      <c r="AC5189" s="64">
        <v>1.4184977925205181E-3</v>
      </c>
      <c r="AD5189" s="33">
        <v>0.70389148054241601</v>
      </c>
      <c r="AE5189" s="30">
        <v>0.2596258169659777</v>
      </c>
      <c r="AF5189" s="30">
        <v>38.743509150652493</v>
      </c>
      <c r="AG5189" s="34">
        <v>1.2961085194575841</v>
      </c>
      <c r="AH5189" s="74">
        <v>0.68624888392807259</v>
      </c>
      <c r="AI5189" s="37" t="s">
        <v>14677</v>
      </c>
      <c r="AJ5189" s="38" t="s">
        <v>36587</v>
      </c>
      <c r="AK5189" s="39" t="s">
        <v>14678</v>
      </c>
      <c r="AL5189" s="40" t="s">
        <v>14679</v>
      </c>
      <c r="AM5189" s="45" t="s">
        <v>14681</v>
      </c>
      <c r="AN5189" s="38">
        <v>1</v>
      </c>
      <c r="AO5189" s="38">
        <v>1</v>
      </c>
      <c r="AP5189" s="38">
        <v>0</v>
      </c>
      <c r="AQ5189" s="39" t="s">
        <v>40</v>
      </c>
      <c r="AR5189" s="39">
        <v>1608.7750000000001</v>
      </c>
      <c r="AS5189" s="39">
        <v>4</v>
      </c>
      <c r="AT5189" s="39">
        <v>15.19</v>
      </c>
      <c r="AU5189" s="39">
        <v>8.84</v>
      </c>
      <c r="AV5189" s="39">
        <v>89.3</v>
      </c>
      <c r="AW5189" s="40">
        <v>7.18</v>
      </c>
    </row>
    <row r="5190" spans="1:49">
      <c r="A5190" s="37">
        <v>482</v>
      </c>
      <c r="B5190" s="39" t="s">
        <v>14673</v>
      </c>
      <c r="C5190" s="39" t="s">
        <v>14675</v>
      </c>
      <c r="D5190" s="39" t="s">
        <v>14683</v>
      </c>
      <c r="E5190" s="40" t="s">
        <v>14676</v>
      </c>
      <c r="F5190" s="1">
        <v>8.6625912062556105E-3</v>
      </c>
      <c r="G5190" s="1">
        <v>1.6908867404616905</v>
      </c>
      <c r="H5190" s="1">
        <v>2.9636039795268001</v>
      </c>
      <c r="I5190" s="1">
        <v>4.1718971827615732E-3</v>
      </c>
      <c r="J5190" s="1">
        <v>1.6394970132458588</v>
      </c>
      <c r="K5190" s="1">
        <v>0.39240554013827217</v>
      </c>
      <c r="L5190" s="1">
        <v>2.3066640678244799E-3</v>
      </c>
      <c r="M5190" s="1">
        <v>3.4553271123639148E-3</v>
      </c>
      <c r="N5190" s="1">
        <v>3.7619668164451327E-3</v>
      </c>
      <c r="O5190" s="1">
        <v>2.9098900177967823E-3</v>
      </c>
      <c r="P5190" s="1">
        <v>7.7435941117698489E-3</v>
      </c>
      <c r="Q5190" s="1">
        <v>5.0167056297498762E-3</v>
      </c>
      <c r="R5190" s="1">
        <v>1.1935994423500143E-2</v>
      </c>
      <c r="S5190" s="1">
        <v>1.0976767671221145E-2</v>
      </c>
      <c r="T5190" s="1">
        <v>1.2043897597961806E-2</v>
      </c>
      <c r="U5190" s="1">
        <v>1.7244530897019279E-2</v>
      </c>
      <c r="V5190" s="63">
        <v>1.1668313020943768</v>
      </c>
      <c r="W5190" s="12">
        <v>0.50941613614107994</v>
      </c>
      <c r="X5190" s="13">
        <v>4.8580391439404106E-3</v>
      </c>
      <c r="Y5190" s="64">
        <v>1.3050297647425593E-2</v>
      </c>
      <c r="Z5190" s="63">
        <v>0.7185725323839226</v>
      </c>
      <c r="AA5190" s="12">
        <v>0.38772097197536348</v>
      </c>
      <c r="AB5190" s="13">
        <v>1.0546824992574532E-3</v>
      </c>
      <c r="AC5190" s="64">
        <v>1.4184977925205181E-3</v>
      </c>
      <c r="AD5190" s="33">
        <v>4.4666268553692783</v>
      </c>
      <c r="AE5190" s="30">
        <v>1.9500434982864052</v>
      </c>
      <c r="AF5190" s="30">
        <v>1.859655981615441E-2</v>
      </c>
      <c r="AG5190" s="34">
        <v>4.9956501713594691E-2</v>
      </c>
      <c r="AH5190" s="74">
        <v>0.65843486937350493</v>
      </c>
      <c r="AI5190" s="37" t="s">
        <v>14677</v>
      </c>
      <c r="AJ5190" s="38" t="s">
        <v>36587</v>
      </c>
      <c r="AK5190" s="39" t="s">
        <v>14678</v>
      </c>
      <c r="AL5190" s="40" t="s">
        <v>14679</v>
      </c>
      <c r="AM5190" s="45" t="s">
        <v>14684</v>
      </c>
      <c r="AN5190" s="38">
        <v>1</v>
      </c>
      <c r="AO5190" s="38">
        <v>1</v>
      </c>
      <c r="AP5190" s="38">
        <v>0</v>
      </c>
      <c r="AQ5190" s="39" t="s">
        <v>77</v>
      </c>
      <c r="AR5190" s="39">
        <v>1769.903</v>
      </c>
      <c r="AS5190" s="39">
        <v>4.79</v>
      </c>
      <c r="AT5190" s="39">
        <v>19</v>
      </c>
      <c r="AU5190" s="39">
        <v>7.39</v>
      </c>
      <c r="AV5190" s="39">
        <v>89.9</v>
      </c>
      <c r="AW5190" s="40">
        <v>3.92</v>
      </c>
    </row>
    <row r="5191" spans="1:49">
      <c r="A5191" s="37">
        <v>482</v>
      </c>
      <c r="B5191" s="39" t="s">
        <v>14673</v>
      </c>
      <c r="C5191" s="39" t="s">
        <v>14687</v>
      </c>
      <c r="D5191" s="39" t="s">
        <v>14685</v>
      </c>
      <c r="E5191" s="40" t="s">
        <v>5144</v>
      </c>
      <c r="F5191" s="1">
        <v>0.86625912062556099</v>
      </c>
      <c r="G5191" s="1">
        <v>5.6362891348723018E-3</v>
      </c>
      <c r="H5191" s="1">
        <v>9.8786799317560001E-3</v>
      </c>
      <c r="I5191" s="1">
        <v>4.1718971827615732E-3</v>
      </c>
      <c r="J5191" s="1">
        <v>2.7324950220764311E-3</v>
      </c>
      <c r="K5191" s="1">
        <v>0.78481108027654434</v>
      </c>
      <c r="L5191" s="1">
        <v>0.46133281356489592</v>
      </c>
      <c r="M5191" s="1">
        <v>3.4553271123639148E-3</v>
      </c>
      <c r="N5191" s="1">
        <v>3.7619668164451327E-3</v>
      </c>
      <c r="O5191" s="1">
        <v>0.58197800355935647</v>
      </c>
      <c r="P5191" s="1">
        <v>1.5487188223539696</v>
      </c>
      <c r="Q5191" s="1">
        <v>5.0167056297498762E-3</v>
      </c>
      <c r="R5191" s="1">
        <v>1.1935994423500143E-2</v>
      </c>
      <c r="S5191" s="1">
        <v>1.0976767671221145E-2</v>
      </c>
      <c r="T5191" s="1">
        <v>1.2043897597961806E-2</v>
      </c>
      <c r="U5191" s="1">
        <v>1.7244530897019279E-2</v>
      </c>
      <c r="V5191" s="63">
        <v>0.22148649671873771</v>
      </c>
      <c r="W5191" s="12">
        <v>0.31308292899397011</v>
      </c>
      <c r="X5191" s="13">
        <v>0.53486887458988031</v>
      </c>
      <c r="Y5191" s="64">
        <v>1.3050297647425593E-2</v>
      </c>
      <c r="Z5191" s="63">
        <v>0.21492761416162925</v>
      </c>
      <c r="AA5191" s="12">
        <v>0.19076427877996124</v>
      </c>
      <c r="AB5191" s="13">
        <v>0.36434059786710615</v>
      </c>
      <c r="AC5191" s="64">
        <v>1.4184977925205181E-3</v>
      </c>
      <c r="AD5191" s="33">
        <v>0.82865381394921223</v>
      </c>
      <c r="AE5191" s="30">
        <v>1.1713461860507877</v>
      </c>
      <c r="AF5191" s="30">
        <v>2.0011203367150046</v>
      </c>
      <c r="AG5191" s="34">
        <v>4.8825454729388804E-2</v>
      </c>
      <c r="AH5191" s="74">
        <v>0.90471380487544362</v>
      </c>
      <c r="AI5191" s="37" t="s">
        <v>14677</v>
      </c>
      <c r="AJ5191" s="38" t="s">
        <v>36587</v>
      </c>
      <c r="AK5191" s="39" t="s">
        <v>14678</v>
      </c>
      <c r="AL5191" s="40" t="s">
        <v>14679</v>
      </c>
      <c r="AM5191" s="45" t="s">
        <v>14686</v>
      </c>
      <c r="AN5191" s="38">
        <v>1</v>
      </c>
      <c r="AO5191" s="38">
        <v>0</v>
      </c>
      <c r="AP5191" s="38">
        <v>1</v>
      </c>
      <c r="AQ5191" s="39" t="s">
        <v>77</v>
      </c>
      <c r="AR5191" s="39">
        <v>1040.646</v>
      </c>
      <c r="AS5191" s="39">
        <v>9.75</v>
      </c>
      <c r="AT5191" s="39">
        <v>15.16</v>
      </c>
      <c r="AU5191" s="39">
        <v>4.67</v>
      </c>
      <c r="AV5191" s="39">
        <v>98</v>
      </c>
      <c r="AW5191" s="40">
        <v>-0.1</v>
      </c>
    </row>
    <row r="5192" spans="1:49">
      <c r="A5192" s="37">
        <v>482</v>
      </c>
      <c r="B5192" s="39" t="s">
        <v>14673</v>
      </c>
      <c r="C5192" s="39" t="s">
        <v>14690</v>
      </c>
      <c r="D5192" s="39" t="s">
        <v>14688</v>
      </c>
      <c r="E5192" s="40" t="s">
        <v>9061</v>
      </c>
      <c r="F5192" s="1">
        <v>8.6625912062556105E-3</v>
      </c>
      <c r="G5192" s="1">
        <v>5.6362891348723018E-3</v>
      </c>
      <c r="H5192" s="1">
        <v>9.8786799317560001E-3</v>
      </c>
      <c r="I5192" s="1">
        <v>4.1718971827615732E-3</v>
      </c>
      <c r="J5192" s="1">
        <v>2.7324950220764311E-3</v>
      </c>
      <c r="K5192" s="1">
        <v>1.9620277006913607E-3</v>
      </c>
      <c r="L5192" s="1">
        <v>2.3066640678244799E-3</v>
      </c>
      <c r="M5192" s="1">
        <v>3.4553271123639148E-3</v>
      </c>
      <c r="N5192" s="1">
        <v>3.7619668164451327E-3</v>
      </c>
      <c r="O5192" s="1">
        <v>0.87296700533903471</v>
      </c>
      <c r="P5192" s="1">
        <v>7.7435941117698489E-3</v>
      </c>
      <c r="Q5192" s="1">
        <v>2.0066822518999503</v>
      </c>
      <c r="R5192" s="1">
        <v>1.1935994423500143E-2</v>
      </c>
      <c r="S5192" s="1">
        <v>1.0976767671221145E-2</v>
      </c>
      <c r="T5192" s="1">
        <v>1.2043897597961806E-2</v>
      </c>
      <c r="U5192" s="1">
        <v>1.7244530897019279E-2</v>
      </c>
      <c r="V5192" s="63">
        <v>7.0873643639113712E-3</v>
      </c>
      <c r="W5192" s="12">
        <v>2.6141284757390465E-3</v>
      </c>
      <c r="X5192" s="13">
        <v>0.7227887045418</v>
      </c>
      <c r="Y5192" s="64">
        <v>1.3050297647425593E-2</v>
      </c>
      <c r="Z5192" s="63">
        <v>1.3190384884713665E-3</v>
      </c>
      <c r="AA5192" s="12">
        <v>3.2163586663899713E-4</v>
      </c>
      <c r="AB5192" s="13">
        <v>0.47427357809005311</v>
      </c>
      <c r="AC5192" s="64">
        <v>1.4184977925205181E-3</v>
      </c>
      <c r="AD5192" s="33">
        <v>0.70389148054241601</v>
      </c>
      <c r="AE5192" s="30">
        <v>0.2596258169659777</v>
      </c>
      <c r="AF5192" s="30">
        <v>71.784768672241029</v>
      </c>
      <c r="AG5192" s="34">
        <v>1.2961085194575841</v>
      </c>
      <c r="AH5192" s="74">
        <v>0.39109072622892221</v>
      </c>
      <c r="AI5192" s="37" t="s">
        <v>14677</v>
      </c>
      <c r="AJ5192" s="38" t="s">
        <v>36587</v>
      </c>
      <c r="AK5192" s="39" t="s">
        <v>14678</v>
      </c>
      <c r="AL5192" s="40" t="s">
        <v>14679</v>
      </c>
      <c r="AM5192" s="45" t="s">
        <v>14689</v>
      </c>
      <c r="AN5192" s="38">
        <v>1</v>
      </c>
      <c r="AO5192" s="38">
        <v>1</v>
      </c>
      <c r="AP5192" s="38">
        <v>0</v>
      </c>
      <c r="AQ5192" s="39" t="s">
        <v>40</v>
      </c>
      <c r="AR5192" s="39">
        <v>790.44200000000001</v>
      </c>
      <c r="AS5192" s="39">
        <v>8.75</v>
      </c>
      <c r="AT5192" s="39">
        <v>15.75</v>
      </c>
      <c r="AU5192" s="39">
        <v>0.75</v>
      </c>
      <c r="AV5192" s="39">
        <v>91.9</v>
      </c>
      <c r="AW5192" s="40">
        <v>3.23</v>
      </c>
    </row>
    <row r="5193" spans="1:49">
      <c r="A5193" s="37">
        <v>482</v>
      </c>
      <c r="B5193" s="39" t="s">
        <v>14673</v>
      </c>
      <c r="C5193" s="39" t="s">
        <v>14693</v>
      </c>
      <c r="D5193" s="39" t="s">
        <v>14695</v>
      </c>
      <c r="E5193" s="40" t="s">
        <v>4837</v>
      </c>
      <c r="F5193" s="1">
        <v>8.6625912062556105E-3</v>
      </c>
      <c r="G5193" s="1">
        <v>5.6362891348723018E-3</v>
      </c>
      <c r="H5193" s="1">
        <v>9.8786799317560001E-3</v>
      </c>
      <c r="I5193" s="1">
        <v>0.83437943655231461</v>
      </c>
      <c r="J5193" s="1">
        <v>2.7324950220764311E-3</v>
      </c>
      <c r="K5193" s="1">
        <v>1.9620277006913607E-3</v>
      </c>
      <c r="L5193" s="1">
        <v>2.3066640678244799E-3</v>
      </c>
      <c r="M5193" s="1">
        <v>3.4553271123639148E-3</v>
      </c>
      <c r="N5193" s="1">
        <v>3.7619668164451327E-3</v>
      </c>
      <c r="O5193" s="1">
        <v>1.7459340106780694</v>
      </c>
      <c r="P5193" s="1">
        <v>7.7435941117698489E-3</v>
      </c>
      <c r="Q5193" s="1">
        <v>4.515035066774888</v>
      </c>
      <c r="R5193" s="1">
        <v>1.1935994423500143E-2</v>
      </c>
      <c r="S5193" s="1">
        <v>1.0976767671221145E-2</v>
      </c>
      <c r="T5193" s="1">
        <v>1.2043897597961806E-2</v>
      </c>
      <c r="U5193" s="1">
        <v>5.1733592691057826</v>
      </c>
      <c r="V5193" s="63">
        <v>0.21463924920629962</v>
      </c>
      <c r="W5193" s="12">
        <v>2.6141284757390465E-3</v>
      </c>
      <c r="X5193" s="13">
        <v>1.5681186595952932</v>
      </c>
      <c r="Y5193" s="64">
        <v>1.3020789821996164</v>
      </c>
      <c r="Z5193" s="63">
        <v>0.20658198765881361</v>
      </c>
      <c r="AA5193" s="12">
        <v>3.2163586663899713E-4</v>
      </c>
      <c r="AB5193" s="13">
        <v>1.0644997579931488</v>
      </c>
      <c r="AC5193" s="64">
        <v>1.2904267845871604</v>
      </c>
      <c r="AD5193" s="33">
        <v>0.28303114548486785</v>
      </c>
      <c r="AE5193" s="30">
        <v>3.4470851890741638E-3</v>
      </c>
      <c r="AF5193" s="30">
        <v>2.0677784800433656</v>
      </c>
      <c r="AG5193" s="34">
        <v>1.7169688545151323</v>
      </c>
      <c r="AH5193" s="74">
        <v>0.63836222374583262</v>
      </c>
      <c r="AI5193" s="37" t="s">
        <v>14677</v>
      </c>
      <c r="AJ5193" s="38" t="s">
        <v>36587</v>
      </c>
      <c r="AK5193" s="39" t="s">
        <v>14678</v>
      </c>
      <c r="AL5193" s="40" t="s">
        <v>14679</v>
      </c>
      <c r="AM5193" s="45" t="s">
        <v>14696</v>
      </c>
      <c r="AN5193" s="38">
        <v>1</v>
      </c>
      <c r="AO5193" s="38">
        <v>1</v>
      </c>
      <c r="AP5193" s="38">
        <v>0</v>
      </c>
      <c r="AQ5193" s="39" t="s">
        <v>40</v>
      </c>
      <c r="AR5193" s="39">
        <v>775.46699999999998</v>
      </c>
      <c r="AS5193" s="39">
        <v>10</v>
      </c>
      <c r="AT5193" s="39">
        <v>17</v>
      </c>
      <c r="AU5193" s="39">
        <v>1.64</v>
      </c>
      <c r="AV5193" s="39">
        <v>95.5</v>
      </c>
      <c r="AW5193" s="40">
        <v>6.65</v>
      </c>
    </row>
    <row r="5194" spans="1:49">
      <c r="A5194" s="37">
        <v>482</v>
      </c>
      <c r="B5194" s="39" t="s">
        <v>14673</v>
      </c>
      <c r="C5194" s="39" t="s">
        <v>14693</v>
      </c>
      <c r="D5194" s="39" t="s">
        <v>14691</v>
      </c>
      <c r="E5194" s="40" t="s">
        <v>14694</v>
      </c>
      <c r="F5194" s="1">
        <v>8.6625912062556105E-3</v>
      </c>
      <c r="G5194" s="1">
        <v>5.6362891348723018E-3</v>
      </c>
      <c r="H5194" s="1">
        <v>9.8786799317560001E-3</v>
      </c>
      <c r="I5194" s="1">
        <v>4.1718971827615732E-3</v>
      </c>
      <c r="J5194" s="1">
        <v>2.7324950220764311E-3</v>
      </c>
      <c r="K5194" s="1">
        <v>1.9620277006913607E-3</v>
      </c>
      <c r="L5194" s="1">
        <v>2.3066640678244799E-3</v>
      </c>
      <c r="M5194" s="1">
        <v>3.4553271123639148E-3</v>
      </c>
      <c r="N5194" s="1">
        <v>1.1285900449335398</v>
      </c>
      <c r="O5194" s="1">
        <v>2.9098900177967823E-3</v>
      </c>
      <c r="P5194" s="1">
        <v>7.7435941117698489E-3</v>
      </c>
      <c r="Q5194" s="1">
        <v>5.0167056297498762E-3</v>
      </c>
      <c r="R5194" s="1">
        <v>1.1935994423500143E-2</v>
      </c>
      <c r="S5194" s="1">
        <v>1.0976767671221145E-2</v>
      </c>
      <c r="T5194" s="1">
        <v>1.2043897597961806E-2</v>
      </c>
      <c r="U5194" s="1">
        <v>1.7244530897019279E-2</v>
      </c>
      <c r="V5194" s="63">
        <v>7.0873643639113712E-3</v>
      </c>
      <c r="W5194" s="12">
        <v>2.6141284757390465E-3</v>
      </c>
      <c r="X5194" s="13">
        <v>0.28606505867321408</v>
      </c>
      <c r="Y5194" s="64">
        <v>1.3050297647425593E-2</v>
      </c>
      <c r="Z5194" s="63">
        <v>1.3190384884713665E-3</v>
      </c>
      <c r="AA5194" s="12">
        <v>3.2163586663899713E-4</v>
      </c>
      <c r="AB5194" s="13">
        <v>0.28084340482335685</v>
      </c>
      <c r="AC5194" s="64">
        <v>1.4184977925205181E-3</v>
      </c>
      <c r="AD5194" s="33">
        <v>0.70389148054241601</v>
      </c>
      <c r="AE5194" s="30">
        <v>0.2596258169659777</v>
      </c>
      <c r="AF5194" s="30">
        <v>28.41095043825516</v>
      </c>
      <c r="AG5194" s="34">
        <v>1.2961085194575841</v>
      </c>
      <c r="AH5194" s="74">
        <v>0.6413586559412312</v>
      </c>
      <c r="AI5194" s="37" t="s">
        <v>14677</v>
      </c>
      <c r="AJ5194" s="38" t="s">
        <v>36587</v>
      </c>
      <c r="AK5194" s="39" t="s">
        <v>14678</v>
      </c>
      <c r="AL5194" s="40" t="s">
        <v>14679</v>
      </c>
      <c r="AM5194" s="45" t="s">
        <v>14692</v>
      </c>
      <c r="AN5194" s="38">
        <v>2</v>
      </c>
      <c r="AO5194" s="38">
        <v>2</v>
      </c>
      <c r="AP5194" s="38">
        <v>0</v>
      </c>
      <c r="AQ5194" s="39" t="s">
        <v>40</v>
      </c>
      <c r="AR5194" s="39">
        <v>775.46699999999998</v>
      </c>
      <c r="AS5194" s="39">
        <v>10</v>
      </c>
      <c r="AT5194" s="39">
        <v>16.149999999999999</v>
      </c>
      <c r="AU5194" s="39">
        <v>2.67</v>
      </c>
      <c r="AV5194" s="39">
        <v>97.6</v>
      </c>
      <c r="AW5194" s="40">
        <v>99</v>
      </c>
    </row>
    <row r="5195" spans="1:49">
      <c r="A5195" s="37">
        <v>483</v>
      </c>
      <c r="B5195" s="39" t="s">
        <v>14698</v>
      </c>
      <c r="C5195" s="39" t="s">
        <v>14698</v>
      </c>
      <c r="D5195" s="39" t="s">
        <v>14697</v>
      </c>
      <c r="E5195" s="40" t="s">
        <v>4904</v>
      </c>
      <c r="F5195" s="1">
        <v>8.6625912062556105E-3</v>
      </c>
      <c r="G5195" s="1">
        <v>5.6362891348723018E-3</v>
      </c>
      <c r="H5195" s="1">
        <v>9.8786799317560001E-3</v>
      </c>
      <c r="I5195" s="1">
        <v>1.2515691548284722</v>
      </c>
      <c r="J5195" s="1">
        <v>2.7324950220764311E-3</v>
      </c>
      <c r="K5195" s="1">
        <v>1.9620277006913607E-3</v>
      </c>
      <c r="L5195" s="1">
        <v>2.3066640678244799E-3</v>
      </c>
      <c r="M5195" s="1">
        <v>3.4553271123639148E-3</v>
      </c>
      <c r="N5195" s="1">
        <v>3.7619668164451327E-3</v>
      </c>
      <c r="O5195" s="1">
        <v>2.9098900177967823E-3</v>
      </c>
      <c r="P5195" s="1">
        <v>7.7435941117698489E-3</v>
      </c>
      <c r="Q5195" s="1">
        <v>5.0167056297498762E-3</v>
      </c>
      <c r="R5195" s="1">
        <v>1.1935994423500143E-2</v>
      </c>
      <c r="S5195" s="1">
        <v>1.0976767671221145E-2</v>
      </c>
      <c r="T5195" s="1">
        <v>1.2043897597961806E-2</v>
      </c>
      <c r="U5195" s="1">
        <v>1.7244530897019279E-2</v>
      </c>
      <c r="V5195" s="63">
        <v>0.31893667877533904</v>
      </c>
      <c r="W5195" s="12">
        <v>2.6141284757390465E-3</v>
      </c>
      <c r="X5195" s="13">
        <v>4.8580391439404106E-3</v>
      </c>
      <c r="Y5195" s="64">
        <v>1.3050297647425593E-2</v>
      </c>
      <c r="Z5195" s="63">
        <v>0.31087877133537295</v>
      </c>
      <c r="AA5195" s="12">
        <v>3.2163586663899713E-4</v>
      </c>
      <c r="AB5195" s="13">
        <v>1.0546824992574532E-3</v>
      </c>
      <c r="AC5195" s="64">
        <v>1.4184977925205181E-3</v>
      </c>
      <c r="AD5195" s="33">
        <v>35.618793916038626</v>
      </c>
      <c r="AE5195" s="30">
        <v>0.29194542253632111</v>
      </c>
      <c r="AF5195" s="30">
        <v>0.5425449834383923</v>
      </c>
      <c r="AG5195" s="34">
        <v>1.4574550165616076</v>
      </c>
      <c r="AH5195" s="74">
        <v>0.46627585606623023</v>
      </c>
      <c r="AI5195" s="37" t="s">
        <v>688</v>
      </c>
      <c r="AJ5195" s="38" t="s">
        <v>36588</v>
      </c>
      <c r="AK5195" s="39" t="s">
        <v>689</v>
      </c>
      <c r="AL5195" s="40" t="s">
        <v>14700</v>
      </c>
      <c r="AM5195" s="45" t="s">
        <v>14699</v>
      </c>
      <c r="AN5195" s="38">
        <v>1</v>
      </c>
      <c r="AO5195" s="38">
        <v>0</v>
      </c>
      <c r="AP5195" s="38">
        <v>1</v>
      </c>
      <c r="AQ5195" s="39" t="s">
        <v>40</v>
      </c>
      <c r="AR5195" s="39">
        <v>3299.3139999999999</v>
      </c>
      <c r="AS5195" s="39">
        <v>3.31</v>
      </c>
      <c r="AT5195" s="39">
        <v>17</v>
      </c>
      <c r="AU5195" s="39">
        <v>4.54</v>
      </c>
      <c r="AV5195" s="39">
        <v>69</v>
      </c>
      <c r="AW5195" s="40">
        <v>0</v>
      </c>
    </row>
    <row r="5196" spans="1:49">
      <c r="A5196" s="37">
        <v>483</v>
      </c>
      <c r="B5196" s="39" t="s">
        <v>14698</v>
      </c>
      <c r="C5196" s="39" t="s">
        <v>14698</v>
      </c>
      <c r="D5196" s="39" t="s">
        <v>14707</v>
      </c>
      <c r="E5196" s="40" t="s">
        <v>830</v>
      </c>
      <c r="F5196" s="1">
        <v>8.6625912062556105E-3</v>
      </c>
      <c r="G5196" s="1">
        <v>5.6362891348723018E-3</v>
      </c>
      <c r="H5196" s="1">
        <v>9.8786799317560001E-3</v>
      </c>
      <c r="I5196" s="1">
        <v>5.0062766193138888</v>
      </c>
      <c r="J5196" s="1">
        <v>2.7324950220764311E-3</v>
      </c>
      <c r="K5196" s="1">
        <v>0.39240554013827217</v>
      </c>
      <c r="L5196" s="1">
        <v>2.3066640678244799E-3</v>
      </c>
      <c r="M5196" s="1">
        <v>3.4553271123639148E-3</v>
      </c>
      <c r="N5196" s="1">
        <v>3.7619668164451327E-3</v>
      </c>
      <c r="O5196" s="1">
        <v>2.9098900177967823E-3</v>
      </c>
      <c r="P5196" s="1">
        <v>7.7435941117698489E-3</v>
      </c>
      <c r="Q5196" s="1">
        <v>5.0167056297498762E-3</v>
      </c>
      <c r="R5196" s="1">
        <v>1.1935994423500143E-2</v>
      </c>
      <c r="S5196" s="1">
        <v>1.0976767671221145E-2</v>
      </c>
      <c r="T5196" s="1">
        <v>1.2043897597961806E-2</v>
      </c>
      <c r="U5196" s="1">
        <v>1.7244530897019279E-2</v>
      </c>
      <c r="V5196" s="63">
        <v>1.2576135448966932</v>
      </c>
      <c r="W5196" s="12">
        <v>0.10022500658513425</v>
      </c>
      <c r="X5196" s="13">
        <v>4.8580391439404106E-3</v>
      </c>
      <c r="Y5196" s="64">
        <v>1.3050297647425593E-2</v>
      </c>
      <c r="Z5196" s="63">
        <v>1.2495546764220045</v>
      </c>
      <c r="AA5196" s="12">
        <v>9.7393799710620357E-2</v>
      </c>
      <c r="AB5196" s="13">
        <v>1.0546824992574532E-3</v>
      </c>
      <c r="AC5196" s="64">
        <v>1.4184977925205181E-3</v>
      </c>
      <c r="AD5196" s="33">
        <v>22.20454941025362</v>
      </c>
      <c r="AE5196" s="30">
        <v>1.7695826511199177</v>
      </c>
      <c r="AF5196" s="30">
        <v>8.5774020680917593E-2</v>
      </c>
      <c r="AG5196" s="34">
        <v>0.23041734888008211</v>
      </c>
      <c r="AH5196" s="74">
        <v>0.86049514438351937</v>
      </c>
      <c r="AI5196" s="37" t="s">
        <v>688</v>
      </c>
      <c r="AJ5196" s="38" t="s">
        <v>36588</v>
      </c>
      <c r="AK5196" s="39" t="s">
        <v>689</v>
      </c>
      <c r="AL5196" s="40" t="s">
        <v>14700</v>
      </c>
      <c r="AM5196" s="45" t="s">
        <v>14708</v>
      </c>
      <c r="AN5196" s="38">
        <v>1</v>
      </c>
      <c r="AO5196" s="38">
        <v>0</v>
      </c>
      <c r="AP5196" s="38">
        <v>1</v>
      </c>
      <c r="AQ5196" s="39" t="s">
        <v>738</v>
      </c>
      <c r="AR5196" s="39">
        <v>3988.663</v>
      </c>
      <c r="AS5196" s="39">
        <v>3.49</v>
      </c>
      <c r="AT5196" s="39">
        <v>23.25</v>
      </c>
      <c r="AU5196" s="39">
        <v>10.72</v>
      </c>
      <c r="AV5196" s="39">
        <v>90.7</v>
      </c>
      <c r="AW5196" s="40">
        <v>0.5</v>
      </c>
    </row>
    <row r="5197" spans="1:49">
      <c r="A5197" s="37">
        <v>483</v>
      </c>
      <c r="B5197" s="39" t="s">
        <v>14698</v>
      </c>
      <c r="C5197" s="39" t="s">
        <v>14698</v>
      </c>
      <c r="D5197" s="39" t="s">
        <v>14704</v>
      </c>
      <c r="E5197" s="40" t="s">
        <v>14706</v>
      </c>
      <c r="F5197" s="1">
        <v>8.6625912062556105E-3</v>
      </c>
      <c r="G5197" s="1">
        <v>5.6362891348723018E-3</v>
      </c>
      <c r="H5197" s="1">
        <v>9.8786799317560001E-3</v>
      </c>
      <c r="I5197" s="1">
        <v>0.83437943655231461</v>
      </c>
      <c r="J5197" s="1">
        <v>2.7324950220764311E-3</v>
      </c>
      <c r="K5197" s="1">
        <v>1.9620277006913607E-3</v>
      </c>
      <c r="L5197" s="1">
        <v>2.3066640678244799E-3</v>
      </c>
      <c r="M5197" s="1">
        <v>1.0365981337091745</v>
      </c>
      <c r="N5197" s="1">
        <v>3.7619668164451327E-3</v>
      </c>
      <c r="O5197" s="1">
        <v>2.9098900177967823E-3</v>
      </c>
      <c r="P5197" s="1">
        <v>7.7435941117698489E-3</v>
      </c>
      <c r="Q5197" s="1">
        <v>5.0167056297498762E-3</v>
      </c>
      <c r="R5197" s="1">
        <v>1.1935994423500143E-2</v>
      </c>
      <c r="S5197" s="1">
        <v>1.0976767671221144</v>
      </c>
      <c r="T5197" s="1">
        <v>1.2043897597961806E-2</v>
      </c>
      <c r="U5197" s="1">
        <v>1.7244530897019279E-2</v>
      </c>
      <c r="V5197" s="63">
        <v>0.21463924920629962</v>
      </c>
      <c r="W5197" s="12">
        <v>0.26089983012494172</v>
      </c>
      <c r="X5197" s="13">
        <v>4.8580391439404106E-3</v>
      </c>
      <c r="Y5197" s="64">
        <v>0.28472529751014891</v>
      </c>
      <c r="Z5197" s="63">
        <v>0.20658198765881361</v>
      </c>
      <c r="AA5197" s="12">
        <v>0.25856614920127563</v>
      </c>
      <c r="AB5197" s="13">
        <v>1.0546824992574532E-3</v>
      </c>
      <c r="AC5197" s="64">
        <v>0.27098665437446229</v>
      </c>
      <c r="AD5197" s="33">
        <v>0.90271970710861626</v>
      </c>
      <c r="AE5197" s="30">
        <v>1.0972802928913836</v>
      </c>
      <c r="AF5197" s="30">
        <v>2.0431713628130638E-2</v>
      </c>
      <c r="AG5197" s="34">
        <v>1.1974843283566219</v>
      </c>
      <c r="AH5197" s="74">
        <v>0.86711032018600187</v>
      </c>
      <c r="AI5197" s="37" t="s">
        <v>688</v>
      </c>
      <c r="AJ5197" s="38" t="s">
        <v>36588</v>
      </c>
      <c r="AK5197" s="39" t="s">
        <v>689</v>
      </c>
      <c r="AL5197" s="40" t="s">
        <v>14700</v>
      </c>
      <c r="AM5197" s="45" t="s">
        <v>14705</v>
      </c>
      <c r="AN5197" s="38">
        <v>2</v>
      </c>
      <c r="AO5197" s="38">
        <v>2</v>
      </c>
      <c r="AP5197" s="38">
        <v>0</v>
      </c>
      <c r="AQ5197" s="39" t="s">
        <v>40</v>
      </c>
      <c r="AR5197" s="39">
        <v>3988.663</v>
      </c>
      <c r="AS5197" s="39">
        <v>3.49</v>
      </c>
      <c r="AT5197" s="39">
        <v>23.25</v>
      </c>
      <c r="AU5197" s="39">
        <v>14.8</v>
      </c>
      <c r="AV5197" s="39">
        <v>100</v>
      </c>
      <c r="AW5197" s="40">
        <v>2.5099999999999998</v>
      </c>
    </row>
    <row r="5198" spans="1:49">
      <c r="A5198" s="37">
        <v>483</v>
      </c>
      <c r="B5198" s="39" t="s">
        <v>14698</v>
      </c>
      <c r="C5198" s="39" t="s">
        <v>14698</v>
      </c>
      <c r="D5198" s="39" t="s">
        <v>14701</v>
      </c>
      <c r="E5198" s="40" t="s">
        <v>14703</v>
      </c>
      <c r="F5198" s="1">
        <v>8.6625912062556105E-3</v>
      </c>
      <c r="G5198" s="1">
        <v>5.6362891348723018E-3</v>
      </c>
      <c r="H5198" s="1">
        <v>9.8786799317560001E-3</v>
      </c>
      <c r="I5198" s="1">
        <v>0.83437943655231461</v>
      </c>
      <c r="J5198" s="1">
        <v>2.7324950220764311E-3</v>
      </c>
      <c r="K5198" s="1">
        <v>1.5696221605530887</v>
      </c>
      <c r="L5198" s="1">
        <v>2.3066640678244799E-3</v>
      </c>
      <c r="M5198" s="1">
        <v>3.4553271123639148E-3</v>
      </c>
      <c r="N5198" s="1">
        <v>3.7619668164451327E-3</v>
      </c>
      <c r="O5198" s="1">
        <v>2.9098900177967823E-3</v>
      </c>
      <c r="P5198" s="1">
        <v>7.7435941117698489E-3</v>
      </c>
      <c r="Q5198" s="1">
        <v>5.0167056297498762E-3</v>
      </c>
      <c r="R5198" s="1">
        <v>1.1935994423500143E-2</v>
      </c>
      <c r="S5198" s="1">
        <v>1.0976767671221145E-2</v>
      </c>
      <c r="T5198" s="1">
        <v>1.2043897597961806E-2</v>
      </c>
      <c r="U5198" s="1">
        <v>1.7244530897019279E-2</v>
      </c>
      <c r="V5198" s="63">
        <v>0.21463924920629962</v>
      </c>
      <c r="W5198" s="12">
        <v>0.39452916168883834</v>
      </c>
      <c r="X5198" s="13">
        <v>4.8580391439404106E-3</v>
      </c>
      <c r="Y5198" s="64">
        <v>1.3050297647425593E-2</v>
      </c>
      <c r="Z5198" s="63">
        <v>0.20658198765881361</v>
      </c>
      <c r="AA5198" s="12">
        <v>0.39169773802867613</v>
      </c>
      <c r="AB5198" s="13">
        <v>1.0546824992574532E-3</v>
      </c>
      <c r="AC5198" s="64">
        <v>1.4184977925205181E-3</v>
      </c>
      <c r="AD5198" s="33">
        <v>1.8853676171984348</v>
      </c>
      <c r="AE5198" s="30">
        <v>3.4655008729258534</v>
      </c>
      <c r="AF5198" s="30">
        <v>4.2672482870382847E-2</v>
      </c>
      <c r="AG5198" s="34">
        <v>0.11463238280156539</v>
      </c>
      <c r="AH5198" s="74">
        <v>0.96028289901427333</v>
      </c>
      <c r="AI5198" s="37" t="s">
        <v>688</v>
      </c>
      <c r="AJ5198" s="38" t="s">
        <v>36588</v>
      </c>
      <c r="AK5198" s="39" t="s">
        <v>689</v>
      </c>
      <c r="AL5198" s="40" t="s">
        <v>14700</v>
      </c>
      <c r="AM5198" s="45" t="s">
        <v>14702</v>
      </c>
      <c r="AN5198" s="38">
        <v>2</v>
      </c>
      <c r="AO5198" s="38">
        <v>0</v>
      </c>
      <c r="AP5198" s="38">
        <v>2</v>
      </c>
      <c r="AQ5198" s="39" t="s">
        <v>697</v>
      </c>
      <c r="AR5198" s="39">
        <v>3988.663</v>
      </c>
      <c r="AS5198" s="39">
        <v>3.49</v>
      </c>
      <c r="AT5198" s="39">
        <v>21.49</v>
      </c>
      <c r="AU5198" s="39">
        <v>9.36</v>
      </c>
      <c r="AV5198" s="39">
        <v>88.3</v>
      </c>
      <c r="AW5198" s="40">
        <v>0</v>
      </c>
    </row>
    <row r="5199" spans="1:49">
      <c r="A5199" s="37">
        <v>483</v>
      </c>
      <c r="B5199" s="39" t="s">
        <v>14698</v>
      </c>
      <c r="C5199" s="39" t="s">
        <v>14698</v>
      </c>
      <c r="D5199" s="39" t="s">
        <v>14709</v>
      </c>
      <c r="E5199" s="40" t="s">
        <v>4904</v>
      </c>
      <c r="F5199" s="1">
        <v>8.6625912062556105E-3</v>
      </c>
      <c r="G5199" s="1">
        <v>5.6362891348723018E-3</v>
      </c>
      <c r="H5199" s="1">
        <v>9.8786799317560001E-3</v>
      </c>
      <c r="I5199" s="1">
        <v>0.41718971827615731</v>
      </c>
      <c r="J5199" s="1">
        <v>2.7324950220764311E-3</v>
      </c>
      <c r="K5199" s="1">
        <v>1.9620277006913607E-3</v>
      </c>
      <c r="L5199" s="1">
        <v>2.3066640678244799E-3</v>
      </c>
      <c r="M5199" s="1">
        <v>3.4553271123639148E-3</v>
      </c>
      <c r="N5199" s="1">
        <v>3.7619668164451327E-3</v>
      </c>
      <c r="O5199" s="1">
        <v>2.9098900177967823E-3</v>
      </c>
      <c r="P5199" s="1">
        <v>7.7435941117698489E-3</v>
      </c>
      <c r="Q5199" s="1">
        <v>5.0167056297498762E-3</v>
      </c>
      <c r="R5199" s="1">
        <v>1.1935994423500143E-2</v>
      </c>
      <c r="S5199" s="1">
        <v>1.0976767671221145E-2</v>
      </c>
      <c r="T5199" s="1">
        <v>1.2043897597961806E-2</v>
      </c>
      <c r="U5199" s="1">
        <v>1.7244530897019279E-2</v>
      </c>
      <c r="V5199" s="63">
        <v>0.11034181963726031</v>
      </c>
      <c r="W5199" s="12">
        <v>2.6141284757390465E-3</v>
      </c>
      <c r="X5199" s="13">
        <v>4.8580391439404106E-3</v>
      </c>
      <c r="Y5199" s="64">
        <v>1.3050297647425593E-2</v>
      </c>
      <c r="Z5199" s="63">
        <v>0.10228652116754575</v>
      </c>
      <c r="AA5199" s="12">
        <v>3.2163586663899713E-4</v>
      </c>
      <c r="AB5199" s="13">
        <v>1.0546824992574532E-3</v>
      </c>
      <c r="AC5199" s="64">
        <v>1.4184977925205181E-3</v>
      </c>
      <c r="AD5199" s="33">
        <v>12.322955606961612</v>
      </c>
      <c r="AE5199" s="30">
        <v>0.29194542253632111</v>
      </c>
      <c r="AF5199" s="30">
        <v>0.5425449834383923</v>
      </c>
      <c r="AG5199" s="34">
        <v>1.4574550165616076</v>
      </c>
      <c r="AH5199" s="74">
        <v>0.39981430016728664</v>
      </c>
      <c r="AI5199" s="37" t="s">
        <v>688</v>
      </c>
      <c r="AJ5199" s="38" t="s">
        <v>36588</v>
      </c>
      <c r="AK5199" s="39" t="s">
        <v>689</v>
      </c>
      <c r="AL5199" s="40" t="s">
        <v>14700</v>
      </c>
      <c r="AM5199" s="45" t="s">
        <v>14710</v>
      </c>
      <c r="AN5199" s="38">
        <v>1</v>
      </c>
      <c r="AO5199" s="38">
        <v>0</v>
      </c>
      <c r="AP5199" s="38">
        <v>1</v>
      </c>
      <c r="AQ5199" s="39" t="s">
        <v>40</v>
      </c>
      <c r="AR5199" s="39">
        <v>3988.663</v>
      </c>
      <c r="AS5199" s="39">
        <v>3.49</v>
      </c>
      <c r="AT5199" s="39">
        <v>17.190000000000001</v>
      </c>
      <c r="AU5199" s="39">
        <v>5.84</v>
      </c>
      <c r="AV5199" s="39">
        <v>77</v>
      </c>
      <c r="AW5199" s="40">
        <v>0.81</v>
      </c>
    </row>
    <row r="5200" spans="1:49">
      <c r="A5200" s="37">
        <v>484</v>
      </c>
      <c r="B5200" s="39" t="s">
        <v>14712</v>
      </c>
      <c r="C5200" s="39" t="s">
        <v>14712</v>
      </c>
      <c r="D5200" s="39" t="s">
        <v>14711</v>
      </c>
      <c r="E5200" s="40" t="s">
        <v>155</v>
      </c>
      <c r="F5200" s="1">
        <v>8.6625912062556105E-3</v>
      </c>
      <c r="G5200" s="1">
        <v>5.6362891348723018E-3</v>
      </c>
      <c r="H5200" s="1">
        <v>9.8786799317560001E-3</v>
      </c>
      <c r="I5200" s="1">
        <v>4.1718971827615732E-3</v>
      </c>
      <c r="J5200" s="1">
        <v>2.7324950220764311E-3</v>
      </c>
      <c r="K5200" s="1">
        <v>1.9620277006913607E-3</v>
      </c>
      <c r="L5200" s="1">
        <v>2.3066640678244799E-3</v>
      </c>
      <c r="M5200" s="1">
        <v>3.4553271123639148E-3</v>
      </c>
      <c r="N5200" s="1">
        <v>3.7619668164451327E-3</v>
      </c>
      <c r="O5200" s="1">
        <v>0.87296700533903471</v>
      </c>
      <c r="P5200" s="1">
        <v>7.7435941117698489E-3</v>
      </c>
      <c r="Q5200" s="1">
        <v>5.0167056297498762E-3</v>
      </c>
      <c r="R5200" s="1">
        <v>1.1935994423500143E-2</v>
      </c>
      <c r="S5200" s="1">
        <v>1.0976767671221145E-2</v>
      </c>
      <c r="T5200" s="1">
        <v>1.2043897597961806E-2</v>
      </c>
      <c r="U5200" s="1">
        <v>1.7244530897019279E-2</v>
      </c>
      <c r="V5200" s="63">
        <v>7.0873643639113712E-3</v>
      </c>
      <c r="W5200" s="12">
        <v>2.6141284757390465E-3</v>
      </c>
      <c r="X5200" s="13">
        <v>0.22237231797424989</v>
      </c>
      <c r="Y5200" s="64">
        <v>1.3050297647425593E-2</v>
      </c>
      <c r="Z5200" s="63">
        <v>1.3190384884713665E-3</v>
      </c>
      <c r="AA5200" s="12">
        <v>3.2163586663899713E-4</v>
      </c>
      <c r="AB5200" s="13">
        <v>0.21686648814902801</v>
      </c>
      <c r="AC5200" s="64">
        <v>1.4184977925205181E-3</v>
      </c>
      <c r="AD5200" s="33">
        <v>0.70389148054241601</v>
      </c>
      <c r="AE5200" s="30">
        <v>0.2596258169659777</v>
      </c>
      <c r="AF5200" s="30">
        <v>22.085217027583464</v>
      </c>
      <c r="AG5200" s="34">
        <v>1.2961085194575841</v>
      </c>
      <c r="AH5200" s="74">
        <v>0.59838606653700399</v>
      </c>
      <c r="AI5200" s="37" t="s">
        <v>688</v>
      </c>
      <c r="AJ5200" s="38" t="s">
        <v>36588</v>
      </c>
      <c r="AK5200" s="39" t="s">
        <v>689</v>
      </c>
      <c r="AL5200" s="40" t="s">
        <v>14714</v>
      </c>
      <c r="AM5200" s="45" t="s">
        <v>14713</v>
      </c>
      <c r="AN5200" s="38">
        <v>1</v>
      </c>
      <c r="AO5200" s="38">
        <v>0</v>
      </c>
      <c r="AP5200" s="38">
        <v>1</v>
      </c>
      <c r="AQ5200" s="39" t="s">
        <v>40</v>
      </c>
      <c r="AR5200" s="39">
        <v>2766.22</v>
      </c>
      <c r="AS5200" s="39">
        <v>4.1900000000000004</v>
      </c>
      <c r="AT5200" s="39">
        <v>18.989999999999998</v>
      </c>
      <c r="AU5200" s="39">
        <v>7.41</v>
      </c>
      <c r="AV5200" s="39">
        <v>90.9</v>
      </c>
      <c r="AW5200" s="40">
        <v>0.9</v>
      </c>
    </row>
    <row r="5201" spans="1:49">
      <c r="A5201" s="37">
        <v>484</v>
      </c>
      <c r="B5201" s="39" t="s">
        <v>14712</v>
      </c>
      <c r="C5201" s="39" t="s">
        <v>14712</v>
      </c>
      <c r="D5201" s="39" t="s">
        <v>14715</v>
      </c>
      <c r="E5201" s="40" t="s">
        <v>1595</v>
      </c>
      <c r="F5201" s="1">
        <v>8.6625912062556105E-3</v>
      </c>
      <c r="G5201" s="1">
        <v>5.6362891348723018E-3</v>
      </c>
      <c r="H5201" s="1">
        <v>9.8786799317560001E-3</v>
      </c>
      <c r="I5201" s="1">
        <v>4.1718971827615732E-3</v>
      </c>
      <c r="J5201" s="1">
        <v>2.7324950220764311E-3</v>
      </c>
      <c r="K5201" s="1">
        <v>1.9620277006913607E-3</v>
      </c>
      <c r="L5201" s="1">
        <v>2.3066640678244799E-3</v>
      </c>
      <c r="M5201" s="1">
        <v>3.4553271123639148E-3</v>
      </c>
      <c r="N5201" s="1">
        <v>3.7619668164451327E-3</v>
      </c>
      <c r="O5201" s="1">
        <v>1.7459340106780694</v>
      </c>
      <c r="P5201" s="1">
        <v>7.7435941117698489E-3</v>
      </c>
      <c r="Q5201" s="1">
        <v>1.0033411259499752</v>
      </c>
      <c r="R5201" s="1">
        <v>1.1935994423500143E-2</v>
      </c>
      <c r="S5201" s="1">
        <v>1.0976767671221145E-2</v>
      </c>
      <c r="T5201" s="1">
        <v>1.2043897597961806E-2</v>
      </c>
      <c r="U5201" s="1">
        <v>1.7244530897019279E-2</v>
      </c>
      <c r="V5201" s="63">
        <v>7.0873643639113712E-3</v>
      </c>
      <c r="W5201" s="12">
        <v>2.6141284757390465E-3</v>
      </c>
      <c r="X5201" s="13">
        <v>0.69019517438906486</v>
      </c>
      <c r="Y5201" s="64">
        <v>1.3050297647425593E-2</v>
      </c>
      <c r="Z5201" s="63">
        <v>1.3190384884713665E-3</v>
      </c>
      <c r="AA5201" s="12">
        <v>3.2163586663899713E-4</v>
      </c>
      <c r="AB5201" s="13">
        <v>0.42323905629770492</v>
      </c>
      <c r="AC5201" s="64">
        <v>1.4184977925205181E-3</v>
      </c>
      <c r="AD5201" s="33">
        <v>0.70389148054241601</v>
      </c>
      <c r="AE5201" s="30">
        <v>0.2596258169659777</v>
      </c>
      <c r="AF5201" s="30">
        <v>68.547696748560341</v>
      </c>
      <c r="AG5201" s="34">
        <v>1.2961085194575841</v>
      </c>
      <c r="AH5201" s="74">
        <v>0.38812631074822235</v>
      </c>
      <c r="AI5201" s="37" t="s">
        <v>688</v>
      </c>
      <c r="AJ5201" s="38" t="s">
        <v>36588</v>
      </c>
      <c r="AK5201" s="39" t="s">
        <v>689</v>
      </c>
      <c r="AL5201" s="40" t="s">
        <v>14714</v>
      </c>
      <c r="AM5201" s="45" t="s">
        <v>14716</v>
      </c>
      <c r="AN5201" s="38">
        <v>1</v>
      </c>
      <c r="AO5201" s="38">
        <v>1</v>
      </c>
      <c r="AP5201" s="38">
        <v>0</v>
      </c>
      <c r="AQ5201" s="39" t="s">
        <v>40</v>
      </c>
      <c r="AR5201" s="39">
        <v>2406.9760000000001</v>
      </c>
      <c r="AS5201" s="39">
        <v>3.9</v>
      </c>
      <c r="AT5201" s="39">
        <v>19</v>
      </c>
      <c r="AU5201" s="39">
        <v>10.31</v>
      </c>
      <c r="AV5201" s="39">
        <v>91.7</v>
      </c>
      <c r="AW5201" s="40">
        <v>11.93</v>
      </c>
    </row>
    <row r="5202" spans="1:49">
      <c r="A5202" s="37">
        <v>484</v>
      </c>
      <c r="B5202" s="39" t="s">
        <v>14712</v>
      </c>
      <c r="C5202" s="39" t="s">
        <v>14712</v>
      </c>
      <c r="D5202" s="39" t="s">
        <v>14719</v>
      </c>
      <c r="E5202" s="40" t="s">
        <v>4066</v>
      </c>
      <c r="F5202" s="1">
        <v>8.6625912062556105E-3</v>
      </c>
      <c r="G5202" s="1">
        <v>5.6362891348723018E-3</v>
      </c>
      <c r="H5202" s="1">
        <v>9.8786799317560001E-3</v>
      </c>
      <c r="I5202" s="1">
        <v>1.2515691548284722</v>
      </c>
      <c r="J5202" s="1">
        <v>2.7324950220764311E-3</v>
      </c>
      <c r="K5202" s="1">
        <v>0.39240554013827217</v>
      </c>
      <c r="L5202" s="1">
        <v>2.3066640678244799E-3</v>
      </c>
      <c r="M5202" s="1">
        <v>3.4553271123639148E-3</v>
      </c>
      <c r="N5202" s="1">
        <v>3.7619668164451327E-3</v>
      </c>
      <c r="O5202" s="1">
        <v>2.9098900177967823E-3</v>
      </c>
      <c r="P5202" s="1">
        <v>7.7435941117698489E-3</v>
      </c>
      <c r="Q5202" s="1">
        <v>5.0167056297498762E-3</v>
      </c>
      <c r="R5202" s="1">
        <v>1.1935994423500143E-2</v>
      </c>
      <c r="S5202" s="1">
        <v>1.0976767671221145E-2</v>
      </c>
      <c r="T5202" s="1">
        <v>1.2043897597961806E-2</v>
      </c>
      <c r="U5202" s="1">
        <v>1.7244530897019279E-2</v>
      </c>
      <c r="V5202" s="63">
        <v>0.31893667877533904</v>
      </c>
      <c r="W5202" s="12">
        <v>0.10022500658513425</v>
      </c>
      <c r="X5202" s="13">
        <v>4.8580391439404106E-3</v>
      </c>
      <c r="Y5202" s="64">
        <v>1.3050297647425593E-2</v>
      </c>
      <c r="Z5202" s="63">
        <v>0.31087877133537295</v>
      </c>
      <c r="AA5202" s="12">
        <v>9.7393799710620357E-2</v>
      </c>
      <c r="AB5202" s="13">
        <v>1.0546824992574532E-3</v>
      </c>
      <c r="AC5202" s="64">
        <v>1.4184977925205181E-3</v>
      </c>
      <c r="AD5202" s="33">
        <v>5.6311776152116284</v>
      </c>
      <c r="AE5202" s="30">
        <v>1.7695826511199177</v>
      </c>
      <c r="AF5202" s="30">
        <v>8.5774020680917593E-2</v>
      </c>
      <c r="AG5202" s="34">
        <v>0.23041734888008211</v>
      </c>
      <c r="AH5202" s="74">
        <v>0.89719404121324919</v>
      </c>
      <c r="AI5202" s="37" t="s">
        <v>688</v>
      </c>
      <c r="AJ5202" s="38" t="s">
        <v>36588</v>
      </c>
      <c r="AK5202" s="39" t="s">
        <v>689</v>
      </c>
      <c r="AL5202" s="40" t="s">
        <v>14714</v>
      </c>
      <c r="AM5202" s="45" t="s">
        <v>14720</v>
      </c>
      <c r="AN5202" s="38">
        <v>1</v>
      </c>
      <c r="AO5202" s="38">
        <v>0</v>
      </c>
      <c r="AP5202" s="38">
        <v>1</v>
      </c>
      <c r="AQ5202" s="39" t="s">
        <v>269</v>
      </c>
      <c r="AR5202" s="39">
        <v>2497.027</v>
      </c>
      <c r="AS5202" s="39">
        <v>3.76</v>
      </c>
      <c r="AT5202" s="39">
        <v>18.05</v>
      </c>
      <c r="AU5202" s="39">
        <v>4.26</v>
      </c>
      <c r="AV5202" s="39">
        <v>85.5</v>
      </c>
      <c r="AW5202" s="40">
        <v>1.08</v>
      </c>
    </row>
    <row r="5203" spans="1:49">
      <c r="A5203" s="37">
        <v>484</v>
      </c>
      <c r="B5203" s="39" t="s">
        <v>14712</v>
      </c>
      <c r="C5203" s="39" t="s">
        <v>14712</v>
      </c>
      <c r="D5203" s="39" t="s">
        <v>14723</v>
      </c>
      <c r="E5203" s="40" t="s">
        <v>4066</v>
      </c>
      <c r="F5203" s="1">
        <v>8.6625912062556105E-3</v>
      </c>
      <c r="G5203" s="1">
        <v>5.6362891348723018E-3</v>
      </c>
      <c r="H5203" s="1">
        <v>4.9393399658779993</v>
      </c>
      <c r="I5203" s="1">
        <v>1.2515691548284722</v>
      </c>
      <c r="J5203" s="1">
        <v>1.6394970132458588</v>
      </c>
      <c r="K5203" s="1">
        <v>1.9620277006913607E-3</v>
      </c>
      <c r="L5203" s="1">
        <v>1.3839984406946877</v>
      </c>
      <c r="M5203" s="1">
        <v>2.0731962674183491</v>
      </c>
      <c r="N5203" s="1">
        <v>3.009573453156106</v>
      </c>
      <c r="O5203" s="1">
        <v>1.1639560071187129</v>
      </c>
      <c r="P5203" s="1">
        <v>7.7435941117698489E-3</v>
      </c>
      <c r="Q5203" s="1">
        <v>2.0066822518999503</v>
      </c>
      <c r="R5203" s="1">
        <v>1.1935994423500143E-2</v>
      </c>
      <c r="S5203" s="1">
        <v>1.0976767671221145E-2</v>
      </c>
      <c r="T5203" s="1">
        <v>1.2043897597961806E-2</v>
      </c>
      <c r="U5203" s="1">
        <v>5.1733592691057826</v>
      </c>
      <c r="V5203" s="63">
        <v>1.5513020002619</v>
      </c>
      <c r="W5203" s="12">
        <v>1.2746634372648966</v>
      </c>
      <c r="X5203" s="13">
        <v>1.5469888265716349</v>
      </c>
      <c r="Y5203" s="64">
        <v>1.3020789821996164</v>
      </c>
      <c r="Z5203" s="63">
        <v>1.1668140337407764</v>
      </c>
      <c r="AA5203" s="12">
        <v>0.44744471165698668</v>
      </c>
      <c r="AB5203" s="13">
        <v>0.63681903902912873</v>
      </c>
      <c r="AC5203" s="64">
        <v>1.2904267845871604</v>
      </c>
      <c r="AD5203" s="33">
        <v>1.0889891742737754</v>
      </c>
      <c r="AE5203" s="30">
        <v>0.89479333088574997</v>
      </c>
      <c r="AF5203" s="30">
        <v>1.0859613953792286</v>
      </c>
      <c r="AG5203" s="34">
        <v>0.91403860462077113</v>
      </c>
      <c r="AH5203" s="74">
        <v>0.88267333400483494</v>
      </c>
      <c r="AI5203" s="37" t="s">
        <v>688</v>
      </c>
      <c r="AJ5203" s="38" t="s">
        <v>36588</v>
      </c>
      <c r="AK5203" s="39" t="s">
        <v>689</v>
      </c>
      <c r="AL5203" s="40" t="s">
        <v>14714</v>
      </c>
      <c r="AM5203" s="45" t="s">
        <v>14724</v>
      </c>
      <c r="AN5203" s="38">
        <v>1</v>
      </c>
      <c r="AO5203" s="38">
        <v>1</v>
      </c>
      <c r="AP5203" s="38">
        <v>0</v>
      </c>
      <c r="AQ5203" s="39" t="s">
        <v>40</v>
      </c>
      <c r="AR5203" s="39">
        <v>2497.027</v>
      </c>
      <c r="AS5203" s="39">
        <v>3.76</v>
      </c>
      <c r="AT5203" s="39">
        <v>19.13</v>
      </c>
      <c r="AU5203" s="39">
        <v>7.63</v>
      </c>
      <c r="AV5203" s="39">
        <v>97.4</v>
      </c>
      <c r="AW5203" s="40">
        <v>5.21</v>
      </c>
    </row>
    <row r="5204" spans="1:49">
      <c r="A5204" s="37">
        <v>484</v>
      </c>
      <c r="B5204" s="39" t="s">
        <v>14712</v>
      </c>
      <c r="C5204" s="39" t="s">
        <v>14712</v>
      </c>
      <c r="D5204" s="39" t="s">
        <v>14717</v>
      </c>
      <c r="E5204" s="40" t="s">
        <v>722</v>
      </c>
      <c r="F5204" s="1">
        <v>8.6625912062556105E-3</v>
      </c>
      <c r="G5204" s="1">
        <v>5.6362891348723018E-3</v>
      </c>
      <c r="H5204" s="1">
        <v>9.8786799317560001E-3</v>
      </c>
      <c r="I5204" s="1">
        <v>4.1718971827615732E-3</v>
      </c>
      <c r="J5204" s="1">
        <v>2.7324950220764311E-3</v>
      </c>
      <c r="K5204" s="1">
        <v>0.19620277006913608</v>
      </c>
      <c r="L5204" s="1">
        <v>2.3066640678244799E-3</v>
      </c>
      <c r="M5204" s="1">
        <v>3.4553271123639148E-3</v>
      </c>
      <c r="N5204" s="1">
        <v>3.7619668164451327E-3</v>
      </c>
      <c r="O5204" s="1">
        <v>2.9098900177967823E-3</v>
      </c>
      <c r="P5204" s="1">
        <v>7.7435941117698489E-3</v>
      </c>
      <c r="Q5204" s="1">
        <v>5.0167056297498762E-3</v>
      </c>
      <c r="R5204" s="1">
        <v>1.1935994423500143E-2</v>
      </c>
      <c r="S5204" s="1">
        <v>1.0976767671221145E-2</v>
      </c>
      <c r="T5204" s="1">
        <v>1.2043897597961806E-2</v>
      </c>
      <c r="U5204" s="1">
        <v>1.7244530897019279E-2</v>
      </c>
      <c r="V5204" s="63">
        <v>7.0873643639113712E-3</v>
      </c>
      <c r="W5204" s="12">
        <v>5.1174314067850224E-2</v>
      </c>
      <c r="X5204" s="13">
        <v>4.8580391439404106E-3</v>
      </c>
      <c r="Y5204" s="64">
        <v>1.3050297647425593E-2</v>
      </c>
      <c r="Z5204" s="63">
        <v>1.3190384884713665E-3</v>
      </c>
      <c r="AA5204" s="12">
        <v>4.8343399941773578E-2</v>
      </c>
      <c r="AB5204" s="13">
        <v>1.0546824992574532E-3</v>
      </c>
      <c r="AC5204" s="64">
        <v>1.4184977925205181E-3</v>
      </c>
      <c r="AD5204" s="33">
        <v>0.70389148054241601</v>
      </c>
      <c r="AE5204" s="30">
        <v>5.0824484032992965</v>
      </c>
      <c r="AF5204" s="30">
        <v>0.48248293582496965</v>
      </c>
      <c r="AG5204" s="34">
        <v>1.2961085194575841</v>
      </c>
      <c r="AH5204" s="74">
        <v>0.94055681044498241</v>
      </c>
      <c r="AI5204" s="37" t="s">
        <v>688</v>
      </c>
      <c r="AJ5204" s="38" t="s">
        <v>36588</v>
      </c>
      <c r="AK5204" s="39" t="s">
        <v>689</v>
      </c>
      <c r="AL5204" s="40" t="s">
        <v>14714</v>
      </c>
      <c r="AM5204" s="45" t="s">
        <v>14718</v>
      </c>
      <c r="AN5204" s="38">
        <v>1</v>
      </c>
      <c r="AO5204" s="38">
        <v>1</v>
      </c>
      <c r="AP5204" s="38">
        <v>0</v>
      </c>
      <c r="AQ5204" s="39" t="s">
        <v>77</v>
      </c>
      <c r="AR5204" s="39">
        <v>2109.8510000000001</v>
      </c>
      <c r="AS5204" s="39">
        <v>3.57</v>
      </c>
      <c r="AT5204" s="39">
        <v>19.899999999999999</v>
      </c>
      <c r="AU5204" s="39">
        <v>10.039999999999999</v>
      </c>
      <c r="AV5204" s="39">
        <v>97.4</v>
      </c>
      <c r="AW5204" s="40">
        <v>5.23</v>
      </c>
    </row>
    <row r="5205" spans="1:49">
      <c r="A5205" s="37">
        <v>484</v>
      </c>
      <c r="B5205" s="39" t="s">
        <v>14712</v>
      </c>
      <c r="C5205" s="39" t="s">
        <v>14712</v>
      </c>
      <c r="D5205" s="39" t="s">
        <v>14721</v>
      </c>
      <c r="E5205" s="40" t="s">
        <v>722</v>
      </c>
      <c r="F5205" s="1">
        <v>8.6625912062556105E-3</v>
      </c>
      <c r="G5205" s="1">
        <v>5.6362891348723018E-3</v>
      </c>
      <c r="H5205" s="1">
        <v>9.8786799317560001E-3</v>
      </c>
      <c r="I5205" s="1">
        <v>4.1718971827615732E-3</v>
      </c>
      <c r="J5205" s="1">
        <v>2.7324950220764311E-3</v>
      </c>
      <c r="K5205" s="1">
        <v>1.9620277006913607E-3</v>
      </c>
      <c r="L5205" s="1">
        <v>2.3066640678244799E-3</v>
      </c>
      <c r="M5205" s="1">
        <v>3.4553271123639148E-3</v>
      </c>
      <c r="N5205" s="1">
        <v>3.7619668164451327E-3</v>
      </c>
      <c r="O5205" s="1">
        <v>1.1639560071187129</v>
      </c>
      <c r="P5205" s="1">
        <v>7.7435941117698489E-3</v>
      </c>
      <c r="Q5205" s="1">
        <v>5.0167056297498762E-3</v>
      </c>
      <c r="R5205" s="1">
        <v>1.1935994423500143E-2</v>
      </c>
      <c r="S5205" s="1">
        <v>1.0976767671221145E-2</v>
      </c>
      <c r="T5205" s="1">
        <v>1.2043897597961806E-2</v>
      </c>
      <c r="U5205" s="1">
        <v>1.7244530897019279E-2</v>
      </c>
      <c r="V5205" s="63">
        <v>7.0873643639113712E-3</v>
      </c>
      <c r="W5205" s="12">
        <v>2.6141284757390465E-3</v>
      </c>
      <c r="X5205" s="13">
        <v>0.29511956841916942</v>
      </c>
      <c r="Y5205" s="64">
        <v>1.3050297647425593E-2</v>
      </c>
      <c r="Z5205" s="63">
        <v>1.3190384884713665E-3</v>
      </c>
      <c r="AA5205" s="12">
        <v>3.2163586663899713E-4</v>
      </c>
      <c r="AB5205" s="13">
        <v>0.28961333861310401</v>
      </c>
      <c r="AC5205" s="64">
        <v>1.4184977925205181E-3</v>
      </c>
      <c r="AD5205" s="33">
        <v>0.70389148054241601</v>
      </c>
      <c r="AE5205" s="30">
        <v>0.2596258169659777</v>
      </c>
      <c r="AF5205" s="30">
        <v>29.310211707101352</v>
      </c>
      <c r="AG5205" s="34">
        <v>1.2961085194575841</v>
      </c>
      <c r="AH5205" s="74">
        <v>0.6211291850234727</v>
      </c>
      <c r="AI5205" s="37" t="s">
        <v>688</v>
      </c>
      <c r="AJ5205" s="38" t="s">
        <v>36588</v>
      </c>
      <c r="AK5205" s="39" t="s">
        <v>689</v>
      </c>
      <c r="AL5205" s="40" t="s">
        <v>14714</v>
      </c>
      <c r="AM5205" s="45" t="s">
        <v>14722</v>
      </c>
      <c r="AN5205" s="38">
        <v>1</v>
      </c>
      <c r="AO5205" s="38">
        <v>1</v>
      </c>
      <c r="AP5205" s="38">
        <v>0</v>
      </c>
      <c r="AQ5205" s="39" t="s">
        <v>77</v>
      </c>
      <c r="AR5205" s="39">
        <v>2497.027</v>
      </c>
      <c r="AS5205" s="39">
        <v>3.76</v>
      </c>
      <c r="AT5205" s="39">
        <v>18.5</v>
      </c>
      <c r="AU5205" s="39">
        <v>10.7</v>
      </c>
      <c r="AV5205" s="39">
        <v>100</v>
      </c>
      <c r="AW5205" s="40">
        <v>1.5</v>
      </c>
    </row>
    <row r="5206" spans="1:49">
      <c r="A5206" s="37">
        <v>485</v>
      </c>
      <c r="B5206" s="39" t="s">
        <v>14726</v>
      </c>
      <c r="C5206" s="39" t="s">
        <v>14728</v>
      </c>
      <c r="D5206" s="39" t="s">
        <v>14725</v>
      </c>
      <c r="E5206" s="40" t="s">
        <v>14729</v>
      </c>
      <c r="F5206" s="1">
        <v>8.6625912062556105E-3</v>
      </c>
      <c r="G5206" s="1">
        <v>5.6362891348723018E-3</v>
      </c>
      <c r="H5206" s="1">
        <v>9.8786799317560001E-3</v>
      </c>
      <c r="I5206" s="1">
        <v>0.41718971827615731</v>
      </c>
      <c r="J5206" s="1">
        <v>2.7324950220764311E-3</v>
      </c>
      <c r="K5206" s="1">
        <v>1.9620277006913607E-3</v>
      </c>
      <c r="L5206" s="1">
        <v>2.3066640678244799E-3</v>
      </c>
      <c r="M5206" s="1">
        <v>3.4553271123639148E-3</v>
      </c>
      <c r="N5206" s="1">
        <v>3.7619668164451327E-3</v>
      </c>
      <c r="O5206" s="1">
        <v>2.9098900177967823E-3</v>
      </c>
      <c r="P5206" s="1">
        <v>7.7435941117698489E-3</v>
      </c>
      <c r="Q5206" s="1">
        <v>5.0167056297498762E-3</v>
      </c>
      <c r="R5206" s="1">
        <v>1.1935994423500143E-2</v>
      </c>
      <c r="S5206" s="1">
        <v>1.0976767671221145E-2</v>
      </c>
      <c r="T5206" s="1">
        <v>1.2043897597961806E-2</v>
      </c>
      <c r="U5206" s="1">
        <v>1.7244530897019279E-2</v>
      </c>
      <c r="V5206" s="63">
        <v>0.11034181963726031</v>
      </c>
      <c r="W5206" s="12">
        <v>2.6141284757390465E-3</v>
      </c>
      <c r="X5206" s="13">
        <v>4.8580391439404106E-3</v>
      </c>
      <c r="Y5206" s="64">
        <v>1.3050297647425593E-2</v>
      </c>
      <c r="Z5206" s="63">
        <v>0.10228652116754575</v>
      </c>
      <c r="AA5206" s="12">
        <v>3.2163586663899713E-4</v>
      </c>
      <c r="AB5206" s="13">
        <v>1.0546824992574532E-3</v>
      </c>
      <c r="AC5206" s="64">
        <v>1.4184977925205181E-3</v>
      </c>
      <c r="AD5206" s="33">
        <v>12.322955606961612</v>
      </c>
      <c r="AE5206" s="30">
        <v>0.29194542253632111</v>
      </c>
      <c r="AF5206" s="30">
        <v>0.5425449834383923</v>
      </c>
      <c r="AG5206" s="34">
        <v>1.4574550165616076</v>
      </c>
      <c r="AH5206" s="74">
        <v>0.39954101629840943</v>
      </c>
      <c r="AI5206" s="37" t="s">
        <v>14730</v>
      </c>
      <c r="AJ5206" s="38" t="s">
        <v>36586</v>
      </c>
      <c r="AK5206" s="39" t="s">
        <v>14731</v>
      </c>
      <c r="AL5206" s="40" t="s">
        <v>14732</v>
      </c>
      <c r="AM5206" s="45" t="s">
        <v>14727</v>
      </c>
      <c r="AN5206" s="38">
        <v>2</v>
      </c>
      <c r="AO5206" s="38">
        <v>0</v>
      </c>
      <c r="AP5206" s="38">
        <v>2</v>
      </c>
      <c r="AQ5206" s="39" t="s">
        <v>40</v>
      </c>
      <c r="AR5206" s="39">
        <v>1727.7809999999999</v>
      </c>
      <c r="AS5206" s="39">
        <v>5.21</v>
      </c>
      <c r="AT5206" s="39">
        <v>16.61</v>
      </c>
      <c r="AU5206" s="39">
        <v>8.4600000000000009</v>
      </c>
      <c r="AV5206" s="39">
        <v>91.9</v>
      </c>
      <c r="AW5206" s="40">
        <v>-0.1</v>
      </c>
    </row>
    <row r="5207" spans="1:49">
      <c r="A5207" s="37">
        <v>485</v>
      </c>
      <c r="B5207" s="39" t="s">
        <v>14726</v>
      </c>
      <c r="C5207" s="39" t="s">
        <v>14728</v>
      </c>
      <c r="D5207" s="39" t="s">
        <v>14735</v>
      </c>
      <c r="E5207" s="40" t="s">
        <v>6839</v>
      </c>
      <c r="F5207" s="1">
        <v>8.6625912062556105E-3</v>
      </c>
      <c r="G5207" s="1">
        <v>5.6362891348723018E-3</v>
      </c>
      <c r="H5207" s="1">
        <v>9.8786799317560001E-3</v>
      </c>
      <c r="I5207" s="1">
        <v>1.2515691548284722</v>
      </c>
      <c r="J5207" s="1">
        <v>2.7324950220764311E-3</v>
      </c>
      <c r="K5207" s="1">
        <v>0.19620277006913608</v>
      </c>
      <c r="L5207" s="1">
        <v>2.3066640678244799E-3</v>
      </c>
      <c r="M5207" s="1">
        <v>3.4553271123639148E-3</v>
      </c>
      <c r="N5207" s="1">
        <v>3.7619668164451327E-3</v>
      </c>
      <c r="O5207" s="1">
        <v>2.9098900177967823E-3</v>
      </c>
      <c r="P5207" s="1">
        <v>1.5487188223539696</v>
      </c>
      <c r="Q5207" s="1">
        <v>5.0167056297498762E-3</v>
      </c>
      <c r="R5207" s="1">
        <v>1.1935994423500143E-2</v>
      </c>
      <c r="S5207" s="1">
        <v>1.0976767671221145E-2</v>
      </c>
      <c r="T5207" s="1">
        <v>1.2043897597961806E-2</v>
      </c>
      <c r="U5207" s="1">
        <v>1.7244530897019279E-2</v>
      </c>
      <c r="V5207" s="63">
        <v>0.31893667877533904</v>
      </c>
      <c r="W5207" s="12">
        <v>5.1174314067850224E-2</v>
      </c>
      <c r="X5207" s="13">
        <v>0.39010184620449034</v>
      </c>
      <c r="Y5207" s="64">
        <v>1.3050297647425593E-2</v>
      </c>
      <c r="Z5207" s="63">
        <v>0.31087877133537295</v>
      </c>
      <c r="AA5207" s="12">
        <v>4.8343399941773578E-2</v>
      </c>
      <c r="AB5207" s="13">
        <v>0.38620590106989117</v>
      </c>
      <c r="AC5207" s="64">
        <v>1.4184977925205181E-3</v>
      </c>
      <c r="AD5207" s="33">
        <v>1.7234650412584094</v>
      </c>
      <c r="AE5207" s="30">
        <v>0.27653495874159051</v>
      </c>
      <c r="AF5207" s="30">
        <v>2.1080262610290581</v>
      </c>
      <c r="AG5207" s="34">
        <v>7.0520994511259039E-2</v>
      </c>
      <c r="AH5207" s="74">
        <v>0.95810363871578219</v>
      </c>
      <c r="AI5207" s="37" t="s">
        <v>14730</v>
      </c>
      <c r="AJ5207" s="38" t="s">
        <v>36586</v>
      </c>
      <c r="AK5207" s="39" t="s">
        <v>14731</v>
      </c>
      <c r="AL5207" s="40" t="s">
        <v>14732</v>
      </c>
      <c r="AM5207" s="45" t="s">
        <v>14736</v>
      </c>
      <c r="AN5207" s="38">
        <v>1</v>
      </c>
      <c r="AO5207" s="38">
        <v>1</v>
      </c>
      <c r="AP5207" s="38">
        <v>0</v>
      </c>
      <c r="AQ5207" s="39" t="s">
        <v>738</v>
      </c>
      <c r="AR5207" s="39">
        <v>1727.7809999999999</v>
      </c>
      <c r="AS5207" s="39">
        <v>5.21</v>
      </c>
      <c r="AT5207" s="39">
        <v>16.16</v>
      </c>
      <c r="AU5207" s="39">
        <v>5.65</v>
      </c>
      <c r="AV5207" s="39">
        <v>69.599999999999994</v>
      </c>
      <c r="AW5207" s="40">
        <v>1.19</v>
      </c>
    </row>
    <row r="5208" spans="1:49">
      <c r="A5208" s="37">
        <v>485</v>
      </c>
      <c r="B5208" s="39" t="s">
        <v>14726</v>
      </c>
      <c r="C5208" s="39" t="s">
        <v>14728</v>
      </c>
      <c r="D5208" s="39" t="s">
        <v>14737</v>
      </c>
      <c r="E5208" s="40" t="s">
        <v>6839</v>
      </c>
      <c r="F5208" s="1">
        <v>8.6625912062556105E-3</v>
      </c>
      <c r="G5208" s="1">
        <v>5.6362891348723018E-3</v>
      </c>
      <c r="H5208" s="1">
        <v>6.9150759522291994</v>
      </c>
      <c r="I5208" s="1">
        <v>1.2515691548284722</v>
      </c>
      <c r="J5208" s="1">
        <v>2.4592455198687881</v>
      </c>
      <c r="K5208" s="1">
        <v>7.2595024925580356</v>
      </c>
      <c r="L5208" s="1">
        <v>1.8453312542595837</v>
      </c>
      <c r="M5208" s="1">
        <v>1.382130844945566</v>
      </c>
      <c r="N5208" s="1">
        <v>3.7619668164451327E-3</v>
      </c>
      <c r="O5208" s="1">
        <v>0.29098900177967824</v>
      </c>
      <c r="P5208" s="1">
        <v>7.7435941117698489E-3</v>
      </c>
      <c r="Q5208" s="1">
        <v>12.541764074374688</v>
      </c>
      <c r="R5208" s="1">
        <v>1.1935994423500143E-2</v>
      </c>
      <c r="S5208" s="1">
        <v>1.0976767671221145E-2</v>
      </c>
      <c r="T5208" s="1">
        <v>1.2043897597961806E-2</v>
      </c>
      <c r="U5208" s="1">
        <v>1.7244530897019279E-2</v>
      </c>
      <c r="V5208" s="63">
        <v>2.0452359968497</v>
      </c>
      <c r="W5208" s="12">
        <v>3.2365525279079934</v>
      </c>
      <c r="X5208" s="13">
        <v>3.2110646592706455</v>
      </c>
      <c r="Y5208" s="64">
        <v>1.3050297647425593E-2</v>
      </c>
      <c r="Z5208" s="63">
        <v>1.6495667727067791</v>
      </c>
      <c r="AA5208" s="12">
        <v>1.3590042007942722</v>
      </c>
      <c r="AB5208" s="13">
        <v>3.1109597906435131</v>
      </c>
      <c r="AC5208" s="64">
        <v>1.4184977925205181E-3</v>
      </c>
      <c r="AD5208" s="33">
        <v>0.77820358105591347</v>
      </c>
      <c r="AE5208" s="30">
        <v>1.2314944443443918</v>
      </c>
      <c r="AF5208" s="30">
        <v>1.2217964189440866</v>
      </c>
      <c r="AG5208" s="34">
        <v>4.9655826411794208E-3</v>
      </c>
      <c r="AH5208" s="74">
        <v>0.45262128695178694</v>
      </c>
      <c r="AI5208" s="37" t="s">
        <v>14730</v>
      </c>
      <c r="AJ5208" s="38" t="s">
        <v>36586</v>
      </c>
      <c r="AK5208" s="39" t="s">
        <v>14731</v>
      </c>
      <c r="AL5208" s="40" t="s">
        <v>14732</v>
      </c>
      <c r="AM5208" s="45" t="s">
        <v>14738</v>
      </c>
      <c r="AN5208" s="38">
        <v>1</v>
      </c>
      <c r="AO5208" s="38">
        <v>1</v>
      </c>
      <c r="AP5208" s="38">
        <v>0</v>
      </c>
      <c r="AQ5208" s="39" t="s">
        <v>40</v>
      </c>
      <c r="AR5208" s="39">
        <v>1727.7809999999999</v>
      </c>
      <c r="AS5208" s="39">
        <v>5.21</v>
      </c>
      <c r="AT5208" s="39">
        <v>19.7</v>
      </c>
      <c r="AU5208" s="39">
        <v>8.5500000000000007</v>
      </c>
      <c r="AV5208" s="39">
        <v>100</v>
      </c>
      <c r="AW5208" s="40">
        <v>3.32</v>
      </c>
    </row>
    <row r="5209" spans="1:49">
      <c r="A5209" s="37">
        <v>485</v>
      </c>
      <c r="B5209" s="39" t="s">
        <v>14726</v>
      </c>
      <c r="C5209" s="39" t="s">
        <v>14728</v>
      </c>
      <c r="D5209" s="39" t="s">
        <v>14733</v>
      </c>
      <c r="E5209" s="40" t="s">
        <v>1562</v>
      </c>
      <c r="F5209" s="1">
        <v>8.6625912062556105E-3</v>
      </c>
      <c r="G5209" s="1">
        <v>5.6362891348723018E-3</v>
      </c>
      <c r="H5209" s="1">
        <v>9.8786799317560001E-3</v>
      </c>
      <c r="I5209" s="1">
        <v>4.1718971827615732E-3</v>
      </c>
      <c r="J5209" s="1">
        <v>1.0929980088305724</v>
      </c>
      <c r="K5209" s="1">
        <v>0.78481108027654434</v>
      </c>
      <c r="L5209" s="1">
        <v>2.3066640678244799E-3</v>
      </c>
      <c r="M5209" s="1">
        <v>3.4553271123639148E-3</v>
      </c>
      <c r="N5209" s="1">
        <v>3.7619668164451327E-3</v>
      </c>
      <c r="O5209" s="1">
        <v>0.87296700533903471</v>
      </c>
      <c r="P5209" s="1">
        <v>7.7435941117698489E-3</v>
      </c>
      <c r="Q5209" s="1">
        <v>5.0167056297498762E-3</v>
      </c>
      <c r="R5209" s="1">
        <v>1.1935994423500143E-2</v>
      </c>
      <c r="S5209" s="1">
        <v>1.0976767671221145E-2</v>
      </c>
      <c r="T5209" s="1">
        <v>1.2043897597961806E-2</v>
      </c>
      <c r="U5209" s="1">
        <v>1.7244530897019279E-2</v>
      </c>
      <c r="V5209" s="63">
        <v>7.0873643639113712E-3</v>
      </c>
      <c r="W5209" s="12">
        <v>0.47089277007182628</v>
      </c>
      <c r="X5209" s="13">
        <v>0.22237231797424989</v>
      </c>
      <c r="Y5209" s="64">
        <v>1.3050297647425593E-2</v>
      </c>
      <c r="Z5209" s="63">
        <v>1.3190384884713665E-3</v>
      </c>
      <c r="AA5209" s="12">
        <v>0.27743322550861016</v>
      </c>
      <c r="AB5209" s="13">
        <v>0.21686648814902801</v>
      </c>
      <c r="AC5209" s="64">
        <v>1.4184977925205181E-3</v>
      </c>
      <c r="AD5209" s="33">
        <v>6.020971558060316E-2</v>
      </c>
      <c r="AE5209" s="30">
        <v>4.0004038594877542</v>
      </c>
      <c r="AF5209" s="30">
        <v>1.8891330162740403</v>
      </c>
      <c r="AG5209" s="34">
        <v>0.11086698372595981</v>
      </c>
      <c r="AH5209" s="74">
        <v>0.92832558802881859</v>
      </c>
      <c r="AI5209" s="37" t="s">
        <v>14730</v>
      </c>
      <c r="AJ5209" s="38" t="s">
        <v>36586</v>
      </c>
      <c r="AK5209" s="39" t="s">
        <v>14731</v>
      </c>
      <c r="AL5209" s="40" t="s">
        <v>14732</v>
      </c>
      <c r="AM5209" s="45" t="s">
        <v>14734</v>
      </c>
      <c r="AN5209" s="38">
        <v>1</v>
      </c>
      <c r="AO5209" s="38">
        <v>0</v>
      </c>
      <c r="AP5209" s="38">
        <v>1</v>
      </c>
      <c r="AQ5209" s="39" t="s">
        <v>40</v>
      </c>
      <c r="AR5209" s="39">
        <v>1727.7809999999999</v>
      </c>
      <c r="AS5209" s="39">
        <v>5.21</v>
      </c>
      <c r="AT5209" s="39">
        <v>15.41</v>
      </c>
      <c r="AU5209" s="39">
        <v>4.21</v>
      </c>
      <c r="AV5209" s="39">
        <v>89.2</v>
      </c>
      <c r="AW5209" s="40">
        <v>0.86</v>
      </c>
    </row>
    <row r="5210" spans="1:49">
      <c r="A5210" s="37">
        <v>485</v>
      </c>
      <c r="B5210" s="39" t="s">
        <v>14726</v>
      </c>
      <c r="C5210" s="39" t="s">
        <v>14728</v>
      </c>
      <c r="D5210" s="39" t="s">
        <v>14741</v>
      </c>
      <c r="E5210" s="40" t="s">
        <v>14743</v>
      </c>
      <c r="F5210" s="1">
        <v>2.5987773618766825</v>
      </c>
      <c r="G5210" s="1">
        <v>5.6362891348723018E-3</v>
      </c>
      <c r="H5210" s="1">
        <v>9.8786799317560001E-3</v>
      </c>
      <c r="I5210" s="1">
        <v>4.1718971827615732E-3</v>
      </c>
      <c r="J5210" s="1">
        <v>2.7324950220764311E-3</v>
      </c>
      <c r="K5210" s="1">
        <v>1.9620277006913607E-3</v>
      </c>
      <c r="L5210" s="1">
        <v>2.3066640678244799E-3</v>
      </c>
      <c r="M5210" s="1">
        <v>3.4553271123639148E-3</v>
      </c>
      <c r="N5210" s="1">
        <v>3.7619668164451327E-3</v>
      </c>
      <c r="O5210" s="1">
        <v>2.9098900177967823E-3</v>
      </c>
      <c r="P5210" s="1">
        <v>7.7435941117698489E-3</v>
      </c>
      <c r="Q5210" s="1">
        <v>5.0167056297498762E-3</v>
      </c>
      <c r="R5210" s="1">
        <v>1.1935994423500143E-2</v>
      </c>
      <c r="S5210" s="1">
        <v>1.0976767671221145E-2</v>
      </c>
      <c r="T5210" s="1">
        <v>1.2043897597961806E-2</v>
      </c>
      <c r="U5210" s="1">
        <v>1.7244530897019279E-2</v>
      </c>
      <c r="V5210" s="63">
        <v>0.65461605703151815</v>
      </c>
      <c r="W5210" s="12">
        <v>2.6141284757390465E-3</v>
      </c>
      <c r="X5210" s="13">
        <v>4.8580391439404106E-3</v>
      </c>
      <c r="Y5210" s="64">
        <v>1.3050297647425593E-2</v>
      </c>
      <c r="Z5210" s="63">
        <v>0.6480548979386489</v>
      </c>
      <c r="AA5210" s="12">
        <v>3.2163586663899713E-4</v>
      </c>
      <c r="AB5210" s="13">
        <v>1.0546824992574532E-3</v>
      </c>
      <c r="AC5210" s="64">
        <v>1.4184977925205181E-3</v>
      </c>
      <c r="AD5210" s="33">
        <v>73.107409655945574</v>
      </c>
      <c r="AE5210" s="30">
        <v>0.29194542253632111</v>
      </c>
      <c r="AF5210" s="30">
        <v>0.5425449834383923</v>
      </c>
      <c r="AG5210" s="34">
        <v>1.4574550165616076</v>
      </c>
      <c r="AH5210" s="74">
        <v>0.56675693888221457</v>
      </c>
      <c r="AI5210" s="37" t="s">
        <v>14730</v>
      </c>
      <c r="AJ5210" s="38" t="s">
        <v>36586</v>
      </c>
      <c r="AK5210" s="39" t="s">
        <v>14731</v>
      </c>
      <c r="AL5210" s="40" t="s">
        <v>14732</v>
      </c>
      <c r="AM5210" s="45" t="s">
        <v>14742</v>
      </c>
      <c r="AN5210" s="38">
        <v>2</v>
      </c>
      <c r="AO5210" s="38">
        <v>1</v>
      </c>
      <c r="AP5210" s="38">
        <v>1</v>
      </c>
      <c r="AQ5210" s="39" t="s">
        <v>40</v>
      </c>
      <c r="AR5210" s="39">
        <v>1489.797</v>
      </c>
      <c r="AS5210" s="39">
        <v>6.07</v>
      </c>
      <c r="AT5210" s="39">
        <v>14.54</v>
      </c>
      <c r="AU5210" s="39">
        <v>5.69</v>
      </c>
      <c r="AV5210" s="39">
        <v>61.5</v>
      </c>
      <c r="AW5210" s="40">
        <v>1.0900000000000001</v>
      </c>
    </row>
    <row r="5211" spans="1:49">
      <c r="A5211" s="37">
        <v>485</v>
      </c>
      <c r="B5211" s="39" t="s">
        <v>14726</v>
      </c>
      <c r="C5211" s="39" t="s">
        <v>14728</v>
      </c>
      <c r="D5211" s="39" t="s">
        <v>14739</v>
      </c>
      <c r="E5211" s="40" t="s">
        <v>13136</v>
      </c>
      <c r="F5211" s="1">
        <v>8.6625912062556105E-3</v>
      </c>
      <c r="G5211" s="1">
        <v>5.6362891348723018E-3</v>
      </c>
      <c r="H5211" s="1">
        <v>9.8786799317560001E-3</v>
      </c>
      <c r="I5211" s="1">
        <v>4.1718971827615732E-3</v>
      </c>
      <c r="J5211" s="1">
        <v>2.7324950220764311E-3</v>
      </c>
      <c r="K5211" s="1">
        <v>0.58860831020740834</v>
      </c>
      <c r="L5211" s="1">
        <v>2.3066640678244799E-3</v>
      </c>
      <c r="M5211" s="1">
        <v>3.4553271123639148E-3</v>
      </c>
      <c r="N5211" s="1">
        <v>3.7619668164451327E-3</v>
      </c>
      <c r="O5211" s="1">
        <v>2.9098900177967823E-3</v>
      </c>
      <c r="P5211" s="1">
        <v>7.7435941117698489E-3</v>
      </c>
      <c r="Q5211" s="1">
        <v>5.0167056297498762E-3</v>
      </c>
      <c r="R5211" s="1">
        <v>1.1935994423500143E-2</v>
      </c>
      <c r="S5211" s="1">
        <v>1.0976767671221145E-2</v>
      </c>
      <c r="T5211" s="1">
        <v>1.2043897597961806E-2</v>
      </c>
      <c r="U5211" s="1">
        <v>1.7244530897019279E-2</v>
      </c>
      <c r="V5211" s="63">
        <v>7.0873643639113712E-3</v>
      </c>
      <c r="W5211" s="12">
        <v>0.14927569910241828</v>
      </c>
      <c r="X5211" s="13">
        <v>4.8580391439404106E-3</v>
      </c>
      <c r="Y5211" s="64">
        <v>1.3050297647425593E-2</v>
      </c>
      <c r="Z5211" s="63">
        <v>1.3190384884713665E-3</v>
      </c>
      <c r="AA5211" s="12">
        <v>0.14644439558776187</v>
      </c>
      <c r="AB5211" s="13">
        <v>1.0546824992574532E-3</v>
      </c>
      <c r="AC5211" s="64">
        <v>1.4184977925205181E-3</v>
      </c>
      <c r="AD5211" s="33">
        <v>0.70389148054241601</v>
      </c>
      <c r="AE5211" s="30">
        <v>14.825524335285801</v>
      </c>
      <c r="AF5211" s="30">
        <v>0.48248293582496965</v>
      </c>
      <c r="AG5211" s="34">
        <v>1.2961085194575841</v>
      </c>
      <c r="AH5211" s="74">
        <v>0.94731447294254922</v>
      </c>
      <c r="AI5211" s="37" t="s">
        <v>14730</v>
      </c>
      <c r="AJ5211" s="38" t="s">
        <v>36586</v>
      </c>
      <c r="AK5211" s="39" t="s">
        <v>14731</v>
      </c>
      <c r="AL5211" s="40" t="s">
        <v>14732</v>
      </c>
      <c r="AM5211" s="45" t="s">
        <v>14740</v>
      </c>
      <c r="AN5211" s="38">
        <v>2</v>
      </c>
      <c r="AO5211" s="38">
        <v>2</v>
      </c>
      <c r="AP5211" s="38">
        <v>0</v>
      </c>
      <c r="AQ5211" s="39" t="s">
        <v>40</v>
      </c>
      <c r="AR5211" s="39">
        <v>1489.797</v>
      </c>
      <c r="AS5211" s="39">
        <v>6.07</v>
      </c>
      <c r="AT5211" s="39">
        <v>15.37</v>
      </c>
      <c r="AU5211" s="39">
        <v>6.78</v>
      </c>
      <c r="AV5211" s="39">
        <v>83.4</v>
      </c>
      <c r="AW5211" s="40">
        <v>3.29</v>
      </c>
    </row>
    <row r="5212" spans="1:49">
      <c r="A5212" s="37">
        <v>485</v>
      </c>
      <c r="B5212" s="39" t="s">
        <v>14726</v>
      </c>
      <c r="C5212" s="39" t="s">
        <v>14728</v>
      </c>
      <c r="D5212" s="39" t="s">
        <v>14744</v>
      </c>
      <c r="E5212" s="40" t="s">
        <v>7227</v>
      </c>
      <c r="F5212" s="1">
        <v>8.6625912062556105E-3</v>
      </c>
      <c r="G5212" s="1">
        <v>5.6362891348723018E-3</v>
      </c>
      <c r="H5212" s="1">
        <v>9.8786799317560001E-3</v>
      </c>
      <c r="I5212" s="1">
        <v>1.6687588731046292</v>
      </c>
      <c r="J5212" s="1">
        <v>2.7324950220764311E-3</v>
      </c>
      <c r="K5212" s="1">
        <v>0.58860831020740834</v>
      </c>
      <c r="L5212" s="1">
        <v>1.1533320339122397</v>
      </c>
      <c r="M5212" s="1">
        <v>0.69106542247278302</v>
      </c>
      <c r="N5212" s="1">
        <v>3.7619668164451327E-3</v>
      </c>
      <c r="O5212" s="1">
        <v>2.9098900177967823E-3</v>
      </c>
      <c r="P5212" s="1">
        <v>7.7435941117698489E-3</v>
      </c>
      <c r="Q5212" s="1">
        <v>5.0167056297498762E-3</v>
      </c>
      <c r="R5212" s="1">
        <v>1.1935994423500143E-2</v>
      </c>
      <c r="S5212" s="1">
        <v>1.0976767671221145E-2</v>
      </c>
      <c r="T5212" s="1">
        <v>1.2043897597961806E-2</v>
      </c>
      <c r="U5212" s="1">
        <v>1.7244530897019279E-2</v>
      </c>
      <c r="V5212" s="63">
        <v>0.4232341083443783</v>
      </c>
      <c r="W5212" s="12">
        <v>0.60893456540362689</v>
      </c>
      <c r="X5212" s="13">
        <v>4.8580391439404106E-3</v>
      </c>
      <c r="Y5212" s="64">
        <v>1.3050297647425593E-2</v>
      </c>
      <c r="Z5212" s="63">
        <v>0.41517587952376689</v>
      </c>
      <c r="AA5212" s="12">
        <v>0.23646849476316437</v>
      </c>
      <c r="AB5212" s="13">
        <v>1.0546824992574532E-3</v>
      </c>
      <c r="AC5212" s="64">
        <v>1.4184977925205181E-3</v>
      </c>
      <c r="AD5212" s="33">
        <v>1.9401752734308328</v>
      </c>
      <c r="AE5212" s="30">
        <v>2.7914569351583309</v>
      </c>
      <c r="AF5212" s="30">
        <v>2.2270056308323221E-2</v>
      </c>
      <c r="AG5212" s="34">
        <v>5.9824726569167166E-2</v>
      </c>
      <c r="AH5212" s="74">
        <v>0.46512951267151903</v>
      </c>
      <c r="AI5212" s="37" t="s">
        <v>14730</v>
      </c>
      <c r="AJ5212" s="38" t="s">
        <v>36586</v>
      </c>
      <c r="AK5212" s="39" t="s">
        <v>14731</v>
      </c>
      <c r="AL5212" s="40" t="s">
        <v>14732</v>
      </c>
      <c r="AM5212" s="45" t="s">
        <v>14745</v>
      </c>
      <c r="AN5212" s="38">
        <v>1</v>
      </c>
      <c r="AO5212" s="38">
        <v>0</v>
      </c>
      <c r="AP5212" s="38">
        <v>1</v>
      </c>
      <c r="AQ5212" s="39" t="s">
        <v>40</v>
      </c>
      <c r="AR5212" s="39">
        <v>1570.662</v>
      </c>
      <c r="AS5212" s="39">
        <v>3.77</v>
      </c>
      <c r="AT5212" s="39">
        <v>16.420000000000002</v>
      </c>
      <c r="AU5212" s="39">
        <v>2.97</v>
      </c>
      <c r="AV5212" s="39">
        <v>91.6</v>
      </c>
      <c r="AW5212" s="40">
        <v>0</v>
      </c>
    </row>
    <row r="5213" spans="1:49">
      <c r="A5213" s="37">
        <v>486</v>
      </c>
      <c r="B5213" s="39" t="s">
        <v>14747</v>
      </c>
      <c r="C5213" s="39" t="s">
        <v>14749</v>
      </c>
      <c r="D5213" s="39" t="s">
        <v>14754</v>
      </c>
      <c r="E5213" s="40" t="s">
        <v>14756</v>
      </c>
      <c r="F5213" s="1">
        <v>1.732518241251122</v>
      </c>
      <c r="G5213" s="1">
        <v>5.6362891348723018E-3</v>
      </c>
      <c r="H5213" s="1">
        <v>9.8786799317560001E-3</v>
      </c>
      <c r="I5213" s="1">
        <v>4.1718971827615732E-3</v>
      </c>
      <c r="J5213" s="1">
        <v>2.4592455198687881</v>
      </c>
      <c r="K5213" s="1">
        <v>1.9620277006913607E-3</v>
      </c>
      <c r="L5213" s="1">
        <v>1.8453312542595837</v>
      </c>
      <c r="M5213" s="1">
        <v>0.69106542247278302</v>
      </c>
      <c r="N5213" s="1">
        <v>2.2571800898670795</v>
      </c>
      <c r="O5213" s="1">
        <v>0.87296700533903471</v>
      </c>
      <c r="P5213" s="1">
        <v>7.7435941117698489E-3</v>
      </c>
      <c r="Q5213" s="1">
        <v>5.0167056297498762E-3</v>
      </c>
      <c r="R5213" s="1">
        <v>1.1935994423500143E-2</v>
      </c>
      <c r="S5213" s="1">
        <v>1.0976767671221145E-2</v>
      </c>
      <c r="T5213" s="1">
        <v>1.2043897597961806E-2</v>
      </c>
      <c r="U5213" s="1">
        <v>1.7244530897019279E-2</v>
      </c>
      <c r="V5213" s="63">
        <v>0.43805127687512796</v>
      </c>
      <c r="W5213" s="12">
        <v>1.2494010560754616</v>
      </c>
      <c r="X5213" s="13">
        <v>0.78572684873690857</v>
      </c>
      <c r="Y5213" s="64">
        <v>1.3050297647425593E-2</v>
      </c>
      <c r="Z5213" s="63">
        <v>0.43149068475641028</v>
      </c>
      <c r="AA5213" s="12">
        <v>0.55427875334695265</v>
      </c>
      <c r="AB5213" s="13">
        <v>0.53131532992690045</v>
      </c>
      <c r="AC5213" s="64">
        <v>1.4184977925205181E-3</v>
      </c>
      <c r="AD5213" s="33">
        <v>0.71589983136207724</v>
      </c>
      <c r="AE5213" s="30">
        <v>2.0418751241375728</v>
      </c>
      <c r="AF5213" s="30">
        <v>1.2841001686379228</v>
      </c>
      <c r="AG5213" s="34">
        <v>2.1327881867309682E-2</v>
      </c>
      <c r="AH5213" s="74">
        <v>0.73708271670244663</v>
      </c>
      <c r="AI5213" s="37" t="s">
        <v>688</v>
      </c>
      <c r="AJ5213" s="38" t="s">
        <v>36588</v>
      </c>
      <c r="AK5213" s="39" t="s">
        <v>689</v>
      </c>
      <c r="AL5213" s="40" t="s">
        <v>14750</v>
      </c>
      <c r="AM5213" s="45" t="s">
        <v>14755</v>
      </c>
      <c r="AN5213" s="38">
        <v>1</v>
      </c>
      <c r="AO5213" s="38">
        <v>1</v>
      </c>
      <c r="AP5213" s="38">
        <v>0</v>
      </c>
      <c r="AQ5213" s="39" t="s">
        <v>40</v>
      </c>
      <c r="AR5213" s="39">
        <v>2410.049</v>
      </c>
      <c r="AS5213" s="39">
        <v>3.97</v>
      </c>
      <c r="AT5213" s="39">
        <v>21.48</v>
      </c>
      <c r="AU5213" s="39">
        <v>9.73</v>
      </c>
      <c r="AV5213" s="39">
        <v>93.8</v>
      </c>
      <c r="AW5213" s="40">
        <v>4.4000000000000004</v>
      </c>
    </row>
    <row r="5214" spans="1:49">
      <c r="A5214" s="37">
        <v>486</v>
      </c>
      <c r="B5214" s="39" t="s">
        <v>14747</v>
      </c>
      <c r="C5214" s="39" t="s">
        <v>14749</v>
      </c>
      <c r="D5214" s="39" t="s">
        <v>14751</v>
      </c>
      <c r="E5214" s="40" t="s">
        <v>14753</v>
      </c>
      <c r="F5214" s="1">
        <v>8.6625912062556105E-3</v>
      </c>
      <c r="G5214" s="1">
        <v>5.6362891348723018E-3</v>
      </c>
      <c r="H5214" s="1">
        <v>9.8786799317560001E-3</v>
      </c>
      <c r="I5214" s="1">
        <v>4.1718971827615732E-3</v>
      </c>
      <c r="J5214" s="1">
        <v>2.7324950220764311E-3</v>
      </c>
      <c r="K5214" s="1">
        <v>1.9620277006913607E-3</v>
      </c>
      <c r="L5214" s="1">
        <v>0.69199922034734385</v>
      </c>
      <c r="M5214" s="1">
        <v>3.4553271123639148E-3</v>
      </c>
      <c r="N5214" s="1">
        <v>3.7619668164451327E-3</v>
      </c>
      <c r="O5214" s="1">
        <v>2.9098900177967823E-3</v>
      </c>
      <c r="P5214" s="1">
        <v>7.7435941117698489E-3</v>
      </c>
      <c r="Q5214" s="1">
        <v>5.0167056297498762E-3</v>
      </c>
      <c r="R5214" s="1">
        <v>1.1935994423500143E-2</v>
      </c>
      <c r="S5214" s="1">
        <v>1.0976767671221145E-2</v>
      </c>
      <c r="T5214" s="1">
        <v>1.2043897597961806E-2</v>
      </c>
      <c r="U5214" s="1">
        <v>1.7244530897019279E-2</v>
      </c>
      <c r="V5214" s="63">
        <v>7.0873643639113712E-3</v>
      </c>
      <c r="W5214" s="12">
        <v>0.17503726754561891</v>
      </c>
      <c r="X5214" s="13">
        <v>4.8580391439404106E-3</v>
      </c>
      <c r="Y5214" s="64">
        <v>1.3050297647425593E-2</v>
      </c>
      <c r="Z5214" s="63">
        <v>1.3190384884713665E-3</v>
      </c>
      <c r="AA5214" s="12">
        <v>0.17232092062224647</v>
      </c>
      <c r="AB5214" s="13">
        <v>1.0546824992574532E-3</v>
      </c>
      <c r="AC5214" s="64">
        <v>1.4184977925205181E-3</v>
      </c>
      <c r="AD5214" s="33">
        <v>0.70389148054241601</v>
      </c>
      <c r="AE5214" s="30">
        <v>17.384070449397516</v>
      </c>
      <c r="AF5214" s="30">
        <v>0.48248293582496965</v>
      </c>
      <c r="AG5214" s="34">
        <v>1.2961085194575841</v>
      </c>
      <c r="AH5214" s="74">
        <v>0.90794589126940994</v>
      </c>
      <c r="AI5214" s="37" t="s">
        <v>688</v>
      </c>
      <c r="AJ5214" s="38" t="s">
        <v>36588</v>
      </c>
      <c r="AK5214" s="39" t="s">
        <v>689</v>
      </c>
      <c r="AL5214" s="40" t="s">
        <v>14750</v>
      </c>
      <c r="AM5214" s="45" t="s">
        <v>14752</v>
      </c>
      <c r="AN5214" s="38">
        <v>2</v>
      </c>
      <c r="AO5214" s="38">
        <v>0</v>
      </c>
      <c r="AP5214" s="38">
        <v>2</v>
      </c>
      <c r="AQ5214" s="39" t="s">
        <v>40</v>
      </c>
      <c r="AR5214" s="39">
        <v>2410.049</v>
      </c>
      <c r="AS5214" s="39">
        <v>3.97</v>
      </c>
      <c r="AT5214" s="39">
        <v>17.489999999999998</v>
      </c>
      <c r="AU5214" s="39">
        <v>6.44</v>
      </c>
      <c r="AV5214" s="39">
        <v>88.8</v>
      </c>
      <c r="AW5214" s="40">
        <v>0.17</v>
      </c>
    </row>
    <row r="5215" spans="1:49">
      <c r="A5215" s="37">
        <v>486</v>
      </c>
      <c r="B5215" s="39" t="s">
        <v>14747</v>
      </c>
      <c r="C5215" s="39" t="s">
        <v>14749</v>
      </c>
      <c r="D5215" s="39" t="s">
        <v>14746</v>
      </c>
      <c r="E5215" s="40" t="s">
        <v>9061</v>
      </c>
      <c r="F5215" s="1">
        <v>8.6625912062556105E-3</v>
      </c>
      <c r="G5215" s="1">
        <v>5.6362891348723018E-3</v>
      </c>
      <c r="H5215" s="1">
        <v>9.8786799317560001E-3</v>
      </c>
      <c r="I5215" s="1">
        <v>4.1718971827615732E-3</v>
      </c>
      <c r="J5215" s="1">
        <v>2.7324950220764311E-3</v>
      </c>
      <c r="K5215" s="1">
        <v>1.9620277006913607E-3</v>
      </c>
      <c r="L5215" s="1">
        <v>2.3066640678244799E-3</v>
      </c>
      <c r="M5215" s="1">
        <v>3.4553271123639148E-3</v>
      </c>
      <c r="N5215" s="1">
        <v>3.7619668164451327E-3</v>
      </c>
      <c r="O5215" s="1">
        <v>0.29098900177967824</v>
      </c>
      <c r="P5215" s="1">
        <v>7.7435941117698489E-3</v>
      </c>
      <c r="Q5215" s="1">
        <v>5.0167056297498762E-3</v>
      </c>
      <c r="R5215" s="1">
        <v>1.1935994423500143E-2</v>
      </c>
      <c r="S5215" s="1">
        <v>1.0976767671221145E-2</v>
      </c>
      <c r="T5215" s="1">
        <v>1.2043897597961806E-2</v>
      </c>
      <c r="U5215" s="1">
        <v>1.7244530897019279E-2</v>
      </c>
      <c r="V5215" s="63">
        <v>7.0873643639113712E-3</v>
      </c>
      <c r="W5215" s="12">
        <v>2.6141284757390465E-3</v>
      </c>
      <c r="X5215" s="13">
        <v>7.6877817084410771E-2</v>
      </c>
      <c r="Y5215" s="64">
        <v>1.3050297647425593E-2</v>
      </c>
      <c r="Z5215" s="63">
        <v>1.3190384884713665E-3</v>
      </c>
      <c r="AA5215" s="12">
        <v>3.2163586663899713E-4</v>
      </c>
      <c r="AB5215" s="13">
        <v>7.1375233273143934E-2</v>
      </c>
      <c r="AC5215" s="64">
        <v>1.4184977925205181E-3</v>
      </c>
      <c r="AD5215" s="33">
        <v>0.70389148054241601</v>
      </c>
      <c r="AE5215" s="30">
        <v>0.2596258169659777</v>
      </c>
      <c r="AF5215" s="30">
        <v>7.6352276685476816</v>
      </c>
      <c r="AG5215" s="34">
        <v>1.2961085194575841</v>
      </c>
      <c r="AH5215" s="74">
        <v>0.51433086268921113</v>
      </c>
      <c r="AI5215" s="37" t="s">
        <v>688</v>
      </c>
      <c r="AJ5215" s="38" t="s">
        <v>36588</v>
      </c>
      <c r="AK5215" s="39" t="s">
        <v>689</v>
      </c>
      <c r="AL5215" s="40" t="s">
        <v>14750</v>
      </c>
      <c r="AM5215" s="45" t="s">
        <v>14748</v>
      </c>
      <c r="AN5215" s="38">
        <v>1</v>
      </c>
      <c r="AO5215" s="38">
        <v>0</v>
      </c>
      <c r="AP5215" s="38">
        <v>1</v>
      </c>
      <c r="AQ5215" s="39" t="s">
        <v>40</v>
      </c>
      <c r="AR5215" s="39">
        <v>2410.049</v>
      </c>
      <c r="AS5215" s="39">
        <v>3.97</v>
      </c>
      <c r="AT5215" s="39">
        <v>14.61</v>
      </c>
      <c r="AU5215" s="39">
        <v>5.67</v>
      </c>
      <c r="AV5215" s="39">
        <v>68.5</v>
      </c>
      <c r="AW5215" s="40">
        <v>0.38</v>
      </c>
    </row>
    <row r="5216" spans="1:49">
      <c r="A5216" s="37">
        <v>486</v>
      </c>
      <c r="B5216" s="39" t="s">
        <v>14747</v>
      </c>
      <c r="C5216" s="39" t="s">
        <v>14749</v>
      </c>
      <c r="D5216" s="39" t="s">
        <v>14757</v>
      </c>
      <c r="E5216" s="40" t="s">
        <v>2338</v>
      </c>
      <c r="F5216" s="1">
        <v>8.6625912062556105E-3</v>
      </c>
      <c r="G5216" s="1">
        <v>5.6362891348723018E-3</v>
      </c>
      <c r="H5216" s="1">
        <v>9.8786799317560001E-3</v>
      </c>
      <c r="I5216" s="1">
        <v>4.1718971827615732E-3</v>
      </c>
      <c r="J5216" s="1">
        <v>2.7324950220764311E-3</v>
      </c>
      <c r="K5216" s="1">
        <v>1.9620277006913607E-3</v>
      </c>
      <c r="L5216" s="1">
        <v>2.3066640678244799E-3</v>
      </c>
      <c r="M5216" s="1">
        <v>1.0365981337091745</v>
      </c>
      <c r="N5216" s="1">
        <v>3.7619668164451327E-3</v>
      </c>
      <c r="O5216" s="1">
        <v>2.9098900177967823E-3</v>
      </c>
      <c r="P5216" s="1">
        <v>7.7435941117698489E-3</v>
      </c>
      <c r="Q5216" s="1">
        <v>5.0167056297498762E-3</v>
      </c>
      <c r="R5216" s="1">
        <v>1.1935994423500143E-2</v>
      </c>
      <c r="S5216" s="1">
        <v>1.0976767671221145E-2</v>
      </c>
      <c r="T5216" s="1">
        <v>1.2043897597961806E-2</v>
      </c>
      <c r="U5216" s="1">
        <v>1.7244530897019279E-2</v>
      </c>
      <c r="V5216" s="63">
        <v>7.0873643639113712E-3</v>
      </c>
      <c r="W5216" s="12">
        <v>0.26089983012494172</v>
      </c>
      <c r="X5216" s="13">
        <v>4.8580391439404106E-3</v>
      </c>
      <c r="Y5216" s="64">
        <v>1.3050297647425593E-2</v>
      </c>
      <c r="Z5216" s="63">
        <v>1.3190384884713665E-3</v>
      </c>
      <c r="AA5216" s="12">
        <v>0.25856614920127563</v>
      </c>
      <c r="AB5216" s="13">
        <v>1.0546824992574532E-3</v>
      </c>
      <c r="AC5216" s="64">
        <v>1.4184977925205181E-3</v>
      </c>
      <c r="AD5216" s="33">
        <v>0.70389148054241601</v>
      </c>
      <c r="AE5216" s="30">
        <v>25.911630652859515</v>
      </c>
      <c r="AF5216" s="30">
        <v>0.48248293582496965</v>
      </c>
      <c r="AG5216" s="34">
        <v>1.2961085194575841</v>
      </c>
      <c r="AH5216" s="74">
        <v>0.8906434539175887</v>
      </c>
      <c r="AI5216" s="37" t="s">
        <v>688</v>
      </c>
      <c r="AJ5216" s="38" t="s">
        <v>36588</v>
      </c>
      <c r="AK5216" s="39" t="s">
        <v>689</v>
      </c>
      <c r="AL5216" s="40" t="s">
        <v>14750</v>
      </c>
      <c r="AM5216" s="45" t="s">
        <v>14758</v>
      </c>
      <c r="AN5216" s="38">
        <v>1</v>
      </c>
      <c r="AO5216" s="38">
        <v>0</v>
      </c>
      <c r="AP5216" s="38">
        <v>1</v>
      </c>
      <c r="AQ5216" s="39" t="s">
        <v>77</v>
      </c>
      <c r="AR5216" s="39">
        <v>2829.4479999999999</v>
      </c>
      <c r="AS5216" s="39">
        <v>8.59</v>
      </c>
      <c r="AT5216" s="39">
        <v>18.8</v>
      </c>
      <c r="AU5216" s="39">
        <v>7.97</v>
      </c>
      <c r="AV5216" s="39">
        <v>95.9</v>
      </c>
      <c r="AW5216" s="40">
        <v>0.5</v>
      </c>
    </row>
    <row r="5217" spans="1:49">
      <c r="A5217" s="37">
        <v>487</v>
      </c>
      <c r="B5217" s="39" t="s">
        <v>14760</v>
      </c>
      <c r="C5217" s="39" t="s">
        <v>14760</v>
      </c>
      <c r="D5217" s="39" t="s">
        <v>14759</v>
      </c>
      <c r="E5217" s="40" t="s">
        <v>5834</v>
      </c>
      <c r="F5217" s="1">
        <v>8.6625912062556105E-3</v>
      </c>
      <c r="G5217" s="1">
        <v>5.6362891348723018E-3</v>
      </c>
      <c r="H5217" s="1">
        <v>9.8786799317560001E-3</v>
      </c>
      <c r="I5217" s="1">
        <v>0.83437943655231461</v>
      </c>
      <c r="J5217" s="1">
        <v>2.7324950220764311E-3</v>
      </c>
      <c r="K5217" s="1">
        <v>1.9620277006913607E-3</v>
      </c>
      <c r="L5217" s="1">
        <v>2.3066640678244799E-3</v>
      </c>
      <c r="M5217" s="1">
        <v>3.4553271123639148E-3</v>
      </c>
      <c r="N5217" s="1">
        <v>3.7619668164451327E-3</v>
      </c>
      <c r="O5217" s="1">
        <v>2.9098900177967823E-3</v>
      </c>
      <c r="P5217" s="1">
        <v>7.7435941117698489E-3</v>
      </c>
      <c r="Q5217" s="1">
        <v>5.0167056297498762E-3</v>
      </c>
      <c r="R5217" s="1">
        <v>1.1935994423500143E-2</v>
      </c>
      <c r="S5217" s="1">
        <v>1.0976767671221145E-2</v>
      </c>
      <c r="T5217" s="1">
        <v>1.2043897597961806E-2</v>
      </c>
      <c r="U5217" s="1">
        <v>1.7244530897019279E-2</v>
      </c>
      <c r="V5217" s="63">
        <v>0.21463924920629962</v>
      </c>
      <c r="W5217" s="12">
        <v>2.6141284757390465E-3</v>
      </c>
      <c r="X5217" s="13">
        <v>4.8580391439404106E-3</v>
      </c>
      <c r="Y5217" s="64">
        <v>1.3050297647425593E-2</v>
      </c>
      <c r="Z5217" s="63">
        <v>0.20658198765881361</v>
      </c>
      <c r="AA5217" s="12">
        <v>3.2163586663899713E-4</v>
      </c>
      <c r="AB5217" s="13">
        <v>1.0546824992574532E-3</v>
      </c>
      <c r="AC5217" s="64">
        <v>1.4184977925205181E-3</v>
      </c>
      <c r="AD5217" s="33">
        <v>23.970874761500113</v>
      </c>
      <c r="AE5217" s="30">
        <v>0.29194542253632111</v>
      </c>
      <c r="AF5217" s="30">
        <v>0.5425449834383923</v>
      </c>
      <c r="AG5217" s="34">
        <v>1.4574550165616076</v>
      </c>
      <c r="AH5217" s="74">
        <v>0.45567814318059052</v>
      </c>
      <c r="AI5217" s="37" t="s">
        <v>10300</v>
      </c>
      <c r="AJ5217" s="38" t="s">
        <v>36586</v>
      </c>
      <c r="AK5217" s="39" t="s">
        <v>10301</v>
      </c>
      <c r="AL5217" s="40" t="s">
        <v>14762</v>
      </c>
      <c r="AM5217" s="45" t="s">
        <v>14761</v>
      </c>
      <c r="AN5217" s="38">
        <v>1</v>
      </c>
      <c r="AO5217" s="38">
        <v>0</v>
      </c>
      <c r="AP5217" s="38">
        <v>1</v>
      </c>
      <c r="AQ5217" s="39" t="s">
        <v>40</v>
      </c>
      <c r="AR5217" s="39">
        <v>1414.6990000000001</v>
      </c>
      <c r="AS5217" s="39">
        <v>6.05</v>
      </c>
      <c r="AT5217" s="39">
        <v>16.670000000000002</v>
      </c>
      <c r="AU5217" s="39">
        <v>2.4700000000000002</v>
      </c>
      <c r="AV5217" s="39">
        <v>96.6</v>
      </c>
      <c r="AW5217" s="40">
        <v>0.75</v>
      </c>
    </row>
    <row r="5218" spans="1:49">
      <c r="A5218" s="37">
        <v>487</v>
      </c>
      <c r="B5218" s="39" t="s">
        <v>14760</v>
      </c>
      <c r="C5218" s="39" t="s">
        <v>14765</v>
      </c>
      <c r="D5218" s="39" t="s">
        <v>14763</v>
      </c>
      <c r="E5218" s="40" t="s">
        <v>2358</v>
      </c>
      <c r="F5218" s="1">
        <v>8.6625912062556105E-3</v>
      </c>
      <c r="G5218" s="1">
        <v>1.1272578269744602</v>
      </c>
      <c r="H5218" s="1">
        <v>9.8786799317560001E-3</v>
      </c>
      <c r="I5218" s="1">
        <v>4.1718971827615732E-3</v>
      </c>
      <c r="J5218" s="1">
        <v>2.7324950220764311E-3</v>
      </c>
      <c r="K5218" s="1">
        <v>1.9620277006913607E-3</v>
      </c>
      <c r="L5218" s="1">
        <v>2.3066640678244799E-3</v>
      </c>
      <c r="M5218" s="1">
        <v>3.4553271123639148E-3</v>
      </c>
      <c r="N5218" s="1">
        <v>3.7619668164451327E-3</v>
      </c>
      <c r="O5218" s="1">
        <v>2.9098900177967823E-3</v>
      </c>
      <c r="P5218" s="1">
        <v>7.7435941117698489E-3</v>
      </c>
      <c r="Q5218" s="1">
        <v>5.0167056297498762E-3</v>
      </c>
      <c r="R5218" s="1">
        <v>1.1935994423500143E-2</v>
      </c>
      <c r="S5218" s="1">
        <v>1.0976767671221145E-2</v>
      </c>
      <c r="T5218" s="1">
        <v>1.2043897597961806E-2</v>
      </c>
      <c r="U5218" s="1">
        <v>1.7244530897019279E-2</v>
      </c>
      <c r="V5218" s="63">
        <v>0.28749274882380838</v>
      </c>
      <c r="W5218" s="12">
        <v>2.6141284757390465E-3</v>
      </c>
      <c r="X5218" s="13">
        <v>4.8580391439404106E-3</v>
      </c>
      <c r="Y5218" s="64">
        <v>1.3050297647425593E-2</v>
      </c>
      <c r="Z5218" s="63">
        <v>0.27992438257200353</v>
      </c>
      <c r="AA5218" s="12">
        <v>3.2163586663899713E-4</v>
      </c>
      <c r="AB5218" s="13">
        <v>1.0546824992574532E-3</v>
      </c>
      <c r="AC5218" s="64">
        <v>1.4184977925205181E-3</v>
      </c>
      <c r="AD5218" s="33">
        <v>32.107141179343337</v>
      </c>
      <c r="AE5218" s="30">
        <v>0.29194542253632111</v>
      </c>
      <c r="AF5218" s="30">
        <v>0.5425449834383923</v>
      </c>
      <c r="AG5218" s="34">
        <v>1.4574550165616076</v>
      </c>
      <c r="AH5218" s="74">
        <v>0.48767483506728754</v>
      </c>
      <c r="AI5218" s="37" t="s">
        <v>10300</v>
      </c>
      <c r="AJ5218" s="38" t="s">
        <v>36586</v>
      </c>
      <c r="AK5218" s="39" t="s">
        <v>10301</v>
      </c>
      <c r="AL5218" s="40" t="s">
        <v>14762</v>
      </c>
      <c r="AM5218" s="45" t="s">
        <v>14764</v>
      </c>
      <c r="AN5218" s="38">
        <v>1</v>
      </c>
      <c r="AO5218" s="38">
        <v>1</v>
      </c>
      <c r="AP5218" s="38">
        <v>0</v>
      </c>
      <c r="AQ5218" s="39" t="s">
        <v>40</v>
      </c>
      <c r="AR5218" s="39">
        <v>1948.002</v>
      </c>
      <c r="AS5218" s="39">
        <v>5.84</v>
      </c>
      <c r="AT5218" s="39">
        <v>17.82</v>
      </c>
      <c r="AU5218" s="39">
        <v>9.09</v>
      </c>
      <c r="AV5218" s="39">
        <v>92.9</v>
      </c>
      <c r="AW5218" s="40">
        <v>1.47</v>
      </c>
    </row>
    <row r="5219" spans="1:49">
      <c r="A5219" s="37">
        <v>487</v>
      </c>
      <c r="B5219" s="39" t="s">
        <v>14760</v>
      </c>
      <c r="C5219" s="39" t="s">
        <v>14760</v>
      </c>
      <c r="D5219" s="39" t="s">
        <v>14766</v>
      </c>
      <c r="E5219" s="40" t="s">
        <v>14768</v>
      </c>
      <c r="F5219" s="1">
        <v>8.6625912062556105E-3</v>
      </c>
      <c r="G5219" s="1">
        <v>5.6362891348723018E-3</v>
      </c>
      <c r="H5219" s="1">
        <v>9.8786799317560001E-3</v>
      </c>
      <c r="I5219" s="1">
        <v>2.5031383096569444</v>
      </c>
      <c r="J5219" s="1">
        <v>2.7324950220764311E-3</v>
      </c>
      <c r="K5219" s="1">
        <v>1.9620277006913607E-3</v>
      </c>
      <c r="L5219" s="1">
        <v>2.3066640678244799E-3</v>
      </c>
      <c r="M5219" s="1">
        <v>3.4553271123639148E-3</v>
      </c>
      <c r="N5219" s="1">
        <v>3.7619668164451327E-3</v>
      </c>
      <c r="O5219" s="1">
        <v>2.9098900177967823E-3</v>
      </c>
      <c r="P5219" s="1">
        <v>7.7435941117698489E-3</v>
      </c>
      <c r="Q5219" s="1">
        <v>5.0167056297498762E-3</v>
      </c>
      <c r="R5219" s="1">
        <v>1.1935994423500143E-2</v>
      </c>
      <c r="S5219" s="1">
        <v>1.0976767671221145E-2</v>
      </c>
      <c r="T5219" s="1">
        <v>1.2043897597961806E-2</v>
      </c>
      <c r="U5219" s="1">
        <v>1.7244530897019279E-2</v>
      </c>
      <c r="V5219" s="63">
        <v>0.63182896748245709</v>
      </c>
      <c r="W5219" s="12">
        <v>2.6141284757390465E-3</v>
      </c>
      <c r="X5219" s="13">
        <v>4.8580391439404106E-3</v>
      </c>
      <c r="Y5219" s="64">
        <v>1.3050297647425593E-2</v>
      </c>
      <c r="Z5219" s="63">
        <v>0.62377041831852731</v>
      </c>
      <c r="AA5219" s="12">
        <v>3.2163586663899713E-4</v>
      </c>
      <c r="AB5219" s="13">
        <v>1.0546824992574532E-3</v>
      </c>
      <c r="AC5219" s="64">
        <v>1.4184977925205181E-3</v>
      </c>
      <c r="AD5219" s="33">
        <v>70.562551379654138</v>
      </c>
      <c r="AE5219" s="30">
        <v>0.29194542253632111</v>
      </c>
      <c r="AF5219" s="30">
        <v>0.5425449834383923</v>
      </c>
      <c r="AG5219" s="34">
        <v>1.4574550165616076</v>
      </c>
      <c r="AH5219" s="74">
        <v>0.5005339015811493</v>
      </c>
      <c r="AI5219" s="37" t="s">
        <v>10300</v>
      </c>
      <c r="AJ5219" s="38" t="s">
        <v>36586</v>
      </c>
      <c r="AK5219" s="39" t="s">
        <v>10301</v>
      </c>
      <c r="AL5219" s="40" t="s">
        <v>14762</v>
      </c>
      <c r="AM5219" s="45" t="s">
        <v>14767</v>
      </c>
      <c r="AN5219" s="38">
        <v>1</v>
      </c>
      <c r="AO5219" s="38">
        <v>0</v>
      </c>
      <c r="AP5219" s="38">
        <v>1</v>
      </c>
      <c r="AQ5219" s="39" t="s">
        <v>40</v>
      </c>
      <c r="AR5219" s="39">
        <v>2529.2040000000002</v>
      </c>
      <c r="AS5219" s="39">
        <v>4.53</v>
      </c>
      <c r="AT5219" s="39">
        <v>17.329999999999998</v>
      </c>
      <c r="AU5219" s="39">
        <v>7.28</v>
      </c>
      <c r="AV5219" s="39">
        <v>90</v>
      </c>
      <c r="AW5219" s="40">
        <v>0</v>
      </c>
    </row>
    <row r="5220" spans="1:49">
      <c r="A5220" s="37">
        <v>488</v>
      </c>
      <c r="B5220" s="39" t="s">
        <v>14770</v>
      </c>
      <c r="C5220" s="39" t="s">
        <v>14770</v>
      </c>
      <c r="D5220" s="39" t="s">
        <v>14769</v>
      </c>
      <c r="E5220" s="40" t="s">
        <v>3904</v>
      </c>
      <c r="F5220" s="1">
        <v>8.6625912062556105E-3</v>
      </c>
      <c r="G5220" s="1">
        <v>5.6362891348723018E-3</v>
      </c>
      <c r="H5220" s="1">
        <v>9.8786799317560001E-3</v>
      </c>
      <c r="I5220" s="1">
        <v>4.1718971827615732E-3</v>
      </c>
      <c r="J5220" s="1">
        <v>0.2732495022076431</v>
      </c>
      <c r="K5220" s="1">
        <v>1.9620277006913607E-3</v>
      </c>
      <c r="L5220" s="1">
        <v>2.3066640678244799E-3</v>
      </c>
      <c r="M5220" s="1">
        <v>1.382130844945566</v>
      </c>
      <c r="N5220" s="1">
        <v>3.7619668164451327E-3</v>
      </c>
      <c r="O5220" s="1">
        <v>2.9098900177967823E-3</v>
      </c>
      <c r="P5220" s="1">
        <v>7.7435941117698489E-3</v>
      </c>
      <c r="Q5220" s="1">
        <v>5.0167056297498762E-3</v>
      </c>
      <c r="R5220" s="1">
        <v>1.1935994423500143E-2</v>
      </c>
      <c r="S5220" s="1">
        <v>1.0976767671221145E-2</v>
      </c>
      <c r="T5220" s="1">
        <v>1.2043897597961806E-2</v>
      </c>
      <c r="U5220" s="1">
        <v>1.7244530897019279E-2</v>
      </c>
      <c r="V5220" s="63">
        <v>7.0873643639113712E-3</v>
      </c>
      <c r="W5220" s="12">
        <v>0.41491225973043122</v>
      </c>
      <c r="X5220" s="13">
        <v>4.8580391439404106E-3</v>
      </c>
      <c r="Y5220" s="64">
        <v>1.3050297647425593E-2</v>
      </c>
      <c r="Z5220" s="63">
        <v>1.3190384884713665E-3</v>
      </c>
      <c r="AA5220" s="12">
        <v>0.32867808467658721</v>
      </c>
      <c r="AB5220" s="13">
        <v>1.0546824992574532E-3</v>
      </c>
      <c r="AC5220" s="64">
        <v>1.4184977925205181E-3</v>
      </c>
      <c r="AD5220" s="33">
        <v>0.70389148054241601</v>
      </c>
      <c r="AE5220" s="30">
        <v>41.207589987044848</v>
      </c>
      <c r="AF5220" s="30">
        <v>0.48248293582496965</v>
      </c>
      <c r="AG5220" s="34">
        <v>1.2961085194575841</v>
      </c>
      <c r="AH5220" s="74">
        <v>0.69538011223256502</v>
      </c>
      <c r="AI5220" s="37" t="s">
        <v>9622</v>
      </c>
      <c r="AJ5220" s="38" t="s">
        <v>36589</v>
      </c>
      <c r="AK5220" s="39" t="s">
        <v>9623</v>
      </c>
      <c r="AL5220" s="40" t="s">
        <v>14772</v>
      </c>
      <c r="AM5220" s="45" t="s">
        <v>14771</v>
      </c>
      <c r="AN5220" s="38">
        <v>1</v>
      </c>
      <c r="AO5220" s="38">
        <v>0</v>
      </c>
      <c r="AP5220" s="38">
        <v>1</v>
      </c>
      <c r="AQ5220" s="39" t="s">
        <v>40</v>
      </c>
      <c r="AR5220" s="39">
        <v>1974.9559999999999</v>
      </c>
      <c r="AS5220" s="39">
        <v>3.93</v>
      </c>
      <c r="AT5220" s="39">
        <v>15.29</v>
      </c>
      <c r="AU5220" s="39">
        <v>8.36</v>
      </c>
      <c r="AV5220" s="39">
        <v>84.7</v>
      </c>
      <c r="AW5220" s="40">
        <v>0.25</v>
      </c>
    </row>
    <row r="5221" spans="1:49">
      <c r="A5221" s="37">
        <v>488</v>
      </c>
      <c r="B5221" s="39" t="s">
        <v>14770</v>
      </c>
      <c r="C5221" s="39" t="s">
        <v>14770</v>
      </c>
      <c r="D5221" s="39" t="s">
        <v>14778</v>
      </c>
      <c r="E5221" s="40" t="s">
        <v>5392</v>
      </c>
      <c r="F5221" s="1">
        <v>8.6625912062556105E-3</v>
      </c>
      <c r="G5221" s="1">
        <v>5.6362891348723018E-3</v>
      </c>
      <c r="H5221" s="1">
        <v>9.8786799317560001E-3</v>
      </c>
      <c r="I5221" s="1">
        <v>4.1718971827615732E-3</v>
      </c>
      <c r="J5221" s="1">
        <v>2.7324950220764311E-3</v>
      </c>
      <c r="K5221" s="1">
        <v>0.39240554013827217</v>
      </c>
      <c r="L5221" s="1">
        <v>2.3066640678244799E-3</v>
      </c>
      <c r="M5221" s="1">
        <v>3.4553271123639148E-3</v>
      </c>
      <c r="N5221" s="1">
        <v>3.7619668164451327E-3</v>
      </c>
      <c r="O5221" s="1">
        <v>2.9098900177967823E-3</v>
      </c>
      <c r="P5221" s="1">
        <v>7.7435941117698489E-3</v>
      </c>
      <c r="Q5221" s="1">
        <v>5.0167056297498762E-3</v>
      </c>
      <c r="R5221" s="1">
        <v>1.1935994423500143E-2</v>
      </c>
      <c r="S5221" s="1">
        <v>1.0976767671221145E-2</v>
      </c>
      <c r="T5221" s="1">
        <v>1.2043897597961806E-2</v>
      </c>
      <c r="U5221" s="1">
        <v>1.7244530897019279E-2</v>
      </c>
      <c r="V5221" s="63">
        <v>7.0873643639113712E-3</v>
      </c>
      <c r="W5221" s="12">
        <v>0.10022500658513425</v>
      </c>
      <c r="X5221" s="13">
        <v>4.8580391439404106E-3</v>
      </c>
      <c r="Y5221" s="64">
        <v>1.3050297647425593E-2</v>
      </c>
      <c r="Z5221" s="63">
        <v>1.3190384884713665E-3</v>
      </c>
      <c r="AA5221" s="12">
        <v>9.7393799710620357E-2</v>
      </c>
      <c r="AB5221" s="13">
        <v>1.0546824992574532E-3</v>
      </c>
      <c r="AC5221" s="64">
        <v>1.4184977925205181E-3</v>
      </c>
      <c r="AD5221" s="33">
        <v>0.70389148054241601</v>
      </c>
      <c r="AE5221" s="30">
        <v>9.953986369292549</v>
      </c>
      <c r="AF5221" s="30">
        <v>0.48248293582496965</v>
      </c>
      <c r="AG5221" s="34">
        <v>1.2961085194575841</v>
      </c>
      <c r="AH5221" s="74">
        <v>0.95253491140899638</v>
      </c>
      <c r="AI5221" s="37" t="s">
        <v>9622</v>
      </c>
      <c r="AJ5221" s="38" t="s">
        <v>36589</v>
      </c>
      <c r="AK5221" s="39" t="s">
        <v>9623</v>
      </c>
      <c r="AL5221" s="40" t="s">
        <v>14772</v>
      </c>
      <c r="AM5221" s="45" t="s">
        <v>14779</v>
      </c>
      <c r="AN5221" s="38">
        <v>1</v>
      </c>
      <c r="AO5221" s="38">
        <v>0</v>
      </c>
      <c r="AP5221" s="38">
        <v>1</v>
      </c>
      <c r="AQ5221" s="39" t="s">
        <v>77</v>
      </c>
      <c r="AR5221" s="39">
        <v>2836.2440000000001</v>
      </c>
      <c r="AS5221" s="39">
        <v>3.91</v>
      </c>
      <c r="AT5221" s="39">
        <v>21.5</v>
      </c>
      <c r="AU5221" s="39">
        <v>10.36</v>
      </c>
      <c r="AV5221" s="39">
        <v>100</v>
      </c>
      <c r="AW5221" s="40">
        <v>0</v>
      </c>
    </row>
    <row r="5222" spans="1:49">
      <c r="A5222" s="37">
        <v>488</v>
      </c>
      <c r="B5222" s="39" t="s">
        <v>14770</v>
      </c>
      <c r="C5222" s="39" t="s">
        <v>14770</v>
      </c>
      <c r="D5222" s="39" t="s">
        <v>14776</v>
      </c>
      <c r="E5222" s="40" t="s">
        <v>3515</v>
      </c>
      <c r="F5222" s="1">
        <v>8.6625912062556105E-3</v>
      </c>
      <c r="G5222" s="1">
        <v>5.6362891348723018E-3</v>
      </c>
      <c r="H5222" s="1">
        <v>9.8786799317560001E-3</v>
      </c>
      <c r="I5222" s="1">
        <v>4.1718971827615732E-3</v>
      </c>
      <c r="J5222" s="1">
        <v>2.7324950220764311E-3</v>
      </c>
      <c r="K5222" s="1">
        <v>0.98101385034568045</v>
      </c>
      <c r="L5222" s="1">
        <v>0.92266562712979183</v>
      </c>
      <c r="M5222" s="1">
        <v>3.4553271123639148E-3</v>
      </c>
      <c r="N5222" s="1">
        <v>3.7619668164451327E-3</v>
      </c>
      <c r="O5222" s="1">
        <v>2.9098900177967823E-3</v>
      </c>
      <c r="P5222" s="1">
        <v>7.7435941117698489E-3</v>
      </c>
      <c r="Q5222" s="1">
        <v>5.0167056297498762E-3</v>
      </c>
      <c r="R5222" s="1">
        <v>1.1935994423500143E-2</v>
      </c>
      <c r="S5222" s="1">
        <v>1.0976767671221145E-2</v>
      </c>
      <c r="T5222" s="1">
        <v>1.2043897597961806E-2</v>
      </c>
      <c r="U5222" s="1">
        <v>1.7244530897019279E-2</v>
      </c>
      <c r="V5222" s="63">
        <v>7.0873643639113712E-3</v>
      </c>
      <c r="W5222" s="12">
        <v>0.4774668249024781</v>
      </c>
      <c r="X5222" s="13">
        <v>4.8580391439404106E-3</v>
      </c>
      <c r="Y5222" s="64">
        <v>1.3050297647425593E-2</v>
      </c>
      <c r="Z5222" s="63">
        <v>1.3190384884713665E-3</v>
      </c>
      <c r="AA5222" s="12">
        <v>0.27413822005537547</v>
      </c>
      <c r="AB5222" s="13">
        <v>1.0546824992574532E-3</v>
      </c>
      <c r="AC5222" s="64">
        <v>1.4184977925205181E-3</v>
      </c>
      <c r="AD5222" s="33">
        <v>0.70389148054241601</v>
      </c>
      <c r="AE5222" s="30">
        <v>47.42028390720602</v>
      </c>
      <c r="AF5222" s="30">
        <v>0.48248293582496965</v>
      </c>
      <c r="AG5222" s="34">
        <v>1.2961085194575841</v>
      </c>
      <c r="AH5222" s="74">
        <v>0.61613720236806435</v>
      </c>
      <c r="AI5222" s="37" t="s">
        <v>9622</v>
      </c>
      <c r="AJ5222" s="38" t="s">
        <v>36589</v>
      </c>
      <c r="AK5222" s="39" t="s">
        <v>9623</v>
      </c>
      <c r="AL5222" s="40" t="s">
        <v>14772</v>
      </c>
      <c r="AM5222" s="45" t="s">
        <v>14777</v>
      </c>
      <c r="AN5222" s="38">
        <v>1</v>
      </c>
      <c r="AO5222" s="38">
        <v>1</v>
      </c>
      <c r="AP5222" s="38">
        <v>0</v>
      </c>
      <c r="AQ5222" s="39" t="s">
        <v>40</v>
      </c>
      <c r="AR5222" s="39">
        <v>2836.2440000000001</v>
      </c>
      <c r="AS5222" s="39">
        <v>3.91</v>
      </c>
      <c r="AT5222" s="39">
        <v>22.5</v>
      </c>
      <c r="AU5222" s="39">
        <v>10.16</v>
      </c>
      <c r="AV5222" s="39">
        <v>100</v>
      </c>
      <c r="AW5222" s="40">
        <v>1.67</v>
      </c>
    </row>
    <row r="5223" spans="1:49">
      <c r="A5223" s="37">
        <v>488</v>
      </c>
      <c r="B5223" s="39" t="s">
        <v>14770</v>
      </c>
      <c r="C5223" s="39" t="s">
        <v>14770</v>
      </c>
      <c r="D5223" s="39" t="s">
        <v>14773</v>
      </c>
      <c r="E5223" s="40" t="s">
        <v>14775</v>
      </c>
      <c r="F5223" s="1">
        <v>8.6625912062556105E-3</v>
      </c>
      <c r="G5223" s="1">
        <v>5.6362891348723018E-3</v>
      </c>
      <c r="H5223" s="1">
        <v>9.8786799317560001E-3</v>
      </c>
      <c r="I5223" s="1">
        <v>4.1718971827615732E-3</v>
      </c>
      <c r="J5223" s="1">
        <v>2.7324950220764311E-3</v>
      </c>
      <c r="K5223" s="1">
        <v>1.9620277006913607E-3</v>
      </c>
      <c r="L5223" s="1">
        <v>0.69199922034734385</v>
      </c>
      <c r="M5223" s="1">
        <v>3.4553271123639148E-3</v>
      </c>
      <c r="N5223" s="1">
        <v>3.7619668164451327E-3</v>
      </c>
      <c r="O5223" s="1">
        <v>2.9098900177967823E-3</v>
      </c>
      <c r="P5223" s="1">
        <v>7.7435941117698489E-3</v>
      </c>
      <c r="Q5223" s="1">
        <v>5.0167056297498762E-3</v>
      </c>
      <c r="R5223" s="1">
        <v>1.1935994423500143E-2</v>
      </c>
      <c r="S5223" s="1">
        <v>1.0976767671221145E-2</v>
      </c>
      <c r="T5223" s="1">
        <v>1.2043897597961806E-2</v>
      </c>
      <c r="U5223" s="1">
        <v>1.7244530897019279E-2</v>
      </c>
      <c r="V5223" s="63">
        <v>7.0873643639113712E-3</v>
      </c>
      <c r="W5223" s="12">
        <v>0.17503726754561891</v>
      </c>
      <c r="X5223" s="13">
        <v>4.8580391439404106E-3</v>
      </c>
      <c r="Y5223" s="64">
        <v>1.3050297647425593E-2</v>
      </c>
      <c r="Z5223" s="63">
        <v>1.3190384884713665E-3</v>
      </c>
      <c r="AA5223" s="12">
        <v>0.17232092062224647</v>
      </c>
      <c r="AB5223" s="13">
        <v>1.0546824992574532E-3</v>
      </c>
      <c r="AC5223" s="64">
        <v>1.4184977925205181E-3</v>
      </c>
      <c r="AD5223" s="33">
        <v>0.70389148054241601</v>
      </c>
      <c r="AE5223" s="30">
        <v>17.384070449397516</v>
      </c>
      <c r="AF5223" s="30">
        <v>0.48248293582496965</v>
      </c>
      <c r="AG5223" s="34">
        <v>1.2961085194575841</v>
      </c>
      <c r="AH5223" s="74">
        <v>0.90784788329323662</v>
      </c>
      <c r="AI5223" s="37" t="s">
        <v>9622</v>
      </c>
      <c r="AJ5223" s="38" t="s">
        <v>36589</v>
      </c>
      <c r="AK5223" s="39" t="s">
        <v>9623</v>
      </c>
      <c r="AL5223" s="40" t="s">
        <v>14772</v>
      </c>
      <c r="AM5223" s="45" t="s">
        <v>14774</v>
      </c>
      <c r="AN5223" s="38">
        <v>1</v>
      </c>
      <c r="AO5223" s="38">
        <v>1</v>
      </c>
      <c r="AP5223" s="38">
        <v>0</v>
      </c>
      <c r="AQ5223" s="39" t="s">
        <v>40</v>
      </c>
      <c r="AR5223" s="39">
        <v>2836.2440000000001</v>
      </c>
      <c r="AS5223" s="39">
        <v>3.91</v>
      </c>
      <c r="AT5223" s="39">
        <v>21.02</v>
      </c>
      <c r="AU5223" s="39">
        <v>11.02</v>
      </c>
      <c r="AV5223" s="39">
        <v>94</v>
      </c>
      <c r="AW5223" s="40">
        <v>1.93</v>
      </c>
    </row>
    <row r="5224" spans="1:49">
      <c r="A5224" s="37">
        <v>488</v>
      </c>
      <c r="B5224" s="39" t="s">
        <v>14770</v>
      </c>
      <c r="C5224" s="39" t="s">
        <v>14770</v>
      </c>
      <c r="D5224" s="39" t="s">
        <v>14780</v>
      </c>
      <c r="E5224" s="40" t="s">
        <v>5342</v>
      </c>
      <c r="F5224" s="1">
        <v>8.6625912062556105E-3</v>
      </c>
      <c r="G5224" s="1">
        <v>5.6362891348723018E-3</v>
      </c>
      <c r="H5224" s="1">
        <v>9.8786799317560001E-3</v>
      </c>
      <c r="I5224" s="1">
        <v>0.41718971827615731</v>
      </c>
      <c r="J5224" s="1">
        <v>2.7324950220764311E-3</v>
      </c>
      <c r="K5224" s="1">
        <v>1.9620277006913607E-3</v>
      </c>
      <c r="L5224" s="1">
        <v>0.46133281356489592</v>
      </c>
      <c r="M5224" s="1">
        <v>3.4553271123639148E-3</v>
      </c>
      <c r="N5224" s="1">
        <v>3.7619668164451327E-3</v>
      </c>
      <c r="O5224" s="1">
        <v>2.9098900177967823E-3</v>
      </c>
      <c r="P5224" s="1">
        <v>7.7435941117698489E-3</v>
      </c>
      <c r="Q5224" s="1">
        <v>5.0167056297498762E-3</v>
      </c>
      <c r="R5224" s="1">
        <v>1.1935994423500143E-2</v>
      </c>
      <c r="S5224" s="1">
        <v>1.0976767671221145E-2</v>
      </c>
      <c r="T5224" s="1">
        <v>1.2043897597961806E-2</v>
      </c>
      <c r="U5224" s="1">
        <v>1.7244530897019279E-2</v>
      </c>
      <c r="V5224" s="63">
        <v>0.11034181963726031</v>
      </c>
      <c r="W5224" s="12">
        <v>0.1173706658500069</v>
      </c>
      <c r="X5224" s="13">
        <v>4.8580391439404106E-3</v>
      </c>
      <c r="Y5224" s="64">
        <v>1.3050297647425593E-2</v>
      </c>
      <c r="Z5224" s="63">
        <v>0.10228652116754575</v>
      </c>
      <c r="AA5224" s="12">
        <v>0.11465445456915477</v>
      </c>
      <c r="AB5224" s="13">
        <v>1.0546824992574532E-3</v>
      </c>
      <c r="AC5224" s="64">
        <v>1.4184977925205181E-3</v>
      </c>
      <c r="AD5224" s="33">
        <v>1.7884743704119053</v>
      </c>
      <c r="AE5224" s="30">
        <v>1.9024013597110658</v>
      </c>
      <c r="AF5224" s="30">
        <v>7.87414828571604E-2</v>
      </c>
      <c r="AG5224" s="34">
        <v>0.21152562958809451</v>
      </c>
      <c r="AH5224" s="74">
        <v>0.93217986572876965</v>
      </c>
      <c r="AI5224" s="37" t="s">
        <v>9622</v>
      </c>
      <c r="AJ5224" s="38" t="s">
        <v>36589</v>
      </c>
      <c r="AK5224" s="39" t="s">
        <v>9623</v>
      </c>
      <c r="AL5224" s="40" t="s">
        <v>14772</v>
      </c>
      <c r="AM5224" s="45" t="s">
        <v>14781</v>
      </c>
      <c r="AN5224" s="38">
        <v>1</v>
      </c>
      <c r="AO5224" s="38">
        <v>1</v>
      </c>
      <c r="AP5224" s="38">
        <v>0</v>
      </c>
      <c r="AQ5224" s="39" t="s">
        <v>40</v>
      </c>
      <c r="AR5224" s="39">
        <v>1990.8109999999999</v>
      </c>
      <c r="AS5224" s="39">
        <v>3.67</v>
      </c>
      <c r="AT5224" s="39">
        <v>17.899999999999999</v>
      </c>
      <c r="AU5224" s="39">
        <v>12.27</v>
      </c>
      <c r="AV5224" s="39">
        <v>94.2</v>
      </c>
      <c r="AW5224" s="40">
        <v>5.0999999999999996</v>
      </c>
    </row>
    <row r="5225" spans="1:49">
      <c r="A5225" s="37">
        <v>489</v>
      </c>
      <c r="B5225" s="39" t="s">
        <v>14783</v>
      </c>
      <c r="C5225" s="39" t="s">
        <v>14785</v>
      </c>
      <c r="D5225" s="39" t="s">
        <v>14782</v>
      </c>
      <c r="E5225" s="40" t="s">
        <v>1757</v>
      </c>
      <c r="F5225" s="1">
        <v>8.6625912062556105E-3</v>
      </c>
      <c r="G5225" s="1">
        <v>5.6362891348723018E-3</v>
      </c>
      <c r="H5225" s="1">
        <v>9.8786799317560001E-3</v>
      </c>
      <c r="I5225" s="1">
        <v>4.1718971827615732E-3</v>
      </c>
      <c r="J5225" s="1">
        <v>2.7324950220764311E-3</v>
      </c>
      <c r="K5225" s="1">
        <v>1.9620277006913607E-3</v>
      </c>
      <c r="L5225" s="1">
        <v>2.3066640678244799E-3</v>
      </c>
      <c r="M5225" s="1">
        <v>3.4553271123639148E-3</v>
      </c>
      <c r="N5225" s="1">
        <v>3.7619668164451327E-3</v>
      </c>
      <c r="O5225" s="1">
        <v>2.9098900177967823E-3</v>
      </c>
      <c r="P5225" s="1">
        <v>0.77435941117698481</v>
      </c>
      <c r="Q5225" s="1">
        <v>5.0167056297498762E-3</v>
      </c>
      <c r="R5225" s="1">
        <v>1.1935994423500143E-2</v>
      </c>
      <c r="S5225" s="1">
        <v>1.0976767671221145E-2</v>
      </c>
      <c r="T5225" s="1">
        <v>1.2043897597961806E-2</v>
      </c>
      <c r="U5225" s="1">
        <v>1.7244530897019279E-2</v>
      </c>
      <c r="V5225" s="63">
        <v>7.0873643639113712E-3</v>
      </c>
      <c r="W5225" s="12">
        <v>2.6141284757390465E-3</v>
      </c>
      <c r="X5225" s="13">
        <v>0.19651199341024414</v>
      </c>
      <c r="Y5225" s="64">
        <v>1.3050297647425593E-2</v>
      </c>
      <c r="Z5225" s="63">
        <v>1.3190384884713665E-3</v>
      </c>
      <c r="AA5225" s="12">
        <v>3.2163586663899713E-4</v>
      </c>
      <c r="AB5225" s="13">
        <v>0.19261629185414947</v>
      </c>
      <c r="AC5225" s="64">
        <v>1.4184977925205181E-3</v>
      </c>
      <c r="AD5225" s="33">
        <v>0.70389148054241601</v>
      </c>
      <c r="AE5225" s="30">
        <v>0.2596258169659777</v>
      </c>
      <c r="AF5225" s="30">
        <v>19.516862811543184</v>
      </c>
      <c r="AG5225" s="34">
        <v>1.2961085194575841</v>
      </c>
      <c r="AH5225" s="74">
        <v>0.66336207254931434</v>
      </c>
      <c r="AI5225" s="37" t="s">
        <v>6176</v>
      </c>
      <c r="AJ5225" s="38" t="s">
        <v>36586</v>
      </c>
      <c r="AK5225" s="39" t="s">
        <v>6177</v>
      </c>
      <c r="AL5225" s="40" t="s">
        <v>14786</v>
      </c>
      <c r="AM5225" s="45" t="s">
        <v>14784</v>
      </c>
      <c r="AN5225" s="38">
        <v>1</v>
      </c>
      <c r="AO5225" s="38">
        <v>1</v>
      </c>
      <c r="AP5225" s="38">
        <v>0</v>
      </c>
      <c r="AQ5225" s="39" t="s">
        <v>1899</v>
      </c>
      <c r="AR5225" s="39">
        <v>2359.0790000000002</v>
      </c>
      <c r="AS5225" s="39">
        <v>3.71</v>
      </c>
      <c r="AT5225" s="39">
        <v>19.54</v>
      </c>
      <c r="AU5225" s="39">
        <v>6.75</v>
      </c>
      <c r="AV5225" s="39">
        <v>94.9</v>
      </c>
      <c r="AW5225" s="40">
        <v>99</v>
      </c>
    </row>
    <row r="5226" spans="1:49">
      <c r="A5226" s="37">
        <v>489</v>
      </c>
      <c r="B5226" s="39" t="s">
        <v>14783</v>
      </c>
      <c r="C5226" s="39" t="s">
        <v>14785</v>
      </c>
      <c r="D5226" s="39" t="s">
        <v>14792</v>
      </c>
      <c r="E5226" s="40" t="s">
        <v>7775</v>
      </c>
      <c r="F5226" s="1">
        <v>8.6625912062556105E-3</v>
      </c>
      <c r="G5226" s="1">
        <v>5.6362891348723018E-3</v>
      </c>
      <c r="H5226" s="1">
        <v>9.8786799317560001E-3</v>
      </c>
      <c r="I5226" s="1">
        <v>4.1718971827615732E-3</v>
      </c>
      <c r="J5226" s="1">
        <v>2.7324950220764311E-3</v>
      </c>
      <c r="K5226" s="1">
        <v>0.39240554013827217</v>
      </c>
      <c r="L5226" s="1">
        <v>0.46133281356489592</v>
      </c>
      <c r="M5226" s="1">
        <v>0.69106542247278302</v>
      </c>
      <c r="N5226" s="1">
        <v>3.7619668164451327E-3</v>
      </c>
      <c r="O5226" s="1">
        <v>0.58197800355935647</v>
      </c>
      <c r="P5226" s="1">
        <v>7.7435941117698489E-3</v>
      </c>
      <c r="Q5226" s="1">
        <v>5.0167056297498762E-3</v>
      </c>
      <c r="R5226" s="1">
        <v>1.1935994423500143E-2</v>
      </c>
      <c r="S5226" s="1">
        <v>1.0976767671221145E-2</v>
      </c>
      <c r="T5226" s="1">
        <v>1.2043897597961806E-2</v>
      </c>
      <c r="U5226" s="1">
        <v>1.7244530897019279E-2</v>
      </c>
      <c r="V5226" s="63">
        <v>7.0873643639113712E-3</v>
      </c>
      <c r="W5226" s="12">
        <v>0.3868840677995069</v>
      </c>
      <c r="X5226" s="13">
        <v>0.14962506752933033</v>
      </c>
      <c r="Y5226" s="64">
        <v>1.3050297647425593E-2</v>
      </c>
      <c r="Z5226" s="63">
        <v>1.3190384884713665E-3</v>
      </c>
      <c r="AA5226" s="12">
        <v>0.14308267709063352</v>
      </c>
      <c r="AB5226" s="13">
        <v>0.14412004147983118</v>
      </c>
      <c r="AC5226" s="64">
        <v>1.4184977925205181E-3</v>
      </c>
      <c r="AD5226" s="33">
        <v>8.713506628628806E-2</v>
      </c>
      <c r="AE5226" s="30">
        <v>4.7565169732876971</v>
      </c>
      <c r="AF5226" s="30">
        <v>1.8395541004841673</v>
      </c>
      <c r="AG5226" s="34">
        <v>0.16044589951583282</v>
      </c>
      <c r="AH5226" s="74">
        <v>0.53811584980328064</v>
      </c>
      <c r="AI5226" s="37" t="s">
        <v>6176</v>
      </c>
      <c r="AJ5226" s="38" t="s">
        <v>36586</v>
      </c>
      <c r="AK5226" s="39" t="s">
        <v>6177</v>
      </c>
      <c r="AL5226" s="40" t="s">
        <v>14786</v>
      </c>
      <c r="AM5226" s="45" t="s">
        <v>14793</v>
      </c>
      <c r="AN5226" s="38">
        <v>1</v>
      </c>
      <c r="AO5226" s="38">
        <v>0</v>
      </c>
      <c r="AP5226" s="38">
        <v>1</v>
      </c>
      <c r="AQ5226" s="39" t="s">
        <v>40</v>
      </c>
      <c r="AR5226" s="39">
        <v>2764.3270000000002</v>
      </c>
      <c r="AS5226" s="39">
        <v>4.18</v>
      </c>
      <c r="AT5226" s="39">
        <v>20.5</v>
      </c>
      <c r="AU5226" s="39">
        <v>9.36</v>
      </c>
      <c r="AV5226" s="39">
        <v>100</v>
      </c>
      <c r="AW5226" s="40">
        <v>1.06</v>
      </c>
    </row>
    <row r="5227" spans="1:49">
      <c r="A5227" s="37">
        <v>489</v>
      </c>
      <c r="B5227" s="39" t="s">
        <v>14783</v>
      </c>
      <c r="C5227" s="39" t="s">
        <v>14785</v>
      </c>
      <c r="D5227" s="39" t="s">
        <v>14787</v>
      </c>
      <c r="E5227" s="40" t="s">
        <v>7775</v>
      </c>
      <c r="F5227" s="1">
        <v>8.6625912062556105E-3</v>
      </c>
      <c r="G5227" s="1">
        <v>5.6362891348723018E-3</v>
      </c>
      <c r="H5227" s="1">
        <v>9.8786799317560001E-3</v>
      </c>
      <c r="I5227" s="1">
        <v>4.1718971827615732E-3</v>
      </c>
      <c r="J5227" s="1">
        <v>2.7324950220764311E-3</v>
      </c>
      <c r="K5227" s="1">
        <v>1.9620277006913607E-3</v>
      </c>
      <c r="L5227" s="1">
        <v>2.5373304746069278</v>
      </c>
      <c r="M5227" s="1">
        <v>3.4553271123639148E-3</v>
      </c>
      <c r="N5227" s="1">
        <v>3.009573453156106</v>
      </c>
      <c r="O5227" s="1">
        <v>2.9098900177967823E-3</v>
      </c>
      <c r="P5227" s="1">
        <v>7.7435941117698489E-3</v>
      </c>
      <c r="Q5227" s="1">
        <v>5.0167056297498762E-3</v>
      </c>
      <c r="R5227" s="1">
        <v>1.1935994423500143E-2</v>
      </c>
      <c r="S5227" s="1">
        <v>1.0976767671221145E-2</v>
      </c>
      <c r="T5227" s="1">
        <v>1.2043897597961806E-2</v>
      </c>
      <c r="U5227" s="1">
        <v>1.7244530897019279E-2</v>
      </c>
      <c r="V5227" s="63">
        <v>7.0873643639113712E-3</v>
      </c>
      <c r="W5227" s="12">
        <v>0.63637008111051496</v>
      </c>
      <c r="X5227" s="13">
        <v>0.7563109107288557</v>
      </c>
      <c r="Y5227" s="64">
        <v>1.3050297647425593E-2</v>
      </c>
      <c r="Z5227" s="63">
        <v>1.3190384884713665E-3</v>
      </c>
      <c r="AA5227" s="12">
        <v>0.63365353784000145</v>
      </c>
      <c r="AB5227" s="13">
        <v>0.75108816577666071</v>
      </c>
      <c r="AC5227" s="64">
        <v>1.4184977925205181E-3</v>
      </c>
      <c r="AD5227" s="33">
        <v>2.1826738413926659E-2</v>
      </c>
      <c r="AE5227" s="30">
        <v>1.9598093990447754</v>
      </c>
      <c r="AF5227" s="30">
        <v>2.3291874892357098</v>
      </c>
      <c r="AG5227" s="34">
        <v>4.0190600955224566E-2</v>
      </c>
      <c r="AH5227" s="74">
        <v>0.9598275870403814</v>
      </c>
      <c r="AI5227" s="37" t="s">
        <v>6176</v>
      </c>
      <c r="AJ5227" s="38" t="s">
        <v>36586</v>
      </c>
      <c r="AK5227" s="39" t="s">
        <v>6177</v>
      </c>
      <c r="AL5227" s="40" t="s">
        <v>14786</v>
      </c>
      <c r="AM5227" s="45" t="s">
        <v>14788</v>
      </c>
      <c r="AN5227" s="38">
        <v>1</v>
      </c>
      <c r="AO5227" s="38">
        <v>1</v>
      </c>
      <c r="AP5227" s="38">
        <v>0</v>
      </c>
      <c r="AQ5227" s="39" t="s">
        <v>40</v>
      </c>
      <c r="AR5227" s="39">
        <v>1720.85</v>
      </c>
      <c r="AS5227" s="39">
        <v>4.53</v>
      </c>
      <c r="AT5227" s="39">
        <v>19.25</v>
      </c>
      <c r="AU5227" s="39">
        <v>7.81</v>
      </c>
      <c r="AV5227" s="39">
        <v>88.7</v>
      </c>
      <c r="AW5227" s="40">
        <v>11.27</v>
      </c>
    </row>
    <row r="5228" spans="1:49">
      <c r="A5228" s="37">
        <v>489</v>
      </c>
      <c r="B5228" s="39" t="s">
        <v>14783</v>
      </c>
      <c r="C5228" s="39" t="s">
        <v>14785</v>
      </c>
      <c r="D5228" s="39" t="s">
        <v>14789</v>
      </c>
      <c r="E5228" s="40" t="s">
        <v>14791</v>
      </c>
      <c r="F5228" s="1">
        <v>8.6625912062556105E-3</v>
      </c>
      <c r="G5228" s="1">
        <v>2.2545156539489204</v>
      </c>
      <c r="H5228" s="1">
        <v>9.8786799317560001E-3</v>
      </c>
      <c r="I5228" s="1">
        <v>4.1718971827615732E-3</v>
      </c>
      <c r="J5228" s="1">
        <v>2.7324950220764311E-3</v>
      </c>
      <c r="K5228" s="1">
        <v>1.9620277006913607E-3</v>
      </c>
      <c r="L5228" s="1">
        <v>2.3066640678244799E-3</v>
      </c>
      <c r="M5228" s="1">
        <v>3.4553271123639148E-3</v>
      </c>
      <c r="N5228" s="1">
        <v>3.7619668164451327E-3</v>
      </c>
      <c r="O5228" s="1">
        <v>2.9098900177967823E-3</v>
      </c>
      <c r="P5228" s="1">
        <v>7.7435941117698489E-3</v>
      </c>
      <c r="Q5228" s="1">
        <v>5.0167056297498762E-3</v>
      </c>
      <c r="R5228" s="1">
        <v>1.1935994423500143E-2</v>
      </c>
      <c r="S5228" s="1">
        <v>1.0976767671221145E-2</v>
      </c>
      <c r="T5228" s="1">
        <v>1.2043897597961806E-2</v>
      </c>
      <c r="U5228" s="1">
        <v>1.7244530897019279E-2</v>
      </c>
      <c r="V5228" s="63">
        <v>0.56930720556742342</v>
      </c>
      <c r="W5228" s="12">
        <v>2.6141284757390465E-3</v>
      </c>
      <c r="X5228" s="13">
        <v>4.8580391439404106E-3</v>
      </c>
      <c r="Y5228" s="64">
        <v>1.3050297647425593E-2</v>
      </c>
      <c r="Z5228" s="63">
        <v>0.56173748986118055</v>
      </c>
      <c r="AA5228" s="12">
        <v>3.2163586663899713E-4</v>
      </c>
      <c r="AB5228" s="13">
        <v>1.0546824992574532E-3</v>
      </c>
      <c r="AC5228" s="64">
        <v>1.4184977925205181E-3</v>
      </c>
      <c r="AD5228" s="33">
        <v>63.580131667157247</v>
      </c>
      <c r="AE5228" s="30">
        <v>0.29194542253632111</v>
      </c>
      <c r="AF5228" s="30">
        <v>0.5425449834383923</v>
      </c>
      <c r="AG5228" s="34">
        <v>1.4574550165616076</v>
      </c>
      <c r="AH5228" s="74">
        <v>0.52317668272927076</v>
      </c>
      <c r="AI5228" s="37" t="s">
        <v>6176</v>
      </c>
      <c r="AJ5228" s="38" t="s">
        <v>36586</v>
      </c>
      <c r="AK5228" s="39" t="s">
        <v>6177</v>
      </c>
      <c r="AL5228" s="40" t="s">
        <v>14786</v>
      </c>
      <c r="AM5228" s="45" t="s">
        <v>14790</v>
      </c>
      <c r="AN5228" s="38">
        <v>2</v>
      </c>
      <c r="AO5228" s="38">
        <v>1</v>
      </c>
      <c r="AP5228" s="38">
        <v>1</v>
      </c>
      <c r="AQ5228" s="39" t="s">
        <v>40</v>
      </c>
      <c r="AR5228" s="39">
        <v>2764.3270000000002</v>
      </c>
      <c r="AS5228" s="39">
        <v>4.18</v>
      </c>
      <c r="AT5228" s="39">
        <v>20.21</v>
      </c>
      <c r="AU5228" s="39">
        <v>5.99</v>
      </c>
      <c r="AV5228" s="39">
        <v>98.9</v>
      </c>
      <c r="AW5228" s="40">
        <v>1.05</v>
      </c>
    </row>
    <row r="5229" spans="1:49">
      <c r="A5229" s="37">
        <v>489</v>
      </c>
      <c r="B5229" s="39" t="s">
        <v>14783</v>
      </c>
      <c r="C5229" s="39" t="s">
        <v>14796</v>
      </c>
      <c r="D5229" s="39" t="s">
        <v>14794</v>
      </c>
      <c r="E5229" s="40" t="s">
        <v>14797</v>
      </c>
      <c r="F5229" s="1">
        <v>8.6625912062556105E-3</v>
      </c>
      <c r="G5229" s="1">
        <v>5.6362891348723018E-3</v>
      </c>
      <c r="H5229" s="1">
        <v>9.8786799317560001E-3</v>
      </c>
      <c r="I5229" s="1">
        <v>4.1718971827615732E-3</v>
      </c>
      <c r="J5229" s="1">
        <v>2.7324950220764311E-3</v>
      </c>
      <c r="K5229" s="1">
        <v>1.9620277006913607E-3</v>
      </c>
      <c r="L5229" s="1">
        <v>0.69199922034734385</v>
      </c>
      <c r="M5229" s="1">
        <v>3.4553271123639148E-3</v>
      </c>
      <c r="N5229" s="1">
        <v>3.7619668164451327E-3</v>
      </c>
      <c r="O5229" s="1">
        <v>2.9098900177967823E-3</v>
      </c>
      <c r="P5229" s="1">
        <v>7.7435941117698489E-3</v>
      </c>
      <c r="Q5229" s="1">
        <v>5.0167056297498762E-3</v>
      </c>
      <c r="R5229" s="1">
        <v>1.1935994423500143E-2</v>
      </c>
      <c r="S5229" s="1">
        <v>1.0976767671221145E-2</v>
      </c>
      <c r="T5229" s="1">
        <v>1.2043897597961806E-2</v>
      </c>
      <c r="U5229" s="1">
        <v>1.7244530897019279E-2</v>
      </c>
      <c r="V5229" s="63">
        <v>7.0873643639113712E-3</v>
      </c>
      <c r="W5229" s="12">
        <v>0.17503726754561891</v>
      </c>
      <c r="X5229" s="13">
        <v>4.8580391439404106E-3</v>
      </c>
      <c r="Y5229" s="64">
        <v>1.3050297647425593E-2</v>
      </c>
      <c r="Z5229" s="63">
        <v>1.3190384884713665E-3</v>
      </c>
      <c r="AA5229" s="12">
        <v>0.17232092062224647</v>
      </c>
      <c r="AB5229" s="13">
        <v>1.0546824992574532E-3</v>
      </c>
      <c r="AC5229" s="64">
        <v>1.4184977925205181E-3</v>
      </c>
      <c r="AD5229" s="33">
        <v>0.70389148054241601</v>
      </c>
      <c r="AE5229" s="30">
        <v>17.384070449397516</v>
      </c>
      <c r="AF5229" s="30">
        <v>0.48248293582496965</v>
      </c>
      <c r="AG5229" s="34">
        <v>1.2961085194575841</v>
      </c>
      <c r="AH5229" s="74">
        <v>0.9077498964736691</v>
      </c>
      <c r="AI5229" s="37" t="s">
        <v>6176</v>
      </c>
      <c r="AJ5229" s="38" t="s">
        <v>36586</v>
      </c>
      <c r="AK5229" s="39" t="s">
        <v>6177</v>
      </c>
      <c r="AL5229" s="40" t="s">
        <v>14786</v>
      </c>
      <c r="AM5229" s="45" t="s">
        <v>14795</v>
      </c>
      <c r="AN5229" s="38">
        <v>1</v>
      </c>
      <c r="AO5229" s="38">
        <v>0</v>
      </c>
      <c r="AP5229" s="38">
        <v>1</v>
      </c>
      <c r="AQ5229" s="39" t="s">
        <v>77</v>
      </c>
      <c r="AR5229" s="39">
        <v>918.52499999999998</v>
      </c>
      <c r="AS5229" s="39">
        <v>8.59</v>
      </c>
      <c r="AT5229" s="39">
        <v>14.37</v>
      </c>
      <c r="AU5229" s="39">
        <v>2.33</v>
      </c>
      <c r="AV5229" s="39">
        <v>92.9</v>
      </c>
      <c r="AW5229" s="40">
        <v>-0.1</v>
      </c>
    </row>
    <row r="5230" spans="1:49">
      <c r="A5230" s="37">
        <v>490</v>
      </c>
      <c r="B5230" s="39" t="s">
        <v>14799</v>
      </c>
      <c r="C5230" s="39" t="s">
        <v>14799</v>
      </c>
      <c r="D5230" s="39" t="s">
        <v>14798</v>
      </c>
      <c r="E5230" s="40" t="s">
        <v>5676</v>
      </c>
      <c r="F5230" s="1">
        <v>5.197554723753365</v>
      </c>
      <c r="G5230" s="1">
        <v>5.6362891348723018E-3</v>
      </c>
      <c r="H5230" s="1">
        <v>9.8786799317560001E-3</v>
      </c>
      <c r="I5230" s="1">
        <v>1.2515691548284722</v>
      </c>
      <c r="J5230" s="1">
        <v>1.0929980088305724</v>
      </c>
      <c r="K5230" s="1">
        <v>1.3734193904839527</v>
      </c>
      <c r="L5230" s="1">
        <v>2.3066640678244799E-3</v>
      </c>
      <c r="M5230" s="1">
        <v>3.4553271123639148E-3</v>
      </c>
      <c r="N5230" s="1">
        <v>3.7619668164451327E-3</v>
      </c>
      <c r="O5230" s="1">
        <v>5.8197800355935643</v>
      </c>
      <c r="P5230" s="1">
        <v>7.7435941117698489E-3</v>
      </c>
      <c r="Q5230" s="1">
        <v>5.0167056297498762E-3</v>
      </c>
      <c r="R5230" s="1">
        <v>4.774397769400057</v>
      </c>
      <c r="S5230" s="1">
        <v>10.976767671221145</v>
      </c>
      <c r="T5230" s="1">
        <v>1.2043897597961806E-2</v>
      </c>
      <c r="U5230" s="1">
        <v>5.1733592691057826</v>
      </c>
      <c r="V5230" s="63">
        <v>1.6161597119121165</v>
      </c>
      <c r="W5230" s="12">
        <v>0.61804484762367851</v>
      </c>
      <c r="X5230" s="13">
        <v>1.4590755755378824</v>
      </c>
      <c r="Y5230" s="64">
        <v>5.2341421518312368</v>
      </c>
      <c r="Z5230" s="63">
        <v>1.2292694630745109</v>
      </c>
      <c r="AA5230" s="12">
        <v>0.35974817520417196</v>
      </c>
      <c r="AB5230" s="13">
        <v>1.453568390924787</v>
      </c>
      <c r="AC5230" s="64">
        <v>2.2446810740211309</v>
      </c>
      <c r="AD5230" s="33">
        <v>1.0510803635140675</v>
      </c>
      <c r="AE5230" s="30">
        <v>0.40194963302217079</v>
      </c>
      <c r="AF5230" s="30">
        <v>0.94891963648593236</v>
      </c>
      <c r="AG5230" s="34">
        <v>3.4040596328948958</v>
      </c>
      <c r="AH5230" s="74">
        <v>0.77593396248245716</v>
      </c>
      <c r="AI5230" s="37" t="s">
        <v>401</v>
      </c>
      <c r="AJ5230" s="38" t="s">
        <v>36586</v>
      </c>
      <c r="AK5230" s="39" t="s">
        <v>402</v>
      </c>
      <c r="AL5230" s="40" t="s">
        <v>14801</v>
      </c>
      <c r="AM5230" s="45" t="s">
        <v>14800</v>
      </c>
      <c r="AN5230" s="38">
        <v>1</v>
      </c>
      <c r="AO5230" s="38">
        <v>1</v>
      </c>
      <c r="AP5230" s="38">
        <v>0</v>
      </c>
      <c r="AQ5230" s="39" t="s">
        <v>40</v>
      </c>
      <c r="AR5230" s="39">
        <v>1834.7940000000001</v>
      </c>
      <c r="AS5230" s="39">
        <v>3.85</v>
      </c>
      <c r="AT5230" s="39">
        <v>17.5</v>
      </c>
      <c r="AU5230" s="39">
        <v>3.23</v>
      </c>
      <c r="AV5230" s="39">
        <v>100</v>
      </c>
      <c r="AW5230" s="40">
        <v>99</v>
      </c>
    </row>
    <row r="5231" spans="1:49">
      <c r="A5231" s="37">
        <v>490</v>
      </c>
      <c r="B5231" s="39" t="s">
        <v>14799</v>
      </c>
      <c r="C5231" s="39" t="s">
        <v>14799</v>
      </c>
      <c r="D5231" s="39" t="s">
        <v>14802</v>
      </c>
      <c r="E5231" s="40" t="s">
        <v>5676</v>
      </c>
      <c r="F5231" s="1">
        <v>8.6625912062556105E-3</v>
      </c>
      <c r="G5231" s="1">
        <v>5.6362891348723018E-3</v>
      </c>
      <c r="H5231" s="1">
        <v>9.8786799317560001E-3</v>
      </c>
      <c r="I5231" s="1">
        <v>4.1718971827615732E-3</v>
      </c>
      <c r="J5231" s="1">
        <v>2.7324950220764311E-3</v>
      </c>
      <c r="K5231" s="1">
        <v>1.9620277006913607E-3</v>
      </c>
      <c r="L5231" s="1">
        <v>2.3066640678244799E-3</v>
      </c>
      <c r="M5231" s="1">
        <v>3.4553271123639148E-3</v>
      </c>
      <c r="N5231" s="1">
        <v>3.7619668164451327E-3</v>
      </c>
      <c r="O5231" s="1">
        <v>0.29098900177967824</v>
      </c>
      <c r="P5231" s="1">
        <v>7.7435941117698489E-3</v>
      </c>
      <c r="Q5231" s="1">
        <v>5.0167056297498762E-3</v>
      </c>
      <c r="R5231" s="1">
        <v>1.1935994423500143E-2</v>
      </c>
      <c r="S5231" s="1">
        <v>1.0976767671221145E-2</v>
      </c>
      <c r="T5231" s="1">
        <v>1.2043897597961806E-2</v>
      </c>
      <c r="U5231" s="1">
        <v>1.7244530897019279E-2</v>
      </c>
      <c r="V5231" s="63">
        <v>7.0873643639113712E-3</v>
      </c>
      <c r="W5231" s="12">
        <v>2.6141284757390465E-3</v>
      </c>
      <c r="X5231" s="13">
        <v>7.6877817084410771E-2</v>
      </c>
      <c r="Y5231" s="64">
        <v>1.3050297647425593E-2</v>
      </c>
      <c r="Z5231" s="63">
        <v>1.3190384884713665E-3</v>
      </c>
      <c r="AA5231" s="12">
        <v>3.2163586663899713E-4</v>
      </c>
      <c r="AB5231" s="13">
        <v>7.1375233273143934E-2</v>
      </c>
      <c r="AC5231" s="64">
        <v>1.4184977925205181E-3</v>
      </c>
      <c r="AD5231" s="33">
        <v>0.70389148054241601</v>
      </c>
      <c r="AE5231" s="30">
        <v>0.2596258169659777</v>
      </c>
      <c r="AF5231" s="30">
        <v>7.6352276685476816</v>
      </c>
      <c r="AG5231" s="34">
        <v>1.2961085194575841</v>
      </c>
      <c r="AH5231" s="74">
        <v>0.51415208936189483</v>
      </c>
      <c r="AI5231" s="37" t="s">
        <v>401</v>
      </c>
      <c r="AJ5231" s="38" t="s">
        <v>36586</v>
      </c>
      <c r="AK5231" s="39" t="s">
        <v>402</v>
      </c>
      <c r="AL5231" s="40" t="s">
        <v>14801</v>
      </c>
      <c r="AM5231" s="45" t="s">
        <v>14803</v>
      </c>
      <c r="AN5231" s="38">
        <v>1</v>
      </c>
      <c r="AO5231" s="38">
        <v>1</v>
      </c>
      <c r="AP5231" s="38">
        <v>0</v>
      </c>
      <c r="AQ5231" s="39" t="s">
        <v>40</v>
      </c>
      <c r="AR5231" s="39">
        <v>1479.5830000000001</v>
      </c>
      <c r="AS5231" s="39">
        <v>3.9</v>
      </c>
      <c r="AT5231" s="39">
        <v>16.559999999999999</v>
      </c>
      <c r="AU5231" s="39">
        <v>4.8899999999999997</v>
      </c>
      <c r="AV5231" s="39">
        <v>94.7</v>
      </c>
      <c r="AW5231" s="40">
        <v>99</v>
      </c>
    </row>
    <row r="5232" spans="1:49">
      <c r="A5232" s="37">
        <v>490</v>
      </c>
      <c r="B5232" s="39" t="s">
        <v>14799</v>
      </c>
      <c r="C5232" s="39" t="s">
        <v>14799</v>
      </c>
      <c r="D5232" s="39" t="s">
        <v>14810</v>
      </c>
      <c r="E5232" s="40" t="s">
        <v>215</v>
      </c>
      <c r="F5232" s="1">
        <v>10.39510944750673</v>
      </c>
      <c r="G5232" s="1">
        <v>5.6362891348723018E-3</v>
      </c>
      <c r="H5232" s="1">
        <v>2.9636039795268001</v>
      </c>
      <c r="I5232" s="1">
        <v>3.3375177462092585</v>
      </c>
      <c r="J5232" s="1">
        <v>4.0987425331146463</v>
      </c>
      <c r="K5232" s="1">
        <v>1.3734193904839527</v>
      </c>
      <c r="L5232" s="1">
        <v>0.92266562712979183</v>
      </c>
      <c r="M5232" s="1">
        <v>2.4187289786547406</v>
      </c>
      <c r="N5232" s="1">
        <v>4.8905568613786716</v>
      </c>
      <c r="O5232" s="1">
        <v>3.2008790195764605</v>
      </c>
      <c r="P5232" s="1">
        <v>7.7435941117698489E-3</v>
      </c>
      <c r="Q5232" s="1">
        <v>1.5050116889249627</v>
      </c>
      <c r="R5232" s="1">
        <v>1.1935994423500143E-2</v>
      </c>
      <c r="S5232" s="1">
        <v>1.0976767671221145E-2</v>
      </c>
      <c r="T5232" s="1">
        <v>1.2043897597961806E-2</v>
      </c>
      <c r="U5232" s="1">
        <v>1.7244530897019277</v>
      </c>
      <c r="V5232" s="63">
        <v>4.1754668655944149</v>
      </c>
      <c r="W5232" s="12">
        <v>2.2033891323457828</v>
      </c>
      <c r="X5232" s="13">
        <v>2.4010477909979659</v>
      </c>
      <c r="Y5232" s="64">
        <v>0.4398524373486527</v>
      </c>
      <c r="Z5232" s="63">
        <v>2.2030700409583805</v>
      </c>
      <c r="AA5232" s="12">
        <v>0.70520908438758967</v>
      </c>
      <c r="AB5232" s="13">
        <v>1.0554687379220213</v>
      </c>
      <c r="AC5232" s="64">
        <v>0.42820028460961451</v>
      </c>
      <c r="AD5232" s="33">
        <v>1.813671002604238</v>
      </c>
      <c r="AE5232" s="30">
        <v>0.95707213239254385</v>
      </c>
      <c r="AF5232" s="30">
        <v>1.042927867607456</v>
      </c>
      <c r="AG5232" s="34">
        <v>0.19105590745251483</v>
      </c>
      <c r="AH5232" s="74">
        <v>0.61574108585341003</v>
      </c>
      <c r="AI5232" s="37" t="s">
        <v>401</v>
      </c>
      <c r="AJ5232" s="38" t="s">
        <v>36586</v>
      </c>
      <c r="AK5232" s="39" t="s">
        <v>402</v>
      </c>
      <c r="AL5232" s="40" t="s">
        <v>14801</v>
      </c>
      <c r="AM5232" s="45" t="s">
        <v>14811</v>
      </c>
      <c r="AN5232" s="38">
        <v>1</v>
      </c>
      <c r="AO5232" s="38">
        <v>1</v>
      </c>
      <c r="AP5232" s="38">
        <v>0</v>
      </c>
      <c r="AQ5232" s="39" t="s">
        <v>40</v>
      </c>
      <c r="AR5232" s="39">
        <v>2116.067</v>
      </c>
      <c r="AS5232" s="39">
        <v>5.62</v>
      </c>
      <c r="AT5232" s="39">
        <v>21.1</v>
      </c>
      <c r="AU5232" s="39">
        <v>8.15</v>
      </c>
      <c r="AV5232" s="39">
        <v>92.9</v>
      </c>
      <c r="AW5232" s="40">
        <v>15.88</v>
      </c>
    </row>
    <row r="5233" spans="1:49">
      <c r="A5233" s="37">
        <v>490</v>
      </c>
      <c r="B5233" s="39" t="s">
        <v>14799</v>
      </c>
      <c r="C5233" s="39" t="s">
        <v>14799</v>
      </c>
      <c r="D5233" s="39" t="s">
        <v>14807</v>
      </c>
      <c r="E5233" s="40" t="s">
        <v>14809</v>
      </c>
      <c r="F5233" s="1">
        <v>8.6625912062556105E-3</v>
      </c>
      <c r="G5233" s="1">
        <v>5.6362891348723018E-3</v>
      </c>
      <c r="H5233" s="1">
        <v>9.8786799317560001E-3</v>
      </c>
      <c r="I5233" s="1">
        <v>4.1718971827615732E-3</v>
      </c>
      <c r="J5233" s="1">
        <v>1.9127465154535017</v>
      </c>
      <c r="K5233" s="1">
        <v>0.58860831020740834</v>
      </c>
      <c r="L5233" s="1">
        <v>1.1533320339122397</v>
      </c>
      <c r="M5233" s="1">
        <v>2.0731962674183491</v>
      </c>
      <c r="N5233" s="1">
        <v>3.7619668164451327E-3</v>
      </c>
      <c r="O5233" s="1">
        <v>2.3279120142374259</v>
      </c>
      <c r="P5233" s="1">
        <v>1.5487188223539696</v>
      </c>
      <c r="Q5233" s="1">
        <v>5.0167056297498762E-3</v>
      </c>
      <c r="R5233" s="1">
        <v>1.1935994423500143E-2</v>
      </c>
      <c r="S5233" s="1">
        <v>1.0976767671221145E-2</v>
      </c>
      <c r="T5233" s="1">
        <v>1.2043897597961806E-2</v>
      </c>
      <c r="U5233" s="1">
        <v>1.7244530897019279E-2</v>
      </c>
      <c r="V5233" s="63">
        <v>7.0873643639113712E-3</v>
      </c>
      <c r="W5233" s="12">
        <v>1.4319707817478746</v>
      </c>
      <c r="X5233" s="13">
        <v>0.9713523772593976</v>
      </c>
      <c r="Y5233" s="64">
        <v>1.3050297647425593E-2</v>
      </c>
      <c r="Z5233" s="63">
        <v>1.3190384884713665E-3</v>
      </c>
      <c r="AA5233" s="12">
        <v>0.34535190262877463</v>
      </c>
      <c r="AB5233" s="13">
        <v>0.58049130723065012</v>
      </c>
      <c r="AC5233" s="64">
        <v>1.4184977925205181E-3</v>
      </c>
      <c r="AD5233" s="33">
        <v>1.4399319596692913E-2</v>
      </c>
      <c r="AE5233" s="30">
        <v>2.9093191602377861</v>
      </c>
      <c r="AF5233" s="30">
        <v>1.9734858549654777</v>
      </c>
      <c r="AG5233" s="34">
        <v>2.651414503452227E-2</v>
      </c>
      <c r="AH5233" s="74">
        <v>0.1311396691907025</v>
      </c>
      <c r="AI5233" s="37" t="s">
        <v>401</v>
      </c>
      <c r="AJ5233" s="38" t="s">
        <v>36586</v>
      </c>
      <c r="AK5233" s="39" t="s">
        <v>402</v>
      </c>
      <c r="AL5233" s="40" t="s">
        <v>14801</v>
      </c>
      <c r="AM5233" s="45" t="s">
        <v>14808</v>
      </c>
      <c r="AN5233" s="38">
        <v>2</v>
      </c>
      <c r="AO5233" s="38">
        <v>1</v>
      </c>
      <c r="AP5233" s="38">
        <v>1</v>
      </c>
      <c r="AQ5233" s="39" t="s">
        <v>40</v>
      </c>
      <c r="AR5233" s="39">
        <v>2116.067</v>
      </c>
      <c r="AS5233" s="39">
        <v>5.62</v>
      </c>
      <c r="AT5233" s="39">
        <v>21.41</v>
      </c>
      <c r="AU5233" s="39">
        <v>8.4700000000000006</v>
      </c>
      <c r="AV5233" s="39">
        <v>100</v>
      </c>
      <c r="AW5233" s="40">
        <v>0.75</v>
      </c>
    </row>
    <row r="5234" spans="1:49">
      <c r="A5234" s="37">
        <v>490</v>
      </c>
      <c r="B5234" s="39" t="s">
        <v>14799</v>
      </c>
      <c r="C5234" s="39" t="s">
        <v>14799</v>
      </c>
      <c r="D5234" s="39" t="s">
        <v>14804</v>
      </c>
      <c r="E5234" s="40" t="s">
        <v>14806</v>
      </c>
      <c r="F5234" s="1">
        <v>8.6625912062556105E-3</v>
      </c>
      <c r="G5234" s="1">
        <v>5.6362891348723018E-3</v>
      </c>
      <c r="H5234" s="1">
        <v>9.8786799317560001E-3</v>
      </c>
      <c r="I5234" s="1">
        <v>4.1718971827615732E-3</v>
      </c>
      <c r="J5234" s="1">
        <v>2.7324950220764311E-3</v>
      </c>
      <c r="K5234" s="1">
        <v>1.9620277006913607E-3</v>
      </c>
      <c r="L5234" s="1">
        <v>2.3066640678244799E-3</v>
      </c>
      <c r="M5234" s="1">
        <v>3.4553271123639148E-3</v>
      </c>
      <c r="N5234" s="1">
        <v>3.7619668164451327E-3</v>
      </c>
      <c r="O5234" s="1">
        <v>2.9098900177967823E-3</v>
      </c>
      <c r="P5234" s="1">
        <v>1.5487188223539696</v>
      </c>
      <c r="Q5234" s="1">
        <v>5.0167056297498762E-3</v>
      </c>
      <c r="R5234" s="1">
        <v>1.1935994423500143E-2</v>
      </c>
      <c r="S5234" s="1">
        <v>1.0976767671221145E-2</v>
      </c>
      <c r="T5234" s="1">
        <v>1.2043897597961806E-2</v>
      </c>
      <c r="U5234" s="1">
        <v>1.7244530897019277</v>
      </c>
      <c r="V5234" s="63">
        <v>7.0873643639113712E-3</v>
      </c>
      <c r="W5234" s="12">
        <v>2.6141284757390465E-3</v>
      </c>
      <c r="X5234" s="13">
        <v>0.39010184620449034</v>
      </c>
      <c r="Y5234" s="64">
        <v>0.4398524373486527</v>
      </c>
      <c r="Z5234" s="63">
        <v>1.3190384884713665E-3</v>
      </c>
      <c r="AA5234" s="12">
        <v>3.2163586663899713E-4</v>
      </c>
      <c r="AB5234" s="13">
        <v>0.38620590106989117</v>
      </c>
      <c r="AC5234" s="64">
        <v>0.42820028460961451</v>
      </c>
      <c r="AD5234" s="33">
        <v>3.5687597625166739E-2</v>
      </c>
      <c r="AE5234" s="30">
        <v>1.3163139411556881E-2</v>
      </c>
      <c r="AF5234" s="30">
        <v>1.9643124023748335</v>
      </c>
      <c r="AG5234" s="34">
        <v>2.2148257084788248</v>
      </c>
      <c r="AH5234" s="74">
        <v>0.65640781593903097</v>
      </c>
      <c r="AI5234" s="37" t="s">
        <v>401</v>
      </c>
      <c r="AJ5234" s="38" t="s">
        <v>36586</v>
      </c>
      <c r="AK5234" s="39" t="s">
        <v>402</v>
      </c>
      <c r="AL5234" s="40" t="s">
        <v>14801</v>
      </c>
      <c r="AM5234" s="45" t="s">
        <v>14805</v>
      </c>
      <c r="AN5234" s="38">
        <v>2</v>
      </c>
      <c r="AO5234" s="38">
        <v>1</v>
      </c>
      <c r="AP5234" s="38">
        <v>1</v>
      </c>
      <c r="AQ5234" s="39" t="s">
        <v>40</v>
      </c>
      <c r="AR5234" s="39">
        <v>2116.067</v>
      </c>
      <c r="AS5234" s="39">
        <v>5.62</v>
      </c>
      <c r="AT5234" s="39">
        <v>19.37</v>
      </c>
      <c r="AU5234" s="39">
        <v>2.62</v>
      </c>
      <c r="AV5234" s="39">
        <v>89</v>
      </c>
      <c r="AW5234" s="40">
        <v>0.15</v>
      </c>
    </row>
    <row r="5235" spans="1:49">
      <c r="A5235" s="37">
        <v>491</v>
      </c>
      <c r="B5235" s="39" t="s">
        <v>14813</v>
      </c>
      <c r="C5235" s="39" t="s">
        <v>14813</v>
      </c>
      <c r="D5235" s="39" t="s">
        <v>14816</v>
      </c>
      <c r="E5235" s="40" t="s">
        <v>14818</v>
      </c>
      <c r="F5235" s="1">
        <v>2.5987773618766825</v>
      </c>
      <c r="G5235" s="1">
        <v>2.2545156539489204</v>
      </c>
      <c r="H5235" s="1">
        <v>9.8786799317560001E-3</v>
      </c>
      <c r="I5235" s="1">
        <v>2.0859485913807867</v>
      </c>
      <c r="J5235" s="1">
        <v>2.7324950220764311E-3</v>
      </c>
      <c r="K5235" s="1">
        <v>1.1772166204148167</v>
      </c>
      <c r="L5235" s="1">
        <v>1.3839984406946877</v>
      </c>
      <c r="M5235" s="1">
        <v>1.382130844945566</v>
      </c>
      <c r="N5235" s="1">
        <v>0.75239336328902651</v>
      </c>
      <c r="O5235" s="1">
        <v>2.9098900177967821</v>
      </c>
      <c r="P5235" s="1">
        <v>2.3230782335309548</v>
      </c>
      <c r="Q5235" s="1">
        <v>5.0167056297498762E-3</v>
      </c>
      <c r="R5235" s="1">
        <v>1.1935994423500143E-2</v>
      </c>
      <c r="S5235" s="1">
        <v>4.3907070684884575</v>
      </c>
      <c r="T5235" s="1">
        <v>4.8175590391847223</v>
      </c>
      <c r="U5235" s="1">
        <v>5.1733592691057826</v>
      </c>
      <c r="V5235" s="63">
        <v>1.7372800717845363</v>
      </c>
      <c r="W5235" s="12">
        <v>0.98651960026928665</v>
      </c>
      <c r="X5235" s="13">
        <v>1.4975945800616284</v>
      </c>
      <c r="Y5235" s="64">
        <v>3.5983903428006156</v>
      </c>
      <c r="Z5235" s="63">
        <v>0.58560478235648306</v>
      </c>
      <c r="AA5235" s="12">
        <v>0.331499133664442</v>
      </c>
      <c r="AB5235" s="13">
        <v>0.67448222303702143</v>
      </c>
      <c r="AC5235" s="64">
        <v>1.2061412305318835</v>
      </c>
      <c r="AD5235" s="33">
        <v>1.0740942130744131</v>
      </c>
      <c r="AE5235" s="30">
        <v>0.60992755914438501</v>
      </c>
      <c r="AF5235" s="30">
        <v>0.92590578692558678</v>
      </c>
      <c r="AG5235" s="34">
        <v>2.2247479300299875</v>
      </c>
      <c r="AH5235" s="74">
        <v>0.95787433790107046</v>
      </c>
      <c r="AI5235" s="37" t="s">
        <v>688</v>
      </c>
      <c r="AJ5235" s="38" t="s">
        <v>36588</v>
      </c>
      <c r="AK5235" s="39" t="s">
        <v>689</v>
      </c>
      <c r="AL5235" s="40" t="s">
        <v>14815</v>
      </c>
      <c r="AM5235" s="45" t="s">
        <v>14817</v>
      </c>
      <c r="AN5235" s="38">
        <v>1</v>
      </c>
      <c r="AO5235" s="38">
        <v>1</v>
      </c>
      <c r="AP5235" s="38">
        <v>0</v>
      </c>
      <c r="AQ5235" s="39" t="s">
        <v>40</v>
      </c>
      <c r="AR5235" s="39">
        <v>2188.9839999999999</v>
      </c>
      <c r="AS5235" s="39">
        <v>3.77</v>
      </c>
      <c r="AT5235" s="39">
        <v>20.420000000000002</v>
      </c>
      <c r="AU5235" s="39">
        <v>5.75</v>
      </c>
      <c r="AV5235" s="39">
        <v>89.8</v>
      </c>
      <c r="AW5235" s="40">
        <v>2.84</v>
      </c>
    </row>
    <row r="5236" spans="1:49">
      <c r="A5236" s="37">
        <v>491</v>
      </c>
      <c r="B5236" s="39" t="s">
        <v>14813</v>
      </c>
      <c r="C5236" s="39" t="s">
        <v>14813</v>
      </c>
      <c r="D5236" s="39" t="s">
        <v>14821</v>
      </c>
      <c r="E5236" s="40" t="s">
        <v>14818</v>
      </c>
      <c r="F5236" s="1">
        <v>12.127627688757853</v>
      </c>
      <c r="G5236" s="1">
        <v>3.381773480923381</v>
      </c>
      <c r="H5236" s="1">
        <v>12.842283911282799</v>
      </c>
      <c r="I5236" s="1">
        <v>7.5094149289708314</v>
      </c>
      <c r="J5236" s="1">
        <v>1.6394970132458588</v>
      </c>
      <c r="K5236" s="1">
        <v>1.3734193904839527</v>
      </c>
      <c r="L5236" s="1">
        <v>3.6906625085191673</v>
      </c>
      <c r="M5236" s="1">
        <v>2.4187289786547406</v>
      </c>
      <c r="N5236" s="1">
        <v>11.285900449335399</v>
      </c>
      <c r="O5236" s="1">
        <v>2.9098900177967823E-3</v>
      </c>
      <c r="P5236" s="1">
        <v>0.77435941117698481</v>
      </c>
      <c r="Q5236" s="1">
        <v>8.0267290075998012</v>
      </c>
      <c r="R5236" s="1">
        <v>15.516792750550184</v>
      </c>
      <c r="S5236" s="1">
        <v>14.269797972587487</v>
      </c>
      <c r="T5236" s="1">
        <v>14.452677117554167</v>
      </c>
      <c r="U5236" s="1">
        <v>25.866796345528918</v>
      </c>
      <c r="V5236" s="63">
        <v>8.9652750024837164</v>
      </c>
      <c r="W5236" s="12">
        <v>2.28057697272593</v>
      </c>
      <c r="X5236" s="13">
        <v>5.0224746895324959</v>
      </c>
      <c r="Y5236" s="64">
        <v>17.526516046555187</v>
      </c>
      <c r="Z5236" s="63">
        <v>2.2046672157457263</v>
      </c>
      <c r="AA5236" s="12">
        <v>0.5197231304952612</v>
      </c>
      <c r="AB5236" s="13">
        <v>2.7613185324362886</v>
      </c>
      <c r="AC5236" s="64">
        <v>2.7936529486007053</v>
      </c>
      <c r="AD5236" s="33">
        <v>1.2818752408188754</v>
      </c>
      <c r="AE5236" s="30">
        <v>0.3260820393472747</v>
      </c>
      <c r="AF5236" s="30">
        <v>0.71812475918112462</v>
      </c>
      <c r="AG5236" s="34">
        <v>2.5059807949750197</v>
      </c>
      <c r="AH5236" s="74">
        <v>0.53775425580364677</v>
      </c>
      <c r="AI5236" s="37" t="s">
        <v>688</v>
      </c>
      <c r="AJ5236" s="38" t="s">
        <v>36588</v>
      </c>
      <c r="AK5236" s="39" t="s">
        <v>689</v>
      </c>
      <c r="AL5236" s="40" t="s">
        <v>14815</v>
      </c>
      <c r="AM5236" s="45" t="s">
        <v>14822</v>
      </c>
      <c r="AN5236" s="38">
        <v>1</v>
      </c>
      <c r="AO5236" s="38">
        <v>1</v>
      </c>
      <c r="AP5236" s="38">
        <v>0</v>
      </c>
      <c r="AQ5236" s="39" t="s">
        <v>40</v>
      </c>
      <c r="AR5236" s="39">
        <v>2317.0790000000002</v>
      </c>
      <c r="AS5236" s="39">
        <v>4.08</v>
      </c>
      <c r="AT5236" s="39">
        <v>21.75</v>
      </c>
      <c r="AU5236" s="39">
        <v>7.36</v>
      </c>
      <c r="AV5236" s="39">
        <v>91.6</v>
      </c>
      <c r="AW5236" s="40">
        <v>1.85</v>
      </c>
    </row>
    <row r="5237" spans="1:49">
      <c r="A5237" s="37">
        <v>491</v>
      </c>
      <c r="B5237" s="39" t="s">
        <v>14813</v>
      </c>
      <c r="C5237" s="39" t="s">
        <v>14813</v>
      </c>
      <c r="D5237" s="39" t="s">
        <v>14812</v>
      </c>
      <c r="E5237" s="40" t="s">
        <v>6194</v>
      </c>
      <c r="F5237" s="1">
        <v>8.6625912062556105E-3</v>
      </c>
      <c r="G5237" s="1">
        <v>5.6362891348723018E-3</v>
      </c>
      <c r="H5237" s="1">
        <v>9.8786799317560001E-3</v>
      </c>
      <c r="I5237" s="1">
        <v>4.1718971827615732E-3</v>
      </c>
      <c r="J5237" s="1">
        <v>2.7324950220764311E-3</v>
      </c>
      <c r="K5237" s="1">
        <v>1.1772166204148167</v>
      </c>
      <c r="L5237" s="1">
        <v>1.1533320339122397</v>
      </c>
      <c r="M5237" s="1">
        <v>3.4553271123639147</v>
      </c>
      <c r="N5237" s="1">
        <v>3.7619668164451327E-3</v>
      </c>
      <c r="O5237" s="1">
        <v>1.1639560071187129</v>
      </c>
      <c r="P5237" s="1">
        <v>7.7435941117698489E-3</v>
      </c>
      <c r="Q5237" s="1">
        <v>5.0167056297498762E-3</v>
      </c>
      <c r="R5237" s="1">
        <v>1.1935994423500143E-2</v>
      </c>
      <c r="S5237" s="1">
        <v>7.6837373698548008</v>
      </c>
      <c r="T5237" s="1">
        <v>1.2043897597961806E-2</v>
      </c>
      <c r="U5237" s="1">
        <v>5.1733592691057826</v>
      </c>
      <c r="V5237" s="63">
        <v>7.0873643639113712E-3</v>
      </c>
      <c r="W5237" s="12">
        <v>1.4471520654282619</v>
      </c>
      <c r="X5237" s="13">
        <v>0.29511956841916942</v>
      </c>
      <c r="Y5237" s="64">
        <v>3.2202691327455115</v>
      </c>
      <c r="Z5237" s="63">
        <v>1.3190384884713665E-3</v>
      </c>
      <c r="AA5237" s="12">
        <v>0.72332048394321047</v>
      </c>
      <c r="AB5237" s="13">
        <v>0.28961333861310401</v>
      </c>
      <c r="AC5237" s="64">
        <v>1.9218745291668584</v>
      </c>
      <c r="AD5237" s="33">
        <v>8.135774268746435E-3</v>
      </c>
      <c r="AE5237" s="30">
        <v>1.6612243892561558</v>
      </c>
      <c r="AF5237" s="30">
        <v>0.33877561074384421</v>
      </c>
      <c r="AG5237" s="34">
        <v>3.6966326836582208</v>
      </c>
      <c r="AH5237" s="74">
        <v>0.56572332547601445</v>
      </c>
      <c r="AI5237" s="37" t="s">
        <v>688</v>
      </c>
      <c r="AJ5237" s="38" t="s">
        <v>36588</v>
      </c>
      <c r="AK5237" s="39" t="s">
        <v>689</v>
      </c>
      <c r="AL5237" s="40" t="s">
        <v>14815</v>
      </c>
      <c r="AM5237" s="45" t="s">
        <v>14814</v>
      </c>
      <c r="AN5237" s="38">
        <v>1</v>
      </c>
      <c r="AO5237" s="38">
        <v>0</v>
      </c>
      <c r="AP5237" s="38">
        <v>1</v>
      </c>
      <c r="AQ5237" s="39" t="s">
        <v>77</v>
      </c>
      <c r="AR5237" s="39">
        <v>2188.9839999999999</v>
      </c>
      <c r="AS5237" s="39">
        <v>3.77</v>
      </c>
      <c r="AT5237" s="39">
        <v>19.100000000000001</v>
      </c>
      <c r="AU5237" s="39">
        <v>7</v>
      </c>
      <c r="AV5237" s="39">
        <v>91</v>
      </c>
      <c r="AW5237" s="40">
        <v>1.07</v>
      </c>
    </row>
    <row r="5238" spans="1:49">
      <c r="A5238" s="37">
        <v>491</v>
      </c>
      <c r="B5238" s="39" t="s">
        <v>14813</v>
      </c>
      <c r="C5238" s="39" t="s">
        <v>14813</v>
      </c>
      <c r="D5238" s="39" t="s">
        <v>14819</v>
      </c>
      <c r="E5238" s="40" t="s">
        <v>6194</v>
      </c>
      <c r="F5238" s="1">
        <v>12.127627688757853</v>
      </c>
      <c r="G5238" s="1">
        <v>3.381773480923381</v>
      </c>
      <c r="H5238" s="1">
        <v>15.805887890809599</v>
      </c>
      <c r="I5238" s="1">
        <v>7.5094149289708314</v>
      </c>
      <c r="J5238" s="1">
        <v>3.2789940264917177</v>
      </c>
      <c r="K5238" s="1">
        <v>4.1202581714518578</v>
      </c>
      <c r="L5238" s="1">
        <v>4.6133281356489588</v>
      </c>
      <c r="M5238" s="1">
        <v>3.8008598236003062</v>
      </c>
      <c r="N5238" s="1">
        <v>10.157310404401857</v>
      </c>
      <c r="O5238" s="1">
        <v>4.3648350266951734</v>
      </c>
      <c r="P5238" s="1">
        <v>9.2923129341238191</v>
      </c>
      <c r="Q5238" s="1">
        <v>7.525058444624813</v>
      </c>
      <c r="R5238" s="1">
        <v>15.516792750550184</v>
      </c>
      <c r="S5238" s="1">
        <v>23.0512121095644</v>
      </c>
      <c r="T5238" s="1">
        <v>14.452677117554167</v>
      </c>
      <c r="U5238" s="1">
        <v>24.142343255826987</v>
      </c>
      <c r="V5238" s="63">
        <v>9.7061759973654169</v>
      </c>
      <c r="W5238" s="12">
        <v>3.95336003929821</v>
      </c>
      <c r="X5238" s="13">
        <v>7.8348792024614156</v>
      </c>
      <c r="Y5238" s="64">
        <v>19.290756308373936</v>
      </c>
      <c r="Z5238" s="63">
        <v>2.7063773427832158</v>
      </c>
      <c r="AA5238" s="12">
        <v>0.28009502996507663</v>
      </c>
      <c r="AB5238" s="13">
        <v>1.279811029465209</v>
      </c>
      <c r="AC5238" s="64">
        <v>2.5054729249822381</v>
      </c>
      <c r="AD5238" s="33">
        <v>1.1066809706477907</v>
      </c>
      <c r="AE5238" s="30">
        <v>0.45075509930978819</v>
      </c>
      <c r="AF5238" s="30">
        <v>0.89331902935220941</v>
      </c>
      <c r="AG5238" s="34">
        <v>2.1994978168205499</v>
      </c>
      <c r="AH5238" s="74">
        <v>5.2671624826909243E-2</v>
      </c>
      <c r="AI5238" s="37" t="s">
        <v>688</v>
      </c>
      <c r="AJ5238" s="38" t="s">
        <v>36588</v>
      </c>
      <c r="AK5238" s="39" t="s">
        <v>689</v>
      </c>
      <c r="AL5238" s="40" t="s">
        <v>14815</v>
      </c>
      <c r="AM5238" s="45" t="s">
        <v>14820</v>
      </c>
      <c r="AN5238" s="38">
        <v>1</v>
      </c>
      <c r="AO5238" s="38">
        <v>0</v>
      </c>
      <c r="AP5238" s="38">
        <v>1</v>
      </c>
      <c r="AQ5238" s="39" t="s">
        <v>77</v>
      </c>
      <c r="AR5238" s="39">
        <v>2317.0790000000002</v>
      </c>
      <c r="AS5238" s="39">
        <v>4.08</v>
      </c>
      <c r="AT5238" s="39">
        <v>21.75</v>
      </c>
      <c r="AU5238" s="39">
        <v>8.18</v>
      </c>
      <c r="AV5238" s="39">
        <v>98</v>
      </c>
      <c r="AW5238" s="40">
        <v>0.25</v>
      </c>
    </row>
    <row r="5239" spans="1:49">
      <c r="A5239" s="37">
        <v>491</v>
      </c>
      <c r="B5239" s="39" t="s">
        <v>14813</v>
      </c>
      <c r="C5239" s="39" t="s">
        <v>14813</v>
      </c>
      <c r="D5239" s="39" t="s">
        <v>14823</v>
      </c>
      <c r="E5239" s="40" t="s">
        <v>14818</v>
      </c>
      <c r="F5239" s="1">
        <v>8.6625912062556105E-3</v>
      </c>
      <c r="G5239" s="1">
        <v>5.6362891348723018E-3</v>
      </c>
      <c r="H5239" s="1">
        <v>9.8786799317560001E-3</v>
      </c>
      <c r="I5239" s="1">
        <v>4.1718971827615732E-3</v>
      </c>
      <c r="J5239" s="1">
        <v>2.7324950220764311E-3</v>
      </c>
      <c r="K5239" s="1">
        <v>1.9620277006913607E-3</v>
      </c>
      <c r="L5239" s="1">
        <v>0.23066640678244796</v>
      </c>
      <c r="M5239" s="1">
        <v>3.4553271123639148E-3</v>
      </c>
      <c r="N5239" s="1">
        <v>3.7619668164451327E-3</v>
      </c>
      <c r="O5239" s="1">
        <v>2.9098900177967823E-3</v>
      </c>
      <c r="P5239" s="1">
        <v>7.7435941117698489E-3</v>
      </c>
      <c r="Q5239" s="1">
        <v>1.0033411259499752</v>
      </c>
      <c r="R5239" s="1">
        <v>1.1935994423500143E-2</v>
      </c>
      <c r="S5239" s="1">
        <v>1.0976767671221145E-2</v>
      </c>
      <c r="T5239" s="1">
        <v>1.2043897597961806E-2</v>
      </c>
      <c r="U5239" s="1">
        <v>1.7244530897019279E-2</v>
      </c>
      <c r="V5239" s="63">
        <v>7.0873643639113712E-3</v>
      </c>
      <c r="W5239" s="12">
        <v>5.9704064154394915E-2</v>
      </c>
      <c r="X5239" s="13">
        <v>0.25443914422399672</v>
      </c>
      <c r="Y5239" s="64">
        <v>1.3050297647425593E-2</v>
      </c>
      <c r="Z5239" s="63">
        <v>1.3190384884713665E-3</v>
      </c>
      <c r="AA5239" s="12">
        <v>5.6988263030582839E-2</v>
      </c>
      <c r="AB5239" s="13">
        <v>0.24963621626826241</v>
      </c>
      <c r="AC5239" s="64">
        <v>1.4184977925205181E-3</v>
      </c>
      <c r="AD5239" s="33">
        <v>0.19482995076548185</v>
      </c>
      <c r="AE5239" s="30">
        <v>1.6412504398575032</v>
      </c>
      <c r="AF5239" s="30">
        <v>6.9944712020724502</v>
      </c>
      <c r="AG5239" s="34">
        <v>0.35874956014249693</v>
      </c>
      <c r="AH5239" s="74">
        <v>0.95455454411261142</v>
      </c>
      <c r="AI5239" s="37" t="s">
        <v>688</v>
      </c>
      <c r="AJ5239" s="38" t="s">
        <v>36588</v>
      </c>
      <c r="AK5239" s="39" t="s">
        <v>689</v>
      </c>
      <c r="AL5239" s="40" t="s">
        <v>14815</v>
      </c>
      <c r="AM5239" s="45" t="s">
        <v>14824</v>
      </c>
      <c r="AN5239" s="38">
        <v>1</v>
      </c>
      <c r="AO5239" s="38">
        <v>0</v>
      </c>
      <c r="AP5239" s="38">
        <v>1</v>
      </c>
      <c r="AQ5239" s="39" t="s">
        <v>299</v>
      </c>
      <c r="AR5239" s="39">
        <v>3184.4259999999999</v>
      </c>
      <c r="AS5239" s="39">
        <v>4.1900000000000004</v>
      </c>
      <c r="AT5239" s="39">
        <v>19.940000000000001</v>
      </c>
      <c r="AU5239" s="39">
        <v>8.31</v>
      </c>
      <c r="AV5239" s="39">
        <v>98.7</v>
      </c>
      <c r="AW5239" s="40">
        <v>1.07</v>
      </c>
    </row>
    <row r="5240" spans="1:49">
      <c r="A5240" s="37">
        <v>491</v>
      </c>
      <c r="B5240" s="39" t="s">
        <v>14813</v>
      </c>
      <c r="C5240" s="39" t="s">
        <v>14813</v>
      </c>
      <c r="D5240" s="39" t="s">
        <v>14825</v>
      </c>
      <c r="E5240" s="40" t="s">
        <v>1059</v>
      </c>
      <c r="F5240" s="1">
        <v>8.6625912062556105E-3</v>
      </c>
      <c r="G5240" s="1">
        <v>5.6362891348723018E-3</v>
      </c>
      <c r="H5240" s="1">
        <v>9.8786799317560001E-3</v>
      </c>
      <c r="I5240" s="1">
        <v>1.2515691548284722</v>
      </c>
      <c r="J5240" s="1">
        <v>2.7324950220764311E-3</v>
      </c>
      <c r="K5240" s="1">
        <v>0.78481108027654434</v>
      </c>
      <c r="L5240" s="1">
        <v>2.3066640678244799E-3</v>
      </c>
      <c r="M5240" s="1">
        <v>3.4553271123639148E-3</v>
      </c>
      <c r="N5240" s="1">
        <v>3.7619668164451327E-3</v>
      </c>
      <c r="O5240" s="1">
        <v>2.9098900177967823E-3</v>
      </c>
      <c r="P5240" s="1">
        <v>1.5487188223539696</v>
      </c>
      <c r="Q5240" s="1">
        <v>2.5083528148749377</v>
      </c>
      <c r="R5240" s="1">
        <v>1.1935994423500143E-2</v>
      </c>
      <c r="S5240" s="1">
        <v>1.0976767671221145E-2</v>
      </c>
      <c r="T5240" s="1">
        <v>1.2043897597961806E-2</v>
      </c>
      <c r="U5240" s="1">
        <v>1.7244530897019277</v>
      </c>
      <c r="V5240" s="63">
        <v>0.31893667877533904</v>
      </c>
      <c r="W5240" s="12">
        <v>0.19832639161970228</v>
      </c>
      <c r="X5240" s="13">
        <v>1.0159358735157873</v>
      </c>
      <c r="Y5240" s="64">
        <v>0.4398524373486527</v>
      </c>
      <c r="Z5240" s="63">
        <v>0.31087877133537295</v>
      </c>
      <c r="AA5240" s="12">
        <v>0.19549503995986092</v>
      </c>
      <c r="AB5240" s="13">
        <v>0.61656870785512019</v>
      </c>
      <c r="AC5240" s="64">
        <v>0.42820028460961451</v>
      </c>
      <c r="AD5240" s="33">
        <v>0.84064642467334083</v>
      </c>
      <c r="AE5240" s="30">
        <v>0.52274442899967555</v>
      </c>
      <c r="AF5240" s="30">
        <v>2.6777818814938721</v>
      </c>
      <c r="AG5240" s="34">
        <v>1.1593535753266593</v>
      </c>
      <c r="AH5240" s="74">
        <v>0.91375446658127213</v>
      </c>
      <c r="AI5240" s="37" t="s">
        <v>688</v>
      </c>
      <c r="AJ5240" s="38" t="s">
        <v>36588</v>
      </c>
      <c r="AK5240" s="39" t="s">
        <v>689</v>
      </c>
      <c r="AL5240" s="40" t="s">
        <v>14815</v>
      </c>
      <c r="AM5240" s="45" t="s">
        <v>14826</v>
      </c>
      <c r="AN5240" s="38">
        <v>1</v>
      </c>
      <c r="AO5240" s="38">
        <v>0</v>
      </c>
      <c r="AP5240" s="38">
        <v>1</v>
      </c>
      <c r="AQ5240" s="39" t="s">
        <v>40</v>
      </c>
      <c r="AR5240" s="39">
        <v>3493.511</v>
      </c>
      <c r="AS5240" s="39">
        <v>3.89</v>
      </c>
      <c r="AT5240" s="39">
        <v>20.56</v>
      </c>
      <c r="AU5240" s="39">
        <v>9.09</v>
      </c>
      <c r="AV5240" s="39">
        <v>93.5</v>
      </c>
      <c r="AW5240" s="40">
        <v>0</v>
      </c>
    </row>
    <row r="5241" spans="1:49">
      <c r="A5241" s="37">
        <v>492</v>
      </c>
      <c r="B5241" s="39" t="s">
        <v>14828</v>
      </c>
      <c r="C5241" s="39" t="s">
        <v>14828</v>
      </c>
      <c r="D5241" s="39" t="s">
        <v>14827</v>
      </c>
      <c r="E5241" s="40" t="s">
        <v>7601</v>
      </c>
      <c r="F5241" s="1">
        <v>8.6625912062556105E-3</v>
      </c>
      <c r="G5241" s="1">
        <v>5.6362891348723018E-3</v>
      </c>
      <c r="H5241" s="1">
        <v>9.8786799317560001E-3</v>
      </c>
      <c r="I5241" s="1">
        <v>4.1718971827615732E-3</v>
      </c>
      <c r="J5241" s="1">
        <v>2.7324950220764311E-3</v>
      </c>
      <c r="K5241" s="1">
        <v>1.9620277006913607E-3</v>
      </c>
      <c r="L5241" s="1">
        <v>2.3066640678244799E-3</v>
      </c>
      <c r="M5241" s="1">
        <v>3.4553271123639148E-3</v>
      </c>
      <c r="N5241" s="1">
        <v>3.7619668164451327E-3</v>
      </c>
      <c r="O5241" s="1">
        <v>2.9098900177967823E-3</v>
      </c>
      <c r="P5241" s="1">
        <v>1.5487188223539696</v>
      </c>
      <c r="Q5241" s="1">
        <v>5.0167056297498762E-3</v>
      </c>
      <c r="R5241" s="1">
        <v>1.1935994423500143E-2</v>
      </c>
      <c r="S5241" s="1">
        <v>1.0976767671221145E-2</v>
      </c>
      <c r="T5241" s="1">
        <v>1.2043897597961806E-2</v>
      </c>
      <c r="U5241" s="1">
        <v>1.7244530897019279E-2</v>
      </c>
      <c r="V5241" s="63">
        <v>7.0873643639113712E-3</v>
      </c>
      <c r="W5241" s="12">
        <v>2.6141284757390465E-3</v>
      </c>
      <c r="X5241" s="13">
        <v>0.39010184620449034</v>
      </c>
      <c r="Y5241" s="64">
        <v>1.3050297647425593E-2</v>
      </c>
      <c r="Z5241" s="63">
        <v>1.3190384884713665E-3</v>
      </c>
      <c r="AA5241" s="12">
        <v>3.2163586663899713E-4</v>
      </c>
      <c r="AB5241" s="13">
        <v>0.38620590106989117</v>
      </c>
      <c r="AC5241" s="64">
        <v>1.4184977925205181E-3</v>
      </c>
      <c r="AD5241" s="33">
        <v>0.70389148054241601</v>
      </c>
      <c r="AE5241" s="30">
        <v>0.2596258169659777</v>
      </c>
      <c r="AF5241" s="30">
        <v>38.743509150652493</v>
      </c>
      <c r="AG5241" s="34">
        <v>1.2961085194575841</v>
      </c>
      <c r="AH5241" s="74">
        <v>0.68612976417734739</v>
      </c>
      <c r="AI5241" s="37" t="s">
        <v>688</v>
      </c>
      <c r="AJ5241" s="38" t="s">
        <v>36588</v>
      </c>
      <c r="AK5241" s="39" t="s">
        <v>689</v>
      </c>
      <c r="AL5241" s="40" t="s">
        <v>14830</v>
      </c>
      <c r="AM5241" s="45" t="s">
        <v>14829</v>
      </c>
      <c r="AN5241" s="38">
        <v>1</v>
      </c>
      <c r="AO5241" s="38">
        <v>0</v>
      </c>
      <c r="AP5241" s="38">
        <v>1</v>
      </c>
      <c r="AQ5241" s="39" t="s">
        <v>1092</v>
      </c>
      <c r="AR5241" s="39">
        <v>3697.5239999999999</v>
      </c>
      <c r="AS5241" s="39">
        <v>3.73</v>
      </c>
      <c r="AT5241" s="39">
        <v>19.53</v>
      </c>
      <c r="AU5241" s="39">
        <v>6.84</v>
      </c>
      <c r="AV5241" s="39">
        <v>81.2</v>
      </c>
      <c r="AW5241" s="40">
        <v>1.05</v>
      </c>
    </row>
    <row r="5242" spans="1:49">
      <c r="A5242" s="37">
        <v>492</v>
      </c>
      <c r="B5242" s="39" t="s">
        <v>14828</v>
      </c>
      <c r="C5242" s="39" t="s">
        <v>14828</v>
      </c>
      <c r="D5242" s="39" t="s">
        <v>14831</v>
      </c>
      <c r="E5242" s="40" t="s">
        <v>11064</v>
      </c>
      <c r="F5242" s="1">
        <v>8.6625912062556105E-3</v>
      </c>
      <c r="G5242" s="1">
        <v>2.2545156539489204</v>
      </c>
      <c r="H5242" s="1">
        <v>9.8786799317560001E-3</v>
      </c>
      <c r="I5242" s="1">
        <v>4.1718971827615732E-3</v>
      </c>
      <c r="J5242" s="1">
        <v>2.7324950220764311E-3</v>
      </c>
      <c r="K5242" s="1">
        <v>0.19620277006913608</v>
      </c>
      <c r="L5242" s="1">
        <v>2.3066640678244799E-3</v>
      </c>
      <c r="M5242" s="1">
        <v>3.4553271123639148E-3</v>
      </c>
      <c r="N5242" s="1">
        <v>3.7619668164451327E-3</v>
      </c>
      <c r="O5242" s="1">
        <v>0.58197800355935647</v>
      </c>
      <c r="P5242" s="1">
        <v>0.77435941117698481</v>
      </c>
      <c r="Q5242" s="1">
        <v>5.0167056297498762E-3</v>
      </c>
      <c r="R5242" s="1">
        <v>1.1935994423500143E-2</v>
      </c>
      <c r="S5242" s="1">
        <v>1.0976767671221145E-2</v>
      </c>
      <c r="T5242" s="1">
        <v>1.2043897597961806E-2</v>
      </c>
      <c r="U5242" s="1">
        <v>1.7244530897019279E-2</v>
      </c>
      <c r="V5242" s="63">
        <v>0.56930720556742342</v>
      </c>
      <c r="W5242" s="12">
        <v>5.1174314067850224E-2</v>
      </c>
      <c r="X5242" s="13">
        <v>0.34127902179563407</v>
      </c>
      <c r="Y5242" s="64">
        <v>1.3050297647425593E-2</v>
      </c>
      <c r="Z5242" s="63">
        <v>0.56173748986118055</v>
      </c>
      <c r="AA5242" s="12">
        <v>4.8343399941773578E-2</v>
      </c>
      <c r="AB5242" s="13">
        <v>0.19842814214971818</v>
      </c>
      <c r="AC5242" s="64">
        <v>1.4184977925205181E-3</v>
      </c>
      <c r="AD5242" s="33">
        <v>2.9012733670097179</v>
      </c>
      <c r="AE5242" s="30">
        <v>0.26079184143131512</v>
      </c>
      <c r="AF5242" s="30">
        <v>1.7392081585686849</v>
      </c>
      <c r="AG5242" s="34">
        <v>6.650623885620463E-2</v>
      </c>
      <c r="AH5242" s="74">
        <v>0.95094689154270462</v>
      </c>
      <c r="AI5242" s="37" t="s">
        <v>688</v>
      </c>
      <c r="AJ5242" s="38" t="s">
        <v>36588</v>
      </c>
      <c r="AK5242" s="39" t="s">
        <v>689</v>
      </c>
      <c r="AL5242" s="40" t="s">
        <v>14830</v>
      </c>
      <c r="AM5242" s="45" t="s">
        <v>14832</v>
      </c>
      <c r="AN5242" s="38">
        <v>1</v>
      </c>
      <c r="AO5242" s="38">
        <v>0</v>
      </c>
      <c r="AP5242" s="38">
        <v>1</v>
      </c>
      <c r="AQ5242" s="39" t="s">
        <v>40</v>
      </c>
      <c r="AR5242" s="39">
        <v>2059.0569999999998</v>
      </c>
      <c r="AS5242" s="39">
        <v>6.75</v>
      </c>
      <c r="AT5242" s="39">
        <v>20.149999999999999</v>
      </c>
      <c r="AU5242" s="39">
        <v>5.53</v>
      </c>
      <c r="AV5242" s="39">
        <v>92.8</v>
      </c>
      <c r="AW5242" s="40">
        <v>1.06</v>
      </c>
    </row>
    <row r="5243" spans="1:49">
      <c r="A5243" s="37">
        <v>492</v>
      </c>
      <c r="B5243" s="39" t="s">
        <v>14828</v>
      </c>
      <c r="C5243" s="39" t="s">
        <v>14828</v>
      </c>
      <c r="D5243" s="39" t="s">
        <v>14836</v>
      </c>
      <c r="E5243" s="40" t="s">
        <v>14838</v>
      </c>
      <c r="F5243" s="1">
        <v>8.6625912062556105E-3</v>
      </c>
      <c r="G5243" s="1">
        <v>5.6362891348723018E-3</v>
      </c>
      <c r="H5243" s="1">
        <v>9.8786799317560001E-3</v>
      </c>
      <c r="I5243" s="1">
        <v>4.1718971827615732E-3</v>
      </c>
      <c r="J5243" s="1">
        <v>2.7324950220764311E-3</v>
      </c>
      <c r="K5243" s="1">
        <v>1.9620277006913607E-3</v>
      </c>
      <c r="L5243" s="1">
        <v>2.3066640678244799E-3</v>
      </c>
      <c r="M5243" s="1">
        <v>3.4553271123639148E-3</v>
      </c>
      <c r="N5243" s="1">
        <v>3.7619668164451327E-3</v>
      </c>
      <c r="O5243" s="1">
        <v>0.58197800355935647</v>
      </c>
      <c r="P5243" s="1">
        <v>7.7435941117698489E-3</v>
      </c>
      <c r="Q5243" s="1">
        <v>5.0167056297498762E-3</v>
      </c>
      <c r="R5243" s="1">
        <v>1.1935994423500143E-2</v>
      </c>
      <c r="S5243" s="1">
        <v>1.0976767671221145E-2</v>
      </c>
      <c r="T5243" s="1">
        <v>1.2043897597961806E-2</v>
      </c>
      <c r="U5243" s="1">
        <v>1.7244530897019279E-2</v>
      </c>
      <c r="V5243" s="63">
        <v>7.0873643639113712E-3</v>
      </c>
      <c r="W5243" s="12">
        <v>2.6141284757390465E-3</v>
      </c>
      <c r="X5243" s="13">
        <v>0.14962506752933033</v>
      </c>
      <c r="Y5243" s="64">
        <v>1.3050297647425593E-2</v>
      </c>
      <c r="Z5243" s="63">
        <v>1.3190384884713665E-3</v>
      </c>
      <c r="AA5243" s="12">
        <v>3.2163586663899713E-4</v>
      </c>
      <c r="AB5243" s="13">
        <v>0.14412004147983118</v>
      </c>
      <c r="AC5243" s="64">
        <v>1.4184977925205181E-3</v>
      </c>
      <c r="AD5243" s="33">
        <v>0.70389148054241601</v>
      </c>
      <c r="AE5243" s="30">
        <v>0.2596258169659777</v>
      </c>
      <c r="AF5243" s="30">
        <v>14.860222348065573</v>
      </c>
      <c r="AG5243" s="34">
        <v>1.2961085194575841</v>
      </c>
      <c r="AH5243" s="74">
        <v>0.57936107402180115</v>
      </c>
      <c r="AI5243" s="37" t="s">
        <v>688</v>
      </c>
      <c r="AJ5243" s="38" t="s">
        <v>36588</v>
      </c>
      <c r="AK5243" s="39" t="s">
        <v>689</v>
      </c>
      <c r="AL5243" s="40" t="s">
        <v>14830</v>
      </c>
      <c r="AM5243" s="45" t="s">
        <v>14837</v>
      </c>
      <c r="AN5243" s="38">
        <v>2</v>
      </c>
      <c r="AO5243" s="38">
        <v>2</v>
      </c>
      <c r="AP5243" s="38">
        <v>0</v>
      </c>
      <c r="AQ5243" s="39" t="s">
        <v>648</v>
      </c>
      <c r="AR5243" s="39">
        <v>1366.7329999999999</v>
      </c>
      <c r="AS5243" s="39">
        <v>9.99</v>
      </c>
      <c r="AT5243" s="39">
        <v>14.98</v>
      </c>
      <c r="AU5243" s="39">
        <v>3.55</v>
      </c>
      <c r="AV5243" s="39">
        <v>78.7</v>
      </c>
      <c r="AW5243" s="40">
        <v>1.39</v>
      </c>
    </row>
    <row r="5244" spans="1:49">
      <c r="A5244" s="37">
        <v>492</v>
      </c>
      <c r="B5244" s="39" t="s">
        <v>14828</v>
      </c>
      <c r="C5244" s="39" t="s">
        <v>14828</v>
      </c>
      <c r="D5244" s="39" t="s">
        <v>14833</v>
      </c>
      <c r="E5244" s="40" t="s">
        <v>14835</v>
      </c>
      <c r="F5244" s="1">
        <v>8.6625912062556105E-3</v>
      </c>
      <c r="G5244" s="1">
        <v>5.6362891348723018E-3</v>
      </c>
      <c r="H5244" s="1">
        <v>9.8786799317560001E-3</v>
      </c>
      <c r="I5244" s="1">
        <v>4.1718971827615732E-3</v>
      </c>
      <c r="J5244" s="1">
        <v>2.7324950220764311E-3</v>
      </c>
      <c r="K5244" s="1">
        <v>1.9620277006913607E-3</v>
      </c>
      <c r="L5244" s="1">
        <v>2.3066640678244799E-3</v>
      </c>
      <c r="M5244" s="1">
        <v>0.34553271123639151</v>
      </c>
      <c r="N5244" s="1">
        <v>3.7619668164451327E-3</v>
      </c>
      <c r="O5244" s="1">
        <v>2.9098900177967823E-3</v>
      </c>
      <c r="P5244" s="1">
        <v>7.7435941117698489E-3</v>
      </c>
      <c r="Q5244" s="1">
        <v>5.0167056297498762E-3</v>
      </c>
      <c r="R5244" s="1">
        <v>1.1935994423500143E-2</v>
      </c>
      <c r="S5244" s="1">
        <v>1.0976767671221145E-2</v>
      </c>
      <c r="T5244" s="1">
        <v>1.2043897597961806E-2</v>
      </c>
      <c r="U5244" s="1">
        <v>1.7244530897019279E-2</v>
      </c>
      <c r="V5244" s="63">
        <v>7.0873643639113712E-3</v>
      </c>
      <c r="W5244" s="12">
        <v>8.813347450674594E-2</v>
      </c>
      <c r="X5244" s="13">
        <v>4.8580391439404106E-3</v>
      </c>
      <c r="Y5244" s="64">
        <v>1.3050297647425593E-2</v>
      </c>
      <c r="Z5244" s="63">
        <v>1.3190384884713665E-3</v>
      </c>
      <c r="AA5244" s="12">
        <v>8.5799890248915975E-2</v>
      </c>
      <c r="AB5244" s="13">
        <v>1.0546824992574532E-3</v>
      </c>
      <c r="AC5244" s="64">
        <v>1.4184977925205181E-3</v>
      </c>
      <c r="AD5244" s="33">
        <v>0.70389148054241601</v>
      </c>
      <c r="AE5244" s="30">
        <v>8.7530989900544718</v>
      </c>
      <c r="AF5244" s="30">
        <v>0.48248293582496965</v>
      </c>
      <c r="AG5244" s="34">
        <v>1.2961085194575841</v>
      </c>
      <c r="AH5244" s="74">
        <v>0.9124197779527039</v>
      </c>
      <c r="AI5244" s="37" t="s">
        <v>688</v>
      </c>
      <c r="AJ5244" s="38" t="s">
        <v>36588</v>
      </c>
      <c r="AK5244" s="39" t="s">
        <v>689</v>
      </c>
      <c r="AL5244" s="40" t="s">
        <v>14830</v>
      </c>
      <c r="AM5244" s="45" t="s">
        <v>14834</v>
      </c>
      <c r="AN5244" s="38">
        <v>2</v>
      </c>
      <c r="AO5244" s="38">
        <v>1</v>
      </c>
      <c r="AP5244" s="38">
        <v>1</v>
      </c>
      <c r="AQ5244" s="39" t="s">
        <v>40</v>
      </c>
      <c r="AR5244" s="39">
        <v>1366.7329999999999</v>
      </c>
      <c r="AS5244" s="39">
        <v>9.99</v>
      </c>
      <c r="AT5244" s="39">
        <v>14.48</v>
      </c>
      <c r="AU5244" s="39">
        <v>3.66</v>
      </c>
      <c r="AV5244" s="39">
        <v>90.5</v>
      </c>
      <c r="AW5244" s="40">
        <v>1.02</v>
      </c>
    </row>
    <row r="5245" spans="1:49">
      <c r="A5245" s="37">
        <v>493</v>
      </c>
      <c r="B5245" s="39" t="s">
        <v>14840</v>
      </c>
      <c r="C5245" s="39" t="s">
        <v>14840</v>
      </c>
      <c r="D5245" s="39" t="s">
        <v>14850</v>
      </c>
      <c r="E5245" s="40" t="s">
        <v>4249</v>
      </c>
      <c r="F5245" s="1">
        <v>6.9300729650044879</v>
      </c>
      <c r="G5245" s="1">
        <v>1.6908867404616905</v>
      </c>
      <c r="H5245" s="1">
        <v>9.8786799317560001E-3</v>
      </c>
      <c r="I5245" s="1">
        <v>4.1718971827615732E-3</v>
      </c>
      <c r="J5245" s="1">
        <v>2.7324950220764311E-3</v>
      </c>
      <c r="K5245" s="1">
        <v>1.9620277006913607E-3</v>
      </c>
      <c r="L5245" s="1">
        <v>2.3066640678244799E-3</v>
      </c>
      <c r="M5245" s="1">
        <v>3.4553271123639148E-3</v>
      </c>
      <c r="N5245" s="1">
        <v>3.7619668164451327E-3</v>
      </c>
      <c r="O5245" s="1">
        <v>2.9098900177967823E-3</v>
      </c>
      <c r="P5245" s="1">
        <v>7.7435941117698489E-3</v>
      </c>
      <c r="Q5245" s="1">
        <v>1.0033411259499752</v>
      </c>
      <c r="R5245" s="1">
        <v>1.1935994423500143E-2</v>
      </c>
      <c r="S5245" s="1">
        <v>3.2930303013663433</v>
      </c>
      <c r="T5245" s="1">
        <v>1.2043897597961806E-2</v>
      </c>
      <c r="U5245" s="1">
        <v>1.7244530897019279E-2</v>
      </c>
      <c r="V5245" s="63">
        <v>2.158752570645174</v>
      </c>
      <c r="W5245" s="12">
        <v>2.6141284757390465E-3</v>
      </c>
      <c r="X5245" s="13">
        <v>0.25443914422399672</v>
      </c>
      <c r="Y5245" s="64">
        <v>0.83356368107120626</v>
      </c>
      <c r="Z5245" s="63">
        <v>1.639214080419078</v>
      </c>
      <c r="AA5245" s="12">
        <v>3.2163586663899713E-4</v>
      </c>
      <c r="AB5245" s="13">
        <v>0.24963621626826241</v>
      </c>
      <c r="AC5245" s="64">
        <v>0.81982314258376676</v>
      </c>
      <c r="AD5245" s="33">
        <v>3.9682848618696358</v>
      </c>
      <c r="AE5245" s="30">
        <v>4.8053707489771761E-3</v>
      </c>
      <c r="AF5245" s="30">
        <v>0.46771780055802864</v>
      </c>
      <c r="AG5245" s="34">
        <v>1.5322821994419713</v>
      </c>
      <c r="AH5245" s="74">
        <v>0.61755303851755505</v>
      </c>
      <c r="AI5245" s="37" t="s">
        <v>3411</v>
      </c>
      <c r="AJ5245" s="38" t="s">
        <v>36591</v>
      </c>
      <c r="AK5245" s="39" t="s">
        <v>3412</v>
      </c>
      <c r="AL5245" s="40" t="s">
        <v>14843</v>
      </c>
      <c r="AM5245" s="45" t="s">
        <v>14851</v>
      </c>
      <c r="AN5245" s="38">
        <v>1</v>
      </c>
      <c r="AO5245" s="38">
        <v>1</v>
      </c>
      <c r="AP5245" s="38">
        <v>0</v>
      </c>
      <c r="AQ5245" s="39" t="s">
        <v>40</v>
      </c>
      <c r="AR5245" s="39">
        <v>2489.2739999999999</v>
      </c>
      <c r="AS5245" s="39">
        <v>8.64</v>
      </c>
      <c r="AT5245" s="39">
        <v>17.82</v>
      </c>
      <c r="AU5245" s="39">
        <v>3.6</v>
      </c>
      <c r="AV5245" s="39">
        <v>94.4</v>
      </c>
      <c r="AW5245" s="40">
        <v>2.19</v>
      </c>
    </row>
    <row r="5246" spans="1:49">
      <c r="A5246" s="37">
        <v>493</v>
      </c>
      <c r="B5246" s="39" t="s">
        <v>14840</v>
      </c>
      <c r="C5246" s="39" t="s">
        <v>14840</v>
      </c>
      <c r="D5246" s="39" t="s">
        <v>14848</v>
      </c>
      <c r="E5246" s="40" t="s">
        <v>4245</v>
      </c>
      <c r="F5246" s="1">
        <v>6.9300729650044879</v>
      </c>
      <c r="G5246" s="1">
        <v>1.6908867404616905</v>
      </c>
      <c r="H5246" s="1">
        <v>9.8786799317560001E-3</v>
      </c>
      <c r="I5246" s="1">
        <v>4.1718971827615732E-3</v>
      </c>
      <c r="J5246" s="1">
        <v>2.7324950220764311E-3</v>
      </c>
      <c r="K5246" s="1">
        <v>1.9620277006913607E-3</v>
      </c>
      <c r="L5246" s="1">
        <v>2.3066640678244799E-3</v>
      </c>
      <c r="M5246" s="1">
        <v>3.4553271123639148E-3</v>
      </c>
      <c r="N5246" s="1">
        <v>3.7619668164451327E-3</v>
      </c>
      <c r="O5246" s="1">
        <v>2.9098900177967823E-3</v>
      </c>
      <c r="P5246" s="1">
        <v>7.7435941117698489E-3</v>
      </c>
      <c r="Q5246" s="1">
        <v>5.0167056297498762E-3</v>
      </c>
      <c r="R5246" s="1">
        <v>1.1935994423500143E-2</v>
      </c>
      <c r="S5246" s="1">
        <v>3.2930303013663433</v>
      </c>
      <c r="T5246" s="1">
        <v>1.2043897597961806E-2</v>
      </c>
      <c r="U5246" s="1">
        <v>1.7244530897019279E-2</v>
      </c>
      <c r="V5246" s="63">
        <v>2.158752570645174</v>
      </c>
      <c r="W5246" s="12">
        <v>2.6141284757390465E-3</v>
      </c>
      <c r="X5246" s="13">
        <v>4.8580391439404106E-3</v>
      </c>
      <c r="Y5246" s="64">
        <v>0.83356368107120626</v>
      </c>
      <c r="Z5246" s="63">
        <v>1.639214080419078</v>
      </c>
      <c r="AA5246" s="12">
        <v>3.2163586663899713E-4</v>
      </c>
      <c r="AB5246" s="13">
        <v>1.0546824992574532E-3</v>
      </c>
      <c r="AC5246" s="64">
        <v>0.81982314258376676</v>
      </c>
      <c r="AD5246" s="33">
        <v>5.1495626093542004</v>
      </c>
      <c r="AE5246" s="30">
        <v>6.2358319511766408E-3</v>
      </c>
      <c r="AF5246" s="30">
        <v>1.158853361454852E-2</v>
      </c>
      <c r="AG5246" s="34">
        <v>1.9884114663854517</v>
      </c>
      <c r="AH5246" s="74">
        <v>0.44906857615187878</v>
      </c>
      <c r="AI5246" s="37" t="s">
        <v>3411</v>
      </c>
      <c r="AJ5246" s="38" t="s">
        <v>36591</v>
      </c>
      <c r="AK5246" s="39" t="s">
        <v>3412</v>
      </c>
      <c r="AL5246" s="40" t="s">
        <v>14843</v>
      </c>
      <c r="AM5246" s="45" t="s">
        <v>14849</v>
      </c>
      <c r="AN5246" s="38">
        <v>1</v>
      </c>
      <c r="AO5246" s="38">
        <v>0</v>
      </c>
      <c r="AP5246" s="38">
        <v>1</v>
      </c>
      <c r="AQ5246" s="39" t="s">
        <v>40</v>
      </c>
      <c r="AR5246" s="39">
        <v>2489.2739999999999</v>
      </c>
      <c r="AS5246" s="39">
        <v>8.64</v>
      </c>
      <c r="AT5246" s="39">
        <v>17.82</v>
      </c>
      <c r="AU5246" s="39">
        <v>3.3</v>
      </c>
      <c r="AV5246" s="39">
        <v>93.7</v>
      </c>
      <c r="AW5246" s="40">
        <v>0</v>
      </c>
    </row>
    <row r="5247" spans="1:49">
      <c r="A5247" s="37">
        <v>493</v>
      </c>
      <c r="B5247" s="39" t="s">
        <v>14840</v>
      </c>
      <c r="C5247" s="39" t="s">
        <v>14840</v>
      </c>
      <c r="D5247" s="39" t="s">
        <v>14846</v>
      </c>
      <c r="E5247" s="40" t="s">
        <v>12136</v>
      </c>
      <c r="F5247" s="1">
        <v>8.6625912062556105E-3</v>
      </c>
      <c r="G5247" s="1">
        <v>5.6362891348723018E-3</v>
      </c>
      <c r="H5247" s="1">
        <v>9.8786799317560001E-3</v>
      </c>
      <c r="I5247" s="1">
        <v>4.1718971827615732E-3</v>
      </c>
      <c r="J5247" s="1">
        <v>2.7324950220764311E-3</v>
      </c>
      <c r="K5247" s="1">
        <v>1.9620277006913607E-3</v>
      </c>
      <c r="L5247" s="1">
        <v>2.3066640678244799E-3</v>
      </c>
      <c r="M5247" s="1">
        <v>3.4553271123639148E-3</v>
      </c>
      <c r="N5247" s="1">
        <v>3.7619668164451327E-3</v>
      </c>
      <c r="O5247" s="1">
        <v>2.9098900177967823E-3</v>
      </c>
      <c r="P5247" s="1">
        <v>7.7435941117698489E-3</v>
      </c>
      <c r="Q5247" s="1">
        <v>1.0033411259499752</v>
      </c>
      <c r="R5247" s="1">
        <v>1.1935994423500143E-2</v>
      </c>
      <c r="S5247" s="1">
        <v>1.0976767671221145E-2</v>
      </c>
      <c r="T5247" s="1">
        <v>1.2043897597961806E-2</v>
      </c>
      <c r="U5247" s="1">
        <v>1.7244530897019279E-2</v>
      </c>
      <c r="V5247" s="63">
        <v>7.0873643639113712E-3</v>
      </c>
      <c r="W5247" s="12">
        <v>2.6141284757390465E-3</v>
      </c>
      <c r="X5247" s="13">
        <v>0.25443914422399672</v>
      </c>
      <c r="Y5247" s="64">
        <v>1.3050297647425593E-2</v>
      </c>
      <c r="Z5247" s="63">
        <v>1.3190384884713665E-3</v>
      </c>
      <c r="AA5247" s="12">
        <v>3.2163586663899713E-4</v>
      </c>
      <c r="AB5247" s="13">
        <v>0.24963621626826241</v>
      </c>
      <c r="AC5247" s="64">
        <v>1.4184977925205181E-3</v>
      </c>
      <c r="AD5247" s="33">
        <v>0.70389148054241601</v>
      </c>
      <c r="AE5247" s="30">
        <v>0.2596258169659777</v>
      </c>
      <c r="AF5247" s="30">
        <v>25.269978618248167</v>
      </c>
      <c r="AG5247" s="34">
        <v>1.2961085194575841</v>
      </c>
      <c r="AH5247" s="74">
        <v>0.6541254409842735</v>
      </c>
      <c r="AI5247" s="37" t="s">
        <v>3411</v>
      </c>
      <c r="AJ5247" s="38" t="s">
        <v>36591</v>
      </c>
      <c r="AK5247" s="39" t="s">
        <v>3412</v>
      </c>
      <c r="AL5247" s="40" t="s">
        <v>14843</v>
      </c>
      <c r="AM5247" s="45" t="s">
        <v>14847</v>
      </c>
      <c r="AN5247" s="38">
        <v>2</v>
      </c>
      <c r="AO5247" s="38">
        <v>2</v>
      </c>
      <c r="AP5247" s="38">
        <v>0</v>
      </c>
      <c r="AQ5247" s="39" t="s">
        <v>40</v>
      </c>
      <c r="AR5247" s="39">
        <v>2489.2739999999999</v>
      </c>
      <c r="AS5247" s="39">
        <v>8.64</v>
      </c>
      <c r="AT5247" s="39">
        <v>17.97</v>
      </c>
      <c r="AU5247" s="39">
        <v>1.83</v>
      </c>
      <c r="AV5247" s="39">
        <v>85.4</v>
      </c>
      <c r="AW5247" s="40">
        <v>5.04</v>
      </c>
    </row>
    <row r="5248" spans="1:49">
      <c r="A5248" s="37">
        <v>493</v>
      </c>
      <c r="B5248" s="39" t="s">
        <v>14840</v>
      </c>
      <c r="C5248" s="39" t="s">
        <v>14840</v>
      </c>
      <c r="D5248" s="39" t="s">
        <v>14839</v>
      </c>
      <c r="E5248" s="40" t="s">
        <v>14842</v>
      </c>
      <c r="F5248" s="1">
        <v>8.6625912062556105E-3</v>
      </c>
      <c r="G5248" s="1">
        <v>5.6362891348723018E-3</v>
      </c>
      <c r="H5248" s="1">
        <v>2.9636039795268001</v>
      </c>
      <c r="I5248" s="1">
        <v>4.1718971827615732E-3</v>
      </c>
      <c r="J5248" s="1">
        <v>2.7324950220764311E-3</v>
      </c>
      <c r="K5248" s="1">
        <v>0.58860831020740834</v>
      </c>
      <c r="L5248" s="1">
        <v>2.3066640678244799E-3</v>
      </c>
      <c r="M5248" s="1">
        <v>3.4553271123639148E-3</v>
      </c>
      <c r="N5248" s="1">
        <v>3.7619668164451327E-3</v>
      </c>
      <c r="O5248" s="1">
        <v>0.87296700533903471</v>
      </c>
      <c r="P5248" s="1">
        <v>7.7435941117698489E-3</v>
      </c>
      <c r="Q5248" s="1">
        <v>5.0167056297498762E-3</v>
      </c>
      <c r="R5248" s="1">
        <v>1.1935994423500143E-2</v>
      </c>
      <c r="S5248" s="1">
        <v>1.0976767671221145E-2</v>
      </c>
      <c r="T5248" s="1">
        <v>1.2043897597961806E-2</v>
      </c>
      <c r="U5248" s="1">
        <v>1.7244530897019279E-2</v>
      </c>
      <c r="V5248" s="63">
        <v>0.7455186892626724</v>
      </c>
      <c r="W5248" s="12">
        <v>0.14927569910241828</v>
      </c>
      <c r="X5248" s="13">
        <v>0.22237231797424989</v>
      </c>
      <c r="Y5248" s="64">
        <v>1.3050297647425593E-2</v>
      </c>
      <c r="Z5248" s="63">
        <v>0.73936235457065047</v>
      </c>
      <c r="AA5248" s="12">
        <v>0.14644439558776187</v>
      </c>
      <c r="AB5248" s="13">
        <v>0.21686648814902801</v>
      </c>
      <c r="AC5248" s="64">
        <v>1.4184977925205181E-3</v>
      </c>
      <c r="AD5248" s="33">
        <v>4.011961076110774</v>
      </c>
      <c r="AE5248" s="30">
        <v>0.80331761367435917</v>
      </c>
      <c r="AF5248" s="30">
        <v>1.1966823863256408</v>
      </c>
      <c r="AG5248" s="34">
        <v>7.0229340923583697E-2</v>
      </c>
      <c r="AH5248" s="74">
        <v>0.9619683443621454</v>
      </c>
      <c r="AI5248" s="37" t="s">
        <v>3411</v>
      </c>
      <c r="AJ5248" s="38" t="s">
        <v>36591</v>
      </c>
      <c r="AK5248" s="39" t="s">
        <v>3412</v>
      </c>
      <c r="AL5248" s="40" t="s">
        <v>14843</v>
      </c>
      <c r="AM5248" s="45" t="s">
        <v>14841</v>
      </c>
      <c r="AN5248" s="38">
        <v>2</v>
      </c>
      <c r="AO5248" s="38">
        <v>0</v>
      </c>
      <c r="AP5248" s="38">
        <v>2</v>
      </c>
      <c r="AQ5248" s="39" t="s">
        <v>40</v>
      </c>
      <c r="AR5248" s="39">
        <v>2489.2739999999999</v>
      </c>
      <c r="AS5248" s="39">
        <v>8.64</v>
      </c>
      <c r="AT5248" s="39">
        <v>17.73</v>
      </c>
      <c r="AU5248" s="39">
        <v>5.31</v>
      </c>
      <c r="AV5248" s="39">
        <v>88.9</v>
      </c>
      <c r="AW5248" s="40">
        <v>0</v>
      </c>
    </row>
    <row r="5249" spans="1:49">
      <c r="A5249" s="37">
        <v>493</v>
      </c>
      <c r="B5249" s="39" t="s">
        <v>14840</v>
      </c>
      <c r="C5249" s="39" t="s">
        <v>14840</v>
      </c>
      <c r="D5249" s="39" t="s">
        <v>14844</v>
      </c>
      <c r="E5249" s="40" t="s">
        <v>6001</v>
      </c>
      <c r="F5249" s="1">
        <v>2.5987773618766825</v>
      </c>
      <c r="G5249" s="1">
        <v>1.6908867404616905</v>
      </c>
      <c r="H5249" s="1">
        <v>2.9636039795268001</v>
      </c>
      <c r="I5249" s="1">
        <v>0.41718971827615731</v>
      </c>
      <c r="J5249" s="1">
        <v>2.7324950220764311E-3</v>
      </c>
      <c r="K5249" s="1">
        <v>1.9620277006913607E-3</v>
      </c>
      <c r="L5249" s="1">
        <v>2.3066640678244799E-3</v>
      </c>
      <c r="M5249" s="1">
        <v>3.4553271123639148E-3</v>
      </c>
      <c r="N5249" s="1">
        <v>3.7619668164451327E-3</v>
      </c>
      <c r="O5249" s="1">
        <v>2.9098900177967823E-3</v>
      </c>
      <c r="P5249" s="1">
        <v>7.7435941117698489E-3</v>
      </c>
      <c r="Q5249" s="1">
        <v>5.0167056297498762E-3</v>
      </c>
      <c r="R5249" s="1">
        <v>1.1935994423500143E-2</v>
      </c>
      <c r="S5249" s="1">
        <v>1.0976767671221145E-2</v>
      </c>
      <c r="T5249" s="1">
        <v>1.2043897597961806E-2</v>
      </c>
      <c r="U5249" s="1">
        <v>1.7244530897019279E-2</v>
      </c>
      <c r="V5249" s="63">
        <v>1.9176144500353325</v>
      </c>
      <c r="W5249" s="12">
        <v>2.6141284757390465E-3</v>
      </c>
      <c r="X5249" s="13">
        <v>4.8580391439404106E-3</v>
      </c>
      <c r="Y5249" s="64">
        <v>1.3050297647425593E-2</v>
      </c>
      <c r="Z5249" s="63">
        <v>0.5672122499732849</v>
      </c>
      <c r="AA5249" s="12">
        <v>3.2163586663899713E-4</v>
      </c>
      <c r="AB5249" s="13">
        <v>1.0546824992574532E-3</v>
      </c>
      <c r="AC5249" s="64">
        <v>1.4184977925205181E-3</v>
      </c>
      <c r="AD5249" s="33">
        <v>214.15885488147126</v>
      </c>
      <c r="AE5249" s="30">
        <v>0.29194542253632111</v>
      </c>
      <c r="AF5249" s="30">
        <v>0.5425449834383923</v>
      </c>
      <c r="AG5249" s="34">
        <v>1.4574550165616076</v>
      </c>
      <c r="AH5249" s="74">
        <v>3.8113547275363991E-7</v>
      </c>
      <c r="AI5249" s="37" t="s">
        <v>3411</v>
      </c>
      <c r="AJ5249" s="38" t="s">
        <v>36591</v>
      </c>
      <c r="AK5249" s="39" t="s">
        <v>3412</v>
      </c>
      <c r="AL5249" s="40" t="s">
        <v>14843</v>
      </c>
      <c r="AM5249" s="45" t="s">
        <v>14845</v>
      </c>
      <c r="AN5249" s="38">
        <v>1</v>
      </c>
      <c r="AO5249" s="38">
        <v>0</v>
      </c>
      <c r="AP5249" s="38">
        <v>1</v>
      </c>
      <c r="AQ5249" s="39" t="s">
        <v>40</v>
      </c>
      <c r="AR5249" s="39">
        <v>2489.2739999999999</v>
      </c>
      <c r="AS5249" s="39">
        <v>8.64</v>
      </c>
      <c r="AT5249" s="39">
        <v>19.14</v>
      </c>
      <c r="AU5249" s="39">
        <v>6.52</v>
      </c>
      <c r="AV5249" s="39">
        <v>97.1</v>
      </c>
      <c r="AW5249" s="40">
        <v>0</v>
      </c>
    </row>
    <row r="5250" spans="1:49">
      <c r="A5250" s="37">
        <v>493</v>
      </c>
      <c r="B5250" s="39" t="s">
        <v>14840</v>
      </c>
      <c r="C5250" s="39" t="s">
        <v>14840</v>
      </c>
      <c r="D5250" s="39" t="s">
        <v>14856</v>
      </c>
      <c r="E5250" s="40" t="s">
        <v>4249</v>
      </c>
      <c r="F5250" s="1">
        <v>7.7963320856300493</v>
      </c>
      <c r="G5250" s="1">
        <v>32.126848068772119</v>
      </c>
      <c r="H5250" s="1">
        <v>64.211419556414</v>
      </c>
      <c r="I5250" s="1">
        <v>10.012553238627778</v>
      </c>
      <c r="J5250" s="1">
        <v>3.2789940264917177</v>
      </c>
      <c r="K5250" s="1">
        <v>16.284829915738296</v>
      </c>
      <c r="L5250" s="1">
        <v>10.149321898427711</v>
      </c>
      <c r="M5250" s="1">
        <v>5.5285233797822642</v>
      </c>
      <c r="N5250" s="1">
        <v>4.514360179734159</v>
      </c>
      <c r="O5250" s="1">
        <v>18.04131811034005</v>
      </c>
      <c r="P5250" s="1">
        <v>26.328219980017487</v>
      </c>
      <c r="Q5250" s="1">
        <v>12.040093511399702</v>
      </c>
      <c r="R5250" s="1">
        <v>4.774397769400057</v>
      </c>
      <c r="S5250" s="1">
        <v>3.2930303013663433</v>
      </c>
      <c r="T5250" s="1">
        <v>1.2043897597961806E-2</v>
      </c>
      <c r="U5250" s="1">
        <v>1.7244530897019279E-2</v>
      </c>
      <c r="V5250" s="63">
        <v>28.536788237360984</v>
      </c>
      <c r="W5250" s="12">
        <v>8.810417305109997</v>
      </c>
      <c r="X5250" s="13">
        <v>15.230997945372849</v>
      </c>
      <c r="Y5250" s="64">
        <v>2.0241791248153453</v>
      </c>
      <c r="Z5250" s="63">
        <v>13.098605692380762</v>
      </c>
      <c r="AA5250" s="12">
        <v>2.8726726900262225</v>
      </c>
      <c r="AB5250" s="13">
        <v>4.6194735668912772</v>
      </c>
      <c r="AC5250" s="64">
        <v>1.1989634599009364</v>
      </c>
      <c r="AD5250" s="33">
        <v>2.3739690812742693</v>
      </c>
      <c r="AE5250" s="30">
        <v>0.73293666061801821</v>
      </c>
      <c r="AF5250" s="30">
        <v>1.2670633393819817</v>
      </c>
      <c r="AG5250" s="34">
        <v>0.16839101223666039</v>
      </c>
      <c r="AH5250" s="74">
        <v>0.24069950887655719</v>
      </c>
      <c r="AI5250" s="37" t="s">
        <v>3411</v>
      </c>
      <c r="AJ5250" s="38" t="s">
        <v>36591</v>
      </c>
      <c r="AK5250" s="39" t="s">
        <v>3412</v>
      </c>
      <c r="AL5250" s="40" t="s">
        <v>14843</v>
      </c>
      <c r="AM5250" s="45" t="s">
        <v>14857</v>
      </c>
      <c r="AN5250" s="38">
        <v>1</v>
      </c>
      <c r="AO5250" s="38">
        <v>1</v>
      </c>
      <c r="AP5250" s="38">
        <v>0</v>
      </c>
      <c r="AQ5250" s="39" t="s">
        <v>40</v>
      </c>
      <c r="AR5250" s="39">
        <v>1844.0029999999999</v>
      </c>
      <c r="AS5250" s="39">
        <v>10</v>
      </c>
      <c r="AT5250" s="39">
        <v>21.68</v>
      </c>
      <c r="AU5250" s="39">
        <v>7.3</v>
      </c>
      <c r="AV5250" s="39">
        <v>90.6</v>
      </c>
      <c r="AW5250" s="40">
        <v>2.29</v>
      </c>
    </row>
    <row r="5251" spans="1:49">
      <c r="A5251" s="37">
        <v>493</v>
      </c>
      <c r="B5251" s="39" t="s">
        <v>14840</v>
      </c>
      <c r="C5251" s="39" t="s">
        <v>14840</v>
      </c>
      <c r="D5251" s="39" t="s">
        <v>14854</v>
      </c>
      <c r="E5251" s="40" t="s">
        <v>4245</v>
      </c>
      <c r="F5251" s="1">
        <v>7.7963320856300493</v>
      </c>
      <c r="G5251" s="1">
        <v>30.435961328310427</v>
      </c>
      <c r="H5251" s="1">
        <v>67.175023535940795</v>
      </c>
      <c r="I5251" s="1">
        <v>8.760984083799304</v>
      </c>
      <c r="J5251" s="1">
        <v>3.2789940264917177</v>
      </c>
      <c r="K5251" s="1">
        <v>16.481032685807431</v>
      </c>
      <c r="L5251" s="1">
        <v>9.4573226780803665</v>
      </c>
      <c r="M5251" s="1">
        <v>4.1463925348366981</v>
      </c>
      <c r="N5251" s="1">
        <v>4.514360179734159</v>
      </c>
      <c r="O5251" s="1">
        <v>18.04131811034005</v>
      </c>
      <c r="P5251" s="1">
        <v>24.00514174648653</v>
      </c>
      <c r="Q5251" s="1">
        <v>12.040093511399702</v>
      </c>
      <c r="R5251" s="1">
        <v>4.774397769400057</v>
      </c>
      <c r="S5251" s="1">
        <v>3.2930303013663433</v>
      </c>
      <c r="T5251" s="1">
        <v>1.2043897597961806E-2</v>
      </c>
      <c r="U5251" s="1">
        <v>1.7244530897019279E-2</v>
      </c>
      <c r="V5251" s="63">
        <v>28.542075258420144</v>
      </c>
      <c r="W5251" s="12">
        <v>8.3409354813040526</v>
      </c>
      <c r="X5251" s="13">
        <v>14.650228386990111</v>
      </c>
      <c r="Y5251" s="64">
        <v>2.0241791248153453</v>
      </c>
      <c r="Z5251" s="63">
        <v>13.897748393502871</v>
      </c>
      <c r="AA5251" s="12">
        <v>3.0376106933684541</v>
      </c>
      <c r="AB5251" s="13">
        <v>4.168957921942539</v>
      </c>
      <c r="AC5251" s="64">
        <v>1.1989634599009364</v>
      </c>
      <c r="AD5251" s="33">
        <v>2.4828734571181004</v>
      </c>
      <c r="AE5251" s="30">
        <v>0.72557748960300117</v>
      </c>
      <c r="AF5251" s="30">
        <v>1.2744225103969986</v>
      </c>
      <c r="AG5251" s="34">
        <v>0.17608322366026699</v>
      </c>
      <c r="AH5251" s="74">
        <v>0.25335707648352401</v>
      </c>
      <c r="AI5251" s="37" t="s">
        <v>3411</v>
      </c>
      <c r="AJ5251" s="38" t="s">
        <v>36591</v>
      </c>
      <c r="AK5251" s="39" t="s">
        <v>3412</v>
      </c>
      <c r="AL5251" s="40" t="s">
        <v>14843</v>
      </c>
      <c r="AM5251" s="45" t="s">
        <v>14855</v>
      </c>
      <c r="AN5251" s="38">
        <v>1</v>
      </c>
      <c r="AO5251" s="38">
        <v>0</v>
      </c>
      <c r="AP5251" s="38">
        <v>1</v>
      </c>
      <c r="AQ5251" s="39" t="s">
        <v>40</v>
      </c>
      <c r="AR5251" s="39">
        <v>1844.0029999999999</v>
      </c>
      <c r="AS5251" s="39">
        <v>10</v>
      </c>
      <c r="AT5251" s="39">
        <v>21.68</v>
      </c>
      <c r="AU5251" s="39">
        <v>5.41</v>
      </c>
      <c r="AV5251" s="39">
        <v>93.2</v>
      </c>
      <c r="AW5251" s="40">
        <v>0</v>
      </c>
    </row>
    <row r="5252" spans="1:49">
      <c r="A5252" s="37">
        <v>493</v>
      </c>
      <c r="B5252" s="39" t="s">
        <v>14840</v>
      </c>
      <c r="C5252" s="39" t="s">
        <v>14840</v>
      </c>
      <c r="D5252" s="39" t="s">
        <v>14852</v>
      </c>
      <c r="E5252" s="40" t="s">
        <v>12136</v>
      </c>
      <c r="F5252" s="1">
        <v>8.6625912062556105E-3</v>
      </c>
      <c r="G5252" s="1">
        <v>5.6362891348723018E-3</v>
      </c>
      <c r="H5252" s="1">
        <v>6.9150759522291994</v>
      </c>
      <c r="I5252" s="1">
        <v>2.5031383096569444</v>
      </c>
      <c r="J5252" s="1">
        <v>3.2789940264917177</v>
      </c>
      <c r="K5252" s="1">
        <v>1.9620277006913609</v>
      </c>
      <c r="L5252" s="1">
        <v>2.7679968813893754</v>
      </c>
      <c r="M5252" s="1">
        <v>6.2195888022550472</v>
      </c>
      <c r="N5252" s="1">
        <v>0.75239336328902651</v>
      </c>
      <c r="O5252" s="1">
        <v>2.3279120142374259</v>
      </c>
      <c r="P5252" s="1">
        <v>1.5487188223539696</v>
      </c>
      <c r="Q5252" s="1">
        <v>6.5217173186748383</v>
      </c>
      <c r="R5252" s="1">
        <v>1.1935994423500143E-2</v>
      </c>
      <c r="S5252" s="1">
        <v>1.0976767671221145E-2</v>
      </c>
      <c r="T5252" s="1">
        <v>1.2043897597961806E-2</v>
      </c>
      <c r="U5252" s="1">
        <v>1.7244530897019279E-2</v>
      </c>
      <c r="V5252" s="63">
        <v>2.358128285556818</v>
      </c>
      <c r="W5252" s="12">
        <v>3.5571518527068751</v>
      </c>
      <c r="X5252" s="13">
        <v>2.7876853796388152</v>
      </c>
      <c r="Y5252" s="64">
        <v>1.3050297647425593E-2</v>
      </c>
      <c r="Z5252" s="63">
        <v>1.6289313364401383</v>
      </c>
      <c r="AA5252" s="12">
        <v>0.92795154847035999</v>
      </c>
      <c r="AB5252" s="13">
        <v>1.2855555799977783</v>
      </c>
      <c r="AC5252" s="64">
        <v>1.4184977925205181E-3</v>
      </c>
      <c r="AD5252" s="33">
        <v>0.91652299868777576</v>
      </c>
      <c r="AE5252" s="30">
        <v>1.3825420367496495</v>
      </c>
      <c r="AF5252" s="30">
        <v>1.0834770013122241</v>
      </c>
      <c r="AG5252" s="34">
        <v>5.0721998488569243E-3</v>
      </c>
      <c r="AH5252" s="74">
        <v>0.1274232280465144</v>
      </c>
      <c r="AI5252" s="37" t="s">
        <v>3411</v>
      </c>
      <c r="AJ5252" s="38" t="s">
        <v>36591</v>
      </c>
      <c r="AK5252" s="39" t="s">
        <v>3412</v>
      </c>
      <c r="AL5252" s="40" t="s">
        <v>14843</v>
      </c>
      <c r="AM5252" s="45" t="s">
        <v>14853</v>
      </c>
      <c r="AN5252" s="38">
        <v>2</v>
      </c>
      <c r="AO5252" s="38">
        <v>2</v>
      </c>
      <c r="AP5252" s="38">
        <v>0</v>
      </c>
      <c r="AQ5252" s="39" t="s">
        <v>40</v>
      </c>
      <c r="AR5252" s="39">
        <v>1844.0029999999999</v>
      </c>
      <c r="AS5252" s="39">
        <v>10</v>
      </c>
      <c r="AT5252" s="39">
        <v>20.94</v>
      </c>
      <c r="AU5252" s="39">
        <v>8.36</v>
      </c>
      <c r="AV5252" s="39">
        <v>97.2</v>
      </c>
      <c r="AW5252" s="40">
        <v>18.98</v>
      </c>
    </row>
    <row r="5253" spans="1:49">
      <c r="A5253" s="37">
        <v>494</v>
      </c>
      <c r="B5253" s="39" t="s">
        <v>14859</v>
      </c>
      <c r="C5253" s="39" t="s">
        <v>14859</v>
      </c>
      <c r="D5253" s="39" t="s">
        <v>14862</v>
      </c>
      <c r="E5253" s="40" t="s">
        <v>5074</v>
      </c>
      <c r="F5253" s="1">
        <v>8.6625912062556105E-3</v>
      </c>
      <c r="G5253" s="1">
        <v>5.6362891348723018E-3</v>
      </c>
      <c r="H5253" s="1">
        <v>9.8786799317560001E-3</v>
      </c>
      <c r="I5253" s="1">
        <v>4.1718971827615732E-3</v>
      </c>
      <c r="J5253" s="1">
        <v>2.7324950220764311E-3</v>
      </c>
      <c r="K5253" s="1">
        <v>1.9620277006913607E-3</v>
      </c>
      <c r="L5253" s="1">
        <v>2.3066640678244799E-3</v>
      </c>
      <c r="M5253" s="1">
        <v>3.4553271123639148E-3</v>
      </c>
      <c r="N5253" s="1">
        <v>3.7619668164451327E-3</v>
      </c>
      <c r="O5253" s="1">
        <v>2.9098900177967823E-3</v>
      </c>
      <c r="P5253" s="1">
        <v>3.0974376447079393</v>
      </c>
      <c r="Q5253" s="1">
        <v>5.0167056297498762E-3</v>
      </c>
      <c r="R5253" s="1">
        <v>1.1935994423500143E-2</v>
      </c>
      <c r="S5253" s="1">
        <v>1.0976767671221145E-2</v>
      </c>
      <c r="T5253" s="1">
        <v>1.2043897597961806E-2</v>
      </c>
      <c r="U5253" s="1">
        <v>1.7244530897019279E-2</v>
      </c>
      <c r="V5253" s="63">
        <v>7.0873643639113712E-3</v>
      </c>
      <c r="W5253" s="12">
        <v>2.6141284757390465E-3</v>
      </c>
      <c r="X5253" s="13">
        <v>0.77728155179298286</v>
      </c>
      <c r="Y5253" s="64">
        <v>1.3050297647425593E-2</v>
      </c>
      <c r="Z5253" s="63">
        <v>1.3190384884713665E-3</v>
      </c>
      <c r="AA5253" s="12">
        <v>3.2163586663899713E-4</v>
      </c>
      <c r="AB5253" s="13">
        <v>0.77338548532909601</v>
      </c>
      <c r="AC5253" s="64">
        <v>1.4184977925205181E-3</v>
      </c>
      <c r="AD5253" s="33">
        <v>0.70389148054241601</v>
      </c>
      <c r="AE5253" s="30">
        <v>0.2596258169659777</v>
      </c>
      <c r="AF5253" s="30">
        <v>77.196801828871116</v>
      </c>
      <c r="AG5253" s="34">
        <v>1.2961085194575841</v>
      </c>
      <c r="AH5253" s="74">
        <v>0.70316163530678488</v>
      </c>
      <c r="AI5253" s="37" t="s">
        <v>2235</v>
      </c>
      <c r="AJ5253" s="38" t="s">
        <v>36586</v>
      </c>
      <c r="AK5253" s="39" t="s">
        <v>2236</v>
      </c>
      <c r="AL5253" s="40" t="s">
        <v>14861</v>
      </c>
      <c r="AM5253" s="45" t="s">
        <v>14863</v>
      </c>
      <c r="AN5253" s="38">
        <v>1</v>
      </c>
      <c r="AO5253" s="38">
        <v>1</v>
      </c>
      <c r="AP5253" s="38">
        <v>0</v>
      </c>
      <c r="AQ5253" s="39" t="s">
        <v>269</v>
      </c>
      <c r="AR5253" s="39">
        <v>2117.904</v>
      </c>
      <c r="AS5253" s="39">
        <v>4.13</v>
      </c>
      <c r="AT5253" s="39">
        <v>18.77</v>
      </c>
      <c r="AU5253" s="39">
        <v>10.54</v>
      </c>
      <c r="AV5253" s="39">
        <v>94.2</v>
      </c>
      <c r="AW5253" s="40">
        <v>6.1</v>
      </c>
    </row>
    <row r="5254" spans="1:49">
      <c r="A5254" s="37">
        <v>494</v>
      </c>
      <c r="B5254" s="39" t="s">
        <v>14859</v>
      </c>
      <c r="C5254" s="39" t="s">
        <v>14859</v>
      </c>
      <c r="D5254" s="39" t="s">
        <v>14864</v>
      </c>
      <c r="E5254" s="40" t="s">
        <v>5074</v>
      </c>
      <c r="F5254" s="1">
        <v>8.6625912062556105E-3</v>
      </c>
      <c r="G5254" s="1">
        <v>5.6362891348723018E-3</v>
      </c>
      <c r="H5254" s="1">
        <v>9.8786799317560001E-3</v>
      </c>
      <c r="I5254" s="1">
        <v>4.1718971827615732E-3</v>
      </c>
      <c r="J5254" s="1">
        <v>1.0929980088305724</v>
      </c>
      <c r="K5254" s="1">
        <v>1.9620277006913607E-3</v>
      </c>
      <c r="L5254" s="1">
        <v>0.92266562712979183</v>
      </c>
      <c r="M5254" s="1">
        <v>3.4553271123639148E-3</v>
      </c>
      <c r="N5254" s="1">
        <v>1.1285900449335398</v>
      </c>
      <c r="O5254" s="1">
        <v>2.0369230124577475</v>
      </c>
      <c r="P5254" s="1">
        <v>7.7435941117698489E-3</v>
      </c>
      <c r="Q5254" s="1">
        <v>5.0167056297498762E-3</v>
      </c>
      <c r="R5254" s="1">
        <v>1.1935994423500143E-2</v>
      </c>
      <c r="S5254" s="1">
        <v>1.0976767671221145E-2</v>
      </c>
      <c r="T5254" s="1">
        <v>1.2043897597961806E-2</v>
      </c>
      <c r="U5254" s="1">
        <v>1.7244530897019279E-2</v>
      </c>
      <c r="V5254" s="63">
        <v>7.0873643639113712E-3</v>
      </c>
      <c r="W5254" s="12">
        <v>0.50527024769335493</v>
      </c>
      <c r="X5254" s="13">
        <v>0.79456833928320181</v>
      </c>
      <c r="Y5254" s="64">
        <v>1.3050297647425593E-2</v>
      </c>
      <c r="Z5254" s="63">
        <v>1.3190384884713665E-3</v>
      </c>
      <c r="AA5254" s="12">
        <v>0.2922299612200614</v>
      </c>
      <c r="AB5254" s="13">
        <v>0.49138415009907788</v>
      </c>
      <c r="AC5254" s="64">
        <v>1.4184977925205181E-3</v>
      </c>
      <c r="AD5254" s="33">
        <v>2.7347418224572352E-2</v>
      </c>
      <c r="AE5254" s="30">
        <v>1.9496439114183852</v>
      </c>
      <c r="AF5254" s="30">
        <v>3.0659341846493717</v>
      </c>
      <c r="AG5254" s="34">
        <v>5.0356088581614708E-2</v>
      </c>
      <c r="AH5254" s="74">
        <v>0.71093412661648592</v>
      </c>
      <c r="AI5254" s="37" t="s">
        <v>2235</v>
      </c>
      <c r="AJ5254" s="38" t="s">
        <v>36586</v>
      </c>
      <c r="AK5254" s="39" t="s">
        <v>2236</v>
      </c>
      <c r="AL5254" s="40" t="s">
        <v>14861</v>
      </c>
      <c r="AM5254" s="45" t="s">
        <v>14865</v>
      </c>
      <c r="AN5254" s="38">
        <v>1</v>
      </c>
      <c r="AO5254" s="38">
        <v>1</v>
      </c>
      <c r="AP5254" s="38">
        <v>0</v>
      </c>
      <c r="AQ5254" s="39" t="s">
        <v>40</v>
      </c>
      <c r="AR5254" s="39">
        <v>2117.904</v>
      </c>
      <c r="AS5254" s="39">
        <v>4.13</v>
      </c>
      <c r="AT5254" s="39">
        <v>20.25</v>
      </c>
      <c r="AU5254" s="39">
        <v>14.08</v>
      </c>
      <c r="AV5254" s="39">
        <v>100</v>
      </c>
      <c r="AW5254" s="40">
        <v>8.98</v>
      </c>
    </row>
    <row r="5255" spans="1:49">
      <c r="A5255" s="37">
        <v>494</v>
      </c>
      <c r="B5255" s="39" t="s">
        <v>14859</v>
      </c>
      <c r="C5255" s="39" t="s">
        <v>14859</v>
      </c>
      <c r="D5255" s="39" t="s">
        <v>14866</v>
      </c>
      <c r="E5255" s="40" t="s">
        <v>5074</v>
      </c>
      <c r="F5255" s="1">
        <v>1.732518241251122</v>
      </c>
      <c r="G5255" s="1">
        <v>5.6362891348723018E-3</v>
      </c>
      <c r="H5255" s="1">
        <v>9.8786799317560001E-3</v>
      </c>
      <c r="I5255" s="1">
        <v>4.1718971827615732E-3</v>
      </c>
      <c r="J5255" s="1">
        <v>2.7324950220764311E-3</v>
      </c>
      <c r="K5255" s="1">
        <v>1.9620277006913607E-3</v>
      </c>
      <c r="L5255" s="1">
        <v>2.3066640678244799E-3</v>
      </c>
      <c r="M5255" s="1">
        <v>3.4553271123639148E-3</v>
      </c>
      <c r="N5255" s="1">
        <v>3.7619668164451327E-3</v>
      </c>
      <c r="O5255" s="1">
        <v>0.29098900177967824</v>
      </c>
      <c r="P5255" s="1">
        <v>7.7435941117698489E-3</v>
      </c>
      <c r="Q5255" s="1">
        <v>5.0167056297498762E-3</v>
      </c>
      <c r="R5255" s="1">
        <v>1.1935994423500143E-2</v>
      </c>
      <c r="S5255" s="1">
        <v>1.0976767671221145E-2</v>
      </c>
      <c r="T5255" s="1">
        <v>1.2043897597961806E-2</v>
      </c>
      <c r="U5255" s="1">
        <v>1.7244530897019279E-2</v>
      </c>
      <c r="V5255" s="63">
        <v>0.43805127687512796</v>
      </c>
      <c r="W5255" s="12">
        <v>2.6141284757390465E-3</v>
      </c>
      <c r="X5255" s="13">
        <v>7.6877817084410771E-2</v>
      </c>
      <c r="Y5255" s="64">
        <v>1.3050297647425593E-2</v>
      </c>
      <c r="Z5255" s="63">
        <v>0.43149068475641028</v>
      </c>
      <c r="AA5255" s="12">
        <v>3.2163586663899713E-4</v>
      </c>
      <c r="AB5255" s="13">
        <v>7.1375233273143934E-2</v>
      </c>
      <c r="AC5255" s="64">
        <v>1.4184977925205181E-3</v>
      </c>
      <c r="AD5255" s="33">
        <v>9.7422542034020641</v>
      </c>
      <c r="AE5255" s="30">
        <v>5.8138180335133662E-2</v>
      </c>
      <c r="AF5255" s="30">
        <v>1.7097615648600819</v>
      </c>
      <c r="AG5255" s="34">
        <v>0.29023843513991787</v>
      </c>
      <c r="AH5255" s="74">
        <v>0.68037124480556033</v>
      </c>
      <c r="AI5255" s="37" t="s">
        <v>2235</v>
      </c>
      <c r="AJ5255" s="38" t="s">
        <v>36586</v>
      </c>
      <c r="AK5255" s="39" t="s">
        <v>2236</v>
      </c>
      <c r="AL5255" s="40" t="s">
        <v>14861</v>
      </c>
      <c r="AM5255" s="45" t="s">
        <v>14867</v>
      </c>
      <c r="AN5255" s="38">
        <v>1</v>
      </c>
      <c r="AO5255" s="38">
        <v>1</v>
      </c>
      <c r="AP5255" s="38">
        <v>0</v>
      </c>
      <c r="AQ5255" s="39" t="s">
        <v>40</v>
      </c>
      <c r="AR5255" s="39">
        <v>2572.1689999999999</v>
      </c>
      <c r="AS5255" s="39">
        <v>4.5599999999999996</v>
      </c>
      <c r="AT5255" s="39">
        <v>21.07</v>
      </c>
      <c r="AU5255" s="39">
        <v>8.91</v>
      </c>
      <c r="AV5255" s="39">
        <v>91</v>
      </c>
      <c r="AW5255" s="40">
        <v>6.93</v>
      </c>
    </row>
    <row r="5256" spans="1:49">
      <c r="A5256" s="37">
        <v>494</v>
      </c>
      <c r="B5256" s="39" t="s">
        <v>14859</v>
      </c>
      <c r="C5256" s="39" t="s">
        <v>14859</v>
      </c>
      <c r="D5256" s="39" t="s">
        <v>14858</v>
      </c>
      <c r="E5256" s="40" t="s">
        <v>7462</v>
      </c>
      <c r="F5256" s="1">
        <v>8.6625912062556105E-3</v>
      </c>
      <c r="G5256" s="1">
        <v>5.6362891348723018E-3</v>
      </c>
      <c r="H5256" s="1">
        <v>9.8786799317560001E-3</v>
      </c>
      <c r="I5256" s="1">
        <v>4.1718971827615732E-3</v>
      </c>
      <c r="J5256" s="1">
        <v>2.7324950220764311E-3</v>
      </c>
      <c r="K5256" s="1">
        <v>0.58860831020740834</v>
      </c>
      <c r="L5256" s="1">
        <v>2.3066640678244799E-3</v>
      </c>
      <c r="M5256" s="1">
        <v>3.4553271123639148E-3</v>
      </c>
      <c r="N5256" s="1">
        <v>3.7619668164451327E-3</v>
      </c>
      <c r="O5256" s="1">
        <v>2.9098900177967823E-3</v>
      </c>
      <c r="P5256" s="1">
        <v>7.7435941117698489E-3</v>
      </c>
      <c r="Q5256" s="1">
        <v>5.0167056297498762E-3</v>
      </c>
      <c r="R5256" s="1">
        <v>1.1935994423500143E-2</v>
      </c>
      <c r="S5256" s="1">
        <v>1.0976767671221145E-2</v>
      </c>
      <c r="T5256" s="1">
        <v>1.2043897597961806E-2</v>
      </c>
      <c r="U5256" s="1">
        <v>1.7244530897019279E-2</v>
      </c>
      <c r="V5256" s="63">
        <v>7.0873643639113712E-3</v>
      </c>
      <c r="W5256" s="12">
        <v>0.14927569910241828</v>
      </c>
      <c r="X5256" s="13">
        <v>4.8580391439404106E-3</v>
      </c>
      <c r="Y5256" s="64">
        <v>1.3050297647425593E-2</v>
      </c>
      <c r="Z5256" s="63">
        <v>1.3190384884713665E-3</v>
      </c>
      <c r="AA5256" s="12">
        <v>0.14644439558776187</v>
      </c>
      <c r="AB5256" s="13">
        <v>1.0546824992574532E-3</v>
      </c>
      <c r="AC5256" s="64">
        <v>1.4184977925205181E-3</v>
      </c>
      <c r="AD5256" s="33">
        <v>0.70389148054241601</v>
      </c>
      <c r="AE5256" s="30">
        <v>14.825524335285801</v>
      </c>
      <c r="AF5256" s="30">
        <v>0.48248293582496965</v>
      </c>
      <c r="AG5256" s="34">
        <v>1.2961085194575841</v>
      </c>
      <c r="AH5256" s="74">
        <v>0.94720430728689819</v>
      </c>
      <c r="AI5256" s="37" t="s">
        <v>2235</v>
      </c>
      <c r="AJ5256" s="38" t="s">
        <v>36586</v>
      </c>
      <c r="AK5256" s="39" t="s">
        <v>2236</v>
      </c>
      <c r="AL5256" s="40" t="s">
        <v>14861</v>
      </c>
      <c r="AM5256" s="45" t="s">
        <v>14860</v>
      </c>
      <c r="AN5256" s="38">
        <v>1</v>
      </c>
      <c r="AO5256" s="38">
        <v>0</v>
      </c>
      <c r="AP5256" s="38">
        <v>1</v>
      </c>
      <c r="AQ5256" s="39" t="s">
        <v>281</v>
      </c>
      <c r="AR5256" s="39">
        <v>2117.904</v>
      </c>
      <c r="AS5256" s="39">
        <v>4.13</v>
      </c>
      <c r="AT5256" s="39">
        <v>18</v>
      </c>
      <c r="AU5256" s="39">
        <v>6.81</v>
      </c>
      <c r="AV5256" s="39">
        <v>100</v>
      </c>
      <c r="AW5256" s="40">
        <v>0.13</v>
      </c>
    </row>
    <row r="5257" spans="1:49">
      <c r="A5257" s="37">
        <v>494</v>
      </c>
      <c r="B5257" s="39" t="s">
        <v>14859</v>
      </c>
      <c r="C5257" s="39" t="s">
        <v>14870</v>
      </c>
      <c r="D5257" s="39" t="s">
        <v>14871</v>
      </c>
      <c r="E5257" s="40" t="s">
        <v>266</v>
      </c>
      <c r="F5257" s="1">
        <v>8.6625912062556105E-3</v>
      </c>
      <c r="G5257" s="1">
        <v>5.6362891348723018E-3</v>
      </c>
      <c r="H5257" s="1">
        <v>9.8786799317560001E-3</v>
      </c>
      <c r="I5257" s="1">
        <v>4.1718971827615732E-3</v>
      </c>
      <c r="J5257" s="1">
        <v>1.3662475110382153</v>
      </c>
      <c r="K5257" s="1">
        <v>1.9620277006913607E-3</v>
      </c>
      <c r="L5257" s="1">
        <v>2.3066640678244799E-3</v>
      </c>
      <c r="M5257" s="1">
        <v>3.4553271123639148E-3</v>
      </c>
      <c r="N5257" s="1">
        <v>3.7619668164451327E-3</v>
      </c>
      <c r="O5257" s="1">
        <v>1.7459340106780694</v>
      </c>
      <c r="P5257" s="1">
        <v>7.7435941117698489E-3</v>
      </c>
      <c r="Q5257" s="1">
        <v>5.0167056297498762E-3</v>
      </c>
      <c r="R5257" s="1">
        <v>1.1935994423500143E-2</v>
      </c>
      <c r="S5257" s="1">
        <v>1.0976767671221145E-2</v>
      </c>
      <c r="T5257" s="1">
        <v>1.2043897597961806E-2</v>
      </c>
      <c r="U5257" s="1">
        <v>1.7244530897019279E-2</v>
      </c>
      <c r="V5257" s="63">
        <v>7.0873643639113712E-3</v>
      </c>
      <c r="W5257" s="12">
        <v>0.34349288247977372</v>
      </c>
      <c r="X5257" s="13">
        <v>0.44061406930900854</v>
      </c>
      <c r="Y5257" s="64">
        <v>1.3050297647425593E-2</v>
      </c>
      <c r="Z5257" s="63">
        <v>1.3190384884713665E-3</v>
      </c>
      <c r="AA5257" s="12">
        <v>0.34091835895836031</v>
      </c>
      <c r="AB5257" s="13">
        <v>0.43510744078615282</v>
      </c>
      <c r="AC5257" s="64">
        <v>1.4184977925205181E-3</v>
      </c>
      <c r="AD5257" s="33">
        <v>3.9755994555177879E-2</v>
      </c>
      <c r="AE5257" s="30">
        <v>1.9267954156757685</v>
      </c>
      <c r="AF5257" s="30">
        <v>2.4715888221550966</v>
      </c>
      <c r="AG5257" s="34">
        <v>7.3204584324231395E-2</v>
      </c>
      <c r="AH5257" s="74">
        <v>0.95882485411364937</v>
      </c>
      <c r="AI5257" s="37" t="s">
        <v>2235</v>
      </c>
      <c r="AJ5257" s="38" t="s">
        <v>36586</v>
      </c>
      <c r="AK5257" s="39" t="s">
        <v>2236</v>
      </c>
      <c r="AL5257" s="40" t="s">
        <v>14861</v>
      </c>
      <c r="AM5257" s="45" t="s">
        <v>14872</v>
      </c>
      <c r="AN5257" s="38">
        <v>1</v>
      </c>
      <c r="AO5257" s="38">
        <v>1</v>
      </c>
      <c r="AP5257" s="38">
        <v>0</v>
      </c>
      <c r="AQ5257" s="39" t="s">
        <v>40</v>
      </c>
      <c r="AR5257" s="39">
        <v>1352.6590000000001</v>
      </c>
      <c r="AS5257" s="39">
        <v>8.7200000000000006</v>
      </c>
      <c r="AT5257" s="39">
        <v>16.63</v>
      </c>
      <c r="AU5257" s="39">
        <v>6.51</v>
      </c>
      <c r="AV5257" s="39">
        <v>88.4</v>
      </c>
      <c r="AW5257" s="40">
        <v>1.73</v>
      </c>
    </row>
    <row r="5258" spans="1:49">
      <c r="A5258" s="37">
        <v>494</v>
      </c>
      <c r="B5258" s="39" t="s">
        <v>14859</v>
      </c>
      <c r="C5258" s="39" t="s">
        <v>14870</v>
      </c>
      <c r="D5258" s="39" t="s">
        <v>14868</v>
      </c>
      <c r="E5258" s="40" t="s">
        <v>7312</v>
      </c>
      <c r="F5258" s="1">
        <v>8.6625912062556105E-3</v>
      </c>
      <c r="G5258" s="1">
        <v>5.6362891348723018E-3</v>
      </c>
      <c r="H5258" s="1">
        <v>9.8786799317560001E-3</v>
      </c>
      <c r="I5258" s="1">
        <v>1.2515691548284722</v>
      </c>
      <c r="J5258" s="1">
        <v>0.81974850662292942</v>
      </c>
      <c r="K5258" s="1">
        <v>1.9620277006913607E-3</v>
      </c>
      <c r="L5258" s="1">
        <v>2.3066640678244799E-3</v>
      </c>
      <c r="M5258" s="1">
        <v>3.4553271123639148E-3</v>
      </c>
      <c r="N5258" s="1">
        <v>2.633376771511593</v>
      </c>
      <c r="O5258" s="1">
        <v>2.9098900177967823E-3</v>
      </c>
      <c r="P5258" s="1">
        <v>7.7435941117698489E-3</v>
      </c>
      <c r="Q5258" s="1">
        <v>1.5050116889249627</v>
      </c>
      <c r="R5258" s="1">
        <v>1.1935994423500143E-2</v>
      </c>
      <c r="S5258" s="1">
        <v>1.0976767671221145E-2</v>
      </c>
      <c r="T5258" s="1">
        <v>1.2043897597961806E-2</v>
      </c>
      <c r="U5258" s="1">
        <v>1.7244530897019279E-2</v>
      </c>
      <c r="V5258" s="63">
        <v>0.31893667877533904</v>
      </c>
      <c r="W5258" s="12">
        <v>0.20686813137595228</v>
      </c>
      <c r="X5258" s="13">
        <v>1.0372604861415307</v>
      </c>
      <c r="Y5258" s="64">
        <v>1.3050297647425593E-2</v>
      </c>
      <c r="Z5258" s="63">
        <v>0.31087877133537295</v>
      </c>
      <c r="AA5258" s="12">
        <v>0.20429370779425302</v>
      </c>
      <c r="AB5258" s="13">
        <v>0.63875951204952808</v>
      </c>
      <c r="AC5258" s="64">
        <v>1.4184977925205181E-3</v>
      </c>
      <c r="AD5258" s="33">
        <v>1.2131371665602317</v>
      </c>
      <c r="AE5258" s="30">
        <v>0.78686283343976837</v>
      </c>
      <c r="AF5258" s="30">
        <v>3.945420300902446</v>
      </c>
      <c r="AG5258" s="34">
        <v>4.9639323929617889E-2</v>
      </c>
      <c r="AH5258" s="74">
        <v>0.93787733321145028</v>
      </c>
      <c r="AI5258" s="37" t="s">
        <v>2235</v>
      </c>
      <c r="AJ5258" s="38" t="s">
        <v>36586</v>
      </c>
      <c r="AK5258" s="39" t="s">
        <v>2236</v>
      </c>
      <c r="AL5258" s="40" t="s">
        <v>14861</v>
      </c>
      <c r="AM5258" s="45" t="s">
        <v>14869</v>
      </c>
      <c r="AN5258" s="38">
        <v>1</v>
      </c>
      <c r="AO5258" s="38">
        <v>1</v>
      </c>
      <c r="AP5258" s="38">
        <v>0</v>
      </c>
      <c r="AQ5258" s="39" t="s">
        <v>40</v>
      </c>
      <c r="AR5258" s="39">
        <v>1352.6590000000001</v>
      </c>
      <c r="AS5258" s="39">
        <v>8.7200000000000006</v>
      </c>
      <c r="AT5258" s="39">
        <v>17.75</v>
      </c>
      <c r="AU5258" s="39">
        <v>5.39</v>
      </c>
      <c r="AV5258" s="39">
        <v>88.1</v>
      </c>
      <c r="AW5258" s="40">
        <v>3.07</v>
      </c>
    </row>
    <row r="5259" spans="1:49">
      <c r="A5259" s="37">
        <v>495</v>
      </c>
      <c r="B5259" s="39" t="s">
        <v>14874</v>
      </c>
      <c r="C5259" s="39" t="s">
        <v>14876</v>
      </c>
      <c r="D5259" s="39" t="s">
        <v>14878</v>
      </c>
      <c r="E5259" s="40" t="s">
        <v>101</v>
      </c>
      <c r="F5259" s="1">
        <v>8.6625912062556105E-3</v>
      </c>
      <c r="G5259" s="1">
        <v>5.6362891348723018E-3</v>
      </c>
      <c r="H5259" s="1">
        <v>9.8786799317560001E-3</v>
      </c>
      <c r="I5259" s="1">
        <v>4.1718971827615732E-3</v>
      </c>
      <c r="J5259" s="1">
        <v>2.7324950220764311E-3</v>
      </c>
      <c r="K5259" s="1">
        <v>1.9620277006913607E-3</v>
      </c>
      <c r="L5259" s="1">
        <v>0.46133281356489592</v>
      </c>
      <c r="M5259" s="1">
        <v>3.4553271123639148E-3</v>
      </c>
      <c r="N5259" s="1">
        <v>3.7619668164451327E-3</v>
      </c>
      <c r="O5259" s="1">
        <v>2.9098900177967821</v>
      </c>
      <c r="P5259" s="1">
        <v>7.7435941117698489E-3</v>
      </c>
      <c r="Q5259" s="1">
        <v>5.0167056297498762E-3</v>
      </c>
      <c r="R5259" s="1">
        <v>1.1935994423500143E-2</v>
      </c>
      <c r="S5259" s="1">
        <v>2.1953535342442287</v>
      </c>
      <c r="T5259" s="1">
        <v>1.2043897597961806E-2</v>
      </c>
      <c r="U5259" s="1">
        <v>1.7244530897019279E-2</v>
      </c>
      <c r="V5259" s="63">
        <v>7.0873643639113712E-3</v>
      </c>
      <c r="W5259" s="12">
        <v>0.1173706658500069</v>
      </c>
      <c r="X5259" s="13">
        <v>0.73160307108868683</v>
      </c>
      <c r="Y5259" s="64">
        <v>0.55914448929067762</v>
      </c>
      <c r="Z5259" s="63">
        <v>1.3190384884713665E-3</v>
      </c>
      <c r="AA5259" s="12">
        <v>0.11465445456915477</v>
      </c>
      <c r="AB5259" s="13">
        <v>0.72609612449886396</v>
      </c>
      <c r="AC5259" s="64">
        <v>0.54540442165884129</v>
      </c>
      <c r="AD5259" s="33">
        <v>2.0952566428279112E-2</v>
      </c>
      <c r="AE5259" s="30">
        <v>0.34698606515503444</v>
      </c>
      <c r="AF5259" s="30">
        <v>2.1628578917394585</v>
      </c>
      <c r="AG5259" s="34">
        <v>1.6530139348449655</v>
      </c>
      <c r="AH5259" s="74">
        <v>0.9546926420705858</v>
      </c>
      <c r="AI5259" s="37" t="s">
        <v>688</v>
      </c>
      <c r="AJ5259" s="38" t="s">
        <v>36588</v>
      </c>
      <c r="AK5259" s="39" t="s">
        <v>689</v>
      </c>
      <c r="AL5259" s="40" t="s">
        <v>14877</v>
      </c>
      <c r="AM5259" s="45" t="s">
        <v>14879</v>
      </c>
      <c r="AN5259" s="38">
        <v>1</v>
      </c>
      <c r="AO5259" s="38">
        <v>0</v>
      </c>
      <c r="AP5259" s="38">
        <v>1</v>
      </c>
      <c r="AQ5259" s="39" t="s">
        <v>40</v>
      </c>
      <c r="AR5259" s="39">
        <v>1196.47</v>
      </c>
      <c r="AS5259" s="39">
        <v>3.77</v>
      </c>
      <c r="AT5259" s="39">
        <v>16.5</v>
      </c>
      <c r="AU5259" s="39">
        <v>7.6</v>
      </c>
      <c r="AV5259" s="39">
        <v>89.9</v>
      </c>
      <c r="AW5259" s="40">
        <v>1</v>
      </c>
    </row>
    <row r="5260" spans="1:49">
      <c r="A5260" s="37">
        <v>495</v>
      </c>
      <c r="B5260" s="39" t="s">
        <v>14874</v>
      </c>
      <c r="C5260" s="39" t="s">
        <v>14876</v>
      </c>
      <c r="D5260" s="39" t="s">
        <v>14880</v>
      </c>
      <c r="E5260" s="40" t="s">
        <v>101</v>
      </c>
      <c r="F5260" s="1">
        <v>8.6625912062556105E-3</v>
      </c>
      <c r="G5260" s="1">
        <v>5.6362891348723018E-3</v>
      </c>
      <c r="H5260" s="1">
        <v>9.8786799317560001E-3</v>
      </c>
      <c r="I5260" s="1">
        <v>1.2515691548284722</v>
      </c>
      <c r="J5260" s="1">
        <v>2.7324950220764311E-3</v>
      </c>
      <c r="K5260" s="1">
        <v>1.9620277006913607E-3</v>
      </c>
      <c r="L5260" s="1">
        <v>2.3066640678244799E-3</v>
      </c>
      <c r="M5260" s="1">
        <v>3.4553271123639148E-3</v>
      </c>
      <c r="N5260" s="1">
        <v>3.7619668164451327E-3</v>
      </c>
      <c r="O5260" s="1">
        <v>1.7459340106780694</v>
      </c>
      <c r="P5260" s="1">
        <v>2.3230782335309548</v>
      </c>
      <c r="Q5260" s="1">
        <v>5.0167056297498762E-3</v>
      </c>
      <c r="R5260" s="1">
        <v>1.1935994423500143E-2</v>
      </c>
      <c r="S5260" s="1">
        <v>1.0976767671221145E-2</v>
      </c>
      <c r="T5260" s="1">
        <v>1.2043897597961806E-2</v>
      </c>
      <c r="U5260" s="1">
        <v>1.7244530897019279E-2</v>
      </c>
      <c r="V5260" s="63">
        <v>0.31893667877533904</v>
      </c>
      <c r="W5260" s="12">
        <v>2.6141284757390465E-3</v>
      </c>
      <c r="X5260" s="13">
        <v>1.0194477291638047</v>
      </c>
      <c r="Y5260" s="64">
        <v>1.3050297647425593E-2</v>
      </c>
      <c r="Z5260" s="63">
        <v>0.31087877133537295</v>
      </c>
      <c r="AA5260" s="12">
        <v>3.2163586663899713E-4</v>
      </c>
      <c r="AB5260" s="13">
        <v>0.59776825766683073</v>
      </c>
      <c r="AC5260" s="64">
        <v>1.4184977925205181E-3</v>
      </c>
      <c r="AD5260" s="33">
        <v>1.921380665060747</v>
      </c>
      <c r="AE5260" s="30">
        <v>1.5748379673846707E-2</v>
      </c>
      <c r="AF5260" s="30">
        <v>6.1414922967677006</v>
      </c>
      <c r="AG5260" s="34">
        <v>7.8619334939252897E-2</v>
      </c>
      <c r="AH5260" s="74">
        <v>0.56595096393547384</v>
      </c>
      <c r="AI5260" s="37" t="s">
        <v>688</v>
      </c>
      <c r="AJ5260" s="38" t="s">
        <v>36588</v>
      </c>
      <c r="AK5260" s="39" t="s">
        <v>689</v>
      </c>
      <c r="AL5260" s="40" t="s">
        <v>14877</v>
      </c>
      <c r="AM5260" s="45" t="s">
        <v>14881</v>
      </c>
      <c r="AN5260" s="38">
        <v>1</v>
      </c>
      <c r="AO5260" s="38">
        <v>0</v>
      </c>
      <c r="AP5260" s="38">
        <v>1</v>
      </c>
      <c r="AQ5260" s="39" t="s">
        <v>40</v>
      </c>
      <c r="AR5260" s="39">
        <v>1762.8130000000001</v>
      </c>
      <c r="AS5260" s="39">
        <v>3.96</v>
      </c>
      <c r="AT5260" s="39">
        <v>16.14</v>
      </c>
      <c r="AU5260" s="39">
        <v>6.59</v>
      </c>
      <c r="AV5260" s="39">
        <v>93.9</v>
      </c>
      <c r="AW5260" s="40">
        <v>0.5</v>
      </c>
    </row>
    <row r="5261" spans="1:49">
      <c r="A5261" s="37">
        <v>495</v>
      </c>
      <c r="B5261" s="39" t="s">
        <v>14874</v>
      </c>
      <c r="C5261" s="39" t="s">
        <v>14876</v>
      </c>
      <c r="D5261" s="39" t="s">
        <v>14873</v>
      </c>
      <c r="E5261" s="40" t="s">
        <v>98</v>
      </c>
      <c r="F5261" s="1">
        <v>8.6625912062556105E-3</v>
      </c>
      <c r="G5261" s="1">
        <v>5.6362891348723018E-3</v>
      </c>
      <c r="H5261" s="1">
        <v>9.8786799317560001E-3</v>
      </c>
      <c r="I5261" s="1">
        <v>4.1718971827615732E-3</v>
      </c>
      <c r="J5261" s="1">
        <v>2.7324950220764311E-3</v>
      </c>
      <c r="K5261" s="1">
        <v>0.19620277006913608</v>
      </c>
      <c r="L5261" s="1">
        <v>2.3066640678244799E-3</v>
      </c>
      <c r="M5261" s="1">
        <v>3.4553271123639148E-3</v>
      </c>
      <c r="N5261" s="1">
        <v>3.7619668164451327E-3</v>
      </c>
      <c r="O5261" s="1">
        <v>2.9098900177967823E-3</v>
      </c>
      <c r="P5261" s="1">
        <v>7.7435941117698489E-3</v>
      </c>
      <c r="Q5261" s="1">
        <v>5.0167056297498762E-3</v>
      </c>
      <c r="R5261" s="1">
        <v>1.1935994423500143E-2</v>
      </c>
      <c r="S5261" s="1">
        <v>1.0976767671221145E-2</v>
      </c>
      <c r="T5261" s="1">
        <v>1.2043897597961806E-2</v>
      </c>
      <c r="U5261" s="1">
        <v>1.7244530897019279E-2</v>
      </c>
      <c r="V5261" s="63">
        <v>7.0873643639113712E-3</v>
      </c>
      <c r="W5261" s="12">
        <v>5.1174314067850224E-2</v>
      </c>
      <c r="X5261" s="13">
        <v>4.8580391439404106E-3</v>
      </c>
      <c r="Y5261" s="64">
        <v>1.3050297647425593E-2</v>
      </c>
      <c r="Z5261" s="63">
        <v>1.3190384884713665E-3</v>
      </c>
      <c r="AA5261" s="12">
        <v>4.8343399941773578E-2</v>
      </c>
      <c r="AB5261" s="13">
        <v>1.0546824992574532E-3</v>
      </c>
      <c r="AC5261" s="64">
        <v>1.4184977925205181E-3</v>
      </c>
      <c r="AD5261" s="33">
        <v>0.70389148054241601</v>
      </c>
      <c r="AE5261" s="30">
        <v>5.0824484032992965</v>
      </c>
      <c r="AF5261" s="30">
        <v>0.48248293582496965</v>
      </c>
      <c r="AG5261" s="34">
        <v>1.2961085194575841</v>
      </c>
      <c r="AH5261" s="74">
        <v>0.94043266091878852</v>
      </c>
      <c r="AI5261" s="37" t="s">
        <v>688</v>
      </c>
      <c r="AJ5261" s="38" t="s">
        <v>36588</v>
      </c>
      <c r="AK5261" s="39" t="s">
        <v>689</v>
      </c>
      <c r="AL5261" s="40" t="s">
        <v>14877</v>
      </c>
      <c r="AM5261" s="45" t="s">
        <v>14875</v>
      </c>
      <c r="AN5261" s="38">
        <v>1</v>
      </c>
      <c r="AO5261" s="38">
        <v>1</v>
      </c>
      <c r="AP5261" s="38">
        <v>0</v>
      </c>
      <c r="AQ5261" s="39" t="s">
        <v>40</v>
      </c>
      <c r="AR5261" s="39">
        <v>1196.47</v>
      </c>
      <c r="AS5261" s="39">
        <v>3.77</v>
      </c>
      <c r="AT5261" s="39">
        <v>14.44</v>
      </c>
      <c r="AU5261" s="39">
        <v>6.36</v>
      </c>
      <c r="AV5261" s="39">
        <v>81.099999999999994</v>
      </c>
      <c r="AW5261" s="40">
        <v>2.37</v>
      </c>
    </row>
    <row r="5262" spans="1:49">
      <c r="A5262" s="37">
        <v>495</v>
      </c>
      <c r="B5262" s="39" t="s">
        <v>14874</v>
      </c>
      <c r="C5262" s="39" t="s">
        <v>14876</v>
      </c>
      <c r="D5262" s="39" t="s">
        <v>14882</v>
      </c>
      <c r="E5262" s="40" t="s">
        <v>4584</v>
      </c>
      <c r="F5262" s="1">
        <v>8.6625912062556105E-3</v>
      </c>
      <c r="G5262" s="1">
        <v>5.6362891348723018E-3</v>
      </c>
      <c r="H5262" s="1">
        <v>9.8786799317560001E-3</v>
      </c>
      <c r="I5262" s="1">
        <v>0.83437943655231461</v>
      </c>
      <c r="J5262" s="1">
        <v>2.7324950220764311E-3</v>
      </c>
      <c r="K5262" s="1">
        <v>1.9620277006913607E-3</v>
      </c>
      <c r="L5262" s="1">
        <v>2.3066640678244799E-3</v>
      </c>
      <c r="M5262" s="1">
        <v>3.4553271123639148E-3</v>
      </c>
      <c r="N5262" s="1">
        <v>1.1285900449335398</v>
      </c>
      <c r="O5262" s="1">
        <v>2.9098900177967823E-3</v>
      </c>
      <c r="P5262" s="1">
        <v>7.7435941117698489E-3</v>
      </c>
      <c r="Q5262" s="1">
        <v>5.0167056297498762E-3</v>
      </c>
      <c r="R5262" s="1">
        <v>1.1935994423500143E-2</v>
      </c>
      <c r="S5262" s="1">
        <v>1.0976767671221145E-2</v>
      </c>
      <c r="T5262" s="1">
        <v>1.2043897597961806E-2</v>
      </c>
      <c r="U5262" s="1">
        <v>1.7244530897019279E-2</v>
      </c>
      <c r="V5262" s="63">
        <v>0.21463924920629962</v>
      </c>
      <c r="W5262" s="12">
        <v>2.6141284757390465E-3</v>
      </c>
      <c r="X5262" s="13">
        <v>0.28606505867321408</v>
      </c>
      <c r="Y5262" s="64">
        <v>1.3050297647425593E-2</v>
      </c>
      <c r="Z5262" s="63">
        <v>0.20658198765881361</v>
      </c>
      <c r="AA5262" s="12">
        <v>3.2163586663899713E-4</v>
      </c>
      <c r="AB5262" s="13">
        <v>0.28084340482335685</v>
      </c>
      <c r="AC5262" s="64">
        <v>1.4184977925205181E-3</v>
      </c>
      <c r="AD5262" s="33">
        <v>1.8853676171984348</v>
      </c>
      <c r="AE5262" s="30">
        <v>2.2962217737808082E-2</v>
      </c>
      <c r="AF5262" s="30">
        <v>2.5127640915108951</v>
      </c>
      <c r="AG5262" s="34">
        <v>0.11463238280156539</v>
      </c>
      <c r="AH5262" s="74">
        <v>0.67827178742723604</v>
      </c>
      <c r="AI5262" s="37" t="s">
        <v>688</v>
      </c>
      <c r="AJ5262" s="38" t="s">
        <v>36588</v>
      </c>
      <c r="AK5262" s="39" t="s">
        <v>689</v>
      </c>
      <c r="AL5262" s="40" t="s">
        <v>14877</v>
      </c>
      <c r="AM5262" s="45" t="s">
        <v>14883</v>
      </c>
      <c r="AN5262" s="38">
        <v>1</v>
      </c>
      <c r="AO5262" s="38">
        <v>1</v>
      </c>
      <c r="AP5262" s="38">
        <v>0</v>
      </c>
      <c r="AQ5262" s="39" t="s">
        <v>40</v>
      </c>
      <c r="AR5262" s="39">
        <v>1036.5060000000001</v>
      </c>
      <c r="AS5262" s="39">
        <v>5.84</v>
      </c>
      <c r="AT5262" s="39">
        <v>15.13</v>
      </c>
      <c r="AU5262" s="39">
        <v>4.21</v>
      </c>
      <c r="AV5262" s="39">
        <v>88.2</v>
      </c>
      <c r="AW5262" s="40">
        <v>2.0499999999999998</v>
      </c>
    </row>
    <row r="5263" spans="1:49">
      <c r="A5263" s="37">
        <v>495</v>
      </c>
      <c r="B5263" s="39" t="s">
        <v>14874</v>
      </c>
      <c r="C5263" s="39" t="s">
        <v>14874</v>
      </c>
      <c r="D5263" s="39" t="s">
        <v>14884</v>
      </c>
      <c r="E5263" s="40" t="s">
        <v>98</v>
      </c>
      <c r="F5263" s="1">
        <v>4.3312956031278045</v>
      </c>
      <c r="G5263" s="1">
        <v>5.6362891348723018E-3</v>
      </c>
      <c r="H5263" s="1">
        <v>1.9757359863511998</v>
      </c>
      <c r="I5263" s="1">
        <v>1.2515691548284722</v>
      </c>
      <c r="J5263" s="1">
        <v>1.0929980088305724</v>
      </c>
      <c r="K5263" s="1">
        <v>0.78481108027654434</v>
      </c>
      <c r="L5263" s="1">
        <v>0.23066640678244796</v>
      </c>
      <c r="M5263" s="1">
        <v>1.382130844945566</v>
      </c>
      <c r="N5263" s="1">
        <v>3.7619668164451327E-3</v>
      </c>
      <c r="O5263" s="1">
        <v>2.9098900177967821</v>
      </c>
      <c r="P5263" s="1">
        <v>7.7435941117698489E-3</v>
      </c>
      <c r="Q5263" s="1">
        <v>5.0167056297498762E-3</v>
      </c>
      <c r="R5263" s="1">
        <v>1.1935994423500143E-2</v>
      </c>
      <c r="S5263" s="1">
        <v>1.0976767671221145E-2</v>
      </c>
      <c r="T5263" s="1">
        <v>1.2043897597961806E-2</v>
      </c>
      <c r="U5263" s="1">
        <v>3.4489061794038554</v>
      </c>
      <c r="V5263" s="63">
        <v>1.8910592583605874</v>
      </c>
      <c r="W5263" s="12">
        <v>0.87265158520878272</v>
      </c>
      <c r="X5263" s="13">
        <v>0.73160307108868683</v>
      </c>
      <c r="Y5263" s="64">
        <v>0.87096570977413457</v>
      </c>
      <c r="Z5263" s="63">
        <v>0.90947287535076637</v>
      </c>
      <c r="AA5263" s="12">
        <v>0.24630309683577142</v>
      </c>
      <c r="AB5263" s="13">
        <v>0.72609612449886396</v>
      </c>
      <c r="AC5263" s="64">
        <v>0.85931352334200395</v>
      </c>
      <c r="AD5263" s="33">
        <v>2.1691219326648339</v>
      </c>
      <c r="AE5263" s="30">
        <v>1.0009668838680938</v>
      </c>
      <c r="AF5263" s="30">
        <v>0.83917849770566144</v>
      </c>
      <c r="AG5263" s="34">
        <v>0.99903311613190637</v>
      </c>
      <c r="AH5263" s="74">
        <v>0.63496131926557564</v>
      </c>
      <c r="AI5263" s="37" t="s">
        <v>688</v>
      </c>
      <c r="AJ5263" s="38" t="s">
        <v>36588</v>
      </c>
      <c r="AK5263" s="39" t="s">
        <v>689</v>
      </c>
      <c r="AL5263" s="40" t="s">
        <v>14877</v>
      </c>
      <c r="AM5263" s="45" t="s">
        <v>14885</v>
      </c>
      <c r="AN5263" s="38">
        <v>1</v>
      </c>
      <c r="AO5263" s="38">
        <v>0</v>
      </c>
      <c r="AP5263" s="38">
        <v>1</v>
      </c>
      <c r="AQ5263" s="39" t="s">
        <v>40</v>
      </c>
      <c r="AR5263" s="39">
        <v>1853.778</v>
      </c>
      <c r="AS5263" s="39">
        <v>3.85</v>
      </c>
      <c r="AT5263" s="39">
        <v>18.37</v>
      </c>
      <c r="AU5263" s="39">
        <v>8.39</v>
      </c>
      <c r="AV5263" s="39">
        <v>98</v>
      </c>
      <c r="AW5263" s="40">
        <v>0.97</v>
      </c>
    </row>
    <row r="5264" spans="1:49">
      <c r="A5264" s="37">
        <v>495</v>
      </c>
      <c r="B5264" s="39" t="s">
        <v>14874</v>
      </c>
      <c r="C5264" s="39" t="s">
        <v>14874</v>
      </c>
      <c r="D5264" s="39" t="s">
        <v>14888</v>
      </c>
      <c r="E5264" s="40" t="s">
        <v>4584</v>
      </c>
      <c r="F5264" s="1">
        <v>8.6625912062556105E-3</v>
      </c>
      <c r="G5264" s="1">
        <v>5.6362891348723018E-3</v>
      </c>
      <c r="H5264" s="1">
        <v>2.9636039795268001</v>
      </c>
      <c r="I5264" s="1">
        <v>4.1718971827615732E-3</v>
      </c>
      <c r="J5264" s="1">
        <v>2.7324950220764311E-3</v>
      </c>
      <c r="K5264" s="1">
        <v>0.98101385034568045</v>
      </c>
      <c r="L5264" s="1">
        <v>2.3066640678244799E-3</v>
      </c>
      <c r="M5264" s="1">
        <v>3.4553271123639148E-3</v>
      </c>
      <c r="N5264" s="1">
        <v>3.7619668164451327E-3</v>
      </c>
      <c r="O5264" s="1">
        <v>2.9098900177967823E-3</v>
      </c>
      <c r="P5264" s="1">
        <v>7.7435941117698489E-3</v>
      </c>
      <c r="Q5264" s="1">
        <v>5.0167056297498762E-3</v>
      </c>
      <c r="R5264" s="1">
        <v>1.1935994423500143E-2</v>
      </c>
      <c r="S5264" s="1">
        <v>1.0976767671221145E-2</v>
      </c>
      <c r="T5264" s="1">
        <v>1.2043897597961806E-2</v>
      </c>
      <c r="U5264" s="1">
        <v>1.7244530897019279E-2</v>
      </c>
      <c r="V5264" s="63">
        <v>0.7455186892626724</v>
      </c>
      <c r="W5264" s="12">
        <v>0.24737708413698631</v>
      </c>
      <c r="X5264" s="13">
        <v>4.8580391439404106E-3</v>
      </c>
      <c r="Y5264" s="64">
        <v>1.3050297647425593E-2</v>
      </c>
      <c r="Z5264" s="63">
        <v>0.73936235457065047</v>
      </c>
      <c r="AA5264" s="12">
        <v>0.24454570364576156</v>
      </c>
      <c r="AB5264" s="13">
        <v>1.0546824992574532E-3</v>
      </c>
      <c r="AC5264" s="64">
        <v>1.4184977925205181E-3</v>
      </c>
      <c r="AD5264" s="33">
        <v>5.7253479580717119</v>
      </c>
      <c r="AE5264" s="30">
        <v>1.8997778378140826</v>
      </c>
      <c r="AF5264" s="30">
        <v>3.7308205540091892E-2</v>
      </c>
      <c r="AG5264" s="34">
        <v>0.10022216218591751</v>
      </c>
      <c r="AH5264" s="74">
        <v>0.94756011891745573</v>
      </c>
      <c r="AI5264" s="37" t="s">
        <v>688</v>
      </c>
      <c r="AJ5264" s="38" t="s">
        <v>36588</v>
      </c>
      <c r="AK5264" s="39" t="s">
        <v>689</v>
      </c>
      <c r="AL5264" s="40" t="s">
        <v>14877</v>
      </c>
      <c r="AM5264" s="45" t="s">
        <v>14889</v>
      </c>
      <c r="AN5264" s="38">
        <v>1</v>
      </c>
      <c r="AO5264" s="38">
        <v>1</v>
      </c>
      <c r="AP5264" s="38">
        <v>0</v>
      </c>
      <c r="AQ5264" s="39" t="s">
        <v>40</v>
      </c>
      <c r="AR5264" s="39">
        <v>1164.6010000000001</v>
      </c>
      <c r="AS5264" s="39">
        <v>8.75</v>
      </c>
      <c r="AT5264" s="39">
        <v>15.05</v>
      </c>
      <c r="AU5264" s="39">
        <v>1.36</v>
      </c>
      <c r="AV5264" s="39">
        <v>86.6</v>
      </c>
      <c r="AW5264" s="40">
        <v>1.79</v>
      </c>
    </row>
    <row r="5265" spans="1:49">
      <c r="A5265" s="37">
        <v>495</v>
      </c>
      <c r="B5265" s="39" t="s">
        <v>14874</v>
      </c>
      <c r="C5265" s="39" t="s">
        <v>14874</v>
      </c>
      <c r="D5265" s="39" t="s">
        <v>14886</v>
      </c>
      <c r="E5265" s="40" t="s">
        <v>3612</v>
      </c>
      <c r="F5265" s="1">
        <v>8.6625912062556105E-3</v>
      </c>
      <c r="G5265" s="1">
        <v>5.6362891348723018E-3</v>
      </c>
      <c r="H5265" s="1">
        <v>9.8786799317560001E-3</v>
      </c>
      <c r="I5265" s="1">
        <v>1.6687588731046292</v>
      </c>
      <c r="J5265" s="1">
        <v>1.6394970132458588</v>
      </c>
      <c r="K5265" s="1">
        <v>0.78481108027654434</v>
      </c>
      <c r="L5265" s="1">
        <v>0.69199922034734385</v>
      </c>
      <c r="M5265" s="1">
        <v>3.4553271123639148E-3</v>
      </c>
      <c r="N5265" s="1">
        <v>3.7619668164451327E-3</v>
      </c>
      <c r="O5265" s="1">
        <v>1.1639560071187129</v>
      </c>
      <c r="P5265" s="1">
        <v>7.7435941117698489E-3</v>
      </c>
      <c r="Q5265" s="1">
        <v>5.0167056297498762E-3</v>
      </c>
      <c r="R5265" s="1">
        <v>1.1935994423500143E-2</v>
      </c>
      <c r="S5265" s="1">
        <v>1.0976767671221145E-2</v>
      </c>
      <c r="T5265" s="1">
        <v>1.2043897597961806E-2</v>
      </c>
      <c r="U5265" s="1">
        <v>1.7244530897019279E-2</v>
      </c>
      <c r="V5265" s="63">
        <v>0.4232341083443783</v>
      </c>
      <c r="W5265" s="12">
        <v>0.77994066024552777</v>
      </c>
      <c r="X5265" s="13">
        <v>0.29511956841916942</v>
      </c>
      <c r="Y5265" s="64">
        <v>1.3050297647425593E-2</v>
      </c>
      <c r="Z5265" s="63">
        <v>0.41517587952376689</v>
      </c>
      <c r="AA5265" s="12">
        <v>0.33535106162507705</v>
      </c>
      <c r="AB5265" s="13">
        <v>0.28961333861310401</v>
      </c>
      <c r="AC5265" s="64">
        <v>1.4184977925205181E-3</v>
      </c>
      <c r="AD5265" s="33">
        <v>1.1783446567746585</v>
      </c>
      <c r="AE5265" s="30">
        <v>2.1714670237631482</v>
      </c>
      <c r="AF5265" s="30">
        <v>0.82165534322534162</v>
      </c>
      <c r="AG5265" s="34">
        <v>3.6333906457393164E-2</v>
      </c>
      <c r="AH5265" s="74">
        <v>0.69302116795082613</v>
      </c>
      <c r="AI5265" s="37" t="s">
        <v>688</v>
      </c>
      <c r="AJ5265" s="38" t="s">
        <v>36588</v>
      </c>
      <c r="AK5265" s="39" t="s">
        <v>689</v>
      </c>
      <c r="AL5265" s="40" t="s">
        <v>14877</v>
      </c>
      <c r="AM5265" s="45" t="s">
        <v>14887</v>
      </c>
      <c r="AN5265" s="38">
        <v>1</v>
      </c>
      <c r="AO5265" s="38">
        <v>0</v>
      </c>
      <c r="AP5265" s="38">
        <v>1</v>
      </c>
      <c r="AQ5265" s="39" t="s">
        <v>40</v>
      </c>
      <c r="AR5265" s="39">
        <v>1164.6010000000001</v>
      </c>
      <c r="AS5265" s="39">
        <v>8.75</v>
      </c>
      <c r="AT5265" s="39">
        <v>16.670000000000002</v>
      </c>
      <c r="AU5265" s="39">
        <v>1.22</v>
      </c>
      <c r="AV5265" s="39">
        <v>95.5</v>
      </c>
      <c r="AW5265" s="40">
        <v>0.65</v>
      </c>
    </row>
    <row r="5266" spans="1:49">
      <c r="A5266" s="37">
        <v>496</v>
      </c>
      <c r="B5266" s="39" t="s">
        <v>14891</v>
      </c>
      <c r="C5266" s="39" t="s">
        <v>14893</v>
      </c>
      <c r="D5266" s="39" t="s">
        <v>14901</v>
      </c>
      <c r="E5266" s="40" t="s">
        <v>14903</v>
      </c>
      <c r="F5266" s="1">
        <v>8.6625912062556105E-3</v>
      </c>
      <c r="G5266" s="1">
        <v>5.6362891348723018E-3</v>
      </c>
      <c r="H5266" s="1">
        <v>9.8786799317560001E-3</v>
      </c>
      <c r="I5266" s="1">
        <v>4.1718971827615732E-3</v>
      </c>
      <c r="J5266" s="1">
        <v>1.0929980088305724</v>
      </c>
      <c r="K5266" s="1">
        <v>1.9620277006913607E-3</v>
      </c>
      <c r="L5266" s="1">
        <v>2.3066640678244799E-3</v>
      </c>
      <c r="M5266" s="1">
        <v>3.4553271123639148E-3</v>
      </c>
      <c r="N5266" s="1">
        <v>3.7619668164451327E-3</v>
      </c>
      <c r="O5266" s="1">
        <v>2.9098900177967823E-3</v>
      </c>
      <c r="P5266" s="1">
        <v>7.7435941117698489E-3</v>
      </c>
      <c r="Q5266" s="1">
        <v>5.0167056297498762E-3</v>
      </c>
      <c r="R5266" s="1">
        <v>1.1935994423500143E-2</v>
      </c>
      <c r="S5266" s="1">
        <v>1.0976767671221145E-2</v>
      </c>
      <c r="T5266" s="1">
        <v>1.2043897597961806E-2</v>
      </c>
      <c r="U5266" s="1">
        <v>1.7244530897019279E-2</v>
      </c>
      <c r="V5266" s="63">
        <v>7.0873643639113712E-3</v>
      </c>
      <c r="W5266" s="12">
        <v>0.275180506927863</v>
      </c>
      <c r="X5266" s="13">
        <v>4.8580391439404106E-3</v>
      </c>
      <c r="Y5266" s="64">
        <v>1.3050297647425593E-2</v>
      </c>
      <c r="Z5266" s="63">
        <v>1.3190384884713665E-3</v>
      </c>
      <c r="AA5266" s="12">
        <v>0.27260602085435903</v>
      </c>
      <c r="AB5266" s="13">
        <v>1.0546824992574532E-3</v>
      </c>
      <c r="AC5266" s="64">
        <v>1.4184977925205181E-3</v>
      </c>
      <c r="AD5266" s="33">
        <v>0.70389148054241601</v>
      </c>
      <c r="AE5266" s="30">
        <v>27.329935994848235</v>
      </c>
      <c r="AF5266" s="30">
        <v>0.48248293582496965</v>
      </c>
      <c r="AG5266" s="34">
        <v>1.2961085194575841</v>
      </c>
      <c r="AH5266" s="74">
        <v>0.88785979284171201</v>
      </c>
      <c r="AI5266" s="37" t="s">
        <v>9626</v>
      </c>
      <c r="AJ5266" s="38" t="s">
        <v>36598</v>
      </c>
      <c r="AK5266" s="39" t="s">
        <v>9627</v>
      </c>
      <c r="AL5266" s="40" t="s">
        <v>14894</v>
      </c>
      <c r="AM5266" s="45" t="s">
        <v>14902</v>
      </c>
      <c r="AN5266" s="38">
        <v>1</v>
      </c>
      <c r="AO5266" s="38">
        <v>0</v>
      </c>
      <c r="AP5266" s="38">
        <v>1</v>
      </c>
      <c r="AQ5266" s="39" t="s">
        <v>77</v>
      </c>
      <c r="AR5266" s="39">
        <v>4142.6589999999997</v>
      </c>
      <c r="AS5266" s="39">
        <v>3.47</v>
      </c>
      <c r="AT5266" s="39">
        <v>20.350000000000001</v>
      </c>
      <c r="AU5266" s="39">
        <v>6.87</v>
      </c>
      <c r="AV5266" s="39">
        <v>93.4</v>
      </c>
      <c r="AW5266" s="40">
        <v>0.5</v>
      </c>
    </row>
    <row r="5267" spans="1:49">
      <c r="A5267" s="37">
        <v>496</v>
      </c>
      <c r="B5267" s="39" t="s">
        <v>14891</v>
      </c>
      <c r="C5267" s="39" t="s">
        <v>14893</v>
      </c>
      <c r="D5267" s="39" t="s">
        <v>14899</v>
      </c>
      <c r="E5267" s="40" t="s">
        <v>2348</v>
      </c>
      <c r="F5267" s="1">
        <v>8.6625912062556105E-3</v>
      </c>
      <c r="G5267" s="1">
        <v>5.6362891348723018E-3</v>
      </c>
      <c r="H5267" s="1">
        <v>9.8786799317560001E-3</v>
      </c>
      <c r="I5267" s="1">
        <v>4.1718971827615732E-3</v>
      </c>
      <c r="J5267" s="1">
        <v>2.7324950220764311E-3</v>
      </c>
      <c r="K5267" s="1">
        <v>1.9620277006913607E-3</v>
      </c>
      <c r="L5267" s="1">
        <v>0.46133281356489592</v>
      </c>
      <c r="M5267" s="1">
        <v>3.4553271123639148E-3</v>
      </c>
      <c r="N5267" s="1">
        <v>3.7619668164451327E-3</v>
      </c>
      <c r="O5267" s="1">
        <v>1.1639560071187129</v>
      </c>
      <c r="P5267" s="1">
        <v>7.7435941117698489E-3</v>
      </c>
      <c r="Q5267" s="1">
        <v>5.0167056297498762E-3</v>
      </c>
      <c r="R5267" s="1">
        <v>3.5807983270500428</v>
      </c>
      <c r="S5267" s="1">
        <v>1.0976767671221145E-2</v>
      </c>
      <c r="T5267" s="1">
        <v>3.6131692793885417</v>
      </c>
      <c r="U5267" s="1">
        <v>5.1733592691057826</v>
      </c>
      <c r="V5267" s="63">
        <v>7.0873643639113712E-3</v>
      </c>
      <c r="W5267" s="12">
        <v>0.1173706658500069</v>
      </c>
      <c r="X5267" s="13">
        <v>0.29511956841916942</v>
      </c>
      <c r="Y5267" s="64">
        <v>3.094575910803897</v>
      </c>
      <c r="Z5267" s="63">
        <v>1.3190384884713665E-3</v>
      </c>
      <c r="AA5267" s="12">
        <v>0.11465445456915477</v>
      </c>
      <c r="AB5267" s="13">
        <v>0.28961333861310401</v>
      </c>
      <c r="AC5267" s="64">
        <v>1.0929804529466527</v>
      </c>
      <c r="AD5267" s="33">
        <v>3.4363792279680554E-2</v>
      </c>
      <c r="AE5267" s="30">
        <v>0.5690833677939392</v>
      </c>
      <c r="AF5267" s="30">
        <v>1.4309166322060609</v>
      </c>
      <c r="AG5267" s="34">
        <v>15.004359636715607</v>
      </c>
      <c r="AH5267" s="74">
        <v>0.40302939395948467</v>
      </c>
      <c r="AI5267" s="37" t="s">
        <v>9626</v>
      </c>
      <c r="AJ5267" s="38" t="s">
        <v>36598</v>
      </c>
      <c r="AK5267" s="39" t="s">
        <v>9627</v>
      </c>
      <c r="AL5267" s="40" t="s">
        <v>14894</v>
      </c>
      <c r="AM5267" s="45" t="s">
        <v>14900</v>
      </c>
      <c r="AN5267" s="38">
        <v>1</v>
      </c>
      <c r="AO5267" s="38">
        <v>0</v>
      </c>
      <c r="AP5267" s="38">
        <v>1</v>
      </c>
      <c r="AQ5267" s="39" t="s">
        <v>40</v>
      </c>
      <c r="AR5267" s="39">
        <v>4142.6589999999997</v>
      </c>
      <c r="AS5267" s="39">
        <v>3.47</v>
      </c>
      <c r="AT5267" s="39">
        <v>18.38</v>
      </c>
      <c r="AU5267" s="39">
        <v>5</v>
      </c>
      <c r="AV5267" s="39">
        <v>89.3</v>
      </c>
      <c r="AW5267" s="40">
        <v>1.08</v>
      </c>
    </row>
    <row r="5268" spans="1:49">
      <c r="A5268" s="37">
        <v>496</v>
      </c>
      <c r="B5268" s="39" t="s">
        <v>14891</v>
      </c>
      <c r="C5268" s="39" t="s">
        <v>14893</v>
      </c>
      <c r="D5268" s="39" t="s">
        <v>14895</v>
      </c>
      <c r="E5268" s="40" t="s">
        <v>13575</v>
      </c>
      <c r="F5268" s="1">
        <v>5.197554723753365</v>
      </c>
      <c r="G5268" s="1">
        <v>5.6362891348723018E-3</v>
      </c>
      <c r="H5268" s="1">
        <v>9.8786799317560001E-3</v>
      </c>
      <c r="I5268" s="1">
        <v>3.3375177462092585</v>
      </c>
      <c r="J5268" s="1">
        <v>1.0929980088305724</v>
      </c>
      <c r="K5268" s="1">
        <v>1.1772166204148167</v>
      </c>
      <c r="L5268" s="1">
        <v>2.7679968813893754</v>
      </c>
      <c r="M5268" s="1">
        <v>3.4553271123639148E-3</v>
      </c>
      <c r="N5268" s="1">
        <v>3.3857701348006191</v>
      </c>
      <c r="O5268" s="1">
        <v>2.0369230124577475</v>
      </c>
      <c r="P5268" s="1">
        <v>7.7435941117698489E-3</v>
      </c>
      <c r="Q5268" s="1">
        <v>5.0167056297498762E-3</v>
      </c>
      <c r="R5268" s="1">
        <v>1.1935994423500143E-2</v>
      </c>
      <c r="S5268" s="1">
        <v>18.660505041075943</v>
      </c>
      <c r="T5268" s="1">
        <v>7.2263385587770834</v>
      </c>
      <c r="U5268" s="1">
        <v>5.1733592691057826</v>
      </c>
      <c r="V5268" s="63">
        <v>2.1376468597573131</v>
      </c>
      <c r="W5268" s="12">
        <v>1.2604167094367822</v>
      </c>
      <c r="X5268" s="13">
        <v>1.3588633617499715</v>
      </c>
      <c r="Y5268" s="64">
        <v>7.7680347158455767</v>
      </c>
      <c r="Z5268" s="63">
        <v>1.2869729594615889</v>
      </c>
      <c r="AA5268" s="12">
        <v>0.5691881036211035</v>
      </c>
      <c r="AB5268" s="13">
        <v>0.82797651694493302</v>
      </c>
      <c r="AC5268" s="64">
        <v>3.9351911491371299</v>
      </c>
      <c r="AD5268" s="33">
        <v>1.2227316520389355</v>
      </c>
      <c r="AE5268" s="30">
        <v>0.720956971144468</v>
      </c>
      <c r="AF5268" s="30">
        <v>0.77726834796106459</v>
      </c>
      <c r="AG5268" s="34">
        <v>4.4433073114237391</v>
      </c>
      <c r="AH5268" s="74">
        <v>0.92327354692335573</v>
      </c>
      <c r="AI5268" s="37" t="s">
        <v>9626</v>
      </c>
      <c r="AJ5268" s="38" t="s">
        <v>36598</v>
      </c>
      <c r="AK5268" s="39" t="s">
        <v>9627</v>
      </c>
      <c r="AL5268" s="40" t="s">
        <v>14894</v>
      </c>
      <c r="AM5268" s="45" t="s">
        <v>14896</v>
      </c>
      <c r="AN5268" s="38">
        <v>1</v>
      </c>
      <c r="AO5268" s="38">
        <v>0</v>
      </c>
      <c r="AP5268" s="38">
        <v>1</v>
      </c>
      <c r="AQ5268" s="39" t="s">
        <v>77</v>
      </c>
      <c r="AR5268" s="39">
        <v>4142.6589999999997</v>
      </c>
      <c r="AS5268" s="39">
        <v>3.47</v>
      </c>
      <c r="AT5268" s="39">
        <v>20.72</v>
      </c>
      <c r="AU5268" s="39">
        <v>7.89</v>
      </c>
      <c r="AV5268" s="39">
        <v>95.9</v>
      </c>
      <c r="AW5268" s="40">
        <v>1.07</v>
      </c>
    </row>
    <row r="5269" spans="1:49">
      <c r="A5269" s="37">
        <v>496</v>
      </c>
      <c r="B5269" s="39" t="s">
        <v>14891</v>
      </c>
      <c r="C5269" s="39" t="s">
        <v>14893</v>
      </c>
      <c r="D5269" s="39" t="s">
        <v>14897</v>
      </c>
      <c r="E5269" s="40" t="s">
        <v>3446</v>
      </c>
      <c r="F5269" s="1">
        <v>5.197554723753365</v>
      </c>
      <c r="G5269" s="1">
        <v>5.6362891348723018E-3</v>
      </c>
      <c r="H5269" s="1">
        <v>9.8786799317560001E-3</v>
      </c>
      <c r="I5269" s="1">
        <v>1.6687588731046292</v>
      </c>
      <c r="J5269" s="1">
        <v>1.0929980088305724</v>
      </c>
      <c r="K5269" s="1">
        <v>1.1772166204148167</v>
      </c>
      <c r="L5269" s="1">
        <v>2.7679968813893754</v>
      </c>
      <c r="M5269" s="1">
        <v>3.4553271123639148E-3</v>
      </c>
      <c r="N5269" s="1">
        <v>2.2571800898670795</v>
      </c>
      <c r="O5269" s="1">
        <v>2.0369230124577475</v>
      </c>
      <c r="P5269" s="1">
        <v>7.7435941117698489E-3</v>
      </c>
      <c r="Q5269" s="1">
        <v>5.0167056297498762E-3</v>
      </c>
      <c r="R5269" s="1">
        <v>1.1935994423500143E-2</v>
      </c>
      <c r="S5269" s="1">
        <v>12.074444438343258</v>
      </c>
      <c r="T5269" s="1">
        <v>7.2263385587770834</v>
      </c>
      <c r="U5269" s="1">
        <v>5.1733592691057826</v>
      </c>
      <c r="V5269" s="63">
        <v>1.7204571414811556</v>
      </c>
      <c r="W5269" s="12">
        <v>1.2604167094367822</v>
      </c>
      <c r="X5269" s="13">
        <v>1.0767158505165868</v>
      </c>
      <c r="Y5269" s="64">
        <v>6.121519565162405</v>
      </c>
      <c r="Z5269" s="63">
        <v>1.2233686258426879</v>
      </c>
      <c r="AA5269" s="12">
        <v>0.5691881036211035</v>
      </c>
      <c r="AB5269" s="13">
        <v>0.61959222856265295</v>
      </c>
      <c r="AC5269" s="64">
        <v>2.4980652331562512</v>
      </c>
      <c r="AD5269" s="33">
        <v>1.1543307281865374</v>
      </c>
      <c r="AE5269" s="30">
        <v>0.84566927181346252</v>
      </c>
      <c r="AF5269" s="30">
        <v>0.72241624729273279</v>
      </c>
      <c r="AG5269" s="34">
        <v>4.107198003885558</v>
      </c>
      <c r="AH5269" s="74">
        <v>0.93888464381981873</v>
      </c>
      <c r="AI5269" s="37" t="s">
        <v>9626</v>
      </c>
      <c r="AJ5269" s="38" t="s">
        <v>36598</v>
      </c>
      <c r="AK5269" s="39" t="s">
        <v>9627</v>
      </c>
      <c r="AL5269" s="40" t="s">
        <v>14894</v>
      </c>
      <c r="AM5269" s="45" t="s">
        <v>14898</v>
      </c>
      <c r="AN5269" s="38">
        <v>1</v>
      </c>
      <c r="AO5269" s="38">
        <v>0</v>
      </c>
      <c r="AP5269" s="38">
        <v>1</v>
      </c>
      <c r="AQ5269" s="39" t="s">
        <v>40</v>
      </c>
      <c r="AR5269" s="39">
        <v>4142.6589999999997</v>
      </c>
      <c r="AS5269" s="39">
        <v>3.47</v>
      </c>
      <c r="AT5269" s="39">
        <v>20.72</v>
      </c>
      <c r="AU5269" s="39">
        <v>6.5</v>
      </c>
      <c r="AV5269" s="39">
        <v>98.9</v>
      </c>
      <c r="AW5269" s="40">
        <v>1.05</v>
      </c>
    </row>
    <row r="5270" spans="1:49">
      <c r="A5270" s="37">
        <v>496</v>
      </c>
      <c r="B5270" s="39" t="s">
        <v>14891</v>
      </c>
      <c r="C5270" s="39" t="s">
        <v>14893</v>
      </c>
      <c r="D5270" s="39" t="s">
        <v>14890</v>
      </c>
      <c r="E5270" s="40" t="s">
        <v>13582</v>
      </c>
      <c r="F5270" s="1">
        <v>8.6625912062556105E-3</v>
      </c>
      <c r="G5270" s="1">
        <v>5.6362891348723018E-3</v>
      </c>
      <c r="H5270" s="1">
        <v>9.8786799317560001E-3</v>
      </c>
      <c r="I5270" s="1">
        <v>1.2515691548284722</v>
      </c>
      <c r="J5270" s="1">
        <v>0.2732495022076431</v>
      </c>
      <c r="K5270" s="1">
        <v>1.9620277006913607E-3</v>
      </c>
      <c r="L5270" s="1">
        <v>2.3066640678244799E-3</v>
      </c>
      <c r="M5270" s="1">
        <v>3.4553271123639148E-3</v>
      </c>
      <c r="N5270" s="1">
        <v>3.7619668164451327E-3</v>
      </c>
      <c r="O5270" s="1">
        <v>2.9098900177967823E-3</v>
      </c>
      <c r="P5270" s="1">
        <v>7.7435941117698489E-3</v>
      </c>
      <c r="Q5270" s="1">
        <v>5.0167056297498762E-3</v>
      </c>
      <c r="R5270" s="1">
        <v>3.5807983270500428</v>
      </c>
      <c r="S5270" s="1">
        <v>3.2930303013663433</v>
      </c>
      <c r="T5270" s="1">
        <v>1.2043897597961806E-2</v>
      </c>
      <c r="U5270" s="1">
        <v>1.7244530897019277</v>
      </c>
      <c r="V5270" s="63">
        <v>0.31893667877533904</v>
      </c>
      <c r="W5270" s="12">
        <v>7.0243380272130715E-2</v>
      </c>
      <c r="X5270" s="13">
        <v>4.8580391439404106E-3</v>
      </c>
      <c r="Y5270" s="64">
        <v>2.1525814039290689</v>
      </c>
      <c r="Z5270" s="63">
        <v>0.31087877133537295</v>
      </c>
      <c r="AA5270" s="12">
        <v>6.7669460188094707E-2</v>
      </c>
      <c r="AB5270" s="13">
        <v>1.0546824992574532E-3</v>
      </c>
      <c r="AC5270" s="64">
        <v>0.82186890360771681</v>
      </c>
      <c r="AD5270" s="33">
        <v>1.6390186051975346</v>
      </c>
      <c r="AE5270" s="30">
        <v>0.36098139480246527</v>
      </c>
      <c r="AF5270" s="30">
        <v>2.4965509054243998E-2</v>
      </c>
      <c r="AG5270" s="34">
        <v>11.0621361700678</v>
      </c>
      <c r="AH5270" s="74">
        <v>0.34644201218876625</v>
      </c>
      <c r="AI5270" s="37" t="s">
        <v>9626</v>
      </c>
      <c r="AJ5270" s="38" t="s">
        <v>36598</v>
      </c>
      <c r="AK5270" s="39" t="s">
        <v>9627</v>
      </c>
      <c r="AL5270" s="40" t="s">
        <v>14894</v>
      </c>
      <c r="AM5270" s="45" t="s">
        <v>14892</v>
      </c>
      <c r="AN5270" s="38">
        <v>2</v>
      </c>
      <c r="AO5270" s="38">
        <v>2</v>
      </c>
      <c r="AP5270" s="38">
        <v>0</v>
      </c>
      <c r="AQ5270" s="39" t="s">
        <v>436</v>
      </c>
      <c r="AR5270" s="39">
        <v>4142.6589999999997</v>
      </c>
      <c r="AS5270" s="39">
        <v>3.47</v>
      </c>
      <c r="AT5270" s="39">
        <v>20.7</v>
      </c>
      <c r="AU5270" s="39">
        <v>6.16</v>
      </c>
      <c r="AV5270" s="39">
        <v>91.5</v>
      </c>
      <c r="AW5270" s="40">
        <v>3.23</v>
      </c>
    </row>
    <row r="5271" spans="1:49">
      <c r="A5271" s="37">
        <v>497</v>
      </c>
      <c r="B5271" s="39" t="s">
        <v>14905</v>
      </c>
      <c r="C5271" s="39" t="s">
        <v>14905</v>
      </c>
      <c r="D5271" s="39" t="s">
        <v>14904</v>
      </c>
      <c r="E5271" s="40" t="s">
        <v>13521</v>
      </c>
      <c r="F5271" s="1">
        <v>8.6625912062556105E-3</v>
      </c>
      <c r="G5271" s="1">
        <v>5.6362891348723018E-3</v>
      </c>
      <c r="H5271" s="1">
        <v>9.8786799317560001E-3</v>
      </c>
      <c r="I5271" s="1">
        <v>4.1718971827615732E-3</v>
      </c>
      <c r="J5271" s="1">
        <v>2.7324950220764311E-3</v>
      </c>
      <c r="K5271" s="1">
        <v>1.9620277006913607E-3</v>
      </c>
      <c r="L5271" s="1">
        <v>2.3066640678244799E-3</v>
      </c>
      <c r="M5271" s="1">
        <v>3.4553271123639148E-3</v>
      </c>
      <c r="N5271" s="1">
        <v>3.7619668164451327E-3</v>
      </c>
      <c r="O5271" s="1">
        <v>2.9098900177967823E-3</v>
      </c>
      <c r="P5271" s="1">
        <v>7.7435941117698489E-3</v>
      </c>
      <c r="Q5271" s="1">
        <v>5.0167056297498762E-3</v>
      </c>
      <c r="R5271" s="1">
        <v>3.5807983270500428</v>
      </c>
      <c r="S5271" s="1">
        <v>2.1953535342442287</v>
      </c>
      <c r="T5271" s="1">
        <v>1.2043897597961806E-2</v>
      </c>
      <c r="U5271" s="1">
        <v>5.1733592691057826</v>
      </c>
      <c r="V5271" s="63">
        <v>7.0873643639113712E-3</v>
      </c>
      <c r="W5271" s="12">
        <v>2.6141284757390465E-3</v>
      </c>
      <c r="X5271" s="13">
        <v>4.8580391439404106E-3</v>
      </c>
      <c r="Y5271" s="64">
        <v>2.7403887569995042</v>
      </c>
      <c r="Z5271" s="63">
        <v>1.3190384884713665E-3</v>
      </c>
      <c r="AA5271" s="12">
        <v>3.2163586663899713E-4</v>
      </c>
      <c r="AB5271" s="13">
        <v>1.0546824992574532E-3</v>
      </c>
      <c r="AC5271" s="64">
        <v>1.094172549771361</v>
      </c>
      <c r="AD5271" s="33">
        <v>1.186626196302671</v>
      </c>
      <c r="AE5271" s="30">
        <v>0.43767939258322502</v>
      </c>
      <c r="AF5271" s="30">
        <v>0.81337380369732903</v>
      </c>
      <c r="AG5271" s="34">
        <v>458.81895160732427</v>
      </c>
      <c r="AH5271" s="74">
        <v>2.2220887213979804E-2</v>
      </c>
      <c r="AI5271" s="37" t="s">
        <v>14907</v>
      </c>
      <c r="AJ5271" s="38" t="s">
        <v>36595</v>
      </c>
      <c r="AK5271" s="39" t="s">
        <v>14908</v>
      </c>
      <c r="AL5271" s="40" t="s">
        <v>14909</v>
      </c>
      <c r="AM5271" s="45" t="s">
        <v>14906</v>
      </c>
      <c r="AN5271" s="38">
        <v>1</v>
      </c>
      <c r="AO5271" s="38">
        <v>1</v>
      </c>
      <c r="AP5271" s="38">
        <v>0</v>
      </c>
      <c r="AQ5271" s="39" t="s">
        <v>77</v>
      </c>
      <c r="AR5271" s="39">
        <v>1973.0239999999999</v>
      </c>
      <c r="AS5271" s="39">
        <v>9.69</v>
      </c>
      <c r="AT5271" s="39">
        <v>19.86</v>
      </c>
      <c r="AU5271" s="39">
        <v>7.95</v>
      </c>
      <c r="AV5271" s="39">
        <v>94.3</v>
      </c>
      <c r="AW5271" s="40">
        <v>12.8</v>
      </c>
    </row>
    <row r="5272" spans="1:49">
      <c r="A5272" s="37">
        <v>497</v>
      </c>
      <c r="B5272" s="39" t="s">
        <v>14905</v>
      </c>
      <c r="C5272" s="39" t="s">
        <v>14905</v>
      </c>
      <c r="D5272" s="39" t="s">
        <v>14912</v>
      </c>
      <c r="E5272" s="40" t="s">
        <v>5472</v>
      </c>
      <c r="F5272" s="1">
        <v>8.6625912062556105E-3</v>
      </c>
      <c r="G5272" s="1">
        <v>5.6362891348723018E-3</v>
      </c>
      <c r="H5272" s="1">
        <v>9.8786799317560001E-3</v>
      </c>
      <c r="I5272" s="1">
        <v>4.1718971827615732E-3</v>
      </c>
      <c r="J5272" s="1">
        <v>2.7324950220764311E-3</v>
      </c>
      <c r="K5272" s="1">
        <v>1.9620277006913607E-3</v>
      </c>
      <c r="L5272" s="1">
        <v>2.3066640678244799E-3</v>
      </c>
      <c r="M5272" s="1">
        <v>3.4553271123639148E-3</v>
      </c>
      <c r="N5272" s="1">
        <v>3.7619668164451327E-3</v>
      </c>
      <c r="O5272" s="1">
        <v>2.9098900177967823E-3</v>
      </c>
      <c r="P5272" s="1">
        <v>7.7435941117698489E-3</v>
      </c>
      <c r="Q5272" s="1">
        <v>5.0167056297498762E-3</v>
      </c>
      <c r="R5272" s="1">
        <v>5.9679972117500713</v>
      </c>
      <c r="S5272" s="1">
        <v>1.0976767671221145E-2</v>
      </c>
      <c r="T5272" s="1">
        <v>6.0219487989809029</v>
      </c>
      <c r="U5272" s="1">
        <v>5.1733592691057826</v>
      </c>
      <c r="V5272" s="63">
        <v>7.0873643639113712E-3</v>
      </c>
      <c r="W5272" s="12">
        <v>2.6141284757390465E-3</v>
      </c>
      <c r="X5272" s="13">
        <v>4.8580391439404106E-3</v>
      </c>
      <c r="Y5272" s="64">
        <v>4.2935705118769949</v>
      </c>
      <c r="Z5272" s="63">
        <v>1.3190384884713665E-3</v>
      </c>
      <c r="AA5272" s="12">
        <v>3.2163586663899713E-4</v>
      </c>
      <c r="AB5272" s="13">
        <v>1.0546824992574532E-3</v>
      </c>
      <c r="AC5272" s="64">
        <v>1.440648977366239</v>
      </c>
      <c r="AD5272" s="33">
        <v>1.186626196302671</v>
      </c>
      <c r="AE5272" s="30">
        <v>0.43767939258322502</v>
      </c>
      <c r="AF5272" s="30">
        <v>0.81337380369732903</v>
      </c>
      <c r="AG5272" s="34">
        <v>718.86571417278731</v>
      </c>
      <c r="AH5272" s="74">
        <v>2.3455185476278312E-2</v>
      </c>
      <c r="AI5272" s="37" t="s">
        <v>14907</v>
      </c>
      <c r="AJ5272" s="38" t="s">
        <v>36595</v>
      </c>
      <c r="AK5272" s="39" t="s">
        <v>14908</v>
      </c>
      <c r="AL5272" s="40" t="s">
        <v>14909</v>
      </c>
      <c r="AM5272" s="45" t="s">
        <v>14913</v>
      </c>
      <c r="AN5272" s="38">
        <v>1</v>
      </c>
      <c r="AO5272" s="38">
        <v>1</v>
      </c>
      <c r="AP5272" s="38">
        <v>0</v>
      </c>
      <c r="AQ5272" s="39" t="s">
        <v>40</v>
      </c>
      <c r="AR5272" s="39">
        <v>1362.644</v>
      </c>
      <c r="AS5272" s="39">
        <v>5.8</v>
      </c>
      <c r="AT5272" s="39">
        <v>16.170000000000002</v>
      </c>
      <c r="AU5272" s="39">
        <v>4.75</v>
      </c>
      <c r="AV5272" s="39">
        <v>87.7</v>
      </c>
      <c r="AW5272" s="40">
        <v>2.39</v>
      </c>
    </row>
    <row r="5273" spans="1:49">
      <c r="A5273" s="37">
        <v>497</v>
      </c>
      <c r="B5273" s="39" t="s">
        <v>14905</v>
      </c>
      <c r="C5273" s="39" t="s">
        <v>14905</v>
      </c>
      <c r="D5273" s="39" t="s">
        <v>14910</v>
      </c>
      <c r="E5273" s="40" t="s">
        <v>1964</v>
      </c>
      <c r="F5273" s="1">
        <v>8.6625912062556105E-3</v>
      </c>
      <c r="G5273" s="1">
        <v>5.6362891348723018E-3</v>
      </c>
      <c r="H5273" s="1">
        <v>9.8786799317560001E-3</v>
      </c>
      <c r="I5273" s="1">
        <v>4.1718971827615732E-3</v>
      </c>
      <c r="J5273" s="1">
        <v>2.7324950220764311E-3</v>
      </c>
      <c r="K5273" s="1">
        <v>1.9620277006913607E-3</v>
      </c>
      <c r="L5273" s="1">
        <v>2.3066640678244799E-3</v>
      </c>
      <c r="M5273" s="1">
        <v>3.4553271123639148E-3</v>
      </c>
      <c r="N5273" s="1">
        <v>3.7619668164451327E-3</v>
      </c>
      <c r="O5273" s="1">
        <v>2.9098900177967823E-3</v>
      </c>
      <c r="P5273" s="1">
        <v>7.7435941117698489E-3</v>
      </c>
      <c r="Q5273" s="1">
        <v>5.0167056297498762E-3</v>
      </c>
      <c r="R5273" s="1">
        <v>1.1935994423500143E-2</v>
      </c>
      <c r="S5273" s="1">
        <v>1.0976767671221145E-2</v>
      </c>
      <c r="T5273" s="1">
        <v>1.2043897597961806E-2</v>
      </c>
      <c r="U5273" s="1">
        <v>5.1733592691057826</v>
      </c>
      <c r="V5273" s="63">
        <v>7.0873643639113712E-3</v>
      </c>
      <c r="W5273" s="12">
        <v>2.6141284757390465E-3</v>
      </c>
      <c r="X5273" s="13">
        <v>4.8580391439404106E-3</v>
      </c>
      <c r="Y5273" s="64">
        <v>1.3020789821996164</v>
      </c>
      <c r="Z5273" s="63">
        <v>1.3190384884713665E-3</v>
      </c>
      <c r="AA5273" s="12">
        <v>3.2163586663899713E-4</v>
      </c>
      <c r="AB5273" s="13">
        <v>1.0546824992574532E-3</v>
      </c>
      <c r="AC5273" s="64">
        <v>1.2904267845871604</v>
      </c>
      <c r="AD5273" s="33">
        <v>1.186626196302671</v>
      </c>
      <c r="AE5273" s="30">
        <v>0.43767939258322502</v>
      </c>
      <c r="AF5273" s="30">
        <v>0.81337380369732903</v>
      </c>
      <c r="AG5273" s="34">
        <v>218.00502282635367</v>
      </c>
      <c r="AH5273" s="74">
        <v>0.44345088899347673</v>
      </c>
      <c r="AI5273" s="37" t="s">
        <v>14907</v>
      </c>
      <c r="AJ5273" s="38" t="s">
        <v>36595</v>
      </c>
      <c r="AK5273" s="39" t="s">
        <v>14908</v>
      </c>
      <c r="AL5273" s="40" t="s">
        <v>14909</v>
      </c>
      <c r="AM5273" s="45" t="s">
        <v>14911</v>
      </c>
      <c r="AN5273" s="38">
        <v>1</v>
      </c>
      <c r="AO5273" s="38">
        <v>1</v>
      </c>
      <c r="AP5273" s="38">
        <v>0</v>
      </c>
      <c r="AQ5273" s="39" t="s">
        <v>40</v>
      </c>
      <c r="AR5273" s="39">
        <v>1362.644</v>
      </c>
      <c r="AS5273" s="39">
        <v>5.8</v>
      </c>
      <c r="AT5273" s="39">
        <v>15.31</v>
      </c>
      <c r="AU5273" s="39">
        <v>7.87</v>
      </c>
      <c r="AV5273" s="39">
        <v>89.7</v>
      </c>
      <c r="AW5273" s="40">
        <v>2.14</v>
      </c>
    </row>
    <row r="5274" spans="1:49">
      <c r="A5274" s="37">
        <v>497</v>
      </c>
      <c r="B5274" s="39" t="s">
        <v>14905</v>
      </c>
      <c r="C5274" s="39" t="s">
        <v>14905</v>
      </c>
      <c r="D5274" s="39" t="s">
        <v>14914</v>
      </c>
      <c r="E5274" s="40" t="s">
        <v>6211</v>
      </c>
      <c r="F5274" s="1">
        <v>8.6625912062556105E-3</v>
      </c>
      <c r="G5274" s="1">
        <v>5.6362891348723018E-3</v>
      </c>
      <c r="H5274" s="1">
        <v>9.8786799317560001E-3</v>
      </c>
      <c r="I5274" s="1">
        <v>4.1718971827615732E-3</v>
      </c>
      <c r="J5274" s="1">
        <v>2.7324950220764311E-3</v>
      </c>
      <c r="K5274" s="1">
        <v>1.9620277006913607E-3</v>
      </c>
      <c r="L5274" s="1">
        <v>2.3066640678244799E-3</v>
      </c>
      <c r="M5274" s="1">
        <v>3.4553271123639148E-3</v>
      </c>
      <c r="N5274" s="1">
        <v>3.7619668164451327E-3</v>
      </c>
      <c r="O5274" s="1">
        <v>2.9098900177967823E-3</v>
      </c>
      <c r="P5274" s="1">
        <v>7.7435941117698489E-3</v>
      </c>
      <c r="Q5274" s="1">
        <v>5.0167056297498762E-3</v>
      </c>
      <c r="R5274" s="1">
        <v>1.1935994423500143E-2</v>
      </c>
      <c r="S5274" s="1">
        <v>3.2930303013663433</v>
      </c>
      <c r="T5274" s="1">
        <v>3.6131692793885417</v>
      </c>
      <c r="U5274" s="1">
        <v>6.8978123588077107</v>
      </c>
      <c r="V5274" s="63">
        <v>7.0873643639113712E-3</v>
      </c>
      <c r="W5274" s="12">
        <v>2.6141284757390465E-3</v>
      </c>
      <c r="X5274" s="13">
        <v>4.8580391439404106E-3</v>
      </c>
      <c r="Y5274" s="64">
        <v>3.4539869834965238</v>
      </c>
      <c r="Z5274" s="63">
        <v>1.3190384884713665E-3</v>
      </c>
      <c r="AA5274" s="12">
        <v>3.2163586663899713E-4</v>
      </c>
      <c r="AB5274" s="13">
        <v>1.0546824992574532E-3</v>
      </c>
      <c r="AC5274" s="64">
        <v>1.407091985972714</v>
      </c>
      <c r="AD5274" s="33">
        <v>1.186626196302671</v>
      </c>
      <c r="AE5274" s="30">
        <v>0.43767939258322502</v>
      </c>
      <c r="AF5274" s="30">
        <v>0.81337380369732903</v>
      </c>
      <c r="AG5274" s="34">
        <v>578.29557305890899</v>
      </c>
      <c r="AH5274" s="74">
        <v>2.2584961644640543E-2</v>
      </c>
      <c r="AI5274" s="37" t="s">
        <v>14907</v>
      </c>
      <c r="AJ5274" s="38" t="s">
        <v>36595</v>
      </c>
      <c r="AK5274" s="39" t="s">
        <v>14908</v>
      </c>
      <c r="AL5274" s="40" t="s">
        <v>14909</v>
      </c>
      <c r="AM5274" s="45" t="s">
        <v>14915</v>
      </c>
      <c r="AN5274" s="38">
        <v>1</v>
      </c>
      <c r="AO5274" s="38">
        <v>0</v>
      </c>
      <c r="AP5274" s="38">
        <v>1</v>
      </c>
      <c r="AQ5274" s="39" t="s">
        <v>40</v>
      </c>
      <c r="AR5274" s="39">
        <v>4166.9549999999999</v>
      </c>
      <c r="AS5274" s="39">
        <v>4.0199999999999996</v>
      </c>
      <c r="AT5274" s="39">
        <v>20.48</v>
      </c>
      <c r="AU5274" s="39">
        <v>15.07</v>
      </c>
      <c r="AV5274" s="39">
        <v>83.9</v>
      </c>
      <c r="AW5274" s="40">
        <v>0.87</v>
      </c>
    </row>
    <row r="5275" spans="1:49">
      <c r="A5275" s="37">
        <v>497</v>
      </c>
      <c r="B5275" s="39" t="s">
        <v>14905</v>
      </c>
      <c r="C5275" s="39" t="s">
        <v>14905</v>
      </c>
      <c r="D5275" s="39" t="s">
        <v>14916</v>
      </c>
      <c r="E5275" s="40" t="s">
        <v>8501</v>
      </c>
      <c r="F5275" s="1">
        <v>8.6625912062556105E-3</v>
      </c>
      <c r="G5275" s="1">
        <v>5.6362891348723018E-3</v>
      </c>
      <c r="H5275" s="1">
        <v>9.8786799317560001E-3</v>
      </c>
      <c r="I5275" s="1">
        <v>4.1718971827615732E-3</v>
      </c>
      <c r="J5275" s="1">
        <v>2.7324950220764311E-3</v>
      </c>
      <c r="K5275" s="1">
        <v>1.9620277006913607E-3</v>
      </c>
      <c r="L5275" s="1">
        <v>2.3066640678244799E-3</v>
      </c>
      <c r="M5275" s="1">
        <v>3.4553271123639148E-3</v>
      </c>
      <c r="N5275" s="1">
        <v>3.7619668164451327E-3</v>
      </c>
      <c r="O5275" s="1">
        <v>2.9098900177967823E-3</v>
      </c>
      <c r="P5275" s="1">
        <v>7.7435941117698489E-3</v>
      </c>
      <c r="Q5275" s="1">
        <v>5.0167056297498762E-3</v>
      </c>
      <c r="R5275" s="1">
        <v>1.1935994423500143E-2</v>
      </c>
      <c r="S5275" s="1">
        <v>1.0976767671221145E-2</v>
      </c>
      <c r="T5275" s="1">
        <v>10.839507838165623</v>
      </c>
      <c r="U5275" s="1">
        <v>3.4489061794038554</v>
      </c>
      <c r="V5275" s="63">
        <v>7.0873643639113712E-3</v>
      </c>
      <c r="W5275" s="12">
        <v>2.6141284757390465E-3</v>
      </c>
      <c r="X5275" s="13">
        <v>4.8580391439404106E-3</v>
      </c>
      <c r="Y5275" s="64">
        <v>3.5778316949160498</v>
      </c>
      <c r="Z5275" s="63">
        <v>1.3190384884713665E-3</v>
      </c>
      <c r="AA5275" s="12">
        <v>3.2163586663899713E-4</v>
      </c>
      <c r="AB5275" s="13">
        <v>1.0546824992574532E-3</v>
      </c>
      <c r="AC5275" s="64">
        <v>2.5525580048386765</v>
      </c>
      <c r="AD5275" s="33">
        <v>1.186626196302671</v>
      </c>
      <c r="AE5275" s="30">
        <v>0.43767939258322502</v>
      </c>
      <c r="AF5275" s="30">
        <v>0.81337380369732903</v>
      </c>
      <c r="AG5275" s="34">
        <v>599.03069704833672</v>
      </c>
      <c r="AH5275" s="74">
        <v>0.24171824658189695</v>
      </c>
      <c r="AI5275" s="37" t="s">
        <v>14907</v>
      </c>
      <c r="AJ5275" s="38" t="s">
        <v>36595</v>
      </c>
      <c r="AK5275" s="39" t="s">
        <v>14908</v>
      </c>
      <c r="AL5275" s="40" t="s">
        <v>14909</v>
      </c>
      <c r="AM5275" s="45" t="s">
        <v>14917</v>
      </c>
      <c r="AN5275" s="38">
        <v>1</v>
      </c>
      <c r="AO5275" s="38">
        <v>0</v>
      </c>
      <c r="AP5275" s="38">
        <v>1</v>
      </c>
      <c r="AQ5275" s="39" t="s">
        <v>40</v>
      </c>
      <c r="AR5275" s="39">
        <v>4166.9549999999999</v>
      </c>
      <c r="AS5275" s="39">
        <v>4.0199999999999996</v>
      </c>
      <c r="AT5275" s="39">
        <v>21.31</v>
      </c>
      <c r="AU5275" s="39">
        <v>9.99</v>
      </c>
      <c r="AV5275" s="39">
        <v>79.3</v>
      </c>
      <c r="AW5275" s="40">
        <v>0</v>
      </c>
    </row>
    <row r="5276" spans="1:49">
      <c r="A5276" s="37">
        <v>497</v>
      </c>
      <c r="B5276" s="39" t="s">
        <v>14905</v>
      </c>
      <c r="C5276" s="39" t="s">
        <v>14905</v>
      </c>
      <c r="D5276" s="39" t="s">
        <v>14918</v>
      </c>
      <c r="E5276" s="40" t="s">
        <v>14920</v>
      </c>
      <c r="F5276" s="1">
        <v>8.6625912062556105E-3</v>
      </c>
      <c r="G5276" s="1">
        <v>5.6362891348723018E-3</v>
      </c>
      <c r="H5276" s="1">
        <v>9.8786799317560001E-3</v>
      </c>
      <c r="I5276" s="1">
        <v>4.1718971827615732E-3</v>
      </c>
      <c r="J5276" s="1">
        <v>2.7324950220764311E-3</v>
      </c>
      <c r="K5276" s="1">
        <v>1.9620277006913607E-3</v>
      </c>
      <c r="L5276" s="1">
        <v>2.3066640678244799E-3</v>
      </c>
      <c r="M5276" s="1">
        <v>3.4553271123639148E-3</v>
      </c>
      <c r="N5276" s="1">
        <v>3.7619668164451327E-3</v>
      </c>
      <c r="O5276" s="1">
        <v>2.9098900177967823E-3</v>
      </c>
      <c r="P5276" s="1">
        <v>7.7435941117698489E-3</v>
      </c>
      <c r="Q5276" s="1">
        <v>5.0167056297498762E-3</v>
      </c>
      <c r="R5276" s="1">
        <v>1.1935994423500143E-2</v>
      </c>
      <c r="S5276" s="1">
        <v>1.0976767671221145E-2</v>
      </c>
      <c r="T5276" s="1">
        <v>10.839507838165623</v>
      </c>
      <c r="U5276" s="1">
        <v>3.4489061794038554</v>
      </c>
      <c r="V5276" s="63">
        <v>7.0873643639113712E-3</v>
      </c>
      <c r="W5276" s="12">
        <v>2.6141284757390465E-3</v>
      </c>
      <c r="X5276" s="13">
        <v>4.8580391439404106E-3</v>
      </c>
      <c r="Y5276" s="64">
        <v>3.5778316949160498</v>
      </c>
      <c r="Z5276" s="63">
        <v>1.3190384884713665E-3</v>
      </c>
      <c r="AA5276" s="12">
        <v>3.2163586663899713E-4</v>
      </c>
      <c r="AB5276" s="13">
        <v>1.0546824992574532E-3</v>
      </c>
      <c r="AC5276" s="64">
        <v>2.5525580048386765</v>
      </c>
      <c r="AD5276" s="33">
        <v>1.186626196302671</v>
      </c>
      <c r="AE5276" s="30">
        <v>0.43767939258322502</v>
      </c>
      <c r="AF5276" s="30">
        <v>0.81337380369732903</v>
      </c>
      <c r="AG5276" s="34">
        <v>599.03069704833672</v>
      </c>
      <c r="AH5276" s="74">
        <v>0.24140594910569294</v>
      </c>
      <c r="AI5276" s="37" t="s">
        <v>14907</v>
      </c>
      <c r="AJ5276" s="38" t="s">
        <v>36595</v>
      </c>
      <c r="AK5276" s="39" t="s">
        <v>14908</v>
      </c>
      <c r="AL5276" s="40" t="s">
        <v>14909</v>
      </c>
      <c r="AM5276" s="45" t="s">
        <v>14919</v>
      </c>
      <c r="AN5276" s="38">
        <v>1</v>
      </c>
      <c r="AO5276" s="38">
        <v>0</v>
      </c>
      <c r="AP5276" s="38">
        <v>1</v>
      </c>
      <c r="AQ5276" s="39" t="s">
        <v>3109</v>
      </c>
      <c r="AR5276" s="39">
        <v>4166.9549999999999</v>
      </c>
      <c r="AS5276" s="39">
        <v>4.0199999999999996</v>
      </c>
      <c r="AT5276" s="39">
        <v>21.31</v>
      </c>
      <c r="AU5276" s="39">
        <v>12.15</v>
      </c>
      <c r="AV5276" s="39">
        <v>83.5</v>
      </c>
      <c r="AW5276" s="40">
        <v>0</v>
      </c>
    </row>
    <row r="5277" spans="1:49">
      <c r="A5277" s="37">
        <v>497</v>
      </c>
      <c r="B5277" s="39" t="s">
        <v>14905</v>
      </c>
      <c r="C5277" s="39" t="s">
        <v>14905</v>
      </c>
      <c r="D5277" s="39" t="s">
        <v>14921</v>
      </c>
      <c r="E5277" s="40" t="s">
        <v>14923</v>
      </c>
      <c r="F5277" s="1">
        <v>8.6625912062556105E-3</v>
      </c>
      <c r="G5277" s="1">
        <v>5.6362891348723018E-3</v>
      </c>
      <c r="H5277" s="1">
        <v>9.8786799317560001E-3</v>
      </c>
      <c r="I5277" s="1">
        <v>4.1718971827615732E-3</v>
      </c>
      <c r="J5277" s="1">
        <v>2.7324950220764311E-3</v>
      </c>
      <c r="K5277" s="1">
        <v>1.9620277006913607E-3</v>
      </c>
      <c r="L5277" s="1">
        <v>2.3066640678244799E-3</v>
      </c>
      <c r="M5277" s="1">
        <v>3.4553271123639148E-3</v>
      </c>
      <c r="N5277" s="1">
        <v>3.7619668164451327E-3</v>
      </c>
      <c r="O5277" s="1">
        <v>2.9098900177967823E-3</v>
      </c>
      <c r="P5277" s="1">
        <v>7.7435941117698489E-3</v>
      </c>
      <c r="Q5277" s="1">
        <v>5.0167056297498762E-3</v>
      </c>
      <c r="R5277" s="1">
        <v>1.1935994423500143E-2</v>
      </c>
      <c r="S5277" s="1">
        <v>1.0976767671221145E-2</v>
      </c>
      <c r="T5277" s="1">
        <v>1.2043897597961806</v>
      </c>
      <c r="U5277" s="1">
        <v>1.7244530897019279E-2</v>
      </c>
      <c r="V5277" s="63">
        <v>7.0873643639113712E-3</v>
      </c>
      <c r="W5277" s="12">
        <v>2.6141284757390465E-3</v>
      </c>
      <c r="X5277" s="13">
        <v>4.8580391439404106E-3</v>
      </c>
      <c r="Y5277" s="64">
        <v>0.3111367631969803</v>
      </c>
      <c r="Z5277" s="63">
        <v>1.3190384884713665E-3</v>
      </c>
      <c r="AA5277" s="12">
        <v>3.2163586663899713E-4</v>
      </c>
      <c r="AB5277" s="13">
        <v>1.0546824992574532E-3</v>
      </c>
      <c r="AC5277" s="64">
        <v>0.29775418875984078</v>
      </c>
      <c r="AD5277" s="33">
        <v>1.186626196302671</v>
      </c>
      <c r="AE5277" s="30">
        <v>0.43767939258322502</v>
      </c>
      <c r="AF5277" s="30">
        <v>0.81337380369732903</v>
      </c>
      <c r="AG5277" s="34">
        <v>52.093135739193464</v>
      </c>
      <c r="AH5277" s="74">
        <v>0.34677106182144862</v>
      </c>
      <c r="AI5277" s="37" t="s">
        <v>14907</v>
      </c>
      <c r="AJ5277" s="38" t="s">
        <v>36595</v>
      </c>
      <c r="AK5277" s="39" t="s">
        <v>14908</v>
      </c>
      <c r="AL5277" s="40" t="s">
        <v>14909</v>
      </c>
      <c r="AM5277" s="45" t="s">
        <v>14922</v>
      </c>
      <c r="AN5277" s="38">
        <v>2</v>
      </c>
      <c r="AO5277" s="38">
        <v>2</v>
      </c>
      <c r="AP5277" s="38">
        <v>0</v>
      </c>
      <c r="AQ5277" s="39" t="s">
        <v>693</v>
      </c>
      <c r="AR5277" s="39">
        <v>3939.7910000000002</v>
      </c>
      <c r="AS5277" s="39">
        <v>3.71</v>
      </c>
      <c r="AT5277" s="39">
        <v>21.35</v>
      </c>
      <c r="AU5277" s="39">
        <v>12.29</v>
      </c>
      <c r="AV5277" s="39">
        <v>97.5</v>
      </c>
      <c r="AW5277" s="40">
        <v>3.97</v>
      </c>
    </row>
    <row r="5278" spans="1:49">
      <c r="A5278" s="37">
        <v>498</v>
      </c>
      <c r="B5278" s="39" t="s">
        <v>14925</v>
      </c>
      <c r="C5278" s="39" t="s">
        <v>14927</v>
      </c>
      <c r="D5278" s="39" t="s">
        <v>14924</v>
      </c>
      <c r="E5278" s="40" t="s">
        <v>2823</v>
      </c>
      <c r="F5278" s="1">
        <v>8.6625912062556105E-3</v>
      </c>
      <c r="G5278" s="1">
        <v>5.6362891348723018E-3</v>
      </c>
      <c r="H5278" s="1">
        <v>9.8786799317560001E-3</v>
      </c>
      <c r="I5278" s="1">
        <v>4.1718971827615732E-3</v>
      </c>
      <c r="J5278" s="1">
        <v>2.7324950220764311E-3</v>
      </c>
      <c r="K5278" s="1">
        <v>1.9620277006913607E-3</v>
      </c>
      <c r="L5278" s="1">
        <v>2.3066640678244799E-3</v>
      </c>
      <c r="M5278" s="1">
        <v>3.4553271123639148E-3</v>
      </c>
      <c r="N5278" s="1">
        <v>3.7619668164451327E-3</v>
      </c>
      <c r="O5278" s="1">
        <v>2.9098900177967823E-3</v>
      </c>
      <c r="P5278" s="1">
        <v>1.5487188223539696</v>
      </c>
      <c r="Q5278" s="1">
        <v>5.0167056297498762E-3</v>
      </c>
      <c r="R5278" s="1">
        <v>1.1935994423500143E-2</v>
      </c>
      <c r="S5278" s="1">
        <v>1.0976767671221145E-2</v>
      </c>
      <c r="T5278" s="1">
        <v>1.2043897597961806E-2</v>
      </c>
      <c r="U5278" s="1">
        <v>1.7244530897019279E-2</v>
      </c>
      <c r="V5278" s="63">
        <v>7.0873643639113712E-3</v>
      </c>
      <c r="W5278" s="12">
        <v>2.6141284757390465E-3</v>
      </c>
      <c r="X5278" s="13">
        <v>0.39010184620449034</v>
      </c>
      <c r="Y5278" s="64">
        <v>1.3050297647425593E-2</v>
      </c>
      <c r="Z5278" s="63">
        <v>1.3190384884713665E-3</v>
      </c>
      <c r="AA5278" s="12">
        <v>3.2163586663899713E-4</v>
      </c>
      <c r="AB5278" s="13">
        <v>0.38620590106989117</v>
      </c>
      <c r="AC5278" s="64">
        <v>1.4184977925205181E-3</v>
      </c>
      <c r="AD5278" s="33">
        <v>0.70389148054241601</v>
      </c>
      <c r="AE5278" s="30">
        <v>0.2596258169659777</v>
      </c>
      <c r="AF5278" s="30">
        <v>38.743509150652493</v>
      </c>
      <c r="AG5278" s="34">
        <v>1.2961085194575841</v>
      </c>
      <c r="AH5278" s="74">
        <v>0.68601068577329027</v>
      </c>
      <c r="AI5278" s="37" t="s">
        <v>688</v>
      </c>
      <c r="AJ5278" s="38" t="s">
        <v>36588</v>
      </c>
      <c r="AK5278" s="39" t="s">
        <v>689</v>
      </c>
      <c r="AL5278" s="40" t="s">
        <v>14928</v>
      </c>
      <c r="AM5278" s="45" t="s">
        <v>14926</v>
      </c>
      <c r="AN5278" s="38">
        <v>1</v>
      </c>
      <c r="AO5278" s="38">
        <v>1</v>
      </c>
      <c r="AP5278" s="38">
        <v>0</v>
      </c>
      <c r="AQ5278" s="39" t="s">
        <v>40</v>
      </c>
      <c r="AR5278" s="39">
        <v>1632.7819999999999</v>
      </c>
      <c r="AS5278" s="39">
        <v>4.1399999999999997</v>
      </c>
      <c r="AT5278" s="39">
        <v>18.61</v>
      </c>
      <c r="AU5278" s="39">
        <v>8.43</v>
      </c>
      <c r="AV5278" s="39">
        <v>97.8</v>
      </c>
      <c r="AW5278" s="40">
        <v>1.21</v>
      </c>
    </row>
    <row r="5279" spans="1:49">
      <c r="A5279" s="37">
        <v>498</v>
      </c>
      <c r="B5279" s="39" t="s">
        <v>14925</v>
      </c>
      <c r="C5279" s="39" t="s">
        <v>14931</v>
      </c>
      <c r="D5279" s="39" t="s">
        <v>14929</v>
      </c>
      <c r="E5279" s="40" t="s">
        <v>2387</v>
      </c>
      <c r="F5279" s="1">
        <v>7.7963320856300493</v>
      </c>
      <c r="G5279" s="1">
        <v>5.6362891348723018E-3</v>
      </c>
      <c r="H5279" s="1">
        <v>2.9636039795268001</v>
      </c>
      <c r="I5279" s="1">
        <v>3.7547074644854157</v>
      </c>
      <c r="J5279" s="1">
        <v>4.0987425331146463</v>
      </c>
      <c r="K5279" s="1">
        <v>13.734193904839525</v>
      </c>
      <c r="L5279" s="1">
        <v>2.7679968813893754</v>
      </c>
      <c r="M5279" s="1">
        <v>4.1463925348366981</v>
      </c>
      <c r="N5279" s="1">
        <v>3.7619668164451327E-3</v>
      </c>
      <c r="O5279" s="1">
        <v>5.5287910338138859</v>
      </c>
      <c r="P5279" s="1">
        <v>7.7435941117698489E-3</v>
      </c>
      <c r="Q5279" s="1">
        <v>5.0167056297498753</v>
      </c>
      <c r="R5279" s="1">
        <v>1.1935994423500143E-2</v>
      </c>
      <c r="S5279" s="1">
        <v>1.0976767671221145E-2</v>
      </c>
      <c r="T5279" s="1">
        <v>1.2043897597961806E-2</v>
      </c>
      <c r="U5279" s="1">
        <v>1.7244530897019279E-2</v>
      </c>
      <c r="V5279" s="63">
        <v>3.6300699546942843</v>
      </c>
      <c r="W5279" s="12">
        <v>6.1868314635450616</v>
      </c>
      <c r="X5279" s="13">
        <v>2.6392505561229944</v>
      </c>
      <c r="Y5279" s="64">
        <v>1.3050297647425593E-2</v>
      </c>
      <c r="Z5279" s="63">
        <v>1.6060814358922553</v>
      </c>
      <c r="AA5279" s="12">
        <v>2.535984623434925</v>
      </c>
      <c r="AB5279" s="13">
        <v>1.5240397467150386</v>
      </c>
      <c r="AC5279" s="64">
        <v>1.4184977925205181E-3</v>
      </c>
      <c r="AD5279" s="33">
        <v>1.1580425497247588</v>
      </c>
      <c r="AE5279" s="30">
        <v>1.9736848524078845</v>
      </c>
      <c r="AF5279" s="30">
        <v>0.84195745027524127</v>
      </c>
      <c r="AG5279" s="34">
        <v>4.1632255441106276E-3</v>
      </c>
      <c r="AH5279" s="74">
        <v>0.39049060009143188</v>
      </c>
      <c r="AI5279" s="37" t="s">
        <v>688</v>
      </c>
      <c r="AJ5279" s="38" t="s">
        <v>36588</v>
      </c>
      <c r="AK5279" s="39" t="s">
        <v>689</v>
      </c>
      <c r="AL5279" s="40" t="s">
        <v>14928</v>
      </c>
      <c r="AM5279" s="45" t="s">
        <v>14930</v>
      </c>
      <c r="AN5279" s="38">
        <v>1</v>
      </c>
      <c r="AO5279" s="38">
        <v>0</v>
      </c>
      <c r="AP5279" s="38">
        <v>1</v>
      </c>
      <c r="AQ5279" s="39" t="s">
        <v>40</v>
      </c>
      <c r="AR5279" s="39">
        <v>1171.5740000000001</v>
      </c>
      <c r="AS5279" s="39">
        <v>5.96</v>
      </c>
      <c r="AT5279" s="39">
        <v>16.440000000000001</v>
      </c>
      <c r="AU5279" s="39">
        <v>6.67</v>
      </c>
      <c r="AV5279" s="39">
        <v>98.5</v>
      </c>
      <c r="AW5279" s="40">
        <v>-0.1</v>
      </c>
    </row>
    <row r="5280" spans="1:49">
      <c r="A5280" s="37">
        <v>498</v>
      </c>
      <c r="B5280" s="39" t="s">
        <v>14925</v>
      </c>
      <c r="C5280" s="39" t="s">
        <v>14934</v>
      </c>
      <c r="D5280" s="39" t="s">
        <v>14932</v>
      </c>
      <c r="E5280" s="40" t="s">
        <v>1538</v>
      </c>
      <c r="F5280" s="1">
        <v>8.6625912062556105E-3</v>
      </c>
      <c r="G5280" s="1">
        <v>5.6362891348723018E-3</v>
      </c>
      <c r="H5280" s="1">
        <v>9.8786799317560001E-3</v>
      </c>
      <c r="I5280" s="1">
        <v>4.1718971827615732E-3</v>
      </c>
      <c r="J5280" s="1">
        <v>2.7324950220764311E-3</v>
      </c>
      <c r="K5280" s="1">
        <v>1.9620277006913607E-3</v>
      </c>
      <c r="L5280" s="1">
        <v>2.3066640678244799E-3</v>
      </c>
      <c r="M5280" s="1">
        <v>3.4553271123639148E-3</v>
      </c>
      <c r="N5280" s="1">
        <v>3.7619668164451327E-3</v>
      </c>
      <c r="O5280" s="1">
        <v>2.9098900177967823E-3</v>
      </c>
      <c r="P5280" s="1">
        <v>7.7435941117698489E-3</v>
      </c>
      <c r="Q5280" s="1">
        <v>5.0167056297498762E-3</v>
      </c>
      <c r="R5280" s="1">
        <v>1.1935994423500143E-2</v>
      </c>
      <c r="S5280" s="1">
        <v>1.0976767671221145E-2</v>
      </c>
      <c r="T5280" s="1">
        <v>6.0219487989809029</v>
      </c>
      <c r="U5280" s="1">
        <v>1.7244530897019279E-2</v>
      </c>
      <c r="V5280" s="63">
        <v>7.0873643639113712E-3</v>
      </c>
      <c r="W5280" s="12">
        <v>2.6141284757390465E-3</v>
      </c>
      <c r="X5280" s="13">
        <v>4.8580391439404106E-3</v>
      </c>
      <c r="Y5280" s="64">
        <v>1.5155265229931609</v>
      </c>
      <c r="Z5280" s="63">
        <v>1.3190384884713665E-3</v>
      </c>
      <c r="AA5280" s="12">
        <v>3.2163586663899713E-4</v>
      </c>
      <c r="AB5280" s="13">
        <v>1.0546824992574532E-3</v>
      </c>
      <c r="AC5280" s="64">
        <v>1.502141390959415</v>
      </c>
      <c r="AD5280" s="33">
        <v>1.186626196302671</v>
      </c>
      <c r="AE5280" s="30">
        <v>0.43767939258322502</v>
      </c>
      <c r="AF5280" s="30">
        <v>0.81337380369732903</v>
      </c>
      <c r="AG5280" s="34">
        <v>253.74220669850067</v>
      </c>
      <c r="AH5280" s="74">
        <v>0.42202922774496049</v>
      </c>
      <c r="AI5280" s="37" t="s">
        <v>688</v>
      </c>
      <c r="AJ5280" s="38" t="s">
        <v>36588</v>
      </c>
      <c r="AK5280" s="39" t="s">
        <v>689</v>
      </c>
      <c r="AL5280" s="40" t="s">
        <v>14928</v>
      </c>
      <c r="AM5280" s="45" t="s">
        <v>14933</v>
      </c>
      <c r="AN5280" s="38">
        <v>1</v>
      </c>
      <c r="AO5280" s="38">
        <v>1</v>
      </c>
      <c r="AP5280" s="38">
        <v>0</v>
      </c>
      <c r="AQ5280" s="39" t="s">
        <v>40</v>
      </c>
      <c r="AR5280" s="39">
        <v>3417.7069999999999</v>
      </c>
      <c r="AS5280" s="39">
        <v>6.07</v>
      </c>
      <c r="AT5280" s="39">
        <v>18.87</v>
      </c>
      <c r="AU5280" s="39">
        <v>4.3099999999999996</v>
      </c>
      <c r="AV5280" s="39">
        <v>91.7</v>
      </c>
      <c r="AW5280" s="40">
        <v>2.77</v>
      </c>
    </row>
    <row r="5281" spans="1:49">
      <c r="A5281" s="37">
        <v>498</v>
      </c>
      <c r="B5281" s="39" t="s">
        <v>14925</v>
      </c>
      <c r="C5281" s="39" t="s">
        <v>14934</v>
      </c>
      <c r="D5281" s="39" t="s">
        <v>14935</v>
      </c>
      <c r="E5281" s="40" t="s">
        <v>1538</v>
      </c>
      <c r="F5281" s="1">
        <v>8.6625912062556105E-3</v>
      </c>
      <c r="G5281" s="1">
        <v>5.6362891348723018E-3</v>
      </c>
      <c r="H5281" s="1">
        <v>9.8786799317560001E-3</v>
      </c>
      <c r="I5281" s="1">
        <v>4.1718971827615732E-3</v>
      </c>
      <c r="J5281" s="1">
        <v>2.7324950220764311E-3</v>
      </c>
      <c r="K5281" s="1">
        <v>1.9620277006913607E-3</v>
      </c>
      <c r="L5281" s="1">
        <v>2.3066640678244799E-3</v>
      </c>
      <c r="M5281" s="1">
        <v>3.4553271123639148E-3</v>
      </c>
      <c r="N5281" s="1">
        <v>3.7619668164451327E-3</v>
      </c>
      <c r="O5281" s="1">
        <v>2.9098900177967823E-3</v>
      </c>
      <c r="P5281" s="1">
        <v>7.7435941117698489E-3</v>
      </c>
      <c r="Q5281" s="1">
        <v>5.0167056297498762E-3</v>
      </c>
      <c r="R5281" s="1">
        <v>1.1935994423500143E-2</v>
      </c>
      <c r="S5281" s="1">
        <v>3.2930303013663433</v>
      </c>
      <c r="T5281" s="1">
        <v>1.2043897597961806E-2</v>
      </c>
      <c r="U5281" s="1">
        <v>1.7244530897019279E-2</v>
      </c>
      <c r="V5281" s="63">
        <v>7.0873643639113712E-3</v>
      </c>
      <c r="W5281" s="12">
        <v>2.6141284757390465E-3</v>
      </c>
      <c r="X5281" s="13">
        <v>4.8580391439404106E-3</v>
      </c>
      <c r="Y5281" s="64">
        <v>0.83356368107120626</v>
      </c>
      <c r="Z5281" s="63">
        <v>1.3190384884713665E-3</v>
      </c>
      <c r="AA5281" s="12">
        <v>3.2163586663899713E-4</v>
      </c>
      <c r="AB5281" s="13">
        <v>1.0546824992574532E-3</v>
      </c>
      <c r="AC5281" s="64">
        <v>0.81982314258376676</v>
      </c>
      <c r="AD5281" s="33">
        <v>1.186626196302671</v>
      </c>
      <c r="AE5281" s="30">
        <v>0.43767939258322502</v>
      </c>
      <c r="AF5281" s="30">
        <v>0.81337380369732903</v>
      </c>
      <c r="AG5281" s="34">
        <v>139.56224760817835</v>
      </c>
      <c r="AH5281" s="74">
        <v>0.40970223941490408</v>
      </c>
      <c r="AI5281" s="37" t="s">
        <v>688</v>
      </c>
      <c r="AJ5281" s="38" t="s">
        <v>36588</v>
      </c>
      <c r="AK5281" s="39" t="s">
        <v>689</v>
      </c>
      <c r="AL5281" s="40" t="s">
        <v>14928</v>
      </c>
      <c r="AM5281" s="45" t="s">
        <v>14936</v>
      </c>
      <c r="AN5281" s="38">
        <v>1</v>
      </c>
      <c r="AO5281" s="38">
        <v>1</v>
      </c>
      <c r="AP5281" s="38">
        <v>0</v>
      </c>
      <c r="AQ5281" s="39" t="s">
        <v>40</v>
      </c>
      <c r="AR5281" s="39">
        <v>3261.6060000000002</v>
      </c>
      <c r="AS5281" s="39">
        <v>4.37</v>
      </c>
      <c r="AT5281" s="39">
        <v>17.190000000000001</v>
      </c>
      <c r="AU5281" s="39">
        <v>7.02</v>
      </c>
      <c r="AV5281" s="39">
        <v>76.3</v>
      </c>
      <c r="AW5281" s="40">
        <v>2.02</v>
      </c>
    </row>
    <row r="5282" spans="1:49">
      <c r="A5282" s="37">
        <v>498</v>
      </c>
      <c r="B5282" s="39" t="s">
        <v>14925</v>
      </c>
      <c r="C5282" s="39" t="s">
        <v>14934</v>
      </c>
      <c r="D5282" s="39" t="s">
        <v>14937</v>
      </c>
      <c r="E5282" s="40" t="s">
        <v>1538</v>
      </c>
      <c r="F5282" s="1">
        <v>8.6625912062556105E-3</v>
      </c>
      <c r="G5282" s="1">
        <v>5.6362891348723018E-3</v>
      </c>
      <c r="H5282" s="1">
        <v>9.8786799317560001E-3</v>
      </c>
      <c r="I5282" s="1">
        <v>4.1718971827615732E-3</v>
      </c>
      <c r="J5282" s="1">
        <v>2.7324950220764311E-3</v>
      </c>
      <c r="K5282" s="1">
        <v>1.9620277006913607E-3</v>
      </c>
      <c r="L5282" s="1">
        <v>2.3066640678244799E-3</v>
      </c>
      <c r="M5282" s="1">
        <v>3.4553271123639148E-3</v>
      </c>
      <c r="N5282" s="1">
        <v>3.7619668164451327E-3</v>
      </c>
      <c r="O5282" s="1">
        <v>2.9098900177967823E-3</v>
      </c>
      <c r="P5282" s="1">
        <v>7.7435941117698489E-3</v>
      </c>
      <c r="Q5282" s="1">
        <v>2.0066822518999503</v>
      </c>
      <c r="R5282" s="1">
        <v>1.1935994423500143E-2</v>
      </c>
      <c r="S5282" s="1">
        <v>1.0976767671221145E-2</v>
      </c>
      <c r="T5282" s="1">
        <v>1.2043897597961806E-2</v>
      </c>
      <c r="U5282" s="1">
        <v>1.7244530897019279E-2</v>
      </c>
      <c r="V5282" s="63">
        <v>7.0873643639113712E-3</v>
      </c>
      <c r="W5282" s="12">
        <v>2.6141284757390465E-3</v>
      </c>
      <c r="X5282" s="13">
        <v>0.5052744257114905</v>
      </c>
      <c r="Y5282" s="64">
        <v>1.3050297647425593E-2</v>
      </c>
      <c r="Z5282" s="63">
        <v>1.3190384884713665E-3</v>
      </c>
      <c r="AA5282" s="12">
        <v>3.2163586663899713E-4</v>
      </c>
      <c r="AB5282" s="13">
        <v>0.50047038391247167</v>
      </c>
      <c r="AC5282" s="64">
        <v>1.4184977925205181E-3</v>
      </c>
      <c r="AD5282" s="33">
        <v>0.70389148054241601</v>
      </c>
      <c r="AE5282" s="30">
        <v>0.2596258169659777</v>
      </c>
      <c r="AF5282" s="30">
        <v>50.182034580482537</v>
      </c>
      <c r="AG5282" s="34">
        <v>1.2961085194575841</v>
      </c>
      <c r="AH5282" s="74">
        <v>0.66242218454005475</v>
      </c>
      <c r="AI5282" s="37" t="s">
        <v>688</v>
      </c>
      <c r="AJ5282" s="38" t="s">
        <v>36588</v>
      </c>
      <c r="AK5282" s="39" t="s">
        <v>689</v>
      </c>
      <c r="AL5282" s="40" t="s">
        <v>14928</v>
      </c>
      <c r="AM5282" s="45" t="s">
        <v>14938</v>
      </c>
      <c r="AN5282" s="38">
        <v>1</v>
      </c>
      <c r="AO5282" s="38">
        <v>1</v>
      </c>
      <c r="AP5282" s="38">
        <v>0</v>
      </c>
      <c r="AQ5282" s="39" t="s">
        <v>40</v>
      </c>
      <c r="AR5282" s="39">
        <v>3545.7660000000001</v>
      </c>
      <c r="AS5282" s="39">
        <v>5.73</v>
      </c>
      <c r="AT5282" s="39">
        <v>22.25</v>
      </c>
      <c r="AU5282" s="39">
        <v>10.27</v>
      </c>
      <c r="AV5282" s="39">
        <v>100</v>
      </c>
      <c r="AW5282" s="40">
        <v>1.83</v>
      </c>
    </row>
    <row r="5283" spans="1:49">
      <c r="A5283" s="37">
        <v>498</v>
      </c>
      <c r="B5283" s="39" t="s">
        <v>14925</v>
      </c>
      <c r="C5283" s="39" t="s">
        <v>14931</v>
      </c>
      <c r="D5283" s="39" t="s">
        <v>14939</v>
      </c>
      <c r="E5283" s="40" t="s">
        <v>2387</v>
      </c>
      <c r="F5283" s="1">
        <v>8.6625912062556105E-3</v>
      </c>
      <c r="G5283" s="1">
        <v>5.6362891348723018E-3</v>
      </c>
      <c r="H5283" s="1">
        <v>9.8786799317560001E-3</v>
      </c>
      <c r="I5283" s="1">
        <v>6.6750354924185169</v>
      </c>
      <c r="J5283" s="1">
        <v>6.0114890485681487</v>
      </c>
      <c r="K5283" s="1">
        <v>1.9620277006913607E-3</v>
      </c>
      <c r="L5283" s="1">
        <v>0.69199922034734385</v>
      </c>
      <c r="M5283" s="1">
        <v>3.4553271123639148E-3</v>
      </c>
      <c r="N5283" s="1">
        <v>11.662097130979911</v>
      </c>
      <c r="O5283" s="1">
        <v>10.475604064068417</v>
      </c>
      <c r="P5283" s="1">
        <v>7.7435941117698489E-3</v>
      </c>
      <c r="Q5283" s="1">
        <v>5.0167056297498762E-3</v>
      </c>
      <c r="R5283" s="1">
        <v>1.1935994423500143E-2</v>
      </c>
      <c r="S5283" s="1">
        <v>1.0976767671221145E-2</v>
      </c>
      <c r="T5283" s="1">
        <v>1.2043897597961806E-2</v>
      </c>
      <c r="U5283" s="1">
        <v>1.7244530897019279E-2</v>
      </c>
      <c r="V5283" s="63">
        <v>1.6748032631728502</v>
      </c>
      <c r="W5283" s="12">
        <v>1.6772264059321369</v>
      </c>
      <c r="X5283" s="13">
        <v>5.537615373697462</v>
      </c>
      <c r="Y5283" s="64">
        <v>1.3050297647425593E-2</v>
      </c>
      <c r="Z5283" s="63">
        <v>1.6667443150312531</v>
      </c>
      <c r="AA5283" s="12">
        <v>1.4538605396159947</v>
      </c>
      <c r="AB5283" s="13">
        <v>3.2026309369808201</v>
      </c>
      <c r="AC5283" s="64">
        <v>1.4184977925205181E-3</v>
      </c>
      <c r="AD5283" s="33">
        <v>0.99927711178047718</v>
      </c>
      <c r="AE5283" s="30">
        <v>1.0007228882195227</v>
      </c>
      <c r="AF5283" s="30">
        <v>3.3040372075083928</v>
      </c>
      <c r="AG5283" s="34">
        <v>7.7865048556745638E-3</v>
      </c>
      <c r="AH5283" s="74">
        <v>0.94677874019622965</v>
      </c>
      <c r="AI5283" s="37" t="s">
        <v>688</v>
      </c>
      <c r="AJ5283" s="38" t="s">
        <v>36588</v>
      </c>
      <c r="AK5283" s="39" t="s">
        <v>689</v>
      </c>
      <c r="AL5283" s="40" t="s">
        <v>14928</v>
      </c>
      <c r="AM5283" s="45" t="s">
        <v>14940</v>
      </c>
      <c r="AN5283" s="38">
        <v>1</v>
      </c>
      <c r="AO5283" s="38">
        <v>0</v>
      </c>
      <c r="AP5283" s="38">
        <v>1</v>
      </c>
      <c r="AQ5283" s="39" t="s">
        <v>40</v>
      </c>
      <c r="AR5283" s="39">
        <v>1043.479</v>
      </c>
      <c r="AS5283" s="39">
        <v>4.21</v>
      </c>
      <c r="AT5283" s="39">
        <v>18.47</v>
      </c>
      <c r="AU5283" s="39">
        <v>7.94</v>
      </c>
      <c r="AV5283" s="39">
        <v>99.1</v>
      </c>
      <c r="AW5283" s="40">
        <v>-0.1</v>
      </c>
    </row>
    <row r="5284" spans="1:49">
      <c r="A5284" s="37">
        <v>499</v>
      </c>
      <c r="B5284" s="39" t="s">
        <v>14942</v>
      </c>
      <c r="C5284" s="39" t="s">
        <v>14944</v>
      </c>
      <c r="D5284" s="39" t="s">
        <v>14941</v>
      </c>
      <c r="E5284" s="40" t="s">
        <v>14945</v>
      </c>
      <c r="F5284" s="1">
        <v>8.6625912062556105E-3</v>
      </c>
      <c r="G5284" s="1">
        <v>5.6362891348723018E-3</v>
      </c>
      <c r="H5284" s="1">
        <v>9.8786799317560001E-3</v>
      </c>
      <c r="I5284" s="1">
        <v>0.83437943655231461</v>
      </c>
      <c r="J5284" s="1">
        <v>2.7324950220764311E-3</v>
      </c>
      <c r="K5284" s="1">
        <v>1.9620277006913607E-3</v>
      </c>
      <c r="L5284" s="1">
        <v>2.3066640678244799E-3</v>
      </c>
      <c r="M5284" s="1">
        <v>3.4553271123639148E-3</v>
      </c>
      <c r="N5284" s="1">
        <v>3.7619668164451327E-3</v>
      </c>
      <c r="O5284" s="1">
        <v>2.9098900177967823E-3</v>
      </c>
      <c r="P5284" s="1">
        <v>7.7435941117698489E-3</v>
      </c>
      <c r="Q5284" s="1">
        <v>5.0167056297498762E-3</v>
      </c>
      <c r="R5284" s="1">
        <v>1.1935994423500143E-2</v>
      </c>
      <c r="S5284" s="1">
        <v>1.0976767671221145E-2</v>
      </c>
      <c r="T5284" s="1">
        <v>1.2043897597961806E-2</v>
      </c>
      <c r="U5284" s="1">
        <v>1.7244530897019279E-2</v>
      </c>
      <c r="V5284" s="63">
        <v>0.21463924920629962</v>
      </c>
      <c r="W5284" s="12">
        <v>2.6141284757390465E-3</v>
      </c>
      <c r="X5284" s="13">
        <v>4.8580391439404106E-3</v>
      </c>
      <c r="Y5284" s="64">
        <v>1.3050297647425593E-2</v>
      </c>
      <c r="Z5284" s="63">
        <v>0.20658198765881361</v>
      </c>
      <c r="AA5284" s="12">
        <v>3.2163586663899713E-4</v>
      </c>
      <c r="AB5284" s="13">
        <v>1.0546824992574532E-3</v>
      </c>
      <c r="AC5284" s="64">
        <v>1.4184977925205181E-3</v>
      </c>
      <c r="AD5284" s="33">
        <v>23.970874761500113</v>
      </c>
      <c r="AE5284" s="30">
        <v>0.29194542253632111</v>
      </c>
      <c r="AF5284" s="30">
        <v>0.5425449834383923</v>
      </c>
      <c r="AG5284" s="34">
        <v>1.4574550165616076</v>
      </c>
      <c r="AH5284" s="74">
        <v>0.4554445818565615</v>
      </c>
      <c r="AI5284" s="37" t="s">
        <v>1454</v>
      </c>
      <c r="AJ5284" s="38" t="s">
        <v>36589</v>
      </c>
      <c r="AK5284" s="39" t="s">
        <v>1455</v>
      </c>
      <c r="AL5284" s="40" t="s">
        <v>14946</v>
      </c>
      <c r="AM5284" s="45" t="s">
        <v>14943</v>
      </c>
      <c r="AN5284" s="38">
        <v>2</v>
      </c>
      <c r="AO5284" s="38">
        <v>2</v>
      </c>
      <c r="AP5284" s="38">
        <v>0</v>
      </c>
      <c r="AQ5284" s="39" t="s">
        <v>1092</v>
      </c>
      <c r="AR5284" s="39">
        <v>3327.5839999999998</v>
      </c>
      <c r="AS5284" s="39">
        <v>9.64</v>
      </c>
      <c r="AT5284" s="39">
        <v>17.18</v>
      </c>
      <c r="AU5284" s="39">
        <v>8.9</v>
      </c>
      <c r="AV5284" s="39">
        <v>82.4</v>
      </c>
      <c r="AW5284" s="40">
        <v>1.1499999999999999</v>
      </c>
    </row>
    <row r="5285" spans="1:49">
      <c r="A5285" s="37">
        <v>499</v>
      </c>
      <c r="B5285" s="39" t="s">
        <v>14942</v>
      </c>
      <c r="C5285" s="39" t="s">
        <v>14942</v>
      </c>
      <c r="D5285" s="39" t="s">
        <v>14947</v>
      </c>
      <c r="E5285" s="40" t="s">
        <v>14949</v>
      </c>
      <c r="F5285" s="1">
        <v>8.6625912062556105E-3</v>
      </c>
      <c r="G5285" s="1">
        <v>5.6362891348723018E-3</v>
      </c>
      <c r="H5285" s="1">
        <v>9.8786799317560001E-3</v>
      </c>
      <c r="I5285" s="1">
        <v>1.6687588731046292</v>
      </c>
      <c r="J5285" s="1">
        <v>2.7324950220764311E-3</v>
      </c>
      <c r="K5285" s="1">
        <v>0.58860831020740834</v>
      </c>
      <c r="L5285" s="1">
        <v>0.69199922034734385</v>
      </c>
      <c r="M5285" s="1">
        <v>3.4553271123639148E-3</v>
      </c>
      <c r="N5285" s="1">
        <v>3.7619668164451327E-3</v>
      </c>
      <c r="O5285" s="1">
        <v>2.9098900177967823E-3</v>
      </c>
      <c r="P5285" s="1">
        <v>7.7435941117698489E-3</v>
      </c>
      <c r="Q5285" s="1">
        <v>5.0167056297498762E-3</v>
      </c>
      <c r="R5285" s="1">
        <v>1.1935994423500143E-2</v>
      </c>
      <c r="S5285" s="1">
        <v>1.0976767671221145E-2</v>
      </c>
      <c r="T5285" s="1">
        <v>1.2043897597961806E-2</v>
      </c>
      <c r="U5285" s="1">
        <v>1.7244530897019279E-2</v>
      </c>
      <c r="V5285" s="63">
        <v>0.4232341083443783</v>
      </c>
      <c r="W5285" s="12">
        <v>0.32169883817229811</v>
      </c>
      <c r="X5285" s="13">
        <v>4.8580391439404106E-3</v>
      </c>
      <c r="Y5285" s="64">
        <v>1.3050297647425593E-2</v>
      </c>
      <c r="Z5285" s="63">
        <v>0.41517587952376689</v>
      </c>
      <c r="AA5285" s="12">
        <v>0.1851534273009427</v>
      </c>
      <c r="AB5285" s="13">
        <v>1.0546824992574532E-3</v>
      </c>
      <c r="AC5285" s="64">
        <v>1.4184977925205181E-3</v>
      </c>
      <c r="AD5285" s="33">
        <v>2.528664382107964</v>
      </c>
      <c r="AE5285" s="30">
        <v>1.9220293870783658</v>
      </c>
      <c r="AF5285" s="30">
        <v>2.9024954057277483E-2</v>
      </c>
      <c r="AG5285" s="34">
        <v>7.7970612921634069E-2</v>
      </c>
      <c r="AH5285" s="74">
        <v>0.7688727179524012</v>
      </c>
      <c r="AI5285" s="37" t="s">
        <v>1454</v>
      </c>
      <c r="AJ5285" s="38" t="s">
        <v>36589</v>
      </c>
      <c r="AK5285" s="39" t="s">
        <v>1455</v>
      </c>
      <c r="AL5285" s="40" t="s">
        <v>14946</v>
      </c>
      <c r="AM5285" s="45" t="s">
        <v>14948</v>
      </c>
      <c r="AN5285" s="38">
        <v>2</v>
      </c>
      <c r="AO5285" s="38">
        <v>2</v>
      </c>
      <c r="AP5285" s="38">
        <v>0</v>
      </c>
      <c r="AQ5285" s="39" t="s">
        <v>40</v>
      </c>
      <c r="AR5285" s="39">
        <v>2206.915</v>
      </c>
      <c r="AS5285" s="39">
        <v>3.76</v>
      </c>
      <c r="AT5285" s="39">
        <v>17.329999999999998</v>
      </c>
      <c r="AU5285" s="39">
        <v>11.78</v>
      </c>
      <c r="AV5285" s="39">
        <v>97.4</v>
      </c>
      <c r="AW5285" s="40">
        <v>3.8</v>
      </c>
    </row>
    <row r="5286" spans="1:49">
      <c r="A5286" s="37">
        <v>499</v>
      </c>
      <c r="B5286" s="39" t="s">
        <v>14942</v>
      </c>
      <c r="C5286" s="39" t="s">
        <v>14952</v>
      </c>
      <c r="D5286" s="39" t="s">
        <v>14950</v>
      </c>
      <c r="E5286" s="40" t="s">
        <v>5640</v>
      </c>
      <c r="F5286" s="1">
        <v>8.6625912062556105E-3</v>
      </c>
      <c r="G5286" s="1">
        <v>5.6362891348723018E-3</v>
      </c>
      <c r="H5286" s="1">
        <v>9.8786799317560001E-3</v>
      </c>
      <c r="I5286" s="1">
        <v>4.1718971827615732E-3</v>
      </c>
      <c r="J5286" s="1">
        <v>0.5464990044152862</v>
      </c>
      <c r="K5286" s="1">
        <v>0.98101385034568045</v>
      </c>
      <c r="L5286" s="1">
        <v>0.92266562712979183</v>
      </c>
      <c r="M5286" s="1">
        <v>3.4553271123639148E-3</v>
      </c>
      <c r="N5286" s="1">
        <v>3.7619668164451327E-3</v>
      </c>
      <c r="O5286" s="1">
        <v>0.87296700533903471</v>
      </c>
      <c r="P5286" s="1">
        <v>7.7435941117698489E-3</v>
      </c>
      <c r="Q5286" s="1">
        <v>5.0167056297498762E-3</v>
      </c>
      <c r="R5286" s="1">
        <v>1.1935994423500143E-2</v>
      </c>
      <c r="S5286" s="1">
        <v>1.0976767671221145E-2</v>
      </c>
      <c r="T5286" s="1">
        <v>1.2043897597961806E-2</v>
      </c>
      <c r="U5286" s="1">
        <v>1.7244530897019279E-2</v>
      </c>
      <c r="V5286" s="63">
        <v>7.0873643639113712E-3</v>
      </c>
      <c r="W5286" s="12">
        <v>0.61340845225078067</v>
      </c>
      <c r="X5286" s="13">
        <v>0.22237231797424989</v>
      </c>
      <c r="Y5286" s="64">
        <v>1.3050297647425593E-2</v>
      </c>
      <c r="Z5286" s="63">
        <v>1.3190384884713665E-3</v>
      </c>
      <c r="AA5286" s="12">
        <v>0.22496174082097251</v>
      </c>
      <c r="AB5286" s="13">
        <v>0.21686648814902801</v>
      </c>
      <c r="AC5286" s="64">
        <v>1.4184977925205181E-3</v>
      </c>
      <c r="AD5286" s="33">
        <v>6.020971558060316E-2</v>
      </c>
      <c r="AE5286" s="30">
        <v>5.2111259628219324</v>
      </c>
      <c r="AF5286" s="30">
        <v>1.8891330162740403</v>
      </c>
      <c r="AG5286" s="34">
        <v>0.11086698372595981</v>
      </c>
      <c r="AH5286" s="74">
        <v>0.48652707078647844</v>
      </c>
      <c r="AI5286" s="37" t="s">
        <v>1454</v>
      </c>
      <c r="AJ5286" s="38" t="s">
        <v>36589</v>
      </c>
      <c r="AK5286" s="39" t="s">
        <v>1455</v>
      </c>
      <c r="AL5286" s="40" t="s">
        <v>14946</v>
      </c>
      <c r="AM5286" s="45" t="s">
        <v>14951</v>
      </c>
      <c r="AN5286" s="38">
        <v>1</v>
      </c>
      <c r="AO5286" s="38">
        <v>0</v>
      </c>
      <c r="AP5286" s="38">
        <v>1</v>
      </c>
      <c r="AQ5286" s="39" t="s">
        <v>40</v>
      </c>
      <c r="AR5286" s="39">
        <v>1676.681</v>
      </c>
      <c r="AS5286" s="39">
        <v>3.57</v>
      </c>
      <c r="AT5286" s="39">
        <v>19.059999999999999</v>
      </c>
      <c r="AU5286" s="39">
        <v>8.9600000000000009</v>
      </c>
      <c r="AV5286" s="39">
        <v>72.900000000000006</v>
      </c>
      <c r="AW5286" s="40">
        <v>-0.1</v>
      </c>
    </row>
    <row r="5287" spans="1:49">
      <c r="A5287" s="37">
        <v>499</v>
      </c>
      <c r="B5287" s="39" t="s">
        <v>14942</v>
      </c>
      <c r="C5287" s="39" t="s">
        <v>14942</v>
      </c>
      <c r="D5287" s="39" t="s">
        <v>14955</v>
      </c>
      <c r="E5287" s="40" t="s">
        <v>5640</v>
      </c>
      <c r="F5287" s="1">
        <v>8.6625912062556105E-3</v>
      </c>
      <c r="G5287" s="1">
        <v>3.9454023944106109</v>
      </c>
      <c r="H5287" s="1">
        <v>9.8786799317560001E-3</v>
      </c>
      <c r="I5287" s="1">
        <v>4.1718971827615732E-3</v>
      </c>
      <c r="J5287" s="1">
        <v>2.7324950220764311E-3</v>
      </c>
      <c r="K5287" s="1">
        <v>0.78481108027654434</v>
      </c>
      <c r="L5287" s="1">
        <v>0.69199922034734385</v>
      </c>
      <c r="M5287" s="1">
        <v>0.34553271123639151</v>
      </c>
      <c r="N5287" s="1">
        <v>1.1285900449335398</v>
      </c>
      <c r="O5287" s="1">
        <v>0.29098900177967824</v>
      </c>
      <c r="P5287" s="1">
        <v>7.7435941117698489E-3</v>
      </c>
      <c r="Q5287" s="1">
        <v>1.0033411259499752</v>
      </c>
      <c r="R5287" s="1">
        <v>1.1935994423500143E-2</v>
      </c>
      <c r="S5287" s="1">
        <v>1.0976767671221145E-2</v>
      </c>
      <c r="T5287" s="1">
        <v>1.2043897597961806E-2</v>
      </c>
      <c r="U5287" s="1">
        <v>5.1733592691057826</v>
      </c>
      <c r="V5287" s="63">
        <v>0.99202889068284605</v>
      </c>
      <c r="W5287" s="12">
        <v>0.45626887672058902</v>
      </c>
      <c r="X5287" s="13">
        <v>0.60766594169374066</v>
      </c>
      <c r="Y5287" s="64">
        <v>1.3020789821996164</v>
      </c>
      <c r="Z5287" s="63">
        <v>0.98445859941530522</v>
      </c>
      <c r="AA5287" s="12">
        <v>0.17829435453160808</v>
      </c>
      <c r="AB5287" s="13">
        <v>0.27204654628910968</v>
      </c>
      <c r="AC5287" s="64">
        <v>1.2904267845871604</v>
      </c>
      <c r="AD5287" s="33">
        <v>1.2402726702680389</v>
      </c>
      <c r="AE5287" s="30">
        <v>0.57044489672162424</v>
      </c>
      <c r="AF5287" s="30">
        <v>0.75972732973196111</v>
      </c>
      <c r="AG5287" s="34">
        <v>1.6279092184916077</v>
      </c>
      <c r="AH5287" s="74">
        <v>0.88878901403937838</v>
      </c>
      <c r="AI5287" s="37" t="s">
        <v>1454</v>
      </c>
      <c r="AJ5287" s="38" t="s">
        <v>36589</v>
      </c>
      <c r="AK5287" s="39" t="s">
        <v>1455</v>
      </c>
      <c r="AL5287" s="40" t="s">
        <v>14946</v>
      </c>
      <c r="AM5287" s="45" t="s">
        <v>14956</v>
      </c>
      <c r="AN5287" s="38">
        <v>1</v>
      </c>
      <c r="AO5287" s="38">
        <v>1</v>
      </c>
      <c r="AP5287" s="38">
        <v>0</v>
      </c>
      <c r="AQ5287" s="39" t="s">
        <v>40</v>
      </c>
      <c r="AR5287" s="39">
        <v>3093.3290000000002</v>
      </c>
      <c r="AS5287" s="39">
        <v>3.66</v>
      </c>
      <c r="AT5287" s="39">
        <v>22.5</v>
      </c>
      <c r="AU5287" s="39">
        <v>10.34</v>
      </c>
      <c r="AV5287" s="39">
        <v>88.9</v>
      </c>
      <c r="AW5287" s="40">
        <v>2.48</v>
      </c>
    </row>
    <row r="5288" spans="1:49">
      <c r="A5288" s="37">
        <v>499</v>
      </c>
      <c r="B5288" s="39" t="s">
        <v>14942</v>
      </c>
      <c r="C5288" s="39" t="s">
        <v>14942</v>
      </c>
      <c r="D5288" s="39" t="s">
        <v>14953</v>
      </c>
      <c r="E5288" s="40" t="s">
        <v>6890</v>
      </c>
      <c r="F5288" s="1">
        <v>8.6625912062556105E-3</v>
      </c>
      <c r="G5288" s="1">
        <v>5.6362891348723018E-3</v>
      </c>
      <c r="H5288" s="1">
        <v>9.8786799317560001E-3</v>
      </c>
      <c r="I5288" s="1">
        <v>4.1718971827615732E-3</v>
      </c>
      <c r="J5288" s="1">
        <v>2.7324950220764311E-3</v>
      </c>
      <c r="K5288" s="1">
        <v>1.9620277006913607E-3</v>
      </c>
      <c r="L5288" s="1">
        <v>2.3066640678244799E-3</v>
      </c>
      <c r="M5288" s="1">
        <v>0.69106542247278302</v>
      </c>
      <c r="N5288" s="1">
        <v>3.7619668164451327E-3</v>
      </c>
      <c r="O5288" s="1">
        <v>2.9098900177967823E-3</v>
      </c>
      <c r="P5288" s="1">
        <v>7.7435941117698489E-3</v>
      </c>
      <c r="Q5288" s="1">
        <v>5.0167056297498762E-3</v>
      </c>
      <c r="R5288" s="1">
        <v>1.1935994423500143E-2</v>
      </c>
      <c r="S5288" s="1">
        <v>1.0976767671221145E-2</v>
      </c>
      <c r="T5288" s="1">
        <v>1.2043897597961806E-2</v>
      </c>
      <c r="U5288" s="1">
        <v>1.7244530897019279E-2</v>
      </c>
      <c r="V5288" s="63">
        <v>7.0873643639113712E-3</v>
      </c>
      <c r="W5288" s="12">
        <v>0.17451665231584382</v>
      </c>
      <c r="X5288" s="13">
        <v>4.8580391439404106E-3</v>
      </c>
      <c r="Y5288" s="64">
        <v>1.3050297647425593E-2</v>
      </c>
      <c r="Z5288" s="63">
        <v>1.3190384884713665E-3</v>
      </c>
      <c r="AA5288" s="12">
        <v>0.17218299547676869</v>
      </c>
      <c r="AB5288" s="13">
        <v>1.0546824992574532E-3</v>
      </c>
      <c r="AC5288" s="64">
        <v>1.4184977925205181E-3</v>
      </c>
      <c r="AD5288" s="33">
        <v>0.70389148054241601</v>
      </c>
      <c r="AE5288" s="30">
        <v>17.332364821456991</v>
      </c>
      <c r="AF5288" s="30">
        <v>0.48248293582496965</v>
      </c>
      <c r="AG5288" s="34">
        <v>1.2961085194575841</v>
      </c>
      <c r="AH5288" s="74">
        <v>0.88594256160709639</v>
      </c>
      <c r="AI5288" s="37" t="s">
        <v>1454</v>
      </c>
      <c r="AJ5288" s="38" t="s">
        <v>36589</v>
      </c>
      <c r="AK5288" s="39" t="s">
        <v>1455</v>
      </c>
      <c r="AL5288" s="40" t="s">
        <v>14946</v>
      </c>
      <c r="AM5288" s="45" t="s">
        <v>14954</v>
      </c>
      <c r="AN5288" s="38">
        <v>1</v>
      </c>
      <c r="AO5288" s="38">
        <v>0</v>
      </c>
      <c r="AP5288" s="38">
        <v>1</v>
      </c>
      <c r="AQ5288" s="39" t="s">
        <v>40</v>
      </c>
      <c r="AR5288" s="39">
        <v>3093.3290000000002</v>
      </c>
      <c r="AS5288" s="39">
        <v>3.66</v>
      </c>
      <c r="AT5288" s="39">
        <v>17.260000000000002</v>
      </c>
      <c r="AU5288" s="39">
        <v>10.83</v>
      </c>
      <c r="AV5288" s="39">
        <v>87.1</v>
      </c>
      <c r="AW5288" s="40">
        <v>0.5</v>
      </c>
    </row>
    <row r="5289" spans="1:49">
      <c r="A5289" s="37">
        <v>499</v>
      </c>
      <c r="B5289" s="39" t="s">
        <v>14942</v>
      </c>
      <c r="C5289" s="39" t="s">
        <v>14959</v>
      </c>
      <c r="D5289" s="39" t="s">
        <v>14957</v>
      </c>
      <c r="E5289" s="40" t="s">
        <v>9807</v>
      </c>
      <c r="F5289" s="1">
        <v>12.127627688757853</v>
      </c>
      <c r="G5289" s="1">
        <v>1.6908867404616905</v>
      </c>
      <c r="H5289" s="1">
        <v>11.8544159181072</v>
      </c>
      <c r="I5289" s="1">
        <v>1.2515691548284722</v>
      </c>
      <c r="J5289" s="1">
        <v>11.203229590513368</v>
      </c>
      <c r="K5289" s="1">
        <v>3.5316498612444494</v>
      </c>
      <c r="L5289" s="1">
        <v>7.3813250170383347</v>
      </c>
      <c r="M5289" s="1">
        <v>1.7276635561819573</v>
      </c>
      <c r="N5289" s="1">
        <v>8.2763269961792911</v>
      </c>
      <c r="O5289" s="1">
        <v>9.8936260605090602</v>
      </c>
      <c r="P5289" s="1">
        <v>7.7435941117698489E-3</v>
      </c>
      <c r="Q5289" s="1">
        <v>5.0167056297498762E-3</v>
      </c>
      <c r="R5289" s="1">
        <v>17.903991635250211</v>
      </c>
      <c r="S5289" s="1">
        <v>10.976767671221145</v>
      </c>
      <c r="T5289" s="1">
        <v>12.043897597961806</v>
      </c>
      <c r="U5289" s="1">
        <v>6.8978123588077107</v>
      </c>
      <c r="V5289" s="63">
        <v>6.7311248755388045</v>
      </c>
      <c r="W5289" s="12">
        <v>5.9609670062445277</v>
      </c>
      <c r="X5289" s="13">
        <v>4.5456783391074671</v>
      </c>
      <c r="Y5289" s="64">
        <v>11.955617315810219</v>
      </c>
      <c r="Z5289" s="63">
        <v>3.0386384707984702</v>
      </c>
      <c r="AA5289" s="12">
        <v>2.1079447686580512</v>
      </c>
      <c r="AB5289" s="13">
        <v>2.6414759771280023</v>
      </c>
      <c r="AC5289" s="64">
        <v>2.2717557098380508</v>
      </c>
      <c r="AD5289" s="33">
        <v>1.0606801366132297</v>
      </c>
      <c r="AE5289" s="30">
        <v>0.9393198633867702</v>
      </c>
      <c r="AF5289" s="30">
        <v>0.71630088742609477</v>
      </c>
      <c r="AG5289" s="34">
        <v>1.8839474890612542</v>
      </c>
      <c r="AH5289" s="74">
        <v>0.50841618619195239</v>
      </c>
      <c r="AI5289" s="37" t="s">
        <v>1454</v>
      </c>
      <c r="AJ5289" s="38" t="s">
        <v>36589</v>
      </c>
      <c r="AK5289" s="39" t="s">
        <v>1455</v>
      </c>
      <c r="AL5289" s="40" t="s">
        <v>14946</v>
      </c>
      <c r="AM5289" s="45" t="s">
        <v>14958</v>
      </c>
      <c r="AN5289" s="38">
        <v>1</v>
      </c>
      <c r="AO5289" s="38">
        <v>1</v>
      </c>
      <c r="AP5289" s="38">
        <v>0</v>
      </c>
      <c r="AQ5289" s="39" t="s">
        <v>40</v>
      </c>
      <c r="AR5289" s="39">
        <v>1289.7</v>
      </c>
      <c r="AS5289" s="39">
        <v>9.75</v>
      </c>
      <c r="AT5289" s="39">
        <v>18.39</v>
      </c>
      <c r="AU5289" s="39">
        <v>4.95</v>
      </c>
      <c r="AV5289" s="39">
        <v>93.4</v>
      </c>
      <c r="AW5289" s="40">
        <v>3.87</v>
      </c>
    </row>
    <row r="5290" spans="1:49">
      <c r="A5290" s="37">
        <v>500</v>
      </c>
      <c r="B5290" s="39" t="s">
        <v>14961</v>
      </c>
      <c r="C5290" s="39" t="s">
        <v>14961</v>
      </c>
      <c r="D5290" s="39" t="s">
        <v>14960</v>
      </c>
      <c r="E5290" s="40" t="s">
        <v>14963</v>
      </c>
      <c r="F5290" s="1">
        <v>5.197554723753365</v>
      </c>
      <c r="G5290" s="1">
        <v>1.6908867404616905</v>
      </c>
      <c r="H5290" s="1">
        <v>9.8786799317560001E-3</v>
      </c>
      <c r="I5290" s="1">
        <v>4.1718971827615732E-3</v>
      </c>
      <c r="J5290" s="1">
        <v>2.7324950220764311E-3</v>
      </c>
      <c r="K5290" s="1">
        <v>1.9620277006913607E-3</v>
      </c>
      <c r="L5290" s="1">
        <v>2.3066640678244799E-3</v>
      </c>
      <c r="M5290" s="1">
        <v>3.4553271123639148E-3</v>
      </c>
      <c r="N5290" s="1">
        <v>3.7619668164451327E-3</v>
      </c>
      <c r="O5290" s="1">
        <v>2.9098900177967823E-3</v>
      </c>
      <c r="P5290" s="1">
        <v>7.7435941117698489E-3</v>
      </c>
      <c r="Q5290" s="1">
        <v>5.0167056297498762E-3</v>
      </c>
      <c r="R5290" s="1">
        <v>1.1935994423500143E-2</v>
      </c>
      <c r="S5290" s="1">
        <v>1.0976767671221145E-2</v>
      </c>
      <c r="T5290" s="1">
        <v>1.2043897597961806E-2</v>
      </c>
      <c r="U5290" s="1">
        <v>1.7244530897019279E-2</v>
      </c>
      <c r="V5290" s="63">
        <v>1.7256230103323933</v>
      </c>
      <c r="W5290" s="12">
        <v>2.6141284757390465E-3</v>
      </c>
      <c r="X5290" s="13">
        <v>4.8580391439404106E-3</v>
      </c>
      <c r="Y5290" s="64">
        <v>1.3050297647425593E-2</v>
      </c>
      <c r="Z5290" s="63">
        <v>1.2234748660192158</v>
      </c>
      <c r="AA5290" s="12">
        <v>3.2163586663899713E-4</v>
      </c>
      <c r="AB5290" s="13">
        <v>1.0546824992574532E-3</v>
      </c>
      <c r="AC5290" s="64">
        <v>1.4184977925205181E-3</v>
      </c>
      <c r="AD5290" s="33">
        <v>192.71728362450202</v>
      </c>
      <c r="AE5290" s="30">
        <v>0.29194542253632111</v>
      </c>
      <c r="AF5290" s="30">
        <v>0.5425449834383923</v>
      </c>
      <c r="AG5290" s="34">
        <v>1.4574550165616076</v>
      </c>
      <c r="AH5290" s="74">
        <v>0.38345136582205624</v>
      </c>
      <c r="AI5290" s="37" t="s">
        <v>1454</v>
      </c>
      <c r="AJ5290" s="38" t="s">
        <v>36589</v>
      </c>
      <c r="AK5290" s="39" t="s">
        <v>1455</v>
      </c>
      <c r="AL5290" s="40" t="s">
        <v>14964</v>
      </c>
      <c r="AM5290" s="45" t="s">
        <v>14962</v>
      </c>
      <c r="AN5290" s="38">
        <v>1</v>
      </c>
      <c r="AO5290" s="38">
        <v>1</v>
      </c>
      <c r="AP5290" s="38">
        <v>0</v>
      </c>
      <c r="AQ5290" s="39" t="s">
        <v>77</v>
      </c>
      <c r="AR5290" s="39">
        <v>1218.597</v>
      </c>
      <c r="AS5290" s="39">
        <v>6.85</v>
      </c>
      <c r="AT5290" s="39">
        <v>15.35</v>
      </c>
      <c r="AU5290" s="39">
        <v>2.61</v>
      </c>
      <c r="AV5290" s="39">
        <v>94.1</v>
      </c>
      <c r="AW5290" s="40">
        <v>99</v>
      </c>
    </row>
    <row r="5291" spans="1:49">
      <c r="A5291" s="37">
        <v>500</v>
      </c>
      <c r="B5291" s="39" t="s">
        <v>14961</v>
      </c>
      <c r="C5291" s="39" t="s">
        <v>14961</v>
      </c>
      <c r="D5291" s="39" t="s">
        <v>14965</v>
      </c>
      <c r="E5291" s="40" t="s">
        <v>5102</v>
      </c>
      <c r="F5291" s="1">
        <v>8.6625912062556105E-3</v>
      </c>
      <c r="G5291" s="1">
        <v>1.6908867404616905</v>
      </c>
      <c r="H5291" s="1">
        <v>9.8786799317560001E-3</v>
      </c>
      <c r="I5291" s="1">
        <v>1.2515691548284722</v>
      </c>
      <c r="J5291" s="1">
        <v>2.7324950220764311E-3</v>
      </c>
      <c r="K5291" s="1">
        <v>1.1772166204148167</v>
      </c>
      <c r="L5291" s="1">
        <v>2.3066640678244799E-3</v>
      </c>
      <c r="M5291" s="1">
        <v>3.4553271123639148E-3</v>
      </c>
      <c r="N5291" s="1">
        <v>3.7619668164451327E-3</v>
      </c>
      <c r="O5291" s="1">
        <v>2.9098900177967823E-3</v>
      </c>
      <c r="P5291" s="1">
        <v>7.7435941117698489E-3</v>
      </c>
      <c r="Q5291" s="1">
        <v>5.0167056297498762E-3</v>
      </c>
      <c r="R5291" s="1">
        <v>1.1935994423500143E-2</v>
      </c>
      <c r="S5291" s="1">
        <v>1.0976767671221145E-2</v>
      </c>
      <c r="T5291" s="1">
        <v>1.2043897597961806E-2</v>
      </c>
      <c r="U5291" s="1">
        <v>1.7244530897019279E-2</v>
      </c>
      <c r="V5291" s="63">
        <v>0.74024929160704356</v>
      </c>
      <c r="W5291" s="12">
        <v>0.29642777665427034</v>
      </c>
      <c r="X5291" s="13">
        <v>4.8580391439404106E-3</v>
      </c>
      <c r="Y5291" s="64">
        <v>1.3050297647425593E-2</v>
      </c>
      <c r="Z5291" s="63">
        <v>0.43145296115682347</v>
      </c>
      <c r="AA5291" s="12">
        <v>0.29359637696528879</v>
      </c>
      <c r="AB5291" s="13">
        <v>1.0546824992574532E-3</v>
      </c>
      <c r="AC5291" s="64">
        <v>1.4184977925205181E-3</v>
      </c>
      <c r="AD5291" s="33">
        <v>4.7838561311804506</v>
      </c>
      <c r="AE5291" s="30">
        <v>1.9156625381176213</v>
      </c>
      <c r="AF5291" s="30">
        <v>3.1395045706562923E-2</v>
      </c>
      <c r="AG5291" s="34">
        <v>8.4337461882378506E-2</v>
      </c>
      <c r="AH5291" s="74">
        <v>0.61755213936212516</v>
      </c>
      <c r="AI5291" s="37" t="s">
        <v>1454</v>
      </c>
      <c r="AJ5291" s="38" t="s">
        <v>36589</v>
      </c>
      <c r="AK5291" s="39" t="s">
        <v>1455</v>
      </c>
      <c r="AL5291" s="40" t="s">
        <v>14964</v>
      </c>
      <c r="AM5291" s="45" t="s">
        <v>14966</v>
      </c>
      <c r="AN5291" s="38">
        <v>1</v>
      </c>
      <c r="AO5291" s="38">
        <v>1</v>
      </c>
      <c r="AP5291" s="38">
        <v>0</v>
      </c>
      <c r="AQ5291" s="39" t="s">
        <v>40</v>
      </c>
      <c r="AR5291" s="39">
        <v>3716.741</v>
      </c>
      <c r="AS5291" s="39">
        <v>3.89</v>
      </c>
      <c r="AT5291" s="39">
        <v>17.89</v>
      </c>
      <c r="AU5291" s="39">
        <v>4.88</v>
      </c>
      <c r="AV5291" s="39">
        <v>91.8</v>
      </c>
      <c r="AW5291" s="40">
        <v>3.5</v>
      </c>
    </row>
    <row r="5292" spans="1:49">
      <c r="A5292" s="37">
        <v>500</v>
      </c>
      <c r="B5292" s="39" t="s">
        <v>14961</v>
      </c>
      <c r="C5292" s="39" t="s">
        <v>14961</v>
      </c>
      <c r="D5292" s="39" t="s">
        <v>14967</v>
      </c>
      <c r="E5292" s="40" t="s">
        <v>42</v>
      </c>
      <c r="F5292" s="1">
        <v>8.6625912062556105E-3</v>
      </c>
      <c r="G5292" s="1">
        <v>5.6362891348723018E-3</v>
      </c>
      <c r="H5292" s="1">
        <v>9.8786799317560001E-3</v>
      </c>
      <c r="I5292" s="1">
        <v>4.1718971827615732E-3</v>
      </c>
      <c r="J5292" s="1">
        <v>2.7324950220764311E-3</v>
      </c>
      <c r="K5292" s="1">
        <v>0.58860831020740834</v>
      </c>
      <c r="L5292" s="1">
        <v>2.3066640678244799E-3</v>
      </c>
      <c r="M5292" s="1">
        <v>3.4553271123639148E-3</v>
      </c>
      <c r="N5292" s="1">
        <v>3.7619668164451327E-3</v>
      </c>
      <c r="O5292" s="1">
        <v>2.9098900177967823E-3</v>
      </c>
      <c r="P5292" s="1">
        <v>7.7435941117698489E-3</v>
      </c>
      <c r="Q5292" s="1">
        <v>5.0167056297498762E-3</v>
      </c>
      <c r="R5292" s="1">
        <v>1.1935994423500143E-2</v>
      </c>
      <c r="S5292" s="1">
        <v>1.0976767671221145E-2</v>
      </c>
      <c r="T5292" s="1">
        <v>1.2043897597961806E-2</v>
      </c>
      <c r="U5292" s="1">
        <v>1.7244530897019279E-2</v>
      </c>
      <c r="V5292" s="63">
        <v>7.0873643639113712E-3</v>
      </c>
      <c r="W5292" s="12">
        <v>0.14927569910241828</v>
      </c>
      <c r="X5292" s="13">
        <v>4.8580391439404106E-3</v>
      </c>
      <c r="Y5292" s="64">
        <v>1.3050297647425593E-2</v>
      </c>
      <c r="Z5292" s="63">
        <v>1.3190384884713665E-3</v>
      </c>
      <c r="AA5292" s="12">
        <v>0.14644439558776187</v>
      </c>
      <c r="AB5292" s="13">
        <v>1.0546824992574532E-3</v>
      </c>
      <c r="AC5292" s="64">
        <v>1.4184977925205181E-3</v>
      </c>
      <c r="AD5292" s="33">
        <v>0.70389148054241601</v>
      </c>
      <c r="AE5292" s="30">
        <v>14.825524335285801</v>
      </c>
      <c r="AF5292" s="30">
        <v>0.48248293582496965</v>
      </c>
      <c r="AG5292" s="34">
        <v>1.2961085194575841</v>
      </c>
      <c r="AH5292" s="74">
        <v>0.94709416725116724</v>
      </c>
      <c r="AI5292" s="37" t="s">
        <v>1454</v>
      </c>
      <c r="AJ5292" s="38" t="s">
        <v>36589</v>
      </c>
      <c r="AK5292" s="39" t="s">
        <v>1455</v>
      </c>
      <c r="AL5292" s="40" t="s">
        <v>14964</v>
      </c>
      <c r="AM5292" s="45" t="s">
        <v>14968</v>
      </c>
      <c r="AN5292" s="38">
        <v>1</v>
      </c>
      <c r="AO5292" s="38">
        <v>1</v>
      </c>
      <c r="AP5292" s="38">
        <v>0</v>
      </c>
      <c r="AQ5292" s="39" t="s">
        <v>299</v>
      </c>
      <c r="AR5292" s="39">
        <v>1256.6590000000001</v>
      </c>
      <c r="AS5292" s="39">
        <v>6</v>
      </c>
      <c r="AT5292" s="39">
        <v>14.7</v>
      </c>
      <c r="AU5292" s="39">
        <v>7.75</v>
      </c>
      <c r="AV5292" s="39">
        <v>82.7</v>
      </c>
      <c r="AW5292" s="40">
        <v>2.17</v>
      </c>
    </row>
    <row r="5293" spans="1:49">
      <c r="A5293" s="37">
        <v>500</v>
      </c>
      <c r="B5293" s="39" t="s">
        <v>14961</v>
      </c>
      <c r="C5293" s="39" t="s">
        <v>14961</v>
      </c>
      <c r="D5293" s="39" t="s">
        <v>14969</v>
      </c>
      <c r="E5293" s="40" t="s">
        <v>14963</v>
      </c>
      <c r="F5293" s="1">
        <v>8.6625912062556105E-3</v>
      </c>
      <c r="G5293" s="1">
        <v>5.6362891348723018E-3</v>
      </c>
      <c r="H5293" s="1">
        <v>9.8786799317560001E-3</v>
      </c>
      <c r="I5293" s="1">
        <v>4.1718971827615732E-3</v>
      </c>
      <c r="J5293" s="1">
        <v>2.7324950220764311E-3</v>
      </c>
      <c r="K5293" s="1">
        <v>0.39240554013827217</v>
      </c>
      <c r="L5293" s="1">
        <v>2.3066640678244799E-3</v>
      </c>
      <c r="M5293" s="1">
        <v>3.4553271123639148E-3</v>
      </c>
      <c r="N5293" s="1">
        <v>3.7619668164451327E-3</v>
      </c>
      <c r="O5293" s="1">
        <v>2.9098900177967823E-3</v>
      </c>
      <c r="P5293" s="1">
        <v>7.7435941117698489E-3</v>
      </c>
      <c r="Q5293" s="1">
        <v>5.0167056297498762E-3</v>
      </c>
      <c r="R5293" s="1">
        <v>1.1935994423500143E-2</v>
      </c>
      <c r="S5293" s="1">
        <v>1.0976767671221145E-2</v>
      </c>
      <c r="T5293" s="1">
        <v>1.2043897597961806E-2</v>
      </c>
      <c r="U5293" s="1">
        <v>1.7244530897019279E-2</v>
      </c>
      <c r="V5293" s="63">
        <v>7.0873643639113712E-3</v>
      </c>
      <c r="W5293" s="12">
        <v>0.10022500658513425</v>
      </c>
      <c r="X5293" s="13">
        <v>4.8580391439404106E-3</v>
      </c>
      <c r="Y5293" s="64">
        <v>1.3050297647425593E-2</v>
      </c>
      <c r="Z5293" s="63">
        <v>1.3190384884713665E-3</v>
      </c>
      <c r="AA5293" s="12">
        <v>9.7393799710620357E-2</v>
      </c>
      <c r="AB5293" s="13">
        <v>1.0546824992574532E-3</v>
      </c>
      <c r="AC5293" s="64">
        <v>1.4184977925205181E-3</v>
      </c>
      <c r="AD5293" s="33">
        <v>0.70389148054241601</v>
      </c>
      <c r="AE5293" s="30">
        <v>9.953986369292549</v>
      </c>
      <c r="AF5293" s="30">
        <v>0.48248293582496965</v>
      </c>
      <c r="AG5293" s="34">
        <v>1.2961085194575841</v>
      </c>
      <c r="AH5293" s="74">
        <v>0.95241996813502405</v>
      </c>
      <c r="AI5293" s="37" t="s">
        <v>1454</v>
      </c>
      <c r="AJ5293" s="38" t="s">
        <v>36589</v>
      </c>
      <c r="AK5293" s="39" t="s">
        <v>1455</v>
      </c>
      <c r="AL5293" s="40" t="s">
        <v>14964</v>
      </c>
      <c r="AM5293" s="45" t="s">
        <v>14970</v>
      </c>
      <c r="AN5293" s="38">
        <v>1</v>
      </c>
      <c r="AO5293" s="38">
        <v>1</v>
      </c>
      <c r="AP5293" s="38">
        <v>0</v>
      </c>
      <c r="AQ5293" s="39" t="s">
        <v>77</v>
      </c>
      <c r="AR5293" s="39">
        <v>892.47500000000002</v>
      </c>
      <c r="AS5293" s="39">
        <v>9.61</v>
      </c>
      <c r="AT5293" s="39">
        <v>14.62</v>
      </c>
      <c r="AU5293" s="39">
        <v>2.5499999999999998</v>
      </c>
      <c r="AV5293" s="39">
        <v>94.2</v>
      </c>
      <c r="AW5293" s="40">
        <v>99</v>
      </c>
    </row>
    <row r="5294" spans="1:49">
      <c r="A5294" s="37">
        <v>500</v>
      </c>
      <c r="B5294" s="39" t="s">
        <v>14961</v>
      </c>
      <c r="C5294" s="39" t="s">
        <v>14961</v>
      </c>
      <c r="D5294" s="39" t="s">
        <v>14971</v>
      </c>
      <c r="E5294" s="40" t="s">
        <v>7753</v>
      </c>
      <c r="F5294" s="1">
        <v>8.6625912062556105E-3</v>
      </c>
      <c r="G5294" s="1">
        <v>1.1272578269744602</v>
      </c>
      <c r="H5294" s="1">
        <v>9.8786799317560001E-3</v>
      </c>
      <c r="I5294" s="1">
        <v>4.1718971827615732E-3</v>
      </c>
      <c r="J5294" s="1">
        <v>2.7324950220764311E-3</v>
      </c>
      <c r="K5294" s="1">
        <v>1.9620277006913607E-3</v>
      </c>
      <c r="L5294" s="1">
        <v>2.3066640678244799E-3</v>
      </c>
      <c r="M5294" s="1">
        <v>3.4553271123639148E-3</v>
      </c>
      <c r="N5294" s="1">
        <v>3.7619668164451327E-3</v>
      </c>
      <c r="O5294" s="1">
        <v>2.9098900177967823E-3</v>
      </c>
      <c r="P5294" s="1">
        <v>7.7435941117698489E-3</v>
      </c>
      <c r="Q5294" s="1">
        <v>5.0167056297498762E-3</v>
      </c>
      <c r="R5294" s="1">
        <v>1.1935994423500143E-2</v>
      </c>
      <c r="S5294" s="1">
        <v>1.0976767671221145E-2</v>
      </c>
      <c r="T5294" s="1">
        <v>1.2043897597961806E-2</v>
      </c>
      <c r="U5294" s="1">
        <v>1.7244530897019279E-2</v>
      </c>
      <c r="V5294" s="63">
        <v>0.28749274882380838</v>
      </c>
      <c r="W5294" s="12">
        <v>2.6141284757390465E-3</v>
      </c>
      <c r="X5294" s="13">
        <v>4.8580391439404106E-3</v>
      </c>
      <c r="Y5294" s="64">
        <v>1.3050297647425593E-2</v>
      </c>
      <c r="Z5294" s="63">
        <v>0.27992438257200353</v>
      </c>
      <c r="AA5294" s="12">
        <v>3.2163586663899713E-4</v>
      </c>
      <c r="AB5294" s="13">
        <v>1.0546824992574532E-3</v>
      </c>
      <c r="AC5294" s="64">
        <v>1.4184977925205181E-3</v>
      </c>
      <c r="AD5294" s="33">
        <v>32.107141179343337</v>
      </c>
      <c r="AE5294" s="30">
        <v>0.29194542253632111</v>
      </c>
      <c r="AF5294" s="30">
        <v>0.5425449834383923</v>
      </c>
      <c r="AG5294" s="34">
        <v>1.4574550165616076</v>
      </c>
      <c r="AH5294" s="74">
        <v>0.48749003975274896</v>
      </c>
      <c r="AI5294" s="37" t="s">
        <v>1454</v>
      </c>
      <c r="AJ5294" s="38" t="s">
        <v>36589</v>
      </c>
      <c r="AK5294" s="39" t="s">
        <v>1455</v>
      </c>
      <c r="AL5294" s="40" t="s">
        <v>14964</v>
      </c>
      <c r="AM5294" s="45" t="s">
        <v>14972</v>
      </c>
      <c r="AN5294" s="38">
        <v>1</v>
      </c>
      <c r="AO5294" s="38">
        <v>1</v>
      </c>
      <c r="AP5294" s="38">
        <v>0</v>
      </c>
      <c r="AQ5294" s="39" t="s">
        <v>40</v>
      </c>
      <c r="AR5294" s="39">
        <v>1670.8240000000001</v>
      </c>
      <c r="AS5294" s="39">
        <v>6.47</v>
      </c>
      <c r="AT5294" s="39">
        <v>16.14</v>
      </c>
      <c r="AU5294" s="39">
        <v>6.91</v>
      </c>
      <c r="AV5294" s="39">
        <v>92.9</v>
      </c>
      <c r="AW5294" s="40">
        <v>3.62</v>
      </c>
    </row>
    <row r="5295" spans="1:49">
      <c r="A5295" s="37">
        <v>500</v>
      </c>
      <c r="B5295" s="39" t="s">
        <v>14961</v>
      </c>
      <c r="C5295" s="39" t="s">
        <v>14975</v>
      </c>
      <c r="D5295" s="39" t="s">
        <v>14973</v>
      </c>
      <c r="E5295" s="40" t="s">
        <v>14976</v>
      </c>
      <c r="F5295" s="1">
        <v>8.6625912062556105E-3</v>
      </c>
      <c r="G5295" s="1">
        <v>5.6362891348723018E-3</v>
      </c>
      <c r="H5295" s="1">
        <v>9.8786799317560001E-3</v>
      </c>
      <c r="I5295" s="1">
        <v>4.1718971827615732E-3</v>
      </c>
      <c r="J5295" s="1">
        <v>2.7324950220764311E-3</v>
      </c>
      <c r="K5295" s="1">
        <v>1.9620277006913607E-3</v>
      </c>
      <c r="L5295" s="1">
        <v>0.46133281356489592</v>
      </c>
      <c r="M5295" s="1">
        <v>3.4553271123639148E-3</v>
      </c>
      <c r="N5295" s="1">
        <v>3.7619668164451327E-3</v>
      </c>
      <c r="O5295" s="1">
        <v>2.9098900177967823E-3</v>
      </c>
      <c r="P5295" s="1">
        <v>7.7435941117698489E-3</v>
      </c>
      <c r="Q5295" s="1">
        <v>5.0167056297498762E-3</v>
      </c>
      <c r="R5295" s="1">
        <v>1.1935994423500143E-2</v>
      </c>
      <c r="S5295" s="1">
        <v>1.0976767671221145E-2</v>
      </c>
      <c r="T5295" s="1">
        <v>1.2043897597961806E-2</v>
      </c>
      <c r="U5295" s="1">
        <v>1.7244530897019279E-2</v>
      </c>
      <c r="V5295" s="63">
        <v>7.0873643639113712E-3</v>
      </c>
      <c r="W5295" s="12">
        <v>0.1173706658500069</v>
      </c>
      <c r="X5295" s="13">
        <v>4.8580391439404106E-3</v>
      </c>
      <c r="Y5295" s="64">
        <v>1.3050297647425593E-2</v>
      </c>
      <c r="Z5295" s="63">
        <v>1.3190384884713665E-3</v>
      </c>
      <c r="AA5295" s="12">
        <v>0.11465445456915477</v>
      </c>
      <c r="AB5295" s="13">
        <v>1.0546824992574532E-3</v>
      </c>
      <c r="AC5295" s="64">
        <v>1.4184977925205181E-3</v>
      </c>
      <c r="AD5295" s="33">
        <v>0.70389148054241601</v>
      </c>
      <c r="AE5295" s="30">
        <v>11.656831441895326</v>
      </c>
      <c r="AF5295" s="30">
        <v>0.48248293582496965</v>
      </c>
      <c r="AG5295" s="34">
        <v>1.2961085194575841</v>
      </c>
      <c r="AH5295" s="74">
        <v>0.93388806134168512</v>
      </c>
      <c r="AI5295" s="37" t="s">
        <v>1454</v>
      </c>
      <c r="AJ5295" s="38" t="s">
        <v>36589</v>
      </c>
      <c r="AK5295" s="39" t="s">
        <v>1455</v>
      </c>
      <c r="AL5295" s="40" t="s">
        <v>14964</v>
      </c>
      <c r="AM5295" s="45" t="s">
        <v>14974</v>
      </c>
      <c r="AN5295" s="38">
        <v>2</v>
      </c>
      <c r="AO5295" s="38">
        <v>2</v>
      </c>
      <c r="AP5295" s="38">
        <v>0</v>
      </c>
      <c r="AQ5295" s="39" t="s">
        <v>40</v>
      </c>
      <c r="AR5295" s="39">
        <v>1833.865</v>
      </c>
      <c r="AS5295" s="39">
        <v>4.68</v>
      </c>
      <c r="AT5295" s="39">
        <v>18.12</v>
      </c>
      <c r="AU5295" s="39">
        <v>4.3600000000000003</v>
      </c>
      <c r="AV5295" s="39">
        <v>88</v>
      </c>
      <c r="AW5295" s="40">
        <v>6.31</v>
      </c>
    </row>
    <row r="5296" spans="1:49">
      <c r="A5296" s="37">
        <v>501</v>
      </c>
      <c r="B5296" s="39" t="s">
        <v>14978</v>
      </c>
      <c r="C5296" s="39" t="s">
        <v>14978</v>
      </c>
      <c r="D5296" s="39" t="s">
        <v>14990</v>
      </c>
      <c r="E5296" s="40" t="s">
        <v>4245</v>
      </c>
      <c r="F5296" s="1">
        <v>8.6625912062556105E-3</v>
      </c>
      <c r="G5296" s="1">
        <v>5.6362891348723018E-3</v>
      </c>
      <c r="H5296" s="1">
        <v>9.8786799317560001E-3</v>
      </c>
      <c r="I5296" s="1">
        <v>0.83437943655231461</v>
      </c>
      <c r="J5296" s="1">
        <v>1.6394970132458588</v>
      </c>
      <c r="K5296" s="1">
        <v>6.8670969524197627</v>
      </c>
      <c r="L5296" s="1">
        <v>1.3839984406946877</v>
      </c>
      <c r="M5296" s="1">
        <v>3.4553271123639148E-3</v>
      </c>
      <c r="N5296" s="1">
        <v>3.7619668164451327E-3</v>
      </c>
      <c r="O5296" s="1">
        <v>2.9098900177967823E-3</v>
      </c>
      <c r="P5296" s="1">
        <v>3.0974376447079393</v>
      </c>
      <c r="Q5296" s="1">
        <v>5.0167056297498762E-3</v>
      </c>
      <c r="R5296" s="1">
        <v>1.1935994423500143E-2</v>
      </c>
      <c r="S5296" s="1">
        <v>1.0976767671221145E-2</v>
      </c>
      <c r="T5296" s="1">
        <v>1.2043897597961806E-2</v>
      </c>
      <c r="U5296" s="1">
        <v>1.7244530897019279E-2</v>
      </c>
      <c r="V5296" s="63">
        <v>0.21463924920629962</v>
      </c>
      <c r="W5296" s="12">
        <v>2.4735119333681683</v>
      </c>
      <c r="X5296" s="13">
        <v>0.77728155179298286</v>
      </c>
      <c r="Y5296" s="64">
        <v>1.3050297647425593E-2</v>
      </c>
      <c r="Z5296" s="63">
        <v>0.20658198765881361</v>
      </c>
      <c r="AA5296" s="12">
        <v>1.5079619108653113</v>
      </c>
      <c r="AB5296" s="13">
        <v>0.77338548532909601</v>
      </c>
      <c r="AC5296" s="64">
        <v>1.4184977925205181E-3</v>
      </c>
      <c r="AD5296" s="33">
        <v>0.43277497354641098</v>
      </c>
      <c r="AE5296" s="30">
        <v>4.9873173964620943</v>
      </c>
      <c r="AF5296" s="30">
        <v>1.567225026453589</v>
      </c>
      <c r="AG5296" s="34">
        <v>2.6313184750795509E-2</v>
      </c>
      <c r="AH5296" s="74">
        <v>0.6360452884241149</v>
      </c>
      <c r="AI5296" s="37" t="s">
        <v>9624</v>
      </c>
      <c r="AJ5296" s="38" t="s">
        <v>36598</v>
      </c>
      <c r="AK5296" s="39" t="s">
        <v>9625</v>
      </c>
      <c r="AL5296" s="40" t="s">
        <v>14980</v>
      </c>
      <c r="AM5296" s="45" t="s">
        <v>14991</v>
      </c>
      <c r="AN5296" s="38">
        <v>1</v>
      </c>
      <c r="AO5296" s="38">
        <v>1</v>
      </c>
      <c r="AP5296" s="38">
        <v>0</v>
      </c>
      <c r="AQ5296" s="39" t="s">
        <v>40</v>
      </c>
      <c r="AR5296" s="39">
        <v>1656.626</v>
      </c>
      <c r="AS5296" s="39">
        <v>4.03</v>
      </c>
      <c r="AT5296" s="39">
        <v>17.21</v>
      </c>
      <c r="AU5296" s="39">
        <v>2.78</v>
      </c>
      <c r="AV5296" s="39">
        <v>62.1</v>
      </c>
      <c r="AW5296" s="40">
        <v>10.28</v>
      </c>
    </row>
    <row r="5297" spans="1:49">
      <c r="A5297" s="37">
        <v>501</v>
      </c>
      <c r="B5297" s="39" t="s">
        <v>14978</v>
      </c>
      <c r="C5297" s="39" t="s">
        <v>14978</v>
      </c>
      <c r="D5297" s="39" t="s">
        <v>14988</v>
      </c>
      <c r="E5297" s="40" t="s">
        <v>4463</v>
      </c>
      <c r="F5297" s="1">
        <v>2.5987773618766825</v>
      </c>
      <c r="G5297" s="1">
        <v>5.6362891348723018E-3</v>
      </c>
      <c r="H5297" s="1">
        <v>9.8786799317560001E-3</v>
      </c>
      <c r="I5297" s="1">
        <v>1.2515691548284722</v>
      </c>
      <c r="J5297" s="1">
        <v>1.0929980088305724</v>
      </c>
      <c r="K5297" s="1">
        <v>1.5696221605530887</v>
      </c>
      <c r="L5297" s="1">
        <v>0.92266562712979183</v>
      </c>
      <c r="M5297" s="1">
        <v>2.7642616898911321</v>
      </c>
      <c r="N5297" s="1">
        <v>3.7619668164451327E-3</v>
      </c>
      <c r="O5297" s="1">
        <v>0.58197800355935647</v>
      </c>
      <c r="P5297" s="1">
        <v>7.7435941117698489E-3</v>
      </c>
      <c r="Q5297" s="1">
        <v>7.525058444624813</v>
      </c>
      <c r="R5297" s="1">
        <v>1.1935994423500143E-2</v>
      </c>
      <c r="S5297" s="1">
        <v>1.0976767671221145E-2</v>
      </c>
      <c r="T5297" s="1">
        <v>1.2043897597961806E-2</v>
      </c>
      <c r="U5297" s="1">
        <v>1.7244530897019279E-2</v>
      </c>
      <c r="V5297" s="63">
        <v>0.96646537144294575</v>
      </c>
      <c r="W5297" s="12">
        <v>1.5873868716011463</v>
      </c>
      <c r="X5297" s="13">
        <v>2.0296355022780963</v>
      </c>
      <c r="Y5297" s="64">
        <v>1.3050297647425593E-2</v>
      </c>
      <c r="Z5297" s="63">
        <v>0.61805995024753246</v>
      </c>
      <c r="AA5297" s="12">
        <v>0.41549414389844647</v>
      </c>
      <c r="AB5297" s="13">
        <v>1.8368359575381157</v>
      </c>
      <c r="AC5297" s="64">
        <v>1.4184977925205181E-3</v>
      </c>
      <c r="AD5297" s="33">
        <v>0.75686866699144417</v>
      </c>
      <c r="AE5297" s="30">
        <v>1.243131333008556</v>
      </c>
      <c r="AF5297" s="30">
        <v>1.5894697963096331</v>
      </c>
      <c r="AG5297" s="34">
        <v>1.0220088247447041E-2</v>
      </c>
      <c r="AH5297" s="74">
        <v>0.46746631369695879</v>
      </c>
      <c r="AI5297" s="37" t="s">
        <v>9624</v>
      </c>
      <c r="AJ5297" s="38" t="s">
        <v>36598</v>
      </c>
      <c r="AK5297" s="39" t="s">
        <v>9625</v>
      </c>
      <c r="AL5297" s="40" t="s">
        <v>14980</v>
      </c>
      <c r="AM5297" s="45" t="s">
        <v>14989</v>
      </c>
      <c r="AN5297" s="38">
        <v>1</v>
      </c>
      <c r="AO5297" s="38">
        <v>0</v>
      </c>
      <c r="AP5297" s="38">
        <v>1</v>
      </c>
      <c r="AQ5297" s="39" t="s">
        <v>40</v>
      </c>
      <c r="AR5297" s="39">
        <v>1656.626</v>
      </c>
      <c r="AS5297" s="39">
        <v>4.03</v>
      </c>
      <c r="AT5297" s="39">
        <v>16.02</v>
      </c>
      <c r="AU5297" s="39">
        <v>6.97</v>
      </c>
      <c r="AV5297" s="39">
        <v>83.8</v>
      </c>
      <c r="AW5297" s="40">
        <v>0.25</v>
      </c>
    </row>
    <row r="5298" spans="1:49">
      <c r="A5298" s="37">
        <v>501</v>
      </c>
      <c r="B5298" s="39" t="s">
        <v>14978</v>
      </c>
      <c r="C5298" s="39" t="s">
        <v>14978</v>
      </c>
      <c r="D5298" s="39" t="s">
        <v>14985</v>
      </c>
      <c r="E5298" s="40" t="s">
        <v>14987</v>
      </c>
      <c r="F5298" s="1">
        <v>8.6625912062556105E-3</v>
      </c>
      <c r="G5298" s="1">
        <v>5.6362891348723018E-3</v>
      </c>
      <c r="H5298" s="1">
        <v>9.8786799317560001E-3</v>
      </c>
      <c r="I5298" s="1">
        <v>4.1718971827615732E-3</v>
      </c>
      <c r="J5298" s="1">
        <v>2.7324950220764311E-3</v>
      </c>
      <c r="K5298" s="1">
        <v>1.9620277006913607E-3</v>
      </c>
      <c r="L5298" s="1">
        <v>2.3066640678244799E-3</v>
      </c>
      <c r="M5298" s="1">
        <v>3.4553271123639148E-3</v>
      </c>
      <c r="N5298" s="1">
        <v>0.75239336328902651</v>
      </c>
      <c r="O5298" s="1">
        <v>2.9098900177967823E-3</v>
      </c>
      <c r="P5298" s="1">
        <v>7.7435941117698489E-3</v>
      </c>
      <c r="Q5298" s="1">
        <v>5.0167056297498762E-3</v>
      </c>
      <c r="R5298" s="1">
        <v>1.1935994423500143E-2</v>
      </c>
      <c r="S5298" s="1">
        <v>1.0976767671221145E-2</v>
      </c>
      <c r="T5298" s="1">
        <v>1.2043897597961806E-2</v>
      </c>
      <c r="U5298" s="1">
        <v>1.7244530897019279E-2</v>
      </c>
      <c r="V5298" s="63">
        <v>7.0873643639113712E-3</v>
      </c>
      <c r="W5298" s="12">
        <v>2.6141284757390465E-3</v>
      </c>
      <c r="X5298" s="13">
        <v>0.19201588826208574</v>
      </c>
      <c r="Y5298" s="64">
        <v>1.3050297647425593E-2</v>
      </c>
      <c r="Z5298" s="63">
        <v>1.3190384884713665E-3</v>
      </c>
      <c r="AA5298" s="12">
        <v>3.2163586663899713E-4</v>
      </c>
      <c r="AB5298" s="13">
        <v>0.18679511186192771</v>
      </c>
      <c r="AC5298" s="64">
        <v>1.4184977925205181E-3</v>
      </c>
      <c r="AD5298" s="33">
        <v>0.70389148054241601</v>
      </c>
      <c r="AE5298" s="30">
        <v>0.2596258169659777</v>
      </c>
      <c r="AF5298" s="30">
        <v>19.070325855502585</v>
      </c>
      <c r="AG5298" s="34">
        <v>1.2961085194575841</v>
      </c>
      <c r="AH5298" s="74">
        <v>0.62005023673176773</v>
      </c>
      <c r="AI5298" s="37" t="s">
        <v>9624</v>
      </c>
      <c r="AJ5298" s="38" t="s">
        <v>36598</v>
      </c>
      <c r="AK5298" s="39" t="s">
        <v>9625</v>
      </c>
      <c r="AL5298" s="40" t="s">
        <v>14980</v>
      </c>
      <c r="AM5298" s="45" t="s">
        <v>14986</v>
      </c>
      <c r="AN5298" s="38">
        <v>2</v>
      </c>
      <c r="AO5298" s="38">
        <v>1</v>
      </c>
      <c r="AP5298" s="38">
        <v>1</v>
      </c>
      <c r="AQ5298" s="39" t="s">
        <v>40</v>
      </c>
      <c r="AR5298" s="39">
        <v>1656.626</v>
      </c>
      <c r="AS5298" s="39">
        <v>4.03</v>
      </c>
      <c r="AT5298" s="39">
        <v>16.21</v>
      </c>
      <c r="AU5298" s="39">
        <v>5.6</v>
      </c>
      <c r="AV5298" s="39">
        <v>66.5</v>
      </c>
      <c r="AW5298" s="40">
        <v>0</v>
      </c>
    </row>
    <row r="5299" spans="1:49">
      <c r="A5299" s="37">
        <v>501</v>
      </c>
      <c r="B5299" s="39" t="s">
        <v>14978</v>
      </c>
      <c r="C5299" s="39" t="s">
        <v>14978</v>
      </c>
      <c r="D5299" s="39" t="s">
        <v>14983</v>
      </c>
      <c r="E5299" s="40" t="s">
        <v>2803</v>
      </c>
      <c r="F5299" s="1">
        <v>2.5987773618766825</v>
      </c>
      <c r="G5299" s="1">
        <v>5.6362891348723018E-3</v>
      </c>
      <c r="H5299" s="1">
        <v>9.8786799317560001E-3</v>
      </c>
      <c r="I5299" s="1">
        <v>1.2515691548284722</v>
      </c>
      <c r="J5299" s="1">
        <v>1.0929980088305724</v>
      </c>
      <c r="K5299" s="1">
        <v>0.78481108027654434</v>
      </c>
      <c r="L5299" s="1">
        <v>0.92266562712979183</v>
      </c>
      <c r="M5299" s="1">
        <v>1.382130844945566</v>
      </c>
      <c r="N5299" s="1">
        <v>3.7619668164451327E-3</v>
      </c>
      <c r="O5299" s="1">
        <v>0.58197800355935647</v>
      </c>
      <c r="P5299" s="1">
        <v>7.7435941117698489E-3</v>
      </c>
      <c r="Q5299" s="1">
        <v>2.0066822518999503</v>
      </c>
      <c r="R5299" s="1">
        <v>1.1935994423500143E-2</v>
      </c>
      <c r="S5299" s="1">
        <v>1.0976767671221145E-2</v>
      </c>
      <c r="T5299" s="1">
        <v>1.2043897597961806E-2</v>
      </c>
      <c r="U5299" s="1">
        <v>1.7244530897019279E-2</v>
      </c>
      <c r="V5299" s="63">
        <v>0.96646537144294575</v>
      </c>
      <c r="W5299" s="12">
        <v>1.0456513902956188</v>
      </c>
      <c r="X5299" s="13">
        <v>0.65004145409688041</v>
      </c>
      <c r="Y5299" s="64">
        <v>1.3050297647425593E-2</v>
      </c>
      <c r="Z5299" s="63">
        <v>0.61805995024753246</v>
      </c>
      <c r="AA5299" s="12">
        <v>0.12865434665559847</v>
      </c>
      <c r="AB5299" s="13">
        <v>0.47216969091134131</v>
      </c>
      <c r="AC5299" s="64">
        <v>1.4184977925205181E-3</v>
      </c>
      <c r="AD5299" s="33">
        <v>1.1957454879538767</v>
      </c>
      <c r="AE5299" s="30">
        <v>1.2937172596798998</v>
      </c>
      <c r="AF5299" s="30">
        <v>0.80425451204612342</v>
      </c>
      <c r="AG5299" s="34">
        <v>1.6146294517584234E-2</v>
      </c>
      <c r="AH5299" s="74">
        <v>0.46000268293300517</v>
      </c>
      <c r="AI5299" s="37" t="s">
        <v>9624</v>
      </c>
      <c r="AJ5299" s="38" t="s">
        <v>36598</v>
      </c>
      <c r="AK5299" s="39" t="s">
        <v>9625</v>
      </c>
      <c r="AL5299" s="40" t="s">
        <v>14980</v>
      </c>
      <c r="AM5299" s="45" t="s">
        <v>14984</v>
      </c>
      <c r="AN5299" s="38">
        <v>1</v>
      </c>
      <c r="AO5299" s="38">
        <v>0</v>
      </c>
      <c r="AP5299" s="38">
        <v>1</v>
      </c>
      <c r="AQ5299" s="39" t="s">
        <v>40</v>
      </c>
      <c r="AR5299" s="39">
        <v>1656.626</v>
      </c>
      <c r="AS5299" s="39">
        <v>4.03</v>
      </c>
      <c r="AT5299" s="39">
        <v>15.75</v>
      </c>
      <c r="AU5299" s="39">
        <v>4.4000000000000004</v>
      </c>
      <c r="AV5299" s="39">
        <v>81</v>
      </c>
      <c r="AW5299" s="40">
        <v>0</v>
      </c>
    </row>
    <row r="5300" spans="1:49">
      <c r="A5300" s="37">
        <v>501</v>
      </c>
      <c r="B5300" s="39" t="s">
        <v>14978</v>
      </c>
      <c r="C5300" s="39" t="s">
        <v>14978</v>
      </c>
      <c r="D5300" s="39" t="s">
        <v>14992</v>
      </c>
      <c r="E5300" s="40" t="s">
        <v>6625</v>
      </c>
      <c r="F5300" s="1">
        <v>8.6625912062556105E-3</v>
      </c>
      <c r="G5300" s="1">
        <v>5.6362891348723018E-3</v>
      </c>
      <c r="H5300" s="1">
        <v>9.8786799317560001E-3</v>
      </c>
      <c r="I5300" s="1">
        <v>4.1718971827615732E-3</v>
      </c>
      <c r="J5300" s="1">
        <v>2.7324950220764311E-3</v>
      </c>
      <c r="K5300" s="1">
        <v>1.9620277006913607E-3</v>
      </c>
      <c r="L5300" s="1">
        <v>2.3066640678244799E-3</v>
      </c>
      <c r="M5300" s="1">
        <v>3.4553271123639148E-3</v>
      </c>
      <c r="N5300" s="1">
        <v>3.7619668164451327E-3</v>
      </c>
      <c r="O5300" s="1">
        <v>2.9098900177967823E-3</v>
      </c>
      <c r="P5300" s="1">
        <v>7.7435941117698489E-3</v>
      </c>
      <c r="Q5300" s="1">
        <v>5.5183761927248627</v>
      </c>
      <c r="R5300" s="1">
        <v>1.1935994423500143E-2</v>
      </c>
      <c r="S5300" s="1">
        <v>1.0976767671221145E-2</v>
      </c>
      <c r="T5300" s="1">
        <v>1.2043897597961806E-2</v>
      </c>
      <c r="U5300" s="1">
        <v>1.7244530897019279E-2</v>
      </c>
      <c r="V5300" s="63">
        <v>7.0873643639113712E-3</v>
      </c>
      <c r="W5300" s="12">
        <v>2.6141284757390465E-3</v>
      </c>
      <c r="X5300" s="13">
        <v>1.3831979109177186</v>
      </c>
      <c r="Y5300" s="64">
        <v>1.3050297647425593E-2</v>
      </c>
      <c r="Z5300" s="63">
        <v>1.3190384884713665E-3</v>
      </c>
      <c r="AA5300" s="12">
        <v>3.2163586663899713E-4</v>
      </c>
      <c r="AB5300" s="13">
        <v>1.378393163084829</v>
      </c>
      <c r="AC5300" s="64">
        <v>1.4184977925205181E-3</v>
      </c>
      <c r="AD5300" s="33">
        <v>0.70389148054241601</v>
      </c>
      <c r="AE5300" s="30">
        <v>0.2596258169659777</v>
      </c>
      <c r="AF5300" s="30">
        <v>137.37423044830282</v>
      </c>
      <c r="AG5300" s="34">
        <v>1.2961085194575841</v>
      </c>
      <c r="AH5300" s="74">
        <v>0.6832899490981259</v>
      </c>
      <c r="AI5300" s="37" t="s">
        <v>9624</v>
      </c>
      <c r="AJ5300" s="38" t="s">
        <v>36598</v>
      </c>
      <c r="AK5300" s="39" t="s">
        <v>9625</v>
      </c>
      <c r="AL5300" s="40" t="s">
        <v>14980</v>
      </c>
      <c r="AM5300" s="45" t="s">
        <v>14993</v>
      </c>
      <c r="AN5300" s="38">
        <v>1</v>
      </c>
      <c r="AO5300" s="38">
        <v>0</v>
      </c>
      <c r="AP5300" s="38">
        <v>1</v>
      </c>
      <c r="AQ5300" s="39" t="s">
        <v>40</v>
      </c>
      <c r="AR5300" s="39">
        <v>1784.721</v>
      </c>
      <c r="AS5300" s="39">
        <v>4.3499999999999996</v>
      </c>
      <c r="AT5300" s="39">
        <v>14.58</v>
      </c>
      <c r="AU5300" s="39">
        <v>6.34</v>
      </c>
      <c r="AV5300" s="39">
        <v>94.3</v>
      </c>
      <c r="AW5300" s="40">
        <v>0</v>
      </c>
    </row>
    <row r="5301" spans="1:49">
      <c r="A5301" s="37">
        <v>501</v>
      </c>
      <c r="B5301" s="39" t="s">
        <v>14978</v>
      </c>
      <c r="C5301" s="39" t="s">
        <v>14978</v>
      </c>
      <c r="D5301" s="39" t="s">
        <v>14981</v>
      </c>
      <c r="E5301" s="40" t="s">
        <v>6625</v>
      </c>
      <c r="F5301" s="1">
        <v>8.6625912062556105E-3</v>
      </c>
      <c r="G5301" s="1">
        <v>5.6362891348723018E-3</v>
      </c>
      <c r="H5301" s="1">
        <v>9.8786799317560001E-3</v>
      </c>
      <c r="I5301" s="1">
        <v>1.2515691548284722</v>
      </c>
      <c r="J5301" s="1">
        <v>2.7324950220764311E-3</v>
      </c>
      <c r="K5301" s="1">
        <v>1.9620277006913607E-3</v>
      </c>
      <c r="L5301" s="1">
        <v>2.3066640678244799E-3</v>
      </c>
      <c r="M5301" s="1">
        <v>1.382130844945566</v>
      </c>
      <c r="N5301" s="1">
        <v>3.7619668164451327E-3</v>
      </c>
      <c r="O5301" s="1">
        <v>2.9098900177967823E-3</v>
      </c>
      <c r="P5301" s="1">
        <v>7.7435941117698489E-3</v>
      </c>
      <c r="Q5301" s="1">
        <v>2.0066822518999503</v>
      </c>
      <c r="R5301" s="1">
        <v>1.1935994423500143E-2</v>
      </c>
      <c r="S5301" s="1">
        <v>1.0976767671221145E-2</v>
      </c>
      <c r="T5301" s="1">
        <v>1.2043897597961806E-2</v>
      </c>
      <c r="U5301" s="1">
        <v>1.7244530897019279E-2</v>
      </c>
      <c r="V5301" s="63">
        <v>0.31893667877533904</v>
      </c>
      <c r="W5301" s="12">
        <v>0.3472830079340396</v>
      </c>
      <c r="X5301" s="13">
        <v>0.5052744257114905</v>
      </c>
      <c r="Y5301" s="64">
        <v>1.3050297647425593E-2</v>
      </c>
      <c r="Z5301" s="63">
        <v>0.31087877133537295</v>
      </c>
      <c r="AA5301" s="12">
        <v>0.34494931498844306</v>
      </c>
      <c r="AB5301" s="13">
        <v>0.50047038391247167</v>
      </c>
      <c r="AC5301" s="64">
        <v>1.4184977925205181E-3</v>
      </c>
      <c r="AD5301" s="33">
        <v>0.95745197909309776</v>
      </c>
      <c r="AE5301" s="30">
        <v>1.0425480209069025</v>
      </c>
      <c r="AF5301" s="30">
        <v>1.5168402729350856</v>
      </c>
      <c r="AG5301" s="34">
        <v>3.9177160050265683E-2</v>
      </c>
      <c r="AH5301" s="74">
        <v>0.96771031230223159</v>
      </c>
      <c r="AI5301" s="37" t="s">
        <v>9624</v>
      </c>
      <c r="AJ5301" s="38" t="s">
        <v>36598</v>
      </c>
      <c r="AK5301" s="39" t="s">
        <v>9625</v>
      </c>
      <c r="AL5301" s="40" t="s">
        <v>14980</v>
      </c>
      <c r="AM5301" s="45" t="s">
        <v>14982</v>
      </c>
      <c r="AN5301" s="38">
        <v>1</v>
      </c>
      <c r="AO5301" s="38">
        <v>0</v>
      </c>
      <c r="AP5301" s="38">
        <v>1</v>
      </c>
      <c r="AQ5301" s="39" t="s">
        <v>40</v>
      </c>
      <c r="AR5301" s="39">
        <v>1656.626</v>
      </c>
      <c r="AS5301" s="39">
        <v>4.03</v>
      </c>
      <c r="AT5301" s="39">
        <v>15.75</v>
      </c>
      <c r="AU5301" s="39">
        <v>6.47</v>
      </c>
      <c r="AV5301" s="39">
        <v>78.900000000000006</v>
      </c>
      <c r="AW5301" s="40">
        <v>0</v>
      </c>
    </row>
    <row r="5302" spans="1:49">
      <c r="A5302" s="37">
        <v>501</v>
      </c>
      <c r="B5302" s="39" t="s">
        <v>14978</v>
      </c>
      <c r="C5302" s="39" t="s">
        <v>14978</v>
      </c>
      <c r="D5302" s="39" t="s">
        <v>14994</v>
      </c>
      <c r="E5302" s="40" t="s">
        <v>2803</v>
      </c>
      <c r="F5302" s="1">
        <v>8.6625912062556105E-3</v>
      </c>
      <c r="G5302" s="1">
        <v>5.6362891348723018E-3</v>
      </c>
      <c r="H5302" s="1">
        <v>9.8786799317560001E-3</v>
      </c>
      <c r="I5302" s="1">
        <v>4.1718971827615732E-3</v>
      </c>
      <c r="J5302" s="1">
        <v>2.7324950220764311E-3</v>
      </c>
      <c r="K5302" s="1">
        <v>1.9620277006913607E-3</v>
      </c>
      <c r="L5302" s="1">
        <v>2.3066640678244799E-3</v>
      </c>
      <c r="M5302" s="1">
        <v>3.4553271123639148E-3</v>
      </c>
      <c r="N5302" s="1">
        <v>3.7619668164451327E-3</v>
      </c>
      <c r="O5302" s="1">
        <v>2.9098900177967823E-3</v>
      </c>
      <c r="P5302" s="1">
        <v>7.7435941117698489E-3</v>
      </c>
      <c r="Q5302" s="1">
        <v>5.5183761927248627</v>
      </c>
      <c r="R5302" s="1">
        <v>1.1935994423500143E-2</v>
      </c>
      <c r="S5302" s="1">
        <v>1.0976767671221145E-2</v>
      </c>
      <c r="T5302" s="1">
        <v>1.2043897597961806E-2</v>
      </c>
      <c r="U5302" s="1">
        <v>1.7244530897019279E-2</v>
      </c>
      <c r="V5302" s="63">
        <v>7.0873643639113712E-3</v>
      </c>
      <c r="W5302" s="12">
        <v>2.6141284757390465E-3</v>
      </c>
      <c r="X5302" s="13">
        <v>1.3831979109177186</v>
      </c>
      <c r="Y5302" s="64">
        <v>1.3050297647425593E-2</v>
      </c>
      <c r="Z5302" s="63">
        <v>1.3190384884713665E-3</v>
      </c>
      <c r="AA5302" s="12">
        <v>3.2163586663899713E-4</v>
      </c>
      <c r="AB5302" s="13">
        <v>1.378393163084829</v>
      </c>
      <c r="AC5302" s="64">
        <v>1.4184977925205181E-3</v>
      </c>
      <c r="AD5302" s="33">
        <v>0.70389148054241601</v>
      </c>
      <c r="AE5302" s="30">
        <v>0.2596258169659777</v>
      </c>
      <c r="AF5302" s="30">
        <v>137.37423044830282</v>
      </c>
      <c r="AG5302" s="34">
        <v>1.2961085194575841</v>
      </c>
      <c r="AH5302" s="74">
        <v>0.6831750718370132</v>
      </c>
      <c r="AI5302" s="37" t="s">
        <v>9624</v>
      </c>
      <c r="AJ5302" s="38" t="s">
        <v>36598</v>
      </c>
      <c r="AK5302" s="39" t="s">
        <v>9625</v>
      </c>
      <c r="AL5302" s="40" t="s">
        <v>14980</v>
      </c>
      <c r="AM5302" s="45" t="s">
        <v>14995</v>
      </c>
      <c r="AN5302" s="38">
        <v>1</v>
      </c>
      <c r="AO5302" s="38">
        <v>0</v>
      </c>
      <c r="AP5302" s="38">
        <v>1</v>
      </c>
      <c r="AQ5302" s="39" t="s">
        <v>40</v>
      </c>
      <c r="AR5302" s="39">
        <v>1784.721</v>
      </c>
      <c r="AS5302" s="39">
        <v>4.3499999999999996</v>
      </c>
      <c r="AT5302" s="39">
        <v>14.58</v>
      </c>
      <c r="AU5302" s="39">
        <v>5.0599999999999996</v>
      </c>
      <c r="AV5302" s="39">
        <v>93.7</v>
      </c>
      <c r="AW5302" s="40">
        <v>0</v>
      </c>
    </row>
    <row r="5303" spans="1:49">
      <c r="A5303" s="37">
        <v>501</v>
      </c>
      <c r="B5303" s="39" t="s">
        <v>14978</v>
      </c>
      <c r="C5303" s="39" t="s">
        <v>14978</v>
      </c>
      <c r="D5303" s="39" t="s">
        <v>14977</v>
      </c>
      <c r="E5303" s="40" t="s">
        <v>2996</v>
      </c>
      <c r="F5303" s="1">
        <v>8.6625912062556105E-3</v>
      </c>
      <c r="G5303" s="1">
        <v>5.6362891348723018E-3</v>
      </c>
      <c r="H5303" s="1">
        <v>9.8786799317560001E-3</v>
      </c>
      <c r="I5303" s="1">
        <v>0.83437943655231461</v>
      </c>
      <c r="J5303" s="1">
        <v>2.7324950220764311E-3</v>
      </c>
      <c r="K5303" s="1">
        <v>1.9620277006913607E-3</v>
      </c>
      <c r="L5303" s="1">
        <v>1.6146648474771357</v>
      </c>
      <c r="M5303" s="1">
        <v>1.0365981337091745</v>
      </c>
      <c r="N5303" s="1">
        <v>3.7619668164451327E-3</v>
      </c>
      <c r="O5303" s="1">
        <v>2.9098900177967823E-3</v>
      </c>
      <c r="P5303" s="1">
        <v>7.7435941117698489E-3</v>
      </c>
      <c r="Q5303" s="1">
        <v>2.0066822518999503</v>
      </c>
      <c r="R5303" s="1">
        <v>1.1935994423500143E-2</v>
      </c>
      <c r="S5303" s="1">
        <v>1.0976767671221145E-2</v>
      </c>
      <c r="T5303" s="1">
        <v>1.2043897597961806E-2</v>
      </c>
      <c r="U5303" s="1">
        <v>1.7244530897019279E-2</v>
      </c>
      <c r="V5303" s="63">
        <v>0.21463924920629962</v>
      </c>
      <c r="W5303" s="12">
        <v>0.66398937597726948</v>
      </c>
      <c r="X5303" s="13">
        <v>0.5052744257114905</v>
      </c>
      <c r="Y5303" s="64">
        <v>1.3050297647425593E-2</v>
      </c>
      <c r="Z5303" s="63">
        <v>0.20658198765881361</v>
      </c>
      <c r="AA5303" s="12">
        <v>0.39980849696309967</v>
      </c>
      <c r="AB5303" s="13">
        <v>0.50047038391247167</v>
      </c>
      <c r="AC5303" s="64">
        <v>1.4184977925205181E-3</v>
      </c>
      <c r="AD5303" s="33">
        <v>0.5962916296340951</v>
      </c>
      <c r="AE5303" s="30">
        <v>1.8446360976629403</v>
      </c>
      <c r="AF5303" s="30">
        <v>1.403708370365905</v>
      </c>
      <c r="AG5303" s="34">
        <v>3.625517364680108E-2</v>
      </c>
      <c r="AH5303" s="74">
        <v>0.95994420942290515</v>
      </c>
      <c r="AI5303" s="37" t="s">
        <v>9624</v>
      </c>
      <c r="AJ5303" s="38" t="s">
        <v>36598</v>
      </c>
      <c r="AK5303" s="39" t="s">
        <v>9625</v>
      </c>
      <c r="AL5303" s="40" t="s">
        <v>14980</v>
      </c>
      <c r="AM5303" s="45" t="s">
        <v>14979</v>
      </c>
      <c r="AN5303" s="38">
        <v>1</v>
      </c>
      <c r="AO5303" s="38">
        <v>0</v>
      </c>
      <c r="AP5303" s="38">
        <v>1</v>
      </c>
      <c r="AQ5303" s="39" t="s">
        <v>40</v>
      </c>
      <c r="AR5303" s="39">
        <v>1656.626</v>
      </c>
      <c r="AS5303" s="39">
        <v>4.03</v>
      </c>
      <c r="AT5303" s="39">
        <v>16.7</v>
      </c>
      <c r="AU5303" s="39">
        <v>7.57</v>
      </c>
      <c r="AV5303" s="39">
        <v>93.4</v>
      </c>
      <c r="AW5303" s="40">
        <v>1.1000000000000001</v>
      </c>
    </row>
    <row r="5304" spans="1:49">
      <c r="A5304" s="37">
        <v>501</v>
      </c>
      <c r="B5304" s="39" t="s">
        <v>14978</v>
      </c>
      <c r="C5304" s="39" t="s">
        <v>14978</v>
      </c>
      <c r="D5304" s="39" t="s">
        <v>14996</v>
      </c>
      <c r="E5304" s="40" t="s">
        <v>4463</v>
      </c>
      <c r="F5304" s="1">
        <v>8.6625912062556105E-3</v>
      </c>
      <c r="G5304" s="1">
        <v>5.6362891348723018E-3</v>
      </c>
      <c r="H5304" s="1">
        <v>9.8786799317560001E-3</v>
      </c>
      <c r="I5304" s="1">
        <v>4.1718971827615732E-3</v>
      </c>
      <c r="J5304" s="1">
        <v>2.7324950220764311E-3</v>
      </c>
      <c r="K5304" s="1">
        <v>1.9620277006913607E-3</v>
      </c>
      <c r="L5304" s="1">
        <v>2.3066640678244799E-3</v>
      </c>
      <c r="M5304" s="1">
        <v>3.4553271123639148E-3</v>
      </c>
      <c r="N5304" s="1">
        <v>3.7619668164451327E-3</v>
      </c>
      <c r="O5304" s="1">
        <v>2.9098900177967823E-3</v>
      </c>
      <c r="P5304" s="1">
        <v>7.7435941117698489E-3</v>
      </c>
      <c r="Q5304" s="1">
        <v>4.0133645037999006</v>
      </c>
      <c r="R5304" s="1">
        <v>1.1935994423500143E-2</v>
      </c>
      <c r="S5304" s="1">
        <v>1.0976767671221145E-2</v>
      </c>
      <c r="T5304" s="1">
        <v>1.2043897597961806E-2</v>
      </c>
      <c r="U5304" s="1">
        <v>1.7244530897019279E-2</v>
      </c>
      <c r="V5304" s="63">
        <v>7.0873643639113712E-3</v>
      </c>
      <c r="W5304" s="12">
        <v>2.6141284757390465E-3</v>
      </c>
      <c r="X5304" s="13">
        <v>1.0069449886864781</v>
      </c>
      <c r="Y5304" s="64">
        <v>1.3050297647425593E-2</v>
      </c>
      <c r="Z5304" s="63">
        <v>1.3190384884713665E-3</v>
      </c>
      <c r="AA5304" s="12">
        <v>3.2163586663899713E-4</v>
      </c>
      <c r="AB5304" s="13">
        <v>1.0021403919653584</v>
      </c>
      <c r="AC5304" s="64">
        <v>1.4184977925205181E-3</v>
      </c>
      <c r="AD5304" s="33">
        <v>0.70389148054241601</v>
      </c>
      <c r="AE5304" s="30">
        <v>0.2596258169659777</v>
      </c>
      <c r="AF5304" s="30">
        <v>100.00614650495127</v>
      </c>
      <c r="AG5304" s="34">
        <v>1.2961085194575841</v>
      </c>
      <c r="AH5304" s="74">
        <v>0.69020465767282502</v>
      </c>
      <c r="AI5304" s="37" t="s">
        <v>9624</v>
      </c>
      <c r="AJ5304" s="38" t="s">
        <v>36598</v>
      </c>
      <c r="AK5304" s="39" t="s">
        <v>9625</v>
      </c>
      <c r="AL5304" s="40" t="s">
        <v>14980</v>
      </c>
      <c r="AM5304" s="45" t="s">
        <v>14997</v>
      </c>
      <c r="AN5304" s="38">
        <v>1</v>
      </c>
      <c r="AO5304" s="38">
        <v>0</v>
      </c>
      <c r="AP5304" s="38">
        <v>1</v>
      </c>
      <c r="AQ5304" s="39" t="s">
        <v>40</v>
      </c>
      <c r="AR5304" s="39">
        <v>2113.8789999999999</v>
      </c>
      <c r="AS5304" s="39">
        <v>4.2300000000000004</v>
      </c>
      <c r="AT5304" s="39">
        <v>16.39</v>
      </c>
      <c r="AU5304" s="39">
        <v>6.9</v>
      </c>
      <c r="AV5304" s="39">
        <v>92.1</v>
      </c>
      <c r="AW5304" s="40">
        <v>0</v>
      </c>
    </row>
    <row r="5305" spans="1:49">
      <c r="A5305" s="37">
        <v>502</v>
      </c>
      <c r="B5305" s="39" t="s">
        <v>14999</v>
      </c>
      <c r="C5305" s="39" t="s">
        <v>14999</v>
      </c>
      <c r="D5305" s="39" t="s">
        <v>14998</v>
      </c>
      <c r="E5305" s="40" t="s">
        <v>7753</v>
      </c>
      <c r="F5305" s="1">
        <v>2.5987773618766825</v>
      </c>
      <c r="G5305" s="1">
        <v>5.6362891348723018E-3</v>
      </c>
      <c r="H5305" s="1">
        <v>9.8786799317560001E-3</v>
      </c>
      <c r="I5305" s="1">
        <v>4.1718971827615732E-3</v>
      </c>
      <c r="J5305" s="1">
        <v>2.7324950220764311E-3</v>
      </c>
      <c r="K5305" s="1">
        <v>0.39240554013827217</v>
      </c>
      <c r="L5305" s="1">
        <v>2.3066640678244799E-3</v>
      </c>
      <c r="M5305" s="1">
        <v>3.4553271123639148E-3</v>
      </c>
      <c r="N5305" s="1">
        <v>3.7619668164451327E-3</v>
      </c>
      <c r="O5305" s="1">
        <v>2.9098900177967823E-3</v>
      </c>
      <c r="P5305" s="1">
        <v>7.7435941117698489E-3</v>
      </c>
      <c r="Q5305" s="1">
        <v>5.0167056297498762E-3</v>
      </c>
      <c r="R5305" s="1">
        <v>1.1935994423500143E-2</v>
      </c>
      <c r="S5305" s="1">
        <v>1.0976767671221145E-2</v>
      </c>
      <c r="T5305" s="1">
        <v>1.2043897597961806E-2</v>
      </c>
      <c r="U5305" s="1">
        <v>1.7244530897019279E-2</v>
      </c>
      <c r="V5305" s="63">
        <v>0.65461605703151815</v>
      </c>
      <c r="W5305" s="12">
        <v>0.10022500658513425</v>
      </c>
      <c r="X5305" s="13">
        <v>4.8580391439404106E-3</v>
      </c>
      <c r="Y5305" s="64">
        <v>1.3050297647425593E-2</v>
      </c>
      <c r="Z5305" s="63">
        <v>0.6480548979386489</v>
      </c>
      <c r="AA5305" s="12">
        <v>9.7393799710620357E-2</v>
      </c>
      <c r="AB5305" s="13">
        <v>1.0546824992574532E-3</v>
      </c>
      <c r="AC5305" s="64">
        <v>1.4184977925205181E-3</v>
      </c>
      <c r="AD5305" s="33">
        <v>11.557965992085242</v>
      </c>
      <c r="AE5305" s="30">
        <v>1.7695826511199177</v>
      </c>
      <c r="AF5305" s="30">
        <v>8.5774020680917593E-2</v>
      </c>
      <c r="AG5305" s="34">
        <v>0.23041734888008211</v>
      </c>
      <c r="AH5305" s="74">
        <v>0.94525699627923865</v>
      </c>
      <c r="AI5305" s="37" t="s">
        <v>688</v>
      </c>
      <c r="AJ5305" s="38" t="s">
        <v>36588</v>
      </c>
      <c r="AK5305" s="39" t="s">
        <v>689</v>
      </c>
      <c r="AL5305" s="40" t="s">
        <v>15001</v>
      </c>
      <c r="AM5305" s="45" t="s">
        <v>15000</v>
      </c>
      <c r="AN5305" s="38">
        <v>1</v>
      </c>
      <c r="AO5305" s="38">
        <v>1</v>
      </c>
      <c r="AP5305" s="38">
        <v>0</v>
      </c>
      <c r="AQ5305" s="39" t="s">
        <v>40</v>
      </c>
      <c r="AR5305" s="39">
        <v>2113.1</v>
      </c>
      <c r="AS5305" s="39">
        <v>4.68</v>
      </c>
      <c r="AT5305" s="39">
        <v>16.77</v>
      </c>
      <c r="AU5305" s="39">
        <v>2.6</v>
      </c>
      <c r="AV5305" s="39">
        <v>91.3</v>
      </c>
      <c r="AW5305" s="40">
        <v>13.36</v>
      </c>
    </row>
    <row r="5306" spans="1:49">
      <c r="A5306" s="37">
        <v>502</v>
      </c>
      <c r="B5306" s="39" t="s">
        <v>14999</v>
      </c>
      <c r="C5306" s="39" t="s">
        <v>14999</v>
      </c>
      <c r="D5306" s="39" t="s">
        <v>15002</v>
      </c>
      <c r="E5306" s="40" t="s">
        <v>2852</v>
      </c>
      <c r="F5306" s="1">
        <v>8.6625912062556105E-3</v>
      </c>
      <c r="G5306" s="1">
        <v>5.6362891348723018E-3</v>
      </c>
      <c r="H5306" s="1">
        <v>1.9757359863511998</v>
      </c>
      <c r="I5306" s="1">
        <v>4.1718971827615732E-3</v>
      </c>
      <c r="J5306" s="1">
        <v>2.7324950220764311E-3</v>
      </c>
      <c r="K5306" s="1">
        <v>0.78481108027654434</v>
      </c>
      <c r="L5306" s="1">
        <v>2.9986632881718234</v>
      </c>
      <c r="M5306" s="1">
        <v>6.9106542247278293</v>
      </c>
      <c r="N5306" s="1">
        <v>3.7619668164451327E-3</v>
      </c>
      <c r="O5306" s="1">
        <v>0.58197800355935647</v>
      </c>
      <c r="P5306" s="1">
        <v>7.7435941117698489E-3</v>
      </c>
      <c r="Q5306" s="1">
        <v>5.0167056297498762E-3</v>
      </c>
      <c r="R5306" s="1">
        <v>1.1935994423500143E-2</v>
      </c>
      <c r="S5306" s="1">
        <v>1.0976767671221145E-2</v>
      </c>
      <c r="T5306" s="1">
        <v>1.2043897597961806E-2</v>
      </c>
      <c r="U5306" s="1">
        <v>1.7244530897019279E-2</v>
      </c>
      <c r="V5306" s="63">
        <v>0.49855169096877233</v>
      </c>
      <c r="W5306" s="12">
        <v>2.6742152720495684</v>
      </c>
      <c r="X5306" s="13">
        <v>0.14962506752933033</v>
      </c>
      <c r="Y5306" s="64">
        <v>1.3050297647425593E-2</v>
      </c>
      <c r="Z5306" s="63">
        <v>0.4923956527749121</v>
      </c>
      <c r="AA5306" s="12">
        <v>1.5480996399559079</v>
      </c>
      <c r="AB5306" s="13">
        <v>0.14412004147983118</v>
      </c>
      <c r="AC5306" s="64">
        <v>1.4184977925205181E-3</v>
      </c>
      <c r="AD5306" s="33">
        <v>1.5383201709483438</v>
      </c>
      <c r="AE5306" s="30">
        <v>8.2515000329416974</v>
      </c>
      <c r="AF5306" s="30">
        <v>0.46167982905165617</v>
      </c>
      <c r="AG5306" s="34">
        <v>4.0267712398897419E-2</v>
      </c>
      <c r="AH5306" s="74">
        <v>0.6196004263351178</v>
      </c>
      <c r="AI5306" s="37" t="s">
        <v>688</v>
      </c>
      <c r="AJ5306" s="38" t="s">
        <v>36588</v>
      </c>
      <c r="AK5306" s="39" t="s">
        <v>689</v>
      </c>
      <c r="AL5306" s="40" t="s">
        <v>15001</v>
      </c>
      <c r="AM5306" s="45" t="s">
        <v>15003</v>
      </c>
      <c r="AN5306" s="38">
        <v>1</v>
      </c>
      <c r="AO5306" s="38">
        <v>1</v>
      </c>
      <c r="AP5306" s="38">
        <v>0</v>
      </c>
      <c r="AQ5306" s="39" t="s">
        <v>40</v>
      </c>
      <c r="AR5306" s="39">
        <v>2030.9449999999999</v>
      </c>
      <c r="AS5306" s="39">
        <v>4.0999999999999996</v>
      </c>
      <c r="AT5306" s="39">
        <v>21.41</v>
      </c>
      <c r="AU5306" s="39">
        <v>10.11</v>
      </c>
      <c r="AV5306" s="39">
        <v>99</v>
      </c>
      <c r="AW5306" s="40">
        <v>14.06</v>
      </c>
    </row>
    <row r="5307" spans="1:49">
      <c r="A5307" s="37">
        <v>502</v>
      </c>
      <c r="B5307" s="39" t="s">
        <v>14999</v>
      </c>
      <c r="C5307" s="39" t="s">
        <v>14999</v>
      </c>
      <c r="D5307" s="39" t="s">
        <v>15006</v>
      </c>
      <c r="E5307" s="40" t="s">
        <v>7753</v>
      </c>
      <c r="F5307" s="1">
        <v>8.6625912062556105E-3</v>
      </c>
      <c r="G5307" s="1">
        <v>5.6362891348723018E-3</v>
      </c>
      <c r="H5307" s="1">
        <v>9.8786799317560001E-3</v>
      </c>
      <c r="I5307" s="1">
        <v>4.1718971827615732E-3</v>
      </c>
      <c r="J5307" s="1">
        <v>2.7324950220764311E-3</v>
      </c>
      <c r="K5307" s="1">
        <v>0.39240554013827217</v>
      </c>
      <c r="L5307" s="1">
        <v>0.92266562712979183</v>
      </c>
      <c r="M5307" s="1">
        <v>1.0365981337091745</v>
      </c>
      <c r="N5307" s="1">
        <v>3.7619668164451327E-3</v>
      </c>
      <c r="O5307" s="1">
        <v>0.87296700533903471</v>
      </c>
      <c r="P5307" s="1">
        <v>7.7435941117698489E-3</v>
      </c>
      <c r="Q5307" s="1">
        <v>5.0167056297498762E-3</v>
      </c>
      <c r="R5307" s="1">
        <v>1.1935994423500143E-2</v>
      </c>
      <c r="S5307" s="1">
        <v>1.0976767671221145E-2</v>
      </c>
      <c r="T5307" s="1">
        <v>1.2043897597961806E-2</v>
      </c>
      <c r="U5307" s="1">
        <v>1.7244530897019279E-2</v>
      </c>
      <c r="V5307" s="63">
        <v>7.0873643639113712E-3</v>
      </c>
      <c r="W5307" s="12">
        <v>0.58860044899982877</v>
      </c>
      <c r="X5307" s="13">
        <v>0.22237231797424989</v>
      </c>
      <c r="Y5307" s="64">
        <v>1.3050297647425593E-2</v>
      </c>
      <c r="Z5307" s="63">
        <v>1.3190384884713665E-3</v>
      </c>
      <c r="AA5307" s="12">
        <v>0.24049171338898054</v>
      </c>
      <c r="AB5307" s="13">
        <v>0.21686648814902801</v>
      </c>
      <c r="AC5307" s="64">
        <v>1.4184977925205181E-3</v>
      </c>
      <c r="AD5307" s="33">
        <v>6.020971558060316E-2</v>
      </c>
      <c r="AE5307" s="30">
        <v>5.0003730308196959</v>
      </c>
      <c r="AF5307" s="30">
        <v>1.8891330162740403</v>
      </c>
      <c r="AG5307" s="34">
        <v>0.11086698372595981</v>
      </c>
      <c r="AH5307" s="74">
        <v>0.5222465337439568</v>
      </c>
      <c r="AI5307" s="37" t="s">
        <v>688</v>
      </c>
      <c r="AJ5307" s="38" t="s">
        <v>36588</v>
      </c>
      <c r="AK5307" s="39" t="s">
        <v>689</v>
      </c>
      <c r="AL5307" s="40" t="s">
        <v>15001</v>
      </c>
      <c r="AM5307" s="45" t="s">
        <v>15007</v>
      </c>
      <c r="AN5307" s="38">
        <v>1</v>
      </c>
      <c r="AO5307" s="38">
        <v>1</v>
      </c>
      <c r="AP5307" s="38">
        <v>0</v>
      </c>
      <c r="AQ5307" s="39" t="s">
        <v>40</v>
      </c>
      <c r="AR5307" s="39">
        <v>1855.962</v>
      </c>
      <c r="AS5307" s="39">
        <v>4.37</v>
      </c>
      <c r="AT5307" s="39">
        <v>19.72</v>
      </c>
      <c r="AU5307" s="39">
        <v>5.33</v>
      </c>
      <c r="AV5307" s="39">
        <v>91.2</v>
      </c>
      <c r="AW5307" s="40">
        <v>12.48</v>
      </c>
    </row>
    <row r="5308" spans="1:49">
      <c r="A5308" s="37">
        <v>502</v>
      </c>
      <c r="B5308" s="39" t="s">
        <v>14999</v>
      </c>
      <c r="C5308" s="39" t="s">
        <v>14999</v>
      </c>
      <c r="D5308" s="39" t="s">
        <v>15004</v>
      </c>
      <c r="E5308" s="40" t="s">
        <v>2852</v>
      </c>
      <c r="F5308" s="1">
        <v>8.6625912062556105E-3</v>
      </c>
      <c r="G5308" s="1">
        <v>1.1272578269744602</v>
      </c>
      <c r="H5308" s="1">
        <v>9.8786799317560001E-3</v>
      </c>
      <c r="I5308" s="1">
        <v>4.1718971827615732E-3</v>
      </c>
      <c r="J5308" s="1">
        <v>2.7324950220764311E-3</v>
      </c>
      <c r="K5308" s="1">
        <v>1.9620277006913607E-3</v>
      </c>
      <c r="L5308" s="1">
        <v>0.46133281356489592</v>
      </c>
      <c r="M5308" s="1">
        <v>1.382130844945566</v>
      </c>
      <c r="N5308" s="1">
        <v>3.7619668164451327E-3</v>
      </c>
      <c r="O5308" s="1">
        <v>2.9098900177967823E-3</v>
      </c>
      <c r="P5308" s="1">
        <v>7.7435941117698489E-3</v>
      </c>
      <c r="Q5308" s="1">
        <v>0.50167056297498758</v>
      </c>
      <c r="R5308" s="1">
        <v>1.1935994423500143E-2</v>
      </c>
      <c r="S5308" s="1">
        <v>1.0976767671221145E-2</v>
      </c>
      <c r="T5308" s="1">
        <v>1.2043897597961806E-2</v>
      </c>
      <c r="U5308" s="1">
        <v>1.7244530897019279E-2</v>
      </c>
      <c r="V5308" s="63">
        <v>0.28749274882380838</v>
      </c>
      <c r="W5308" s="12">
        <v>0.46203954530830743</v>
      </c>
      <c r="X5308" s="13">
        <v>0.12902150348024982</v>
      </c>
      <c r="Y5308" s="64">
        <v>1.3050297647425593E-2</v>
      </c>
      <c r="Z5308" s="63">
        <v>0.27992438257200353</v>
      </c>
      <c r="AA5308" s="12">
        <v>0.32521823285661605</v>
      </c>
      <c r="AB5308" s="13">
        <v>0.12422081931599203</v>
      </c>
      <c r="AC5308" s="64">
        <v>1.4184977925205181E-3</v>
      </c>
      <c r="AD5308" s="33">
        <v>1.3804701627061575</v>
      </c>
      <c r="AE5308" s="30">
        <v>2.2186013695925846</v>
      </c>
      <c r="AF5308" s="30">
        <v>0.61952983729384248</v>
      </c>
      <c r="AG5308" s="34">
        <v>6.2664350980714045E-2</v>
      </c>
      <c r="AH5308" s="74">
        <v>0.95972194986105996</v>
      </c>
      <c r="AI5308" s="37" t="s">
        <v>688</v>
      </c>
      <c r="AJ5308" s="38" t="s">
        <v>36588</v>
      </c>
      <c r="AK5308" s="39" t="s">
        <v>689</v>
      </c>
      <c r="AL5308" s="40" t="s">
        <v>15001</v>
      </c>
      <c r="AM5308" s="45" t="s">
        <v>15005</v>
      </c>
      <c r="AN5308" s="38">
        <v>1</v>
      </c>
      <c r="AO5308" s="38">
        <v>1</v>
      </c>
      <c r="AP5308" s="38">
        <v>0</v>
      </c>
      <c r="AQ5308" s="39" t="s">
        <v>299</v>
      </c>
      <c r="AR5308" s="39">
        <v>3517.5990000000002</v>
      </c>
      <c r="AS5308" s="39">
        <v>3.97</v>
      </c>
      <c r="AT5308" s="39">
        <v>18.5</v>
      </c>
      <c r="AU5308" s="39">
        <v>11.04</v>
      </c>
      <c r="AV5308" s="39">
        <v>100</v>
      </c>
      <c r="AW5308" s="40">
        <v>15.45</v>
      </c>
    </row>
    <row r="5309" spans="1:49">
      <c r="A5309" s="37">
        <v>502</v>
      </c>
      <c r="B5309" s="39" t="s">
        <v>14999</v>
      </c>
      <c r="C5309" s="39" t="s">
        <v>14999</v>
      </c>
      <c r="D5309" s="39" t="s">
        <v>15008</v>
      </c>
      <c r="E5309" s="40" t="s">
        <v>12356</v>
      </c>
      <c r="F5309" s="1">
        <v>8.6625912062556105E-3</v>
      </c>
      <c r="G5309" s="1">
        <v>5.6362891348723018E-3</v>
      </c>
      <c r="H5309" s="1">
        <v>9.8786799317560001E-3</v>
      </c>
      <c r="I5309" s="1">
        <v>4.1718971827615732E-3</v>
      </c>
      <c r="J5309" s="1">
        <v>0.81974850662292942</v>
      </c>
      <c r="K5309" s="1">
        <v>0.39240554013827217</v>
      </c>
      <c r="L5309" s="1">
        <v>0.92266562712979183</v>
      </c>
      <c r="M5309" s="1">
        <v>3.4553271123639148E-3</v>
      </c>
      <c r="N5309" s="1">
        <v>3.7619668164451327E-3</v>
      </c>
      <c r="O5309" s="1">
        <v>2.9098900177967823E-3</v>
      </c>
      <c r="P5309" s="1">
        <v>7.7435941117698489E-3</v>
      </c>
      <c r="Q5309" s="1">
        <v>5.0167056297498762E-3</v>
      </c>
      <c r="R5309" s="1">
        <v>1.1935994423500143E-2</v>
      </c>
      <c r="S5309" s="1">
        <v>1.0976767671221145E-2</v>
      </c>
      <c r="T5309" s="1">
        <v>1.2043897597961806E-2</v>
      </c>
      <c r="U5309" s="1">
        <v>1.7244530897019279E-2</v>
      </c>
      <c r="V5309" s="63">
        <v>7.0873643639113712E-3</v>
      </c>
      <c r="W5309" s="12">
        <v>0.53456875025083939</v>
      </c>
      <c r="X5309" s="13">
        <v>4.8580391439404106E-3</v>
      </c>
      <c r="Y5309" s="64">
        <v>1.3050297647425593E-2</v>
      </c>
      <c r="Z5309" s="63">
        <v>1.3190384884713665E-3</v>
      </c>
      <c r="AA5309" s="12">
        <v>0.21099733920814823</v>
      </c>
      <c r="AB5309" s="13">
        <v>1.0546824992574532E-3</v>
      </c>
      <c r="AC5309" s="64">
        <v>1.4184977925205181E-3</v>
      </c>
      <c r="AD5309" s="33">
        <v>0.70389148054241601</v>
      </c>
      <c r="AE5309" s="30">
        <v>53.091441295408728</v>
      </c>
      <c r="AF5309" s="30">
        <v>0.48248293582496965</v>
      </c>
      <c r="AG5309" s="34">
        <v>1.2961085194575841</v>
      </c>
      <c r="AH5309" s="74">
        <v>0.18778704071177021</v>
      </c>
      <c r="AI5309" s="37" t="s">
        <v>688</v>
      </c>
      <c r="AJ5309" s="38" t="s">
        <v>36588</v>
      </c>
      <c r="AK5309" s="39" t="s">
        <v>689</v>
      </c>
      <c r="AL5309" s="40" t="s">
        <v>15001</v>
      </c>
      <c r="AM5309" s="45" t="s">
        <v>15009</v>
      </c>
      <c r="AN5309" s="38">
        <v>1</v>
      </c>
      <c r="AO5309" s="38">
        <v>1</v>
      </c>
      <c r="AP5309" s="38">
        <v>0</v>
      </c>
      <c r="AQ5309" s="39" t="s">
        <v>40</v>
      </c>
      <c r="AR5309" s="39">
        <v>2062.9830000000002</v>
      </c>
      <c r="AS5309" s="39">
        <v>5.83</v>
      </c>
      <c r="AT5309" s="39">
        <v>16.170000000000002</v>
      </c>
      <c r="AU5309" s="39">
        <v>7.47</v>
      </c>
      <c r="AV5309" s="39">
        <v>93.6</v>
      </c>
      <c r="AW5309" s="40">
        <v>14</v>
      </c>
    </row>
    <row r="5310" spans="1:49">
      <c r="A5310" s="37">
        <v>502</v>
      </c>
      <c r="B5310" s="39" t="s">
        <v>14999</v>
      </c>
      <c r="C5310" s="39" t="s">
        <v>14999</v>
      </c>
      <c r="D5310" s="39" t="s">
        <v>15010</v>
      </c>
      <c r="E5310" s="40" t="s">
        <v>15012</v>
      </c>
      <c r="F5310" s="1">
        <v>8.6625912062556105E-3</v>
      </c>
      <c r="G5310" s="1">
        <v>5.6362891348723018E-3</v>
      </c>
      <c r="H5310" s="1">
        <v>9.8786799317560001E-3</v>
      </c>
      <c r="I5310" s="1">
        <v>4.1718971827615732E-3</v>
      </c>
      <c r="J5310" s="1">
        <v>2.7324950220764311E-3</v>
      </c>
      <c r="K5310" s="1">
        <v>1.9620277006913607E-3</v>
      </c>
      <c r="L5310" s="1">
        <v>0.23066640678244796</v>
      </c>
      <c r="M5310" s="1">
        <v>3.4553271123639148E-3</v>
      </c>
      <c r="N5310" s="1">
        <v>3.7619668164451327E-3</v>
      </c>
      <c r="O5310" s="1">
        <v>2.9098900177967823E-3</v>
      </c>
      <c r="P5310" s="1">
        <v>7.7435941117698489E-3</v>
      </c>
      <c r="Q5310" s="1">
        <v>5.0167056297498762E-3</v>
      </c>
      <c r="R5310" s="1">
        <v>1.1935994423500143E-2</v>
      </c>
      <c r="S5310" s="1">
        <v>1.0976767671221145E-2</v>
      </c>
      <c r="T5310" s="1">
        <v>1.2043897597961806E-2</v>
      </c>
      <c r="U5310" s="1">
        <v>1.7244530897019279E-2</v>
      </c>
      <c r="V5310" s="63">
        <v>7.0873643639113712E-3</v>
      </c>
      <c r="W5310" s="12">
        <v>5.9704064154394915E-2</v>
      </c>
      <c r="X5310" s="13">
        <v>4.8580391439404106E-3</v>
      </c>
      <c r="Y5310" s="64">
        <v>1.3050297647425593E-2</v>
      </c>
      <c r="Z5310" s="63">
        <v>1.3190384884713665E-3</v>
      </c>
      <c r="AA5310" s="12">
        <v>5.6988263030582839E-2</v>
      </c>
      <c r="AB5310" s="13">
        <v>1.0546824992574532E-3</v>
      </c>
      <c r="AC5310" s="64">
        <v>1.4184977925205181E-3</v>
      </c>
      <c r="AD5310" s="33">
        <v>0.70389148054241601</v>
      </c>
      <c r="AE5310" s="30">
        <v>5.9295924343931414</v>
      </c>
      <c r="AF5310" s="30">
        <v>0.48248293582496965</v>
      </c>
      <c r="AG5310" s="34">
        <v>1.2961085194575841</v>
      </c>
      <c r="AH5310" s="74">
        <v>0.95374042148662863</v>
      </c>
      <c r="AI5310" s="37" t="s">
        <v>688</v>
      </c>
      <c r="AJ5310" s="38" t="s">
        <v>36588</v>
      </c>
      <c r="AK5310" s="39" t="s">
        <v>689</v>
      </c>
      <c r="AL5310" s="40" t="s">
        <v>15001</v>
      </c>
      <c r="AM5310" s="45" t="s">
        <v>15011</v>
      </c>
      <c r="AN5310" s="38">
        <v>1</v>
      </c>
      <c r="AO5310" s="38">
        <v>1</v>
      </c>
      <c r="AP5310" s="38">
        <v>0</v>
      </c>
      <c r="AQ5310" s="39" t="s">
        <v>40</v>
      </c>
      <c r="AR5310" s="39">
        <v>4064.8629999999998</v>
      </c>
      <c r="AS5310" s="39">
        <v>3.5</v>
      </c>
      <c r="AT5310" s="39">
        <v>18.8</v>
      </c>
      <c r="AU5310" s="39">
        <v>12.33</v>
      </c>
      <c r="AV5310" s="39">
        <v>90.9</v>
      </c>
      <c r="AW5310" s="40">
        <v>4.17</v>
      </c>
    </row>
    <row r="5311" spans="1:49">
      <c r="A5311" s="37">
        <v>503</v>
      </c>
      <c r="B5311" s="39" t="s">
        <v>15014</v>
      </c>
      <c r="C5311" s="39" t="s">
        <v>15016</v>
      </c>
      <c r="D5311" s="39" t="s">
        <v>15018</v>
      </c>
      <c r="E5311" s="40" t="s">
        <v>4837</v>
      </c>
      <c r="F5311" s="1">
        <v>8.6625912062556105E-3</v>
      </c>
      <c r="G5311" s="1">
        <v>5.6362891348723018E-3</v>
      </c>
      <c r="H5311" s="1">
        <v>9.8786799317560001E-3</v>
      </c>
      <c r="I5311" s="1">
        <v>4.1718971827615732E-3</v>
      </c>
      <c r="J5311" s="1">
        <v>0.5464990044152862</v>
      </c>
      <c r="K5311" s="1">
        <v>1.9620277006913607E-3</v>
      </c>
      <c r="L5311" s="1">
        <v>2.3066640678244799E-3</v>
      </c>
      <c r="M5311" s="1">
        <v>3.4553271123639148E-3</v>
      </c>
      <c r="N5311" s="1">
        <v>3.7619668164451327E-3</v>
      </c>
      <c r="O5311" s="1">
        <v>2.9098900177967823E-3</v>
      </c>
      <c r="P5311" s="1">
        <v>7.7435941117698489E-3</v>
      </c>
      <c r="Q5311" s="1">
        <v>1.0033411259499752</v>
      </c>
      <c r="R5311" s="1">
        <v>1.1935994423500143E-2</v>
      </c>
      <c r="S5311" s="1">
        <v>1.0976767671221145E-2</v>
      </c>
      <c r="T5311" s="1">
        <v>1.2043897597961806E-2</v>
      </c>
      <c r="U5311" s="1">
        <v>1.7244530897019279E-2</v>
      </c>
      <c r="V5311" s="63">
        <v>7.0873643639113712E-3</v>
      </c>
      <c r="W5311" s="12">
        <v>0.13855575582404148</v>
      </c>
      <c r="X5311" s="13">
        <v>0.25443914422399672</v>
      </c>
      <c r="Y5311" s="64">
        <v>1.3050297647425593E-2</v>
      </c>
      <c r="Z5311" s="63">
        <v>1.3190384884713665E-3</v>
      </c>
      <c r="AA5311" s="12">
        <v>0.13598145752157012</v>
      </c>
      <c r="AB5311" s="13">
        <v>0.24963621626826241</v>
      </c>
      <c r="AC5311" s="64">
        <v>1.4184977925205181E-3</v>
      </c>
      <c r="AD5311" s="33">
        <v>9.3497115736809883E-2</v>
      </c>
      <c r="AE5311" s="30">
        <v>1.8278393593316284</v>
      </c>
      <c r="AF5311" s="30">
        <v>3.3565829120653592</v>
      </c>
      <c r="AG5311" s="34">
        <v>0.17216064066837169</v>
      </c>
      <c r="AH5311" s="74">
        <v>0.95840976720054583</v>
      </c>
      <c r="AI5311" s="37" t="s">
        <v>14677</v>
      </c>
      <c r="AJ5311" s="38" t="s">
        <v>36587</v>
      </c>
      <c r="AK5311" s="39" t="s">
        <v>14678</v>
      </c>
      <c r="AL5311" s="40" t="s">
        <v>15017</v>
      </c>
      <c r="AM5311" s="45" t="s">
        <v>15019</v>
      </c>
      <c r="AN5311" s="38">
        <v>1</v>
      </c>
      <c r="AO5311" s="38">
        <v>1</v>
      </c>
      <c r="AP5311" s="38">
        <v>0</v>
      </c>
      <c r="AQ5311" s="39" t="s">
        <v>40</v>
      </c>
      <c r="AR5311" s="39">
        <v>803.49900000000002</v>
      </c>
      <c r="AS5311" s="39">
        <v>10</v>
      </c>
      <c r="AT5311" s="39">
        <v>15.3</v>
      </c>
      <c r="AU5311" s="39">
        <v>3.42</v>
      </c>
      <c r="AV5311" s="39">
        <v>96.7</v>
      </c>
      <c r="AW5311" s="40">
        <v>6.1</v>
      </c>
    </row>
    <row r="5312" spans="1:49">
      <c r="A5312" s="37">
        <v>503</v>
      </c>
      <c r="B5312" s="39" t="s">
        <v>15014</v>
      </c>
      <c r="C5312" s="39" t="s">
        <v>15016</v>
      </c>
      <c r="D5312" s="39" t="s">
        <v>15013</v>
      </c>
      <c r="E5312" s="40" t="s">
        <v>14694</v>
      </c>
      <c r="F5312" s="1">
        <v>8.6625912062556105E-3</v>
      </c>
      <c r="G5312" s="1">
        <v>5.6362891348723018E-3</v>
      </c>
      <c r="H5312" s="1">
        <v>9.8786799317560001E-3</v>
      </c>
      <c r="I5312" s="1">
        <v>4.1718971827615732E-3</v>
      </c>
      <c r="J5312" s="1">
        <v>2.7324950220764311E-3</v>
      </c>
      <c r="K5312" s="1">
        <v>0.39240554013827217</v>
      </c>
      <c r="L5312" s="1">
        <v>2.3066640678244799E-3</v>
      </c>
      <c r="M5312" s="1">
        <v>3.4553271123639148E-3</v>
      </c>
      <c r="N5312" s="1">
        <v>3.7619668164451327E-3</v>
      </c>
      <c r="O5312" s="1">
        <v>2.9098900177967823E-3</v>
      </c>
      <c r="P5312" s="1">
        <v>7.7435941117698489E-3</v>
      </c>
      <c r="Q5312" s="1">
        <v>5.0167056297498762E-3</v>
      </c>
      <c r="R5312" s="1">
        <v>1.1935994423500143E-2</v>
      </c>
      <c r="S5312" s="1">
        <v>1.0976767671221145E-2</v>
      </c>
      <c r="T5312" s="1">
        <v>1.2043897597961806E-2</v>
      </c>
      <c r="U5312" s="1">
        <v>1.7244530897019279E-2</v>
      </c>
      <c r="V5312" s="63">
        <v>7.0873643639113712E-3</v>
      </c>
      <c r="W5312" s="12">
        <v>0.10022500658513425</v>
      </c>
      <c r="X5312" s="13">
        <v>4.8580391439404106E-3</v>
      </c>
      <c r="Y5312" s="64">
        <v>1.3050297647425593E-2</v>
      </c>
      <c r="Z5312" s="63">
        <v>1.3190384884713665E-3</v>
      </c>
      <c r="AA5312" s="12">
        <v>9.7393799710620357E-2</v>
      </c>
      <c r="AB5312" s="13">
        <v>1.0546824992574532E-3</v>
      </c>
      <c r="AC5312" s="64">
        <v>1.4184977925205181E-3</v>
      </c>
      <c r="AD5312" s="33">
        <v>0.70389148054241601</v>
      </c>
      <c r="AE5312" s="30">
        <v>9.953986369292549</v>
      </c>
      <c r="AF5312" s="30">
        <v>0.48248293582496965</v>
      </c>
      <c r="AG5312" s="34">
        <v>1.2961085194575841</v>
      </c>
      <c r="AH5312" s="74">
        <v>0.95230505259832821</v>
      </c>
      <c r="AI5312" s="37" t="s">
        <v>14677</v>
      </c>
      <c r="AJ5312" s="38" t="s">
        <v>36587</v>
      </c>
      <c r="AK5312" s="39" t="s">
        <v>14678</v>
      </c>
      <c r="AL5312" s="40" t="s">
        <v>15017</v>
      </c>
      <c r="AM5312" s="45" t="s">
        <v>15015</v>
      </c>
      <c r="AN5312" s="38">
        <v>2</v>
      </c>
      <c r="AO5312" s="38">
        <v>2</v>
      </c>
      <c r="AP5312" s="38">
        <v>0</v>
      </c>
      <c r="AQ5312" s="39" t="s">
        <v>40</v>
      </c>
      <c r="AR5312" s="39">
        <v>803.49900000000002</v>
      </c>
      <c r="AS5312" s="39">
        <v>10</v>
      </c>
      <c r="AT5312" s="39">
        <v>15.16</v>
      </c>
      <c r="AU5312" s="39">
        <v>4.0199999999999996</v>
      </c>
      <c r="AV5312" s="39">
        <v>97.2</v>
      </c>
      <c r="AW5312" s="40">
        <v>99</v>
      </c>
    </row>
    <row r="5313" spans="1:49">
      <c r="A5313" s="37">
        <v>504</v>
      </c>
      <c r="B5313" s="39" t="s">
        <v>15021</v>
      </c>
      <c r="C5313" s="39" t="s">
        <v>15023</v>
      </c>
      <c r="D5313" s="39" t="s">
        <v>15028</v>
      </c>
      <c r="E5313" s="40" t="s">
        <v>15030</v>
      </c>
      <c r="F5313" s="1">
        <v>8.6625912062556105E-3</v>
      </c>
      <c r="G5313" s="1">
        <v>5.6362891348723018E-3</v>
      </c>
      <c r="H5313" s="1">
        <v>9.8786799317560001E-3</v>
      </c>
      <c r="I5313" s="1">
        <v>1.2515691548284722</v>
      </c>
      <c r="J5313" s="1">
        <v>2.7324950220764311E-3</v>
      </c>
      <c r="K5313" s="1">
        <v>1.9620277006913607E-3</v>
      </c>
      <c r="L5313" s="1">
        <v>2.3066640678244799E-3</v>
      </c>
      <c r="M5313" s="1">
        <v>3.4553271123639148E-3</v>
      </c>
      <c r="N5313" s="1">
        <v>3.7619668164451327E-3</v>
      </c>
      <c r="O5313" s="1">
        <v>2.9098900177967823E-3</v>
      </c>
      <c r="P5313" s="1">
        <v>7.7435941117698489E-3</v>
      </c>
      <c r="Q5313" s="1">
        <v>5.0167056297498762E-3</v>
      </c>
      <c r="R5313" s="1">
        <v>1.1935994423500143E-2</v>
      </c>
      <c r="S5313" s="1">
        <v>1.0976767671221145E-2</v>
      </c>
      <c r="T5313" s="1">
        <v>1.2043897597961806E-2</v>
      </c>
      <c r="U5313" s="1">
        <v>1.7244530897019279E-2</v>
      </c>
      <c r="V5313" s="63">
        <v>0.31893667877533904</v>
      </c>
      <c r="W5313" s="12">
        <v>2.6141284757390465E-3</v>
      </c>
      <c r="X5313" s="13">
        <v>4.8580391439404106E-3</v>
      </c>
      <c r="Y5313" s="64">
        <v>1.3050297647425593E-2</v>
      </c>
      <c r="Z5313" s="63">
        <v>0.31087877133537295</v>
      </c>
      <c r="AA5313" s="12">
        <v>3.2163586663899713E-4</v>
      </c>
      <c r="AB5313" s="13">
        <v>1.0546824992574532E-3</v>
      </c>
      <c r="AC5313" s="64">
        <v>1.4184977925205181E-3</v>
      </c>
      <c r="AD5313" s="33">
        <v>35.618793916038626</v>
      </c>
      <c r="AE5313" s="30">
        <v>0.29194542253632111</v>
      </c>
      <c r="AF5313" s="30">
        <v>0.5425449834383923</v>
      </c>
      <c r="AG5313" s="34">
        <v>1.4574550165616076</v>
      </c>
      <c r="AH5313" s="74">
        <v>0.46607312743315799</v>
      </c>
      <c r="AI5313" s="37" t="s">
        <v>2301</v>
      </c>
      <c r="AJ5313" s="38" t="s">
        <v>36586</v>
      </c>
      <c r="AK5313" s="39" t="s">
        <v>2302</v>
      </c>
      <c r="AL5313" s="40" t="s">
        <v>15025</v>
      </c>
      <c r="AM5313" s="45" t="s">
        <v>15029</v>
      </c>
      <c r="AN5313" s="38">
        <v>2</v>
      </c>
      <c r="AO5313" s="38">
        <v>0</v>
      </c>
      <c r="AP5313" s="38">
        <v>2</v>
      </c>
      <c r="AQ5313" s="39" t="s">
        <v>436</v>
      </c>
      <c r="AR5313" s="39">
        <v>2860.52</v>
      </c>
      <c r="AS5313" s="39">
        <v>6.74</v>
      </c>
      <c r="AT5313" s="39">
        <v>17.98</v>
      </c>
      <c r="AU5313" s="39">
        <v>3.87</v>
      </c>
      <c r="AV5313" s="39">
        <v>90.9</v>
      </c>
      <c r="AW5313" s="40">
        <v>0.25</v>
      </c>
    </row>
    <row r="5314" spans="1:49">
      <c r="A5314" s="37">
        <v>504</v>
      </c>
      <c r="B5314" s="39" t="s">
        <v>15021</v>
      </c>
      <c r="C5314" s="39" t="s">
        <v>15023</v>
      </c>
      <c r="D5314" s="39" t="s">
        <v>15026</v>
      </c>
      <c r="E5314" s="40" t="s">
        <v>4290</v>
      </c>
      <c r="F5314" s="1">
        <v>8.6625912062556105E-3</v>
      </c>
      <c r="G5314" s="1">
        <v>5.6362891348723018E-3</v>
      </c>
      <c r="H5314" s="1">
        <v>9.8786799317560001E-3</v>
      </c>
      <c r="I5314" s="1">
        <v>4.1718971827615732E-3</v>
      </c>
      <c r="J5314" s="1">
        <v>2.7324950220764311E-3</v>
      </c>
      <c r="K5314" s="1">
        <v>1.9620277006913607E-3</v>
      </c>
      <c r="L5314" s="1">
        <v>2.3066640678244799E-3</v>
      </c>
      <c r="M5314" s="1">
        <v>3.4553271123639148E-3</v>
      </c>
      <c r="N5314" s="1">
        <v>3.7619668164451327E-3</v>
      </c>
      <c r="O5314" s="1">
        <v>0.87296700533903471</v>
      </c>
      <c r="P5314" s="1">
        <v>7.7435941117698489E-3</v>
      </c>
      <c r="Q5314" s="1">
        <v>5.0167056297498762E-3</v>
      </c>
      <c r="R5314" s="1">
        <v>1.1935994423500143E-2</v>
      </c>
      <c r="S5314" s="1">
        <v>1.0976767671221145E-2</v>
      </c>
      <c r="T5314" s="1">
        <v>1.2043897597961806E-2</v>
      </c>
      <c r="U5314" s="1">
        <v>1.7244530897019279E-2</v>
      </c>
      <c r="V5314" s="63">
        <v>7.0873643639113712E-3</v>
      </c>
      <c r="W5314" s="12">
        <v>2.6141284757390465E-3</v>
      </c>
      <c r="X5314" s="13">
        <v>0.22237231797424989</v>
      </c>
      <c r="Y5314" s="64">
        <v>1.3050297647425593E-2</v>
      </c>
      <c r="Z5314" s="63">
        <v>1.3190384884713665E-3</v>
      </c>
      <c r="AA5314" s="12">
        <v>3.2163586663899713E-4</v>
      </c>
      <c r="AB5314" s="13">
        <v>0.21686648814902801</v>
      </c>
      <c r="AC5314" s="64">
        <v>1.4184977925205181E-3</v>
      </c>
      <c r="AD5314" s="33">
        <v>0.70389148054241601</v>
      </c>
      <c r="AE5314" s="30">
        <v>0.2596258169659777</v>
      </c>
      <c r="AF5314" s="30">
        <v>22.085217027583464</v>
      </c>
      <c r="AG5314" s="34">
        <v>1.2961085194575841</v>
      </c>
      <c r="AH5314" s="74">
        <v>0.59823263421225092</v>
      </c>
      <c r="AI5314" s="37" t="s">
        <v>2301</v>
      </c>
      <c r="AJ5314" s="38" t="s">
        <v>36586</v>
      </c>
      <c r="AK5314" s="39" t="s">
        <v>2302</v>
      </c>
      <c r="AL5314" s="40" t="s">
        <v>15025</v>
      </c>
      <c r="AM5314" s="45" t="s">
        <v>15027</v>
      </c>
      <c r="AN5314" s="38">
        <v>1</v>
      </c>
      <c r="AO5314" s="38">
        <v>0</v>
      </c>
      <c r="AP5314" s="38">
        <v>1</v>
      </c>
      <c r="AQ5314" s="39" t="s">
        <v>77</v>
      </c>
      <c r="AR5314" s="39">
        <v>2860.52</v>
      </c>
      <c r="AS5314" s="39">
        <v>6.74</v>
      </c>
      <c r="AT5314" s="39">
        <v>18.399999999999999</v>
      </c>
      <c r="AU5314" s="39">
        <v>3.96</v>
      </c>
      <c r="AV5314" s="39">
        <v>89.7</v>
      </c>
      <c r="AW5314" s="40">
        <v>1.07</v>
      </c>
    </row>
    <row r="5315" spans="1:49">
      <c r="A5315" s="37">
        <v>504</v>
      </c>
      <c r="B5315" s="39" t="s">
        <v>15021</v>
      </c>
      <c r="C5315" s="39" t="s">
        <v>15023</v>
      </c>
      <c r="D5315" s="39" t="s">
        <v>15020</v>
      </c>
      <c r="E5315" s="40" t="s">
        <v>15024</v>
      </c>
      <c r="F5315" s="1">
        <v>8.6625912062556105E-3</v>
      </c>
      <c r="G5315" s="1">
        <v>5.6362891348723018E-3</v>
      </c>
      <c r="H5315" s="1">
        <v>9.8786799317560001E-3</v>
      </c>
      <c r="I5315" s="1">
        <v>1.2515691548284722</v>
      </c>
      <c r="J5315" s="1">
        <v>2.7324950220764311E-3</v>
      </c>
      <c r="K5315" s="1">
        <v>1.3734193904839527</v>
      </c>
      <c r="L5315" s="1">
        <v>2.3066640678244799E-3</v>
      </c>
      <c r="M5315" s="1">
        <v>1.382130844945566</v>
      </c>
      <c r="N5315" s="1">
        <v>3.7619668164451327E-3</v>
      </c>
      <c r="O5315" s="1">
        <v>0.87296700533903471</v>
      </c>
      <c r="P5315" s="1">
        <v>7.7435941117698489E-3</v>
      </c>
      <c r="Q5315" s="1">
        <v>5.0167056297498762E-3</v>
      </c>
      <c r="R5315" s="1">
        <v>1.1935994423500143E-2</v>
      </c>
      <c r="S5315" s="1">
        <v>1.0976767671221145E-2</v>
      </c>
      <c r="T5315" s="1">
        <v>1.2043897597961806E-2</v>
      </c>
      <c r="U5315" s="1">
        <v>1.7244530897019279E-2</v>
      </c>
      <c r="V5315" s="63">
        <v>0.31893667877533904</v>
      </c>
      <c r="W5315" s="12">
        <v>0.69014734862985483</v>
      </c>
      <c r="X5315" s="13">
        <v>0.22237231797424989</v>
      </c>
      <c r="Y5315" s="64">
        <v>1.3050297647425593E-2</v>
      </c>
      <c r="Z5315" s="63">
        <v>0.31087877133537295</v>
      </c>
      <c r="AA5315" s="12">
        <v>0.39700606950147821</v>
      </c>
      <c r="AB5315" s="13">
        <v>0.21686648814902801</v>
      </c>
      <c r="AC5315" s="64">
        <v>1.4184977925205181E-3</v>
      </c>
      <c r="AD5315" s="33">
        <v>1.1783904597576087</v>
      </c>
      <c r="AE5315" s="30">
        <v>2.5499201113375136</v>
      </c>
      <c r="AF5315" s="30">
        <v>0.82160954024239108</v>
      </c>
      <c r="AG5315" s="34">
        <v>4.821755310105328E-2</v>
      </c>
      <c r="AH5315" s="74">
        <v>0.943099087817726</v>
      </c>
      <c r="AI5315" s="37" t="s">
        <v>2301</v>
      </c>
      <c r="AJ5315" s="38" t="s">
        <v>36586</v>
      </c>
      <c r="AK5315" s="39" t="s">
        <v>2302</v>
      </c>
      <c r="AL5315" s="40" t="s">
        <v>15025</v>
      </c>
      <c r="AM5315" s="45" t="s">
        <v>15022</v>
      </c>
      <c r="AN5315" s="38">
        <v>2</v>
      </c>
      <c r="AO5315" s="38">
        <v>1</v>
      </c>
      <c r="AP5315" s="38">
        <v>1</v>
      </c>
      <c r="AQ5315" s="39" t="s">
        <v>84</v>
      </c>
      <c r="AR5315" s="39">
        <v>2860.52</v>
      </c>
      <c r="AS5315" s="39">
        <v>6.74</v>
      </c>
      <c r="AT5315" s="39">
        <v>20.37</v>
      </c>
      <c r="AU5315" s="39">
        <v>4.3899999999999997</v>
      </c>
      <c r="AV5315" s="39">
        <v>95.7</v>
      </c>
      <c r="AW5315" s="40">
        <v>0.64</v>
      </c>
    </row>
    <row r="5316" spans="1:49">
      <c r="A5316" s="37">
        <v>504</v>
      </c>
      <c r="B5316" s="39" t="s">
        <v>15021</v>
      </c>
      <c r="C5316" s="39" t="s">
        <v>15033</v>
      </c>
      <c r="D5316" s="39" t="s">
        <v>15034</v>
      </c>
      <c r="E5316" s="40" t="s">
        <v>1125</v>
      </c>
      <c r="F5316" s="1">
        <v>8.6625912062556105E-3</v>
      </c>
      <c r="G5316" s="1">
        <v>5.6362891348723018E-3</v>
      </c>
      <c r="H5316" s="1">
        <v>9.8786799317560001E-3</v>
      </c>
      <c r="I5316" s="1">
        <v>4.1718971827615732E-3</v>
      </c>
      <c r="J5316" s="1">
        <v>2.7324950220764311E-3</v>
      </c>
      <c r="K5316" s="1">
        <v>1.9620277006913607E-3</v>
      </c>
      <c r="L5316" s="1">
        <v>2.3066640678244799E-3</v>
      </c>
      <c r="M5316" s="1">
        <v>3.4553271123639148E-3</v>
      </c>
      <c r="N5316" s="1">
        <v>0.75239336328902651</v>
      </c>
      <c r="O5316" s="1">
        <v>2.9098900177967823E-3</v>
      </c>
      <c r="P5316" s="1">
        <v>7.7435941117698489E-3</v>
      </c>
      <c r="Q5316" s="1">
        <v>5.0167056297498762E-3</v>
      </c>
      <c r="R5316" s="1">
        <v>1.1935994423500143E-2</v>
      </c>
      <c r="S5316" s="1">
        <v>1.0976767671221145E-2</v>
      </c>
      <c r="T5316" s="1">
        <v>1.2043897597961806E-2</v>
      </c>
      <c r="U5316" s="1">
        <v>1.7244530897019279E-2</v>
      </c>
      <c r="V5316" s="63">
        <v>7.0873643639113712E-3</v>
      </c>
      <c r="W5316" s="12">
        <v>2.6141284757390465E-3</v>
      </c>
      <c r="X5316" s="13">
        <v>0.19201588826208574</v>
      </c>
      <c r="Y5316" s="64">
        <v>1.3050297647425593E-2</v>
      </c>
      <c r="Z5316" s="63">
        <v>1.3190384884713665E-3</v>
      </c>
      <c r="AA5316" s="12">
        <v>3.2163586663899713E-4</v>
      </c>
      <c r="AB5316" s="13">
        <v>0.18679511186192771</v>
      </c>
      <c r="AC5316" s="64">
        <v>1.4184977925205181E-3</v>
      </c>
      <c r="AD5316" s="33">
        <v>0.70389148054241601</v>
      </c>
      <c r="AE5316" s="30">
        <v>0.2596258169659777</v>
      </c>
      <c r="AF5316" s="30">
        <v>19.070325855502585</v>
      </c>
      <c r="AG5316" s="34">
        <v>1.2961085194575841</v>
      </c>
      <c r="AH5316" s="74">
        <v>0.61990086302983283</v>
      </c>
      <c r="AI5316" s="37" t="s">
        <v>2301</v>
      </c>
      <c r="AJ5316" s="38" t="s">
        <v>36586</v>
      </c>
      <c r="AK5316" s="39" t="s">
        <v>2302</v>
      </c>
      <c r="AL5316" s="40" t="s">
        <v>15025</v>
      </c>
      <c r="AM5316" s="45" t="s">
        <v>15035</v>
      </c>
      <c r="AN5316" s="38">
        <v>1</v>
      </c>
      <c r="AO5316" s="38">
        <v>0</v>
      </c>
      <c r="AP5316" s="38">
        <v>1</v>
      </c>
      <c r="AQ5316" s="39" t="s">
        <v>40</v>
      </c>
      <c r="AR5316" s="39">
        <v>3286.4</v>
      </c>
      <c r="AS5316" s="39">
        <v>3.9</v>
      </c>
      <c r="AT5316" s="39">
        <v>18.559999999999999</v>
      </c>
      <c r="AU5316" s="39">
        <v>7.64</v>
      </c>
      <c r="AV5316" s="39">
        <v>95.5</v>
      </c>
      <c r="AW5316" s="40">
        <v>0</v>
      </c>
    </row>
    <row r="5317" spans="1:49">
      <c r="A5317" s="37">
        <v>504</v>
      </c>
      <c r="B5317" s="39" t="s">
        <v>15021</v>
      </c>
      <c r="C5317" s="39" t="s">
        <v>15033</v>
      </c>
      <c r="D5317" s="39" t="s">
        <v>15031</v>
      </c>
      <c r="E5317" s="40" t="s">
        <v>6265</v>
      </c>
      <c r="F5317" s="1">
        <v>8.6625912062556105E-3</v>
      </c>
      <c r="G5317" s="1">
        <v>5.6362891348723018E-3</v>
      </c>
      <c r="H5317" s="1">
        <v>9.8786799317560001E-3</v>
      </c>
      <c r="I5317" s="1">
        <v>4.1718971827615732E-3</v>
      </c>
      <c r="J5317" s="1">
        <v>2.7324950220764311E-3</v>
      </c>
      <c r="K5317" s="1">
        <v>1.9620277006913607E-3</v>
      </c>
      <c r="L5317" s="1">
        <v>2.3066640678244799E-3</v>
      </c>
      <c r="M5317" s="1">
        <v>0.69106542247278302</v>
      </c>
      <c r="N5317" s="1">
        <v>0.75239336328902651</v>
      </c>
      <c r="O5317" s="1">
        <v>2.9098900177967823E-3</v>
      </c>
      <c r="P5317" s="1">
        <v>7.7435941117698489E-3</v>
      </c>
      <c r="Q5317" s="1">
        <v>5.0167056297498762E-3</v>
      </c>
      <c r="R5317" s="1">
        <v>1.1935994423500143E-2</v>
      </c>
      <c r="S5317" s="1">
        <v>1.0976767671221145E-2</v>
      </c>
      <c r="T5317" s="1">
        <v>1.2043897597961806E-2</v>
      </c>
      <c r="U5317" s="1">
        <v>1.7244530897019279E-2</v>
      </c>
      <c r="V5317" s="63">
        <v>7.0873643639113712E-3</v>
      </c>
      <c r="W5317" s="12">
        <v>0.17451665231584382</v>
      </c>
      <c r="X5317" s="13">
        <v>0.19201588826208574</v>
      </c>
      <c r="Y5317" s="64">
        <v>1.3050297647425593E-2</v>
      </c>
      <c r="Z5317" s="63">
        <v>1.3190384884713665E-3</v>
      </c>
      <c r="AA5317" s="12">
        <v>0.17218299547676869</v>
      </c>
      <c r="AB5317" s="13">
        <v>0.18679511186192771</v>
      </c>
      <c r="AC5317" s="64">
        <v>1.4184977925205181E-3</v>
      </c>
      <c r="AD5317" s="33">
        <v>7.5571569141570691E-2</v>
      </c>
      <c r="AE5317" s="30">
        <v>1.860846512138933</v>
      </c>
      <c r="AF5317" s="30">
        <v>2.0474384031908346</v>
      </c>
      <c r="AG5317" s="34">
        <v>0.1391534878610671</v>
      </c>
      <c r="AH5317" s="74">
        <v>0.95884399405985887</v>
      </c>
      <c r="AI5317" s="37" t="s">
        <v>2301</v>
      </c>
      <c r="AJ5317" s="38" t="s">
        <v>36586</v>
      </c>
      <c r="AK5317" s="39" t="s">
        <v>2302</v>
      </c>
      <c r="AL5317" s="40" t="s">
        <v>15025</v>
      </c>
      <c r="AM5317" s="45" t="s">
        <v>15032</v>
      </c>
      <c r="AN5317" s="38">
        <v>1</v>
      </c>
      <c r="AO5317" s="38">
        <v>1</v>
      </c>
      <c r="AP5317" s="38">
        <v>0</v>
      </c>
      <c r="AQ5317" s="39" t="s">
        <v>40</v>
      </c>
      <c r="AR5317" s="39">
        <v>3286.4</v>
      </c>
      <c r="AS5317" s="39">
        <v>3.9</v>
      </c>
      <c r="AT5317" s="39">
        <v>18.559999999999999</v>
      </c>
      <c r="AU5317" s="39">
        <v>7.22</v>
      </c>
      <c r="AV5317" s="39">
        <v>89.8</v>
      </c>
      <c r="AW5317" s="40">
        <v>1.2</v>
      </c>
    </row>
    <row r="5318" spans="1:49">
      <c r="A5318" s="37">
        <v>505</v>
      </c>
      <c r="B5318" s="39" t="s">
        <v>15037</v>
      </c>
      <c r="C5318" s="39" t="s">
        <v>15039</v>
      </c>
      <c r="D5318" s="39" t="s">
        <v>15041</v>
      </c>
      <c r="E5318" s="40" t="s">
        <v>7057</v>
      </c>
      <c r="F5318" s="1">
        <v>6.0638138443789265</v>
      </c>
      <c r="G5318" s="1">
        <v>5.6362891348723018E-3</v>
      </c>
      <c r="H5318" s="1">
        <v>2.9636039795268001</v>
      </c>
      <c r="I5318" s="1">
        <v>1.6687588731046292</v>
      </c>
      <c r="J5318" s="1">
        <v>13.115976105966871</v>
      </c>
      <c r="K5318" s="1">
        <v>5.2974747918666747</v>
      </c>
      <c r="L5318" s="1">
        <v>1.8453312542595837</v>
      </c>
      <c r="M5318" s="1">
        <v>4.4919252460730892</v>
      </c>
      <c r="N5318" s="1">
        <v>2.2571800898670795</v>
      </c>
      <c r="O5318" s="1">
        <v>5.8197800355935643</v>
      </c>
      <c r="P5318" s="1">
        <v>7.7435941117698489E-3</v>
      </c>
      <c r="Q5318" s="1">
        <v>2.0066822518999503</v>
      </c>
      <c r="R5318" s="1">
        <v>2.3871988847000285</v>
      </c>
      <c r="S5318" s="1">
        <v>1.0976767671221145E-2</v>
      </c>
      <c r="T5318" s="1">
        <v>1.2043897597961806E-2</v>
      </c>
      <c r="U5318" s="1">
        <v>1.7244530897019279E-2</v>
      </c>
      <c r="V5318" s="63">
        <v>2.675453246536307</v>
      </c>
      <c r="W5318" s="12">
        <v>6.1876768495415551</v>
      </c>
      <c r="X5318" s="13">
        <v>2.5228464928680907</v>
      </c>
      <c r="Y5318" s="64">
        <v>0.60686602021655778</v>
      </c>
      <c r="Z5318" s="63">
        <v>1.2814501724433989</v>
      </c>
      <c r="AA5318" s="12">
        <v>2.4242753051101471</v>
      </c>
      <c r="AB5318" s="13">
        <v>1.2087361697870809</v>
      </c>
      <c r="AC5318" s="64">
        <v>0.59344586722258863</v>
      </c>
      <c r="AD5318" s="33">
        <v>1.0293570515973558</v>
      </c>
      <c r="AE5318" s="30">
        <v>2.3806541214379902</v>
      </c>
      <c r="AF5318" s="30">
        <v>0.9706429484026442</v>
      </c>
      <c r="AG5318" s="34">
        <v>0.23348635155312927</v>
      </c>
      <c r="AH5318" s="74">
        <v>0.53745078266130131</v>
      </c>
      <c r="AI5318" s="37" t="s">
        <v>1765</v>
      </c>
      <c r="AJ5318" s="38" t="s">
        <v>36590</v>
      </c>
      <c r="AK5318" s="39" t="s">
        <v>1766</v>
      </c>
      <c r="AL5318" s="40" t="s">
        <v>15040</v>
      </c>
      <c r="AM5318" s="45" t="s">
        <v>15042</v>
      </c>
      <c r="AN5318" s="38">
        <v>2</v>
      </c>
      <c r="AO5318" s="38">
        <v>0</v>
      </c>
      <c r="AP5318" s="38">
        <v>2</v>
      </c>
      <c r="AQ5318" s="39" t="s">
        <v>40</v>
      </c>
      <c r="AR5318" s="39">
        <v>1592.806</v>
      </c>
      <c r="AS5318" s="39">
        <v>11</v>
      </c>
      <c r="AT5318" s="39">
        <v>18.18</v>
      </c>
      <c r="AU5318" s="39">
        <v>7.12</v>
      </c>
      <c r="AV5318" s="39">
        <v>92.1</v>
      </c>
      <c r="AW5318" s="40">
        <v>0.79</v>
      </c>
    </row>
    <row r="5319" spans="1:49">
      <c r="A5319" s="37">
        <v>505</v>
      </c>
      <c r="B5319" s="39" t="s">
        <v>15037</v>
      </c>
      <c r="C5319" s="39" t="s">
        <v>15039</v>
      </c>
      <c r="D5319" s="39" t="s">
        <v>15043</v>
      </c>
      <c r="E5319" s="40" t="s">
        <v>15045</v>
      </c>
      <c r="F5319" s="1">
        <v>8.6625912062556105E-3</v>
      </c>
      <c r="G5319" s="1">
        <v>5.6362891348723018E-3</v>
      </c>
      <c r="H5319" s="1">
        <v>9.8786799317560001E-3</v>
      </c>
      <c r="I5319" s="1">
        <v>4.1718971827615732E-3</v>
      </c>
      <c r="J5319" s="1">
        <v>2.7324950220764311E-3</v>
      </c>
      <c r="K5319" s="1">
        <v>0.78481108027654434</v>
      </c>
      <c r="L5319" s="1">
        <v>2.3066640678244799E-3</v>
      </c>
      <c r="M5319" s="1">
        <v>3.4553271123639148E-3</v>
      </c>
      <c r="N5319" s="1">
        <v>3.7619668164451327E-3</v>
      </c>
      <c r="O5319" s="1">
        <v>2.9098900177967823E-3</v>
      </c>
      <c r="P5319" s="1">
        <v>7.7435941117698489E-3</v>
      </c>
      <c r="Q5319" s="1">
        <v>5.0167056297498762E-3</v>
      </c>
      <c r="R5319" s="1">
        <v>1.1935994423500143E-2</v>
      </c>
      <c r="S5319" s="1">
        <v>1.0976767671221145E-2</v>
      </c>
      <c r="T5319" s="1">
        <v>1.2043897597961806E-2</v>
      </c>
      <c r="U5319" s="1">
        <v>1.7244530897019279E-2</v>
      </c>
      <c r="V5319" s="63">
        <v>7.0873643639113712E-3</v>
      </c>
      <c r="W5319" s="12">
        <v>0.19832639161970228</v>
      </c>
      <c r="X5319" s="13">
        <v>4.8580391439404106E-3</v>
      </c>
      <c r="Y5319" s="64">
        <v>1.3050297647425593E-2</v>
      </c>
      <c r="Z5319" s="63">
        <v>1.3190384884713665E-3</v>
      </c>
      <c r="AA5319" s="12">
        <v>0.19549503995986092</v>
      </c>
      <c r="AB5319" s="13">
        <v>1.0546824992574532E-3</v>
      </c>
      <c r="AC5319" s="64">
        <v>1.4184977925205181E-3</v>
      </c>
      <c r="AD5319" s="33">
        <v>0.70389148054241601</v>
      </c>
      <c r="AE5319" s="30">
        <v>19.69706230127905</v>
      </c>
      <c r="AF5319" s="30">
        <v>0.48248293582496965</v>
      </c>
      <c r="AG5319" s="34">
        <v>1.2961085194575841</v>
      </c>
      <c r="AH5319" s="74">
        <v>0.92186377933047325</v>
      </c>
      <c r="AI5319" s="37" t="s">
        <v>1765</v>
      </c>
      <c r="AJ5319" s="38" t="s">
        <v>36590</v>
      </c>
      <c r="AK5319" s="39" t="s">
        <v>1766</v>
      </c>
      <c r="AL5319" s="40" t="s">
        <v>15040</v>
      </c>
      <c r="AM5319" s="45" t="s">
        <v>15044</v>
      </c>
      <c r="AN5319" s="38">
        <v>2</v>
      </c>
      <c r="AO5319" s="38">
        <v>0</v>
      </c>
      <c r="AP5319" s="38">
        <v>2</v>
      </c>
      <c r="AQ5319" s="39" t="s">
        <v>40</v>
      </c>
      <c r="AR5319" s="39">
        <v>1592.806</v>
      </c>
      <c r="AS5319" s="39">
        <v>11</v>
      </c>
      <c r="AT5319" s="39">
        <v>15.51</v>
      </c>
      <c r="AU5319" s="39">
        <v>3.96</v>
      </c>
      <c r="AV5319" s="39">
        <v>92.6</v>
      </c>
      <c r="AW5319" s="40">
        <v>1.45</v>
      </c>
    </row>
    <row r="5320" spans="1:49">
      <c r="A5320" s="37">
        <v>505</v>
      </c>
      <c r="B5320" s="39" t="s">
        <v>15037</v>
      </c>
      <c r="C5320" s="39" t="s">
        <v>15039</v>
      </c>
      <c r="D5320" s="39" t="s">
        <v>15036</v>
      </c>
      <c r="E5320" s="40" t="s">
        <v>7057</v>
      </c>
      <c r="F5320" s="1">
        <v>8.6625912062556105E-3</v>
      </c>
      <c r="G5320" s="1">
        <v>5.6362891348723018E-3</v>
      </c>
      <c r="H5320" s="1">
        <v>9.8786799317560001E-3</v>
      </c>
      <c r="I5320" s="1">
        <v>2.5031383096569444</v>
      </c>
      <c r="J5320" s="1">
        <v>2.7324950220764311E-3</v>
      </c>
      <c r="K5320" s="1">
        <v>1.9620277006913607E-3</v>
      </c>
      <c r="L5320" s="1">
        <v>2.3066640678244799E-3</v>
      </c>
      <c r="M5320" s="1">
        <v>3.4553271123639148E-3</v>
      </c>
      <c r="N5320" s="1">
        <v>3.7619668164451327E-3</v>
      </c>
      <c r="O5320" s="1">
        <v>2.9098900177967823E-3</v>
      </c>
      <c r="P5320" s="1">
        <v>7.7435941117698489E-3</v>
      </c>
      <c r="Q5320" s="1">
        <v>5.0167056297498762E-3</v>
      </c>
      <c r="R5320" s="1">
        <v>1.1935994423500143E-2</v>
      </c>
      <c r="S5320" s="1">
        <v>1.0976767671221145E-2</v>
      </c>
      <c r="T5320" s="1">
        <v>1.2043897597961806E-2</v>
      </c>
      <c r="U5320" s="1">
        <v>1.7244530897019279E-2</v>
      </c>
      <c r="V5320" s="63">
        <v>0.63182896748245709</v>
      </c>
      <c r="W5320" s="12">
        <v>2.6141284757390465E-3</v>
      </c>
      <c r="X5320" s="13">
        <v>4.8580391439404106E-3</v>
      </c>
      <c r="Y5320" s="64">
        <v>1.3050297647425593E-2</v>
      </c>
      <c r="Z5320" s="63">
        <v>0.62377041831852731</v>
      </c>
      <c r="AA5320" s="12">
        <v>3.2163586663899713E-4</v>
      </c>
      <c r="AB5320" s="13">
        <v>1.0546824992574532E-3</v>
      </c>
      <c r="AC5320" s="64">
        <v>1.4184977925205181E-3</v>
      </c>
      <c r="AD5320" s="33">
        <v>70.562551379654138</v>
      </c>
      <c r="AE5320" s="30">
        <v>0.29194542253632111</v>
      </c>
      <c r="AF5320" s="30">
        <v>0.5425449834383923</v>
      </c>
      <c r="AG5320" s="34">
        <v>1.4574550165616076</v>
      </c>
      <c r="AH5320" s="74">
        <v>0.50035235138108358</v>
      </c>
      <c r="AI5320" s="37" t="s">
        <v>1765</v>
      </c>
      <c r="AJ5320" s="38" t="s">
        <v>36590</v>
      </c>
      <c r="AK5320" s="39" t="s">
        <v>1766</v>
      </c>
      <c r="AL5320" s="40" t="s">
        <v>15040</v>
      </c>
      <c r="AM5320" s="45" t="s">
        <v>15038</v>
      </c>
      <c r="AN5320" s="38">
        <v>2</v>
      </c>
      <c r="AO5320" s="38">
        <v>1</v>
      </c>
      <c r="AP5320" s="38">
        <v>1</v>
      </c>
      <c r="AQ5320" s="39" t="s">
        <v>738</v>
      </c>
      <c r="AR5320" s="39">
        <v>1592.806</v>
      </c>
      <c r="AS5320" s="39">
        <v>11</v>
      </c>
      <c r="AT5320" s="39">
        <v>15.78</v>
      </c>
      <c r="AU5320" s="39">
        <v>4.3899999999999997</v>
      </c>
      <c r="AV5320" s="39">
        <v>86.8</v>
      </c>
      <c r="AW5320" s="40">
        <v>0.34</v>
      </c>
    </row>
    <row r="5321" spans="1:49">
      <c r="A5321" s="37">
        <v>505</v>
      </c>
      <c r="B5321" s="39" t="s">
        <v>15037</v>
      </c>
      <c r="C5321" s="39" t="s">
        <v>15039</v>
      </c>
      <c r="D5321" s="39" t="s">
        <v>15046</v>
      </c>
      <c r="E5321" s="40" t="s">
        <v>15048</v>
      </c>
      <c r="F5321" s="1">
        <v>8.6625912062556105E-3</v>
      </c>
      <c r="G5321" s="1">
        <v>2.2545156539489204</v>
      </c>
      <c r="H5321" s="1">
        <v>2.9636039795268001</v>
      </c>
      <c r="I5321" s="1">
        <v>4.1718971827615732E-3</v>
      </c>
      <c r="J5321" s="1">
        <v>0.81974850662292942</v>
      </c>
      <c r="K5321" s="1">
        <v>0.39240554013827217</v>
      </c>
      <c r="L5321" s="1">
        <v>2.3066640678244799E-3</v>
      </c>
      <c r="M5321" s="1">
        <v>3.4553271123639148E-3</v>
      </c>
      <c r="N5321" s="1">
        <v>3.7619668164451327E-3</v>
      </c>
      <c r="O5321" s="1">
        <v>2.9098900177967823E-3</v>
      </c>
      <c r="P5321" s="1">
        <v>7.7435941117698489E-3</v>
      </c>
      <c r="Q5321" s="1">
        <v>5.0167056297498762E-3</v>
      </c>
      <c r="R5321" s="1">
        <v>1.1935994423500143E-2</v>
      </c>
      <c r="S5321" s="1">
        <v>1.0976767671221145E-2</v>
      </c>
      <c r="T5321" s="1">
        <v>1.2043897597961806E-2</v>
      </c>
      <c r="U5321" s="1">
        <v>1.7244530897019279E-2</v>
      </c>
      <c r="V5321" s="63">
        <v>1.3077385304661844</v>
      </c>
      <c r="W5321" s="12">
        <v>0.30447900948534745</v>
      </c>
      <c r="X5321" s="13">
        <v>4.8580391439404106E-3</v>
      </c>
      <c r="Y5321" s="64">
        <v>1.3050297647425593E-2</v>
      </c>
      <c r="Z5321" s="63">
        <v>0.76513406071076318</v>
      </c>
      <c r="AA5321" s="12">
        <v>0.19475564030291784</v>
      </c>
      <c r="AB5321" s="13">
        <v>1.0546824992574532E-3</v>
      </c>
      <c r="AC5321" s="64">
        <v>1.4184977925205181E-3</v>
      </c>
      <c r="AD5321" s="33">
        <v>8.2369627060557349</v>
      </c>
      <c r="AE5321" s="30">
        <v>1.9178009881023756</v>
      </c>
      <c r="AF5321" s="30">
        <v>3.059899691028551E-2</v>
      </c>
      <c r="AG5321" s="34">
        <v>8.2199011897624213E-2</v>
      </c>
      <c r="AH5321" s="74">
        <v>0.65241467863313518</v>
      </c>
      <c r="AI5321" s="37" t="s">
        <v>1765</v>
      </c>
      <c r="AJ5321" s="38" t="s">
        <v>36590</v>
      </c>
      <c r="AK5321" s="39" t="s">
        <v>1766</v>
      </c>
      <c r="AL5321" s="40" t="s">
        <v>15040</v>
      </c>
      <c r="AM5321" s="45" t="s">
        <v>15047</v>
      </c>
      <c r="AN5321" s="38">
        <v>1</v>
      </c>
      <c r="AO5321" s="38">
        <v>1</v>
      </c>
      <c r="AP5321" s="38">
        <v>0</v>
      </c>
      <c r="AQ5321" s="39" t="s">
        <v>77</v>
      </c>
      <c r="AR5321" s="39">
        <v>1574.827</v>
      </c>
      <c r="AS5321" s="39">
        <v>4.79</v>
      </c>
      <c r="AT5321" s="39">
        <v>15.51</v>
      </c>
      <c r="AU5321" s="39">
        <v>4.04</v>
      </c>
      <c r="AV5321" s="39">
        <v>92.2</v>
      </c>
      <c r="AW5321" s="40">
        <v>4.45</v>
      </c>
    </row>
    <row r="5322" spans="1:49">
      <c r="A5322" s="37">
        <v>505</v>
      </c>
      <c r="B5322" s="39" t="s">
        <v>15037</v>
      </c>
      <c r="C5322" s="39" t="s">
        <v>15039</v>
      </c>
      <c r="D5322" s="39" t="s">
        <v>15051</v>
      </c>
      <c r="E5322" s="40" t="s">
        <v>3039</v>
      </c>
      <c r="F5322" s="1">
        <v>2.5987773618766825</v>
      </c>
      <c r="G5322" s="1">
        <v>5.6362891348723018E-3</v>
      </c>
      <c r="H5322" s="1">
        <v>9.8786799317560001E-3</v>
      </c>
      <c r="I5322" s="1">
        <v>4.1718971827615732E-3</v>
      </c>
      <c r="J5322" s="1">
        <v>2.7324950220764311E-3</v>
      </c>
      <c r="K5322" s="1">
        <v>0.58860831020740834</v>
      </c>
      <c r="L5322" s="1">
        <v>2.3066640678244799E-3</v>
      </c>
      <c r="M5322" s="1">
        <v>3.4553271123639148E-3</v>
      </c>
      <c r="N5322" s="1">
        <v>3.7619668164451327E-3</v>
      </c>
      <c r="O5322" s="1">
        <v>2.9098900177967823E-3</v>
      </c>
      <c r="P5322" s="1">
        <v>7.7435941117698489E-3</v>
      </c>
      <c r="Q5322" s="1">
        <v>5.0167056297498762E-3</v>
      </c>
      <c r="R5322" s="1">
        <v>1.1935994423500143E-2</v>
      </c>
      <c r="S5322" s="1">
        <v>1.0976767671221145E-2</v>
      </c>
      <c r="T5322" s="1">
        <v>1.2043897597961806E-2</v>
      </c>
      <c r="U5322" s="1">
        <v>1.7244530897019279E-2</v>
      </c>
      <c r="V5322" s="63">
        <v>0.65461605703151815</v>
      </c>
      <c r="W5322" s="12">
        <v>0.14927569910241828</v>
      </c>
      <c r="X5322" s="13">
        <v>4.8580391439404106E-3</v>
      </c>
      <c r="Y5322" s="64">
        <v>1.3050297647425593E-2</v>
      </c>
      <c r="Z5322" s="63">
        <v>0.6480548979386489</v>
      </c>
      <c r="AA5322" s="12">
        <v>0.14644439558776187</v>
      </c>
      <c r="AB5322" s="13">
        <v>1.0546824992574532E-3</v>
      </c>
      <c r="AC5322" s="64">
        <v>1.4184977925205181E-3</v>
      </c>
      <c r="AD5322" s="33">
        <v>8.0654494059916857</v>
      </c>
      <c r="AE5322" s="30">
        <v>1.8392087785231712</v>
      </c>
      <c r="AF5322" s="30">
        <v>5.9855343459581545E-2</v>
      </c>
      <c r="AG5322" s="34">
        <v>0.16079122147682912</v>
      </c>
      <c r="AH5322" s="74">
        <v>0.95239766306412377</v>
      </c>
      <c r="AI5322" s="37" t="s">
        <v>1765</v>
      </c>
      <c r="AJ5322" s="38" t="s">
        <v>36590</v>
      </c>
      <c r="AK5322" s="39" t="s">
        <v>1766</v>
      </c>
      <c r="AL5322" s="40" t="s">
        <v>15040</v>
      </c>
      <c r="AM5322" s="45" t="s">
        <v>15052</v>
      </c>
      <c r="AN5322" s="38">
        <v>1</v>
      </c>
      <c r="AO5322" s="38">
        <v>0</v>
      </c>
      <c r="AP5322" s="38">
        <v>1</v>
      </c>
      <c r="AQ5322" s="39" t="s">
        <v>40</v>
      </c>
      <c r="AR5322" s="39">
        <v>1379.684</v>
      </c>
      <c r="AS5322" s="39">
        <v>8.4700000000000006</v>
      </c>
      <c r="AT5322" s="39">
        <v>16.739999999999998</v>
      </c>
      <c r="AU5322" s="39">
        <v>5.56</v>
      </c>
      <c r="AV5322" s="39">
        <v>85.4</v>
      </c>
      <c r="AW5322" s="40">
        <v>0.91</v>
      </c>
    </row>
    <row r="5323" spans="1:49">
      <c r="A5323" s="37">
        <v>505</v>
      </c>
      <c r="B5323" s="39" t="s">
        <v>15037</v>
      </c>
      <c r="C5323" s="39" t="s">
        <v>15039</v>
      </c>
      <c r="D5323" s="39" t="s">
        <v>15049</v>
      </c>
      <c r="E5323" s="40" t="s">
        <v>15045</v>
      </c>
      <c r="F5323" s="1">
        <v>8.6625912062556105E-3</v>
      </c>
      <c r="G5323" s="1">
        <v>5.6362891348723018E-3</v>
      </c>
      <c r="H5323" s="1">
        <v>9.8786799317560001E-3</v>
      </c>
      <c r="I5323" s="1">
        <v>4.1718971827615732E-3</v>
      </c>
      <c r="J5323" s="1">
        <v>2.7324950220764311E-3</v>
      </c>
      <c r="K5323" s="1">
        <v>0.78481108027654434</v>
      </c>
      <c r="L5323" s="1">
        <v>2.3066640678244799E-3</v>
      </c>
      <c r="M5323" s="1">
        <v>3.4553271123639148E-3</v>
      </c>
      <c r="N5323" s="1">
        <v>3.7619668164451327E-3</v>
      </c>
      <c r="O5323" s="1">
        <v>2.9098900177967823E-3</v>
      </c>
      <c r="P5323" s="1">
        <v>7.7435941117698489E-3</v>
      </c>
      <c r="Q5323" s="1">
        <v>5.0167056297498762E-3</v>
      </c>
      <c r="R5323" s="1">
        <v>1.1935994423500143E-2</v>
      </c>
      <c r="S5323" s="1">
        <v>1.0976767671221145E-2</v>
      </c>
      <c r="T5323" s="1">
        <v>1.2043897597961806E-2</v>
      </c>
      <c r="U5323" s="1">
        <v>1.7244530897019279E-2</v>
      </c>
      <c r="V5323" s="63">
        <v>7.0873643639113712E-3</v>
      </c>
      <c r="W5323" s="12">
        <v>0.19832639161970228</v>
      </c>
      <c r="X5323" s="13">
        <v>4.8580391439404106E-3</v>
      </c>
      <c r="Y5323" s="64">
        <v>1.3050297647425593E-2</v>
      </c>
      <c r="Z5323" s="63">
        <v>1.3190384884713665E-3</v>
      </c>
      <c r="AA5323" s="12">
        <v>0.19549503995986092</v>
      </c>
      <c r="AB5323" s="13">
        <v>1.0546824992574532E-3</v>
      </c>
      <c r="AC5323" s="64">
        <v>1.4184977925205181E-3</v>
      </c>
      <c r="AD5323" s="33">
        <v>0.70389148054241601</v>
      </c>
      <c r="AE5323" s="30">
        <v>19.69706230127905</v>
      </c>
      <c r="AF5323" s="30">
        <v>0.48248293582496965</v>
      </c>
      <c r="AG5323" s="34">
        <v>1.2961085194575841</v>
      </c>
      <c r="AH5323" s="74">
        <v>0.92176093865897279</v>
      </c>
      <c r="AI5323" s="37" t="s">
        <v>1765</v>
      </c>
      <c r="AJ5323" s="38" t="s">
        <v>36590</v>
      </c>
      <c r="AK5323" s="39" t="s">
        <v>1766</v>
      </c>
      <c r="AL5323" s="40" t="s">
        <v>15040</v>
      </c>
      <c r="AM5323" s="45" t="s">
        <v>15050</v>
      </c>
      <c r="AN5323" s="38">
        <v>2</v>
      </c>
      <c r="AO5323" s="38">
        <v>1</v>
      </c>
      <c r="AP5323" s="38">
        <v>1</v>
      </c>
      <c r="AQ5323" s="39" t="s">
        <v>40</v>
      </c>
      <c r="AR5323" s="39">
        <v>1379.684</v>
      </c>
      <c r="AS5323" s="39">
        <v>8.4700000000000006</v>
      </c>
      <c r="AT5323" s="39">
        <v>14.81</v>
      </c>
      <c r="AU5323" s="39">
        <v>7.03</v>
      </c>
      <c r="AV5323" s="39">
        <v>90.3</v>
      </c>
      <c r="AW5323" s="40">
        <v>1.1399999999999999</v>
      </c>
    </row>
    <row r="5324" spans="1:49">
      <c r="A5324" s="37">
        <v>506</v>
      </c>
      <c r="B5324" s="39" t="s">
        <v>15054</v>
      </c>
      <c r="C5324" s="39" t="s">
        <v>15056</v>
      </c>
      <c r="D5324" s="39" t="s">
        <v>15053</v>
      </c>
      <c r="E5324" s="40" t="s">
        <v>10032</v>
      </c>
      <c r="F5324" s="1">
        <v>8.6625912062556105E-3</v>
      </c>
      <c r="G5324" s="1">
        <v>5.6362891348723018E-3</v>
      </c>
      <c r="H5324" s="1">
        <v>9.8786799317560001E-3</v>
      </c>
      <c r="I5324" s="1">
        <v>4.1718971827615732E-3</v>
      </c>
      <c r="J5324" s="1">
        <v>2.7324950220764311E-3</v>
      </c>
      <c r="K5324" s="1">
        <v>0.78481108027654434</v>
      </c>
      <c r="L5324" s="1">
        <v>0.46133281356489592</v>
      </c>
      <c r="M5324" s="1">
        <v>0.34553271123639151</v>
      </c>
      <c r="N5324" s="1">
        <v>3.7619668164451327E-3</v>
      </c>
      <c r="O5324" s="1">
        <v>2.9098900177967823E-3</v>
      </c>
      <c r="P5324" s="1">
        <v>7.7435941117698489E-3</v>
      </c>
      <c r="Q5324" s="1">
        <v>5.0167056297498762E-3</v>
      </c>
      <c r="R5324" s="1">
        <v>1.1935994423500143E-2</v>
      </c>
      <c r="S5324" s="1">
        <v>1.0976767671221145E-2</v>
      </c>
      <c r="T5324" s="1">
        <v>1.2043897597961806E-2</v>
      </c>
      <c r="U5324" s="1">
        <v>1.7244530897019279E-2</v>
      </c>
      <c r="V5324" s="63">
        <v>7.0873643639113712E-3</v>
      </c>
      <c r="W5324" s="12">
        <v>0.39860227502497703</v>
      </c>
      <c r="X5324" s="13">
        <v>4.8580391439404106E-3</v>
      </c>
      <c r="Y5324" s="64">
        <v>1.3050297647425593E-2</v>
      </c>
      <c r="Z5324" s="63">
        <v>1.3190384884713665E-3</v>
      </c>
      <c r="AA5324" s="12">
        <v>0.16140570597090811</v>
      </c>
      <c r="AB5324" s="13">
        <v>1.0546824992574532E-3</v>
      </c>
      <c r="AC5324" s="64">
        <v>1.4184977925205181E-3</v>
      </c>
      <c r="AD5324" s="33">
        <v>0.70389148054241601</v>
      </c>
      <c r="AE5324" s="30">
        <v>39.587741099296892</v>
      </c>
      <c r="AF5324" s="30">
        <v>0.48248293582496965</v>
      </c>
      <c r="AG5324" s="34">
        <v>1.2961085194575841</v>
      </c>
      <c r="AH5324" s="74">
        <v>0.24484077282768654</v>
      </c>
      <c r="AI5324" s="37" t="s">
        <v>15057</v>
      </c>
      <c r="AJ5324" s="38" t="s">
        <v>36590</v>
      </c>
      <c r="AK5324" s="39" t="s">
        <v>15058</v>
      </c>
      <c r="AL5324" s="40" t="s">
        <v>15059</v>
      </c>
      <c r="AM5324" s="45" t="s">
        <v>15055</v>
      </c>
      <c r="AN5324" s="38">
        <v>1</v>
      </c>
      <c r="AO5324" s="38">
        <v>0</v>
      </c>
      <c r="AP5324" s="38">
        <v>1</v>
      </c>
      <c r="AQ5324" s="39" t="s">
        <v>40</v>
      </c>
      <c r="AR5324" s="39">
        <v>2309.9940000000001</v>
      </c>
      <c r="AS5324" s="39">
        <v>4.1399999999999997</v>
      </c>
      <c r="AT5324" s="39">
        <v>19.399999999999999</v>
      </c>
      <c r="AU5324" s="39">
        <v>4.13</v>
      </c>
      <c r="AV5324" s="39">
        <v>97.2</v>
      </c>
      <c r="AW5324" s="40">
        <v>-0.1</v>
      </c>
    </row>
    <row r="5325" spans="1:49">
      <c r="A5325" s="37">
        <v>506</v>
      </c>
      <c r="B5325" s="39" t="s">
        <v>15054</v>
      </c>
      <c r="C5325" s="39" t="s">
        <v>15056</v>
      </c>
      <c r="D5325" s="39" t="s">
        <v>15060</v>
      </c>
      <c r="E5325" s="40" t="s">
        <v>15062</v>
      </c>
      <c r="F5325" s="1">
        <v>8.6625912062556105E-3</v>
      </c>
      <c r="G5325" s="1">
        <v>5.6362891348723018E-3</v>
      </c>
      <c r="H5325" s="1">
        <v>9.8786799317560001E-3</v>
      </c>
      <c r="I5325" s="1">
        <v>1.6687588731046292</v>
      </c>
      <c r="J5325" s="1">
        <v>1.6394970132458588</v>
      </c>
      <c r="K5325" s="1">
        <v>0.78481108027654434</v>
      </c>
      <c r="L5325" s="1">
        <v>0.92266562712979183</v>
      </c>
      <c r="M5325" s="1">
        <v>3.4553271123639148E-3</v>
      </c>
      <c r="N5325" s="1">
        <v>3.7619668164451327E-3</v>
      </c>
      <c r="O5325" s="1">
        <v>0.58197800355935647</v>
      </c>
      <c r="P5325" s="1">
        <v>7.7435941117698489E-3</v>
      </c>
      <c r="Q5325" s="1">
        <v>5.0167056297498762E-3</v>
      </c>
      <c r="R5325" s="1">
        <v>1.1935994423500143E-2</v>
      </c>
      <c r="S5325" s="1">
        <v>1.0976767671221145E-2</v>
      </c>
      <c r="T5325" s="1">
        <v>1.2043897597961806E-2</v>
      </c>
      <c r="U5325" s="1">
        <v>1.7244530897019279E-2</v>
      </c>
      <c r="V5325" s="63">
        <v>0.4232341083443783</v>
      </c>
      <c r="W5325" s="12">
        <v>0.83760726194113977</v>
      </c>
      <c r="X5325" s="13">
        <v>0.14962506752933033</v>
      </c>
      <c r="Y5325" s="64">
        <v>1.3050297647425593E-2</v>
      </c>
      <c r="Z5325" s="63">
        <v>0.41517587952376689</v>
      </c>
      <c r="AA5325" s="12">
        <v>0.3352684230474966</v>
      </c>
      <c r="AB5325" s="13">
        <v>0.14412004147983118</v>
      </c>
      <c r="AC5325" s="64">
        <v>1.4184977925205181E-3</v>
      </c>
      <c r="AD5325" s="33">
        <v>1.477620071979727</v>
      </c>
      <c r="AE5325" s="30">
        <v>2.9243042521354212</v>
      </c>
      <c r="AF5325" s="30">
        <v>0.52237992802027267</v>
      </c>
      <c r="AG5325" s="34">
        <v>4.5561974729728803E-2</v>
      </c>
      <c r="AH5325" s="74">
        <v>0.67072947080623424</v>
      </c>
      <c r="AI5325" s="37" t="s">
        <v>15057</v>
      </c>
      <c r="AJ5325" s="38" t="s">
        <v>36590</v>
      </c>
      <c r="AK5325" s="39" t="s">
        <v>15058</v>
      </c>
      <c r="AL5325" s="40" t="s">
        <v>15059</v>
      </c>
      <c r="AM5325" s="45" t="s">
        <v>15061</v>
      </c>
      <c r="AN5325" s="38">
        <v>2</v>
      </c>
      <c r="AO5325" s="38">
        <v>0</v>
      </c>
      <c r="AP5325" s="38">
        <v>2</v>
      </c>
      <c r="AQ5325" s="39" t="s">
        <v>40</v>
      </c>
      <c r="AR5325" s="39">
        <v>2711.134</v>
      </c>
      <c r="AS5325" s="39">
        <v>3.69</v>
      </c>
      <c r="AT5325" s="39">
        <v>18.34</v>
      </c>
      <c r="AU5325" s="39">
        <v>7.29</v>
      </c>
      <c r="AV5325" s="39">
        <v>78.5</v>
      </c>
      <c r="AW5325" s="40">
        <v>-0.1</v>
      </c>
    </row>
    <row r="5326" spans="1:49">
      <c r="A5326" s="37">
        <v>506</v>
      </c>
      <c r="B5326" s="39" t="s">
        <v>15054</v>
      </c>
      <c r="C5326" s="39" t="s">
        <v>15056</v>
      </c>
      <c r="D5326" s="39" t="s">
        <v>15068</v>
      </c>
      <c r="E5326" s="40" t="s">
        <v>1181</v>
      </c>
      <c r="F5326" s="1">
        <v>8.6625912062556105E-3</v>
      </c>
      <c r="G5326" s="1">
        <v>5.6362891348723018E-3</v>
      </c>
      <c r="H5326" s="1">
        <v>9.8786799317560001E-3</v>
      </c>
      <c r="I5326" s="1">
        <v>4.1718971827615732E-3</v>
      </c>
      <c r="J5326" s="1">
        <v>2.7324950220764311E-3</v>
      </c>
      <c r="K5326" s="1">
        <v>1.9620277006913607E-3</v>
      </c>
      <c r="L5326" s="1">
        <v>2.3066640678244799E-3</v>
      </c>
      <c r="M5326" s="1">
        <v>3.4553271123639148E-3</v>
      </c>
      <c r="N5326" s="1">
        <v>3.7619668164451327E-3</v>
      </c>
      <c r="O5326" s="1">
        <v>2.9098900177967823E-3</v>
      </c>
      <c r="P5326" s="1">
        <v>7.7435941117698489E-3</v>
      </c>
      <c r="Q5326" s="1">
        <v>0.50167056297498758</v>
      </c>
      <c r="R5326" s="1">
        <v>1.1935994423500143E-2</v>
      </c>
      <c r="S5326" s="1">
        <v>1.0976767671221145E-2</v>
      </c>
      <c r="T5326" s="1">
        <v>1.2043897597961806E-2</v>
      </c>
      <c r="U5326" s="1">
        <v>1.7244530897019279E-2</v>
      </c>
      <c r="V5326" s="63">
        <v>7.0873643639113712E-3</v>
      </c>
      <c r="W5326" s="12">
        <v>2.6141284757390465E-3</v>
      </c>
      <c r="X5326" s="13">
        <v>0.12902150348024982</v>
      </c>
      <c r="Y5326" s="64">
        <v>1.3050297647425593E-2</v>
      </c>
      <c r="Z5326" s="63">
        <v>1.3190384884713665E-3</v>
      </c>
      <c r="AA5326" s="12">
        <v>3.2163586663899713E-4</v>
      </c>
      <c r="AB5326" s="13">
        <v>0.12422081931599203</v>
      </c>
      <c r="AC5326" s="64">
        <v>1.4184977925205181E-3</v>
      </c>
      <c r="AD5326" s="33">
        <v>0.70389148054241601</v>
      </c>
      <c r="AE5326" s="30">
        <v>0.2596258169659777</v>
      </c>
      <c r="AF5326" s="30">
        <v>12.813950637130981</v>
      </c>
      <c r="AG5326" s="34">
        <v>1.2961085194575841</v>
      </c>
      <c r="AH5326" s="74">
        <v>0.61544836099114808</v>
      </c>
      <c r="AI5326" s="37" t="s">
        <v>15057</v>
      </c>
      <c r="AJ5326" s="38" t="s">
        <v>36590</v>
      </c>
      <c r="AK5326" s="39" t="s">
        <v>15058</v>
      </c>
      <c r="AL5326" s="40" t="s">
        <v>15059</v>
      </c>
      <c r="AM5326" s="45" t="s">
        <v>15069</v>
      </c>
      <c r="AN5326" s="38">
        <v>1</v>
      </c>
      <c r="AO5326" s="38">
        <v>1</v>
      </c>
      <c r="AP5326" s="38">
        <v>0</v>
      </c>
      <c r="AQ5326" s="39" t="s">
        <v>77</v>
      </c>
      <c r="AR5326" s="39">
        <v>2711.134</v>
      </c>
      <c r="AS5326" s="39">
        <v>3.69</v>
      </c>
      <c r="AT5326" s="39">
        <v>17.45</v>
      </c>
      <c r="AU5326" s="39">
        <v>5.89</v>
      </c>
      <c r="AV5326" s="39">
        <v>93.8</v>
      </c>
      <c r="AW5326" s="40">
        <v>3.67</v>
      </c>
    </row>
    <row r="5327" spans="1:49">
      <c r="A5327" s="37">
        <v>506</v>
      </c>
      <c r="B5327" s="39" t="s">
        <v>15054</v>
      </c>
      <c r="C5327" s="39" t="s">
        <v>15056</v>
      </c>
      <c r="D5327" s="39" t="s">
        <v>15065</v>
      </c>
      <c r="E5327" s="40" t="s">
        <v>15067</v>
      </c>
      <c r="F5327" s="1">
        <v>8.6625912062556105E-3</v>
      </c>
      <c r="G5327" s="1">
        <v>5.6362891348723018E-3</v>
      </c>
      <c r="H5327" s="1">
        <v>9.8786799317560001E-3</v>
      </c>
      <c r="I5327" s="1">
        <v>4.1718971827615732E-3</v>
      </c>
      <c r="J5327" s="1">
        <v>2.7324950220764311E-3</v>
      </c>
      <c r="K5327" s="1">
        <v>1.9620277006913607E-3</v>
      </c>
      <c r="L5327" s="1">
        <v>0.46133281356489592</v>
      </c>
      <c r="M5327" s="1">
        <v>3.4553271123639148E-3</v>
      </c>
      <c r="N5327" s="1">
        <v>3.7619668164451327E-3</v>
      </c>
      <c r="O5327" s="1">
        <v>2.9098900177967823E-3</v>
      </c>
      <c r="P5327" s="1">
        <v>7.7435941117698489E-3</v>
      </c>
      <c r="Q5327" s="1">
        <v>5.0167056297498762E-3</v>
      </c>
      <c r="R5327" s="1">
        <v>1.1935994423500143E-2</v>
      </c>
      <c r="S5327" s="1">
        <v>1.0976767671221145E-2</v>
      </c>
      <c r="T5327" s="1">
        <v>1.2043897597961806E-2</v>
      </c>
      <c r="U5327" s="1">
        <v>1.7244530897019279E-2</v>
      </c>
      <c r="V5327" s="63">
        <v>7.0873643639113712E-3</v>
      </c>
      <c r="W5327" s="12">
        <v>0.1173706658500069</v>
      </c>
      <c r="X5327" s="13">
        <v>4.8580391439404106E-3</v>
      </c>
      <c r="Y5327" s="64">
        <v>1.3050297647425593E-2</v>
      </c>
      <c r="Z5327" s="63">
        <v>1.3190384884713665E-3</v>
      </c>
      <c r="AA5327" s="12">
        <v>0.11465445456915477</v>
      </c>
      <c r="AB5327" s="13">
        <v>1.0546824992574532E-3</v>
      </c>
      <c r="AC5327" s="64">
        <v>1.4184977925205181E-3</v>
      </c>
      <c r="AD5327" s="33">
        <v>0.70389148054241601</v>
      </c>
      <c r="AE5327" s="30">
        <v>11.656831441895326</v>
      </c>
      <c r="AF5327" s="30">
        <v>0.48248293582496965</v>
      </c>
      <c r="AG5327" s="34">
        <v>1.2961085194575841</v>
      </c>
      <c r="AH5327" s="74">
        <v>0.93378161108962288</v>
      </c>
      <c r="AI5327" s="37" t="s">
        <v>15057</v>
      </c>
      <c r="AJ5327" s="38" t="s">
        <v>36590</v>
      </c>
      <c r="AK5327" s="39" t="s">
        <v>15058</v>
      </c>
      <c r="AL5327" s="40" t="s">
        <v>15059</v>
      </c>
      <c r="AM5327" s="45" t="s">
        <v>15066</v>
      </c>
      <c r="AN5327" s="38">
        <v>2</v>
      </c>
      <c r="AO5327" s="38">
        <v>2</v>
      </c>
      <c r="AP5327" s="38">
        <v>0</v>
      </c>
      <c r="AQ5327" s="39" t="s">
        <v>84</v>
      </c>
      <c r="AR5327" s="39">
        <v>2711.134</v>
      </c>
      <c r="AS5327" s="39">
        <v>3.69</v>
      </c>
      <c r="AT5327" s="39">
        <v>18.86</v>
      </c>
      <c r="AU5327" s="39">
        <v>6.99</v>
      </c>
      <c r="AV5327" s="39">
        <v>93.2</v>
      </c>
      <c r="AW5327" s="40">
        <v>1.98</v>
      </c>
    </row>
    <row r="5328" spans="1:49">
      <c r="A5328" s="37">
        <v>506</v>
      </c>
      <c r="B5328" s="39" t="s">
        <v>15054</v>
      </c>
      <c r="C5328" s="39" t="s">
        <v>15056</v>
      </c>
      <c r="D5328" s="39" t="s">
        <v>15070</v>
      </c>
      <c r="E5328" s="40" t="s">
        <v>9535</v>
      </c>
      <c r="F5328" s="1">
        <v>2.5987773618766825</v>
      </c>
      <c r="G5328" s="1">
        <v>1.1272578269744602</v>
      </c>
      <c r="H5328" s="1">
        <v>9.8786799317560001E-3</v>
      </c>
      <c r="I5328" s="1">
        <v>4.1718971827615732E-3</v>
      </c>
      <c r="J5328" s="1">
        <v>2.7324950220764311E-3</v>
      </c>
      <c r="K5328" s="1">
        <v>0.98101385034568045</v>
      </c>
      <c r="L5328" s="1">
        <v>0.92266562712979183</v>
      </c>
      <c r="M5328" s="1">
        <v>0.69106542247278302</v>
      </c>
      <c r="N5328" s="1">
        <v>3.7619668164451327E-3</v>
      </c>
      <c r="O5328" s="1">
        <v>0.58197800355935647</v>
      </c>
      <c r="P5328" s="1">
        <v>1.5487188223539696</v>
      </c>
      <c r="Q5328" s="1">
        <v>5.0167056297498762E-3</v>
      </c>
      <c r="R5328" s="1">
        <v>1.1935994423500143E-2</v>
      </c>
      <c r="S5328" s="1">
        <v>1.0976767671221145E-2</v>
      </c>
      <c r="T5328" s="1">
        <v>1.2043897597961806E-2</v>
      </c>
      <c r="U5328" s="1">
        <v>1.7244530897019279E-2</v>
      </c>
      <c r="V5328" s="63">
        <v>0.93502144149141508</v>
      </c>
      <c r="W5328" s="12">
        <v>0.6493693487425829</v>
      </c>
      <c r="X5328" s="13">
        <v>0.53486887458988031</v>
      </c>
      <c r="Y5328" s="64">
        <v>1.3050297647425593E-2</v>
      </c>
      <c r="Z5328" s="63">
        <v>0.61423452320255734</v>
      </c>
      <c r="AA5328" s="12">
        <v>0.22445428531921893</v>
      </c>
      <c r="AB5328" s="13">
        <v>0.36434059786710615</v>
      </c>
      <c r="AC5328" s="64">
        <v>1.4184977925205181E-3</v>
      </c>
      <c r="AD5328" s="33">
        <v>1.5791103902393073</v>
      </c>
      <c r="AE5328" s="30">
        <v>1.0966870279110705</v>
      </c>
      <c r="AF5328" s="30">
        <v>0.90331297208892924</v>
      </c>
      <c r="AG5328" s="34">
        <v>2.2039987209164502E-2</v>
      </c>
      <c r="AH5328" s="74">
        <v>0.85782913265843497</v>
      </c>
      <c r="AI5328" s="37" t="s">
        <v>15057</v>
      </c>
      <c r="AJ5328" s="38" t="s">
        <v>36590</v>
      </c>
      <c r="AK5328" s="39" t="s">
        <v>15058</v>
      </c>
      <c r="AL5328" s="40" t="s">
        <v>15059</v>
      </c>
      <c r="AM5328" s="45" t="s">
        <v>15071</v>
      </c>
      <c r="AN5328" s="38">
        <v>1</v>
      </c>
      <c r="AO5328" s="38">
        <v>1</v>
      </c>
      <c r="AP5328" s="38">
        <v>0</v>
      </c>
      <c r="AQ5328" s="39" t="s">
        <v>40</v>
      </c>
      <c r="AR5328" s="39">
        <v>1498.654</v>
      </c>
      <c r="AS5328" s="39">
        <v>3.71</v>
      </c>
      <c r="AT5328" s="39">
        <v>18.5</v>
      </c>
      <c r="AU5328" s="39">
        <v>10.44</v>
      </c>
      <c r="AV5328" s="39">
        <v>97.9</v>
      </c>
      <c r="AW5328" s="40">
        <v>4.4800000000000004</v>
      </c>
    </row>
    <row r="5329" spans="1:49">
      <c r="A5329" s="37">
        <v>506</v>
      </c>
      <c r="B5329" s="39" t="s">
        <v>15054</v>
      </c>
      <c r="C5329" s="39" t="s">
        <v>15056</v>
      </c>
      <c r="D5329" s="39" t="s">
        <v>15063</v>
      </c>
      <c r="E5329" s="40" t="s">
        <v>10786</v>
      </c>
      <c r="F5329" s="1">
        <v>8.6625912062556105E-3</v>
      </c>
      <c r="G5329" s="1">
        <v>5.6362891348723018E-3</v>
      </c>
      <c r="H5329" s="1">
        <v>9.8786799317560001E-3</v>
      </c>
      <c r="I5329" s="1">
        <v>4.1718971827615732E-3</v>
      </c>
      <c r="J5329" s="1">
        <v>2.7324950220764311E-3</v>
      </c>
      <c r="K5329" s="1">
        <v>1.9620277006913607E-3</v>
      </c>
      <c r="L5329" s="1">
        <v>2.3066640678244799E-3</v>
      </c>
      <c r="M5329" s="1">
        <v>3.4553271123639148E-3</v>
      </c>
      <c r="N5329" s="1">
        <v>3.7619668164451327E-3</v>
      </c>
      <c r="O5329" s="1">
        <v>2.9098900177967823E-3</v>
      </c>
      <c r="P5329" s="1">
        <v>7.7435941117698489E-3</v>
      </c>
      <c r="Q5329" s="1">
        <v>2.0066822518999503</v>
      </c>
      <c r="R5329" s="1">
        <v>1.1935994423500143E-2</v>
      </c>
      <c r="S5329" s="1">
        <v>1.0976767671221145E-2</v>
      </c>
      <c r="T5329" s="1">
        <v>1.2043897597961806E-2</v>
      </c>
      <c r="U5329" s="1">
        <v>1.7244530897019279E-2</v>
      </c>
      <c r="V5329" s="63">
        <v>7.0873643639113712E-3</v>
      </c>
      <c r="W5329" s="12">
        <v>2.6141284757390465E-3</v>
      </c>
      <c r="X5329" s="13">
        <v>0.5052744257114905</v>
      </c>
      <c r="Y5329" s="64">
        <v>1.3050297647425593E-2</v>
      </c>
      <c r="Z5329" s="63">
        <v>1.3190384884713665E-3</v>
      </c>
      <c r="AA5329" s="12">
        <v>3.2163586663899713E-4</v>
      </c>
      <c r="AB5329" s="13">
        <v>0.50047038391247167</v>
      </c>
      <c r="AC5329" s="64">
        <v>1.4184977925205181E-3</v>
      </c>
      <c r="AD5329" s="33">
        <v>0.70389148054241601</v>
      </c>
      <c r="AE5329" s="30">
        <v>0.2596258169659777</v>
      </c>
      <c r="AF5329" s="30">
        <v>50.182034580482537</v>
      </c>
      <c r="AG5329" s="34">
        <v>1.2961085194575841</v>
      </c>
      <c r="AH5329" s="74">
        <v>0.66229996642482603</v>
      </c>
      <c r="AI5329" s="37" t="s">
        <v>15057</v>
      </c>
      <c r="AJ5329" s="38" t="s">
        <v>36590</v>
      </c>
      <c r="AK5329" s="39" t="s">
        <v>15058</v>
      </c>
      <c r="AL5329" s="40" t="s">
        <v>15059</v>
      </c>
      <c r="AM5329" s="45" t="s">
        <v>15064</v>
      </c>
      <c r="AN5329" s="38">
        <v>1</v>
      </c>
      <c r="AO5329" s="38">
        <v>0</v>
      </c>
      <c r="AP5329" s="38">
        <v>1</v>
      </c>
      <c r="AQ5329" s="39" t="s">
        <v>40</v>
      </c>
      <c r="AR5329" s="39">
        <v>2711.134</v>
      </c>
      <c r="AS5329" s="39">
        <v>3.69</v>
      </c>
      <c r="AT5329" s="39">
        <v>18.13</v>
      </c>
      <c r="AU5329" s="39">
        <v>8.18</v>
      </c>
      <c r="AV5329" s="39">
        <v>76.599999999999994</v>
      </c>
      <c r="AW5329" s="40">
        <v>0.49</v>
      </c>
    </row>
    <row r="5330" spans="1:49">
      <c r="A5330" s="37">
        <v>507</v>
      </c>
      <c r="B5330" s="39" t="s">
        <v>15073</v>
      </c>
      <c r="C5330" s="39" t="s">
        <v>15075</v>
      </c>
      <c r="D5330" s="39" t="s">
        <v>15077</v>
      </c>
      <c r="E5330" s="40" t="s">
        <v>9061</v>
      </c>
      <c r="F5330" s="1">
        <v>0.86625912062556099</v>
      </c>
      <c r="G5330" s="1">
        <v>5.6362891348723018E-3</v>
      </c>
      <c r="H5330" s="1">
        <v>9.8786799317560001E-3</v>
      </c>
      <c r="I5330" s="1">
        <v>1.2515691548284722</v>
      </c>
      <c r="J5330" s="1">
        <v>0.5464990044152862</v>
      </c>
      <c r="K5330" s="1">
        <v>6.6708941823506276</v>
      </c>
      <c r="L5330" s="1">
        <v>0.92266562712979183</v>
      </c>
      <c r="M5330" s="1">
        <v>1.382130844945566</v>
      </c>
      <c r="N5330" s="1">
        <v>3.7619668164451327E-3</v>
      </c>
      <c r="O5330" s="1">
        <v>3.4918680213561388</v>
      </c>
      <c r="P5330" s="1">
        <v>7.7435941117698489E-3</v>
      </c>
      <c r="Q5330" s="1">
        <v>2.5083528148749377</v>
      </c>
      <c r="R5330" s="1">
        <v>1.1935994423500143E-2</v>
      </c>
      <c r="S5330" s="1">
        <v>1.0976767671221145E-2</v>
      </c>
      <c r="T5330" s="1">
        <v>1.2043897597961806E-2</v>
      </c>
      <c r="U5330" s="1">
        <v>1.7244530897019279E-2</v>
      </c>
      <c r="V5330" s="63">
        <v>0.53333581113016537</v>
      </c>
      <c r="W5330" s="12">
        <v>2.3805474147103181</v>
      </c>
      <c r="X5330" s="13">
        <v>1.5029315992898229</v>
      </c>
      <c r="Y5330" s="64">
        <v>1.3050297647425593E-2</v>
      </c>
      <c r="Z5330" s="63">
        <v>0.3134713197569472</v>
      </c>
      <c r="AA5330" s="12">
        <v>1.440285385819051</v>
      </c>
      <c r="AB5330" s="13">
        <v>0.88740429857390324</v>
      </c>
      <c r="AC5330" s="64">
        <v>1.4184977925205181E-3</v>
      </c>
      <c r="AD5330" s="33">
        <v>0.52383671064122439</v>
      </c>
      <c r="AE5330" s="30">
        <v>2.3381481258586962</v>
      </c>
      <c r="AF5330" s="30">
        <v>1.4761632893587755</v>
      </c>
      <c r="AG5330" s="34">
        <v>1.2817862310858196E-2</v>
      </c>
      <c r="AH5330" s="74">
        <v>0.44458587383527204</v>
      </c>
      <c r="AI5330" s="37" t="s">
        <v>2301</v>
      </c>
      <c r="AJ5330" s="38" t="s">
        <v>36586</v>
      </c>
      <c r="AK5330" s="39" t="s">
        <v>2302</v>
      </c>
      <c r="AL5330" s="40" t="s">
        <v>15076</v>
      </c>
      <c r="AM5330" s="45" t="s">
        <v>15078</v>
      </c>
      <c r="AN5330" s="38">
        <v>1</v>
      </c>
      <c r="AO5330" s="38">
        <v>1</v>
      </c>
      <c r="AP5330" s="38">
        <v>0</v>
      </c>
      <c r="AQ5330" s="39" t="s">
        <v>40</v>
      </c>
      <c r="AR5330" s="39">
        <v>1205.58</v>
      </c>
      <c r="AS5330" s="39">
        <v>5.96</v>
      </c>
      <c r="AT5330" s="39">
        <v>17.41</v>
      </c>
      <c r="AU5330" s="39">
        <v>8.56</v>
      </c>
      <c r="AV5330" s="39">
        <v>95.3</v>
      </c>
      <c r="AW5330" s="40">
        <v>3.55</v>
      </c>
    </row>
    <row r="5331" spans="1:49">
      <c r="A5331" s="37">
        <v>507</v>
      </c>
      <c r="B5331" s="39" t="s">
        <v>15073</v>
      </c>
      <c r="C5331" s="39" t="s">
        <v>15075</v>
      </c>
      <c r="D5331" s="39" t="s">
        <v>15072</v>
      </c>
      <c r="E5331" s="40" t="s">
        <v>794</v>
      </c>
      <c r="F5331" s="1">
        <v>8.6625912062556105E-3</v>
      </c>
      <c r="G5331" s="1">
        <v>5.6362891348723018E-3</v>
      </c>
      <c r="H5331" s="1">
        <v>9.8786799317560001E-3</v>
      </c>
      <c r="I5331" s="1">
        <v>1.2515691548284722</v>
      </c>
      <c r="J5331" s="1">
        <v>0.5464990044152862</v>
      </c>
      <c r="K5331" s="1">
        <v>5.8860831020740827</v>
      </c>
      <c r="L5331" s="1">
        <v>0.92266562712979183</v>
      </c>
      <c r="M5331" s="1">
        <v>3.4553271123639148E-3</v>
      </c>
      <c r="N5331" s="1">
        <v>3.7619668164451327E-3</v>
      </c>
      <c r="O5331" s="1">
        <v>3.4918680213561388</v>
      </c>
      <c r="P5331" s="1">
        <v>7.7435941117698489E-3</v>
      </c>
      <c r="Q5331" s="1">
        <v>4.515035066774888</v>
      </c>
      <c r="R5331" s="1">
        <v>1.1935994423500143E-2</v>
      </c>
      <c r="S5331" s="1">
        <v>1.0976767671221145E-2</v>
      </c>
      <c r="T5331" s="1">
        <v>1.2043897597961806E-2</v>
      </c>
      <c r="U5331" s="1">
        <v>1.7244530897019279E-2</v>
      </c>
      <c r="V5331" s="63">
        <v>0.31893667877533904</v>
      </c>
      <c r="W5331" s="12">
        <v>1.839675765182881</v>
      </c>
      <c r="X5331" s="13">
        <v>2.0046021622648107</v>
      </c>
      <c r="Y5331" s="64">
        <v>1.3050297647425593E-2</v>
      </c>
      <c r="Z5331" s="63">
        <v>0.31087877133537295</v>
      </c>
      <c r="AA5331" s="12">
        <v>1.3619328042992289</v>
      </c>
      <c r="AB5331" s="13">
        <v>1.1727829698553791</v>
      </c>
      <c r="AC5331" s="64">
        <v>1.4184977925205181E-3</v>
      </c>
      <c r="AD5331" s="33">
        <v>0.29550156598792593</v>
      </c>
      <c r="AE5331" s="30">
        <v>1.7044984340120739</v>
      </c>
      <c r="AF5331" s="30">
        <v>1.8573062226853443</v>
      </c>
      <c r="AG5331" s="34">
        <v>1.209137627641526E-2</v>
      </c>
      <c r="AH5331" s="74">
        <v>0.70221585797385777</v>
      </c>
      <c r="AI5331" s="37" t="s">
        <v>2301</v>
      </c>
      <c r="AJ5331" s="38" t="s">
        <v>36586</v>
      </c>
      <c r="AK5331" s="39" t="s">
        <v>2302</v>
      </c>
      <c r="AL5331" s="40" t="s">
        <v>15076</v>
      </c>
      <c r="AM5331" s="45" t="s">
        <v>15074</v>
      </c>
      <c r="AN5331" s="38">
        <v>1</v>
      </c>
      <c r="AO5331" s="38">
        <v>0</v>
      </c>
      <c r="AP5331" s="38">
        <v>1</v>
      </c>
      <c r="AQ5331" s="39" t="s">
        <v>40</v>
      </c>
      <c r="AR5331" s="39">
        <v>1205.58</v>
      </c>
      <c r="AS5331" s="39">
        <v>5.96</v>
      </c>
      <c r="AT5331" s="39">
        <v>16.14</v>
      </c>
      <c r="AU5331" s="39">
        <v>4.46</v>
      </c>
      <c r="AV5331" s="39">
        <v>92.4</v>
      </c>
      <c r="AW5331" s="40">
        <v>0.48</v>
      </c>
    </row>
    <row r="5332" spans="1:49">
      <c r="A5332" s="37">
        <v>507</v>
      </c>
      <c r="B5332" s="39" t="s">
        <v>15073</v>
      </c>
      <c r="C5332" s="39" t="s">
        <v>15075</v>
      </c>
      <c r="D5332" s="39" t="s">
        <v>15079</v>
      </c>
      <c r="E5332" s="40" t="s">
        <v>12802</v>
      </c>
      <c r="F5332" s="1">
        <v>8.6625912062556105E-3</v>
      </c>
      <c r="G5332" s="1">
        <v>5.6362891348723018E-3</v>
      </c>
      <c r="H5332" s="1">
        <v>9.8786799317560001E-3</v>
      </c>
      <c r="I5332" s="1">
        <v>4.1718971827615732E-3</v>
      </c>
      <c r="J5332" s="1">
        <v>2.7324950220764311E-3</v>
      </c>
      <c r="K5332" s="1">
        <v>1.9620277006913607E-3</v>
      </c>
      <c r="L5332" s="1">
        <v>2.3066640678244799E-3</v>
      </c>
      <c r="M5332" s="1">
        <v>3.4553271123639148E-3</v>
      </c>
      <c r="N5332" s="1">
        <v>3.7619668164451327E-3</v>
      </c>
      <c r="O5332" s="1">
        <v>0.29098900177967824</v>
      </c>
      <c r="P5332" s="1">
        <v>7.7435941117698489E-3</v>
      </c>
      <c r="Q5332" s="1">
        <v>5.0167056297498762E-3</v>
      </c>
      <c r="R5332" s="1">
        <v>1.1935994423500143E-2</v>
      </c>
      <c r="S5332" s="1">
        <v>1.0976767671221145E-2</v>
      </c>
      <c r="T5332" s="1">
        <v>1.2043897597961806E-2</v>
      </c>
      <c r="U5332" s="1">
        <v>1.7244530897019279E-2</v>
      </c>
      <c r="V5332" s="63">
        <v>7.0873643639113712E-3</v>
      </c>
      <c r="W5332" s="12">
        <v>2.6141284757390465E-3</v>
      </c>
      <c r="X5332" s="13">
        <v>7.6877817084410771E-2</v>
      </c>
      <c r="Y5332" s="64">
        <v>1.3050297647425593E-2</v>
      </c>
      <c r="Z5332" s="63">
        <v>1.3190384884713665E-3</v>
      </c>
      <c r="AA5332" s="12">
        <v>3.2163586663899713E-4</v>
      </c>
      <c r="AB5332" s="13">
        <v>7.1375233273143934E-2</v>
      </c>
      <c r="AC5332" s="64">
        <v>1.4184977925205181E-3</v>
      </c>
      <c r="AD5332" s="33">
        <v>0.70389148054241601</v>
      </c>
      <c r="AE5332" s="30">
        <v>0.2596258169659777</v>
      </c>
      <c r="AF5332" s="30">
        <v>7.6352276685476816</v>
      </c>
      <c r="AG5332" s="34">
        <v>1.2961085194575841</v>
      </c>
      <c r="AH5332" s="74">
        <v>0.51397344026899627</v>
      </c>
      <c r="AI5332" s="37" t="s">
        <v>2301</v>
      </c>
      <c r="AJ5332" s="38" t="s">
        <v>36586</v>
      </c>
      <c r="AK5332" s="39" t="s">
        <v>2302</v>
      </c>
      <c r="AL5332" s="40" t="s">
        <v>15076</v>
      </c>
      <c r="AM5332" s="45" t="s">
        <v>15080</v>
      </c>
      <c r="AN5332" s="38">
        <v>1</v>
      </c>
      <c r="AO5332" s="38">
        <v>0</v>
      </c>
      <c r="AP5332" s="38">
        <v>1</v>
      </c>
      <c r="AQ5332" s="39" t="s">
        <v>40</v>
      </c>
      <c r="AR5332" s="39">
        <v>1236.56</v>
      </c>
      <c r="AS5332" s="39">
        <v>5.68</v>
      </c>
      <c r="AT5332" s="39">
        <v>14.63</v>
      </c>
      <c r="AU5332" s="39">
        <v>3.01</v>
      </c>
      <c r="AV5332" s="39">
        <v>93.6</v>
      </c>
      <c r="AW5332" s="40">
        <v>-0.1</v>
      </c>
    </row>
    <row r="5333" spans="1:49">
      <c r="A5333" s="37">
        <v>507</v>
      </c>
      <c r="B5333" s="39" t="s">
        <v>15073</v>
      </c>
      <c r="C5333" s="39" t="s">
        <v>15075</v>
      </c>
      <c r="D5333" s="39" t="s">
        <v>15081</v>
      </c>
      <c r="E5333" s="40" t="s">
        <v>2159</v>
      </c>
      <c r="F5333" s="1">
        <v>8.6625912062556105E-3</v>
      </c>
      <c r="G5333" s="1">
        <v>5.6362891348723018E-3</v>
      </c>
      <c r="H5333" s="1">
        <v>9.8786799317560001E-3</v>
      </c>
      <c r="I5333" s="1">
        <v>4.1718971827615732E-3</v>
      </c>
      <c r="J5333" s="1">
        <v>2.7324950220764311E-3</v>
      </c>
      <c r="K5333" s="1">
        <v>1.9620277006913607E-3</v>
      </c>
      <c r="L5333" s="1">
        <v>2.3066640678244799E-3</v>
      </c>
      <c r="M5333" s="1">
        <v>3.4553271123639148E-3</v>
      </c>
      <c r="N5333" s="1">
        <v>3.7619668164451327E-3</v>
      </c>
      <c r="O5333" s="1">
        <v>2.9098900177967823E-3</v>
      </c>
      <c r="P5333" s="1">
        <v>1.5487188223539696</v>
      </c>
      <c r="Q5333" s="1">
        <v>5.0167056297498762E-3</v>
      </c>
      <c r="R5333" s="1">
        <v>1.1935994423500143E-2</v>
      </c>
      <c r="S5333" s="1">
        <v>1.0976767671221145E-2</v>
      </c>
      <c r="T5333" s="1">
        <v>1.2043897597961806E-2</v>
      </c>
      <c r="U5333" s="1">
        <v>1.7244530897019279E-2</v>
      </c>
      <c r="V5333" s="63">
        <v>7.0873643639113712E-3</v>
      </c>
      <c r="W5333" s="12">
        <v>2.6141284757390465E-3</v>
      </c>
      <c r="X5333" s="13">
        <v>0.39010184620449034</v>
      </c>
      <c r="Y5333" s="64">
        <v>1.3050297647425593E-2</v>
      </c>
      <c r="Z5333" s="63">
        <v>1.3190384884713665E-3</v>
      </c>
      <c r="AA5333" s="12">
        <v>3.2163586663899713E-4</v>
      </c>
      <c r="AB5333" s="13">
        <v>0.38620590106989117</v>
      </c>
      <c r="AC5333" s="64">
        <v>1.4184977925205181E-3</v>
      </c>
      <c r="AD5333" s="33">
        <v>0.70389148054241601</v>
      </c>
      <c r="AE5333" s="30">
        <v>0.2596258169659777</v>
      </c>
      <c r="AF5333" s="30">
        <v>38.743509150652493</v>
      </c>
      <c r="AG5333" s="34">
        <v>1.2961085194575841</v>
      </c>
      <c r="AH5333" s="74">
        <v>0.68589164869437758</v>
      </c>
      <c r="AI5333" s="37" t="s">
        <v>2301</v>
      </c>
      <c r="AJ5333" s="38" t="s">
        <v>36586</v>
      </c>
      <c r="AK5333" s="39" t="s">
        <v>2302</v>
      </c>
      <c r="AL5333" s="40" t="s">
        <v>15076</v>
      </c>
      <c r="AM5333" s="45" t="s">
        <v>15082</v>
      </c>
      <c r="AN5333" s="38">
        <v>1</v>
      </c>
      <c r="AO5333" s="38">
        <v>0</v>
      </c>
      <c r="AP5333" s="38">
        <v>1</v>
      </c>
      <c r="AQ5333" s="39" t="s">
        <v>40</v>
      </c>
      <c r="AR5333" s="39">
        <v>1856.8720000000001</v>
      </c>
      <c r="AS5333" s="39">
        <v>4.53</v>
      </c>
      <c r="AT5333" s="39">
        <v>15.4</v>
      </c>
      <c r="AU5333" s="39">
        <v>5.79</v>
      </c>
      <c r="AV5333" s="39">
        <v>89.7</v>
      </c>
      <c r="AW5333" s="40">
        <v>0.25</v>
      </c>
    </row>
    <row r="5334" spans="1:49">
      <c r="A5334" s="37">
        <v>508</v>
      </c>
      <c r="B5334" s="39" t="s">
        <v>15084</v>
      </c>
      <c r="C5334" s="39" t="s">
        <v>15086</v>
      </c>
      <c r="D5334" s="39" t="s">
        <v>15091</v>
      </c>
      <c r="E5334" s="40" t="s">
        <v>7753</v>
      </c>
      <c r="F5334" s="1">
        <v>2.5987773618766825</v>
      </c>
      <c r="G5334" s="1">
        <v>1.1272578269744602</v>
      </c>
      <c r="H5334" s="1">
        <v>9.8786799317560001E-3</v>
      </c>
      <c r="I5334" s="1">
        <v>2.9203280279331012</v>
      </c>
      <c r="J5334" s="1">
        <v>5.4649900441528612</v>
      </c>
      <c r="K5334" s="1">
        <v>0.98101385034568045</v>
      </c>
      <c r="L5334" s="1">
        <v>4.3826617288665117</v>
      </c>
      <c r="M5334" s="1">
        <v>2.0731962674183491</v>
      </c>
      <c r="N5334" s="1">
        <v>14.295473902491503</v>
      </c>
      <c r="O5334" s="1">
        <v>2.9098900177967823E-3</v>
      </c>
      <c r="P5334" s="1">
        <v>5.420515878238894</v>
      </c>
      <c r="Q5334" s="1">
        <v>1.5050116889249627</v>
      </c>
      <c r="R5334" s="1">
        <v>1.1935994423500143E-2</v>
      </c>
      <c r="S5334" s="1">
        <v>1.0976767671221145E-2</v>
      </c>
      <c r="T5334" s="1">
        <v>1.2043897597961806E-2</v>
      </c>
      <c r="U5334" s="1">
        <v>1.7244530897019279E-2</v>
      </c>
      <c r="V5334" s="63">
        <v>1.6640604741789999</v>
      </c>
      <c r="W5334" s="12">
        <v>3.2254654726958512</v>
      </c>
      <c r="X5334" s="13">
        <v>5.3059778399182891</v>
      </c>
      <c r="Y5334" s="64">
        <v>1.3050297647425593E-2</v>
      </c>
      <c r="Z5334" s="63">
        <v>0.67554782197039853</v>
      </c>
      <c r="AA5334" s="12">
        <v>1.0295573841849162</v>
      </c>
      <c r="AB5334" s="13">
        <v>3.2066861371138855</v>
      </c>
      <c r="AC5334" s="64">
        <v>1.4184977925205181E-3</v>
      </c>
      <c r="AD5334" s="33">
        <v>0.68066331675469971</v>
      </c>
      <c r="AE5334" s="30">
        <v>1.3193366832453002</v>
      </c>
      <c r="AF5334" s="30">
        <v>2.1703444863850714</v>
      </c>
      <c r="AG5334" s="34">
        <v>5.3380625398937549E-3</v>
      </c>
      <c r="AH5334" s="74">
        <v>0.38805417144388032</v>
      </c>
      <c r="AI5334" s="37" t="s">
        <v>7121</v>
      </c>
      <c r="AJ5334" s="38" t="s">
        <v>36596</v>
      </c>
      <c r="AK5334" s="39" t="s">
        <v>7122</v>
      </c>
      <c r="AL5334" s="40" t="s">
        <v>15088</v>
      </c>
      <c r="AM5334" s="45" t="s">
        <v>15092</v>
      </c>
      <c r="AN5334" s="38">
        <v>1</v>
      </c>
      <c r="AO5334" s="38">
        <v>1</v>
      </c>
      <c r="AP5334" s="38">
        <v>0</v>
      </c>
      <c r="AQ5334" s="39" t="s">
        <v>40</v>
      </c>
      <c r="AR5334" s="39">
        <v>1542.828</v>
      </c>
      <c r="AS5334" s="39">
        <v>5.88</v>
      </c>
      <c r="AT5334" s="39">
        <v>21.25</v>
      </c>
      <c r="AU5334" s="39">
        <v>9.4600000000000009</v>
      </c>
      <c r="AV5334" s="39">
        <v>100</v>
      </c>
      <c r="AW5334" s="40">
        <v>5.39</v>
      </c>
    </row>
    <row r="5335" spans="1:49">
      <c r="A5335" s="37">
        <v>508</v>
      </c>
      <c r="B5335" s="39" t="s">
        <v>15084</v>
      </c>
      <c r="C5335" s="39" t="s">
        <v>15086</v>
      </c>
      <c r="D5335" s="39" t="s">
        <v>15089</v>
      </c>
      <c r="E5335" s="40" t="s">
        <v>7296</v>
      </c>
      <c r="F5335" s="1">
        <v>8.6625912062556105E-3</v>
      </c>
      <c r="G5335" s="1">
        <v>0.5636289134872301</v>
      </c>
      <c r="H5335" s="1">
        <v>9.8786799317560001E-3</v>
      </c>
      <c r="I5335" s="1">
        <v>4.1718971827615732E-3</v>
      </c>
      <c r="J5335" s="1">
        <v>2.7324950220764311E-3</v>
      </c>
      <c r="K5335" s="1">
        <v>1.1772166204148167</v>
      </c>
      <c r="L5335" s="1">
        <v>0.69199922034734385</v>
      </c>
      <c r="M5335" s="1">
        <v>3.4553271123639148E-3</v>
      </c>
      <c r="N5335" s="1">
        <v>3.7619668164451327E-3</v>
      </c>
      <c r="O5335" s="1">
        <v>1.1639560071187129</v>
      </c>
      <c r="P5335" s="1">
        <v>7.7435941117698489E-3</v>
      </c>
      <c r="Q5335" s="1">
        <v>5.0167056297498762E-3</v>
      </c>
      <c r="R5335" s="1">
        <v>1.1935994423500143E-2</v>
      </c>
      <c r="S5335" s="1">
        <v>1.0976767671221145E-2</v>
      </c>
      <c r="T5335" s="1">
        <v>1.2043897597961806E-2</v>
      </c>
      <c r="U5335" s="1">
        <v>1.7244530897019279E-2</v>
      </c>
      <c r="V5335" s="63">
        <v>0.14658552045200079</v>
      </c>
      <c r="W5335" s="12">
        <v>0.46885091572415022</v>
      </c>
      <c r="X5335" s="13">
        <v>0.29511956841916942</v>
      </c>
      <c r="Y5335" s="64">
        <v>1.3050297647425593E-2</v>
      </c>
      <c r="Z5335" s="63">
        <v>0.13901988059979167</v>
      </c>
      <c r="AA5335" s="12">
        <v>0.28656537553340489</v>
      </c>
      <c r="AB5335" s="13">
        <v>0.28961333861310401</v>
      </c>
      <c r="AC5335" s="64">
        <v>1.4184977925205181E-3</v>
      </c>
      <c r="AD5335" s="33">
        <v>0.6637257489000975</v>
      </c>
      <c r="AE5335" s="30">
        <v>2.1229138062337221</v>
      </c>
      <c r="AF5335" s="30">
        <v>1.3362742510999024</v>
      </c>
      <c r="AG5335" s="34">
        <v>5.909054695646445E-2</v>
      </c>
      <c r="AH5335" s="74">
        <v>0.95004690095243582</v>
      </c>
      <c r="AI5335" s="37" t="s">
        <v>7121</v>
      </c>
      <c r="AJ5335" s="38" t="s">
        <v>36596</v>
      </c>
      <c r="AK5335" s="39" t="s">
        <v>7122</v>
      </c>
      <c r="AL5335" s="40" t="s">
        <v>15088</v>
      </c>
      <c r="AM5335" s="45" t="s">
        <v>15090</v>
      </c>
      <c r="AN5335" s="38">
        <v>1</v>
      </c>
      <c r="AO5335" s="38">
        <v>0</v>
      </c>
      <c r="AP5335" s="38">
        <v>1</v>
      </c>
      <c r="AQ5335" s="39" t="s">
        <v>40</v>
      </c>
      <c r="AR5335" s="39">
        <v>1542.828</v>
      </c>
      <c r="AS5335" s="39">
        <v>5.88</v>
      </c>
      <c r="AT5335" s="39">
        <v>19</v>
      </c>
      <c r="AU5335" s="39">
        <v>10.89</v>
      </c>
      <c r="AV5335" s="39">
        <v>96.8</v>
      </c>
      <c r="AW5335" s="40">
        <v>0.79</v>
      </c>
    </row>
    <row r="5336" spans="1:49">
      <c r="A5336" s="37">
        <v>508</v>
      </c>
      <c r="B5336" s="39" t="s">
        <v>15084</v>
      </c>
      <c r="C5336" s="39" t="s">
        <v>15086</v>
      </c>
      <c r="D5336" s="39" t="s">
        <v>15083</v>
      </c>
      <c r="E5336" s="40" t="s">
        <v>15087</v>
      </c>
      <c r="F5336" s="1">
        <v>8.6625912062556105E-3</v>
      </c>
      <c r="G5336" s="1">
        <v>0.5636289134872301</v>
      </c>
      <c r="H5336" s="1">
        <v>9.8786799317560001E-3</v>
      </c>
      <c r="I5336" s="1">
        <v>0.83437943655231461</v>
      </c>
      <c r="J5336" s="1">
        <v>2.7324950220764311E-3</v>
      </c>
      <c r="K5336" s="1">
        <v>0.19620277006913608</v>
      </c>
      <c r="L5336" s="1">
        <v>2.3066640678244799E-3</v>
      </c>
      <c r="M5336" s="1">
        <v>1.382130844945566</v>
      </c>
      <c r="N5336" s="1">
        <v>3.7619668164451327E-3</v>
      </c>
      <c r="O5336" s="1">
        <v>2.9098900177967823E-3</v>
      </c>
      <c r="P5336" s="1">
        <v>7.7435941117698489E-3</v>
      </c>
      <c r="Q5336" s="1">
        <v>5.0167056297498762E-3</v>
      </c>
      <c r="R5336" s="1">
        <v>1.1935994423500143E-2</v>
      </c>
      <c r="S5336" s="1">
        <v>1.0976767671221145E-2</v>
      </c>
      <c r="T5336" s="1">
        <v>1.2043897597961806E-2</v>
      </c>
      <c r="U5336" s="1">
        <v>1.7244530897019279E-2</v>
      </c>
      <c r="V5336" s="63">
        <v>0.35413740529438908</v>
      </c>
      <c r="W5336" s="12">
        <v>0.39584319352615077</v>
      </c>
      <c r="X5336" s="13">
        <v>4.8580391439404106E-3</v>
      </c>
      <c r="Y5336" s="64">
        <v>1.3050297647425593E-2</v>
      </c>
      <c r="Z5336" s="63">
        <v>0.20663696380955671</v>
      </c>
      <c r="AA5336" s="12">
        <v>0.33191698903453098</v>
      </c>
      <c r="AB5336" s="13">
        <v>1.0546824992574532E-3</v>
      </c>
      <c r="AC5336" s="64">
        <v>1.4184977925205181E-3</v>
      </c>
      <c r="AD5336" s="33">
        <v>1.9289175669943741</v>
      </c>
      <c r="AE5336" s="30">
        <v>2.1560808837265277</v>
      </c>
      <c r="AF5336" s="30">
        <v>2.6460794329543357E-2</v>
      </c>
      <c r="AG5336" s="34">
        <v>7.1082433005625847E-2</v>
      </c>
      <c r="AH5336" s="74">
        <v>0.64656360401605617</v>
      </c>
      <c r="AI5336" s="37" t="s">
        <v>7121</v>
      </c>
      <c r="AJ5336" s="38" t="s">
        <v>36596</v>
      </c>
      <c r="AK5336" s="39" t="s">
        <v>7122</v>
      </c>
      <c r="AL5336" s="40" t="s">
        <v>15088</v>
      </c>
      <c r="AM5336" s="45" t="s">
        <v>15085</v>
      </c>
      <c r="AN5336" s="38">
        <v>2</v>
      </c>
      <c r="AO5336" s="38">
        <v>2</v>
      </c>
      <c r="AP5336" s="38">
        <v>0</v>
      </c>
      <c r="AQ5336" s="39" t="s">
        <v>40</v>
      </c>
      <c r="AR5336" s="39">
        <v>1542.828</v>
      </c>
      <c r="AS5336" s="39">
        <v>5.88</v>
      </c>
      <c r="AT5336" s="39">
        <v>17.920000000000002</v>
      </c>
      <c r="AU5336" s="39">
        <v>8.76</v>
      </c>
      <c r="AV5336" s="39">
        <v>93.1</v>
      </c>
      <c r="AW5336" s="40">
        <v>99</v>
      </c>
    </row>
    <row r="5337" spans="1:49">
      <c r="A5337" s="37">
        <v>508</v>
      </c>
      <c r="B5337" s="39" t="s">
        <v>15084</v>
      </c>
      <c r="C5337" s="39" t="s">
        <v>15086</v>
      </c>
      <c r="D5337" s="39" t="s">
        <v>15093</v>
      </c>
      <c r="E5337" s="40" t="s">
        <v>6141</v>
      </c>
      <c r="F5337" s="1">
        <v>8.6625912062556105E-3</v>
      </c>
      <c r="G5337" s="1">
        <v>5.6362891348723018E-3</v>
      </c>
      <c r="H5337" s="1">
        <v>9.8786799317560001E-3</v>
      </c>
      <c r="I5337" s="1">
        <v>4.1718971827615732E-3</v>
      </c>
      <c r="J5337" s="1">
        <v>2.7324950220764311E-3</v>
      </c>
      <c r="K5337" s="1">
        <v>1.9620277006913607E-3</v>
      </c>
      <c r="L5337" s="1">
        <v>2.3066640678244799E-3</v>
      </c>
      <c r="M5337" s="1">
        <v>3.4553271123639148E-3</v>
      </c>
      <c r="N5337" s="1">
        <v>3.7619668164451327E-3</v>
      </c>
      <c r="O5337" s="1">
        <v>2.9098900177967823E-3</v>
      </c>
      <c r="P5337" s="1">
        <v>7.7435941117698489E-3</v>
      </c>
      <c r="Q5337" s="1">
        <v>1.5050116889249627</v>
      </c>
      <c r="R5337" s="1">
        <v>1.1935994423500143E-2</v>
      </c>
      <c r="S5337" s="1">
        <v>1.0976767671221145E-2</v>
      </c>
      <c r="T5337" s="1">
        <v>1.2043897597961806E-2</v>
      </c>
      <c r="U5337" s="1">
        <v>1.7244530897019279E-2</v>
      </c>
      <c r="V5337" s="63">
        <v>7.0873643639113712E-3</v>
      </c>
      <c r="W5337" s="12">
        <v>2.6141284757390465E-3</v>
      </c>
      <c r="X5337" s="13">
        <v>0.37985678496774361</v>
      </c>
      <c r="Y5337" s="64">
        <v>1.3050297647425593E-2</v>
      </c>
      <c r="Z5337" s="63">
        <v>1.3190384884713665E-3</v>
      </c>
      <c r="AA5337" s="12">
        <v>3.2163586663899713E-4</v>
      </c>
      <c r="AB5337" s="13">
        <v>0.3750531138564086</v>
      </c>
      <c r="AC5337" s="64">
        <v>1.4184977925205181E-3</v>
      </c>
      <c r="AD5337" s="33">
        <v>0.70389148054241601</v>
      </c>
      <c r="AE5337" s="30">
        <v>0.2596258169659777</v>
      </c>
      <c r="AF5337" s="30">
        <v>37.726006599365348</v>
      </c>
      <c r="AG5337" s="34">
        <v>1.2961085194575841</v>
      </c>
      <c r="AH5337" s="74">
        <v>0.66944745119841165</v>
      </c>
      <c r="AI5337" s="37" t="s">
        <v>7121</v>
      </c>
      <c r="AJ5337" s="38" t="s">
        <v>36596</v>
      </c>
      <c r="AK5337" s="39" t="s">
        <v>7122</v>
      </c>
      <c r="AL5337" s="40" t="s">
        <v>15088</v>
      </c>
      <c r="AM5337" s="45" t="s">
        <v>15094</v>
      </c>
      <c r="AN5337" s="38">
        <v>2</v>
      </c>
      <c r="AO5337" s="38">
        <v>2</v>
      </c>
      <c r="AP5337" s="38">
        <v>0</v>
      </c>
      <c r="AQ5337" s="39" t="s">
        <v>40</v>
      </c>
      <c r="AR5337" s="39">
        <v>2467.1480000000001</v>
      </c>
      <c r="AS5337" s="39">
        <v>11</v>
      </c>
      <c r="AT5337" s="39">
        <v>18.46</v>
      </c>
      <c r="AU5337" s="39">
        <v>6.13</v>
      </c>
      <c r="AV5337" s="39">
        <v>85.2</v>
      </c>
      <c r="AW5337" s="40">
        <v>1.28</v>
      </c>
    </row>
    <row r="5338" spans="1:49">
      <c r="A5338" s="37">
        <v>508</v>
      </c>
      <c r="B5338" s="39" t="s">
        <v>15084</v>
      </c>
      <c r="C5338" s="39" t="s">
        <v>15086</v>
      </c>
      <c r="D5338" s="39" t="s">
        <v>15097</v>
      </c>
      <c r="E5338" s="40" t="s">
        <v>5214</v>
      </c>
      <c r="F5338" s="1">
        <v>8.6625912062556105E-3</v>
      </c>
      <c r="G5338" s="1">
        <v>5.6362891348723018E-3</v>
      </c>
      <c r="H5338" s="1">
        <v>9.8786799317560001E-3</v>
      </c>
      <c r="I5338" s="1">
        <v>1.2515691548284722</v>
      </c>
      <c r="J5338" s="1">
        <v>2.7324950220764311E-3</v>
      </c>
      <c r="K5338" s="1">
        <v>0.58860831020740834</v>
      </c>
      <c r="L5338" s="1">
        <v>2.3066640678244799E-3</v>
      </c>
      <c r="M5338" s="1">
        <v>2.0731962674183491</v>
      </c>
      <c r="N5338" s="1">
        <v>1.1285900449335398</v>
      </c>
      <c r="O5338" s="1">
        <v>2.9098900177967823E-3</v>
      </c>
      <c r="P5338" s="1">
        <v>3.8717970558849246</v>
      </c>
      <c r="Q5338" s="1">
        <v>3.0100233778499255</v>
      </c>
      <c r="R5338" s="1">
        <v>1.1935994423500143E-2</v>
      </c>
      <c r="S5338" s="1">
        <v>1.0976767671221145E-2</v>
      </c>
      <c r="T5338" s="1">
        <v>1.2043897597961806E-2</v>
      </c>
      <c r="U5338" s="1">
        <v>1.7244530897019279E-2</v>
      </c>
      <c r="V5338" s="63">
        <v>0.31893667877533904</v>
      </c>
      <c r="W5338" s="12">
        <v>0.66671093417891458</v>
      </c>
      <c r="X5338" s="13">
        <v>2.0033300921715469</v>
      </c>
      <c r="Y5338" s="64">
        <v>1.3050297647425593E-2</v>
      </c>
      <c r="Z5338" s="63">
        <v>0.31087877133537295</v>
      </c>
      <c r="AA5338" s="12">
        <v>0.48875704720374447</v>
      </c>
      <c r="AB5338" s="13">
        <v>0.87898859024378206</v>
      </c>
      <c r="AC5338" s="64">
        <v>1.4184977925205181E-3</v>
      </c>
      <c r="AD5338" s="33">
        <v>0.64716167235346755</v>
      </c>
      <c r="AE5338" s="30">
        <v>1.3528383276465323</v>
      </c>
      <c r="AF5338" s="30">
        <v>4.0650026760923659</v>
      </c>
      <c r="AG5338" s="34">
        <v>2.6480655917808814E-2</v>
      </c>
      <c r="AH5338" s="74">
        <v>0.67811137782168451</v>
      </c>
      <c r="AI5338" s="37" t="s">
        <v>7121</v>
      </c>
      <c r="AJ5338" s="38" t="s">
        <v>36596</v>
      </c>
      <c r="AK5338" s="39" t="s">
        <v>7122</v>
      </c>
      <c r="AL5338" s="40" t="s">
        <v>15088</v>
      </c>
      <c r="AM5338" s="45" t="s">
        <v>15098</v>
      </c>
      <c r="AN5338" s="38">
        <v>1</v>
      </c>
      <c r="AO5338" s="38">
        <v>1</v>
      </c>
      <c r="AP5338" s="38">
        <v>0</v>
      </c>
      <c r="AQ5338" s="39" t="s">
        <v>1092</v>
      </c>
      <c r="AR5338" s="39">
        <v>1538.702</v>
      </c>
      <c r="AS5338" s="39">
        <v>5.38</v>
      </c>
      <c r="AT5338" s="39">
        <v>18.75</v>
      </c>
      <c r="AU5338" s="39">
        <v>8.65</v>
      </c>
      <c r="AV5338" s="39">
        <v>96.7</v>
      </c>
      <c r="AW5338" s="40">
        <v>1.52</v>
      </c>
    </row>
    <row r="5339" spans="1:49">
      <c r="A5339" s="37">
        <v>508</v>
      </c>
      <c r="B5339" s="39" t="s">
        <v>15084</v>
      </c>
      <c r="C5339" s="39" t="s">
        <v>15084</v>
      </c>
      <c r="D5339" s="39" t="s">
        <v>15095</v>
      </c>
      <c r="E5339" s="40" t="s">
        <v>3354</v>
      </c>
      <c r="F5339" s="1">
        <v>8.6625912062556105E-3</v>
      </c>
      <c r="G5339" s="1">
        <v>5.6362891348723018E-3</v>
      </c>
      <c r="H5339" s="1">
        <v>9.8786799317560001E-3</v>
      </c>
      <c r="I5339" s="1">
        <v>4.1718971827615732E-3</v>
      </c>
      <c r="J5339" s="1">
        <v>2.7324950220764311E-3</v>
      </c>
      <c r="K5339" s="1">
        <v>1.9620277006913607E-3</v>
      </c>
      <c r="L5339" s="1">
        <v>0.92266562712979183</v>
      </c>
      <c r="M5339" s="1">
        <v>3.4553271123639148E-3</v>
      </c>
      <c r="N5339" s="1">
        <v>3.7619668164451327E-3</v>
      </c>
      <c r="O5339" s="1">
        <v>2.9098900177967823E-3</v>
      </c>
      <c r="P5339" s="1">
        <v>1.5487188223539696</v>
      </c>
      <c r="Q5339" s="1">
        <v>5.0167056297498762E-3</v>
      </c>
      <c r="R5339" s="1">
        <v>1.1935994423500143E-2</v>
      </c>
      <c r="S5339" s="1">
        <v>1.0976767671221145E-2</v>
      </c>
      <c r="T5339" s="1">
        <v>1.2043897597961806E-2</v>
      </c>
      <c r="U5339" s="1">
        <v>1.7244530897019279E-2</v>
      </c>
      <c r="V5339" s="63">
        <v>7.0873643639113712E-3</v>
      </c>
      <c r="W5339" s="12">
        <v>0.2327038692412309</v>
      </c>
      <c r="X5339" s="13">
        <v>0.39010184620449034</v>
      </c>
      <c r="Y5339" s="64">
        <v>1.3050297647425593E-2</v>
      </c>
      <c r="Z5339" s="63">
        <v>1.3190384884713665E-3</v>
      </c>
      <c r="AA5339" s="12">
        <v>0.22998745469674534</v>
      </c>
      <c r="AB5339" s="13">
        <v>0.38620590106989117</v>
      </c>
      <c r="AC5339" s="64">
        <v>1.4184977925205181E-3</v>
      </c>
      <c r="AD5339" s="33">
        <v>5.7678487845314409E-2</v>
      </c>
      <c r="AE5339" s="30">
        <v>1.8937938850628868</v>
      </c>
      <c r="AF5339" s="30">
        <v>3.1747323037760191</v>
      </c>
      <c r="AG5339" s="34">
        <v>0.10620611493711335</v>
      </c>
      <c r="AH5339" s="74">
        <v>0.95904297755344714</v>
      </c>
      <c r="AI5339" s="37" t="s">
        <v>7121</v>
      </c>
      <c r="AJ5339" s="38" t="s">
        <v>36596</v>
      </c>
      <c r="AK5339" s="39" t="s">
        <v>7122</v>
      </c>
      <c r="AL5339" s="40" t="s">
        <v>15088</v>
      </c>
      <c r="AM5339" s="45" t="s">
        <v>15096</v>
      </c>
      <c r="AN5339" s="38">
        <v>1</v>
      </c>
      <c r="AO5339" s="38">
        <v>0</v>
      </c>
      <c r="AP5339" s="38">
        <v>1</v>
      </c>
      <c r="AQ5339" s="39" t="s">
        <v>40</v>
      </c>
      <c r="AR5339" s="39">
        <v>1339.66</v>
      </c>
      <c r="AS5339" s="39">
        <v>9.4700000000000006</v>
      </c>
      <c r="AT5339" s="39">
        <v>15.18</v>
      </c>
      <c r="AU5339" s="39">
        <v>6.83</v>
      </c>
      <c r="AV5339" s="39">
        <v>91.8</v>
      </c>
      <c r="AW5339" s="40">
        <v>0.25</v>
      </c>
    </row>
    <row r="5340" spans="1:49">
      <c r="A5340" s="37">
        <v>509</v>
      </c>
      <c r="B5340" s="39" t="s">
        <v>15100</v>
      </c>
      <c r="C5340" s="39" t="s">
        <v>15102</v>
      </c>
      <c r="D5340" s="39" t="s">
        <v>15099</v>
      </c>
      <c r="E5340" s="40" t="s">
        <v>1522</v>
      </c>
      <c r="F5340" s="1">
        <v>8.6625912062556105E-3</v>
      </c>
      <c r="G5340" s="1">
        <v>5.6362891348723018E-3</v>
      </c>
      <c r="H5340" s="1">
        <v>9.8786799317560001E-3</v>
      </c>
      <c r="I5340" s="1">
        <v>1.2515691548284722</v>
      </c>
      <c r="J5340" s="1">
        <v>5.4649900441528612</v>
      </c>
      <c r="K5340" s="1">
        <v>1.5696221605530887</v>
      </c>
      <c r="L5340" s="1">
        <v>1.8453312542595837</v>
      </c>
      <c r="M5340" s="1">
        <v>2.7642616898911321</v>
      </c>
      <c r="N5340" s="1">
        <v>4.514360179734159</v>
      </c>
      <c r="O5340" s="1">
        <v>3.4918680213561388</v>
      </c>
      <c r="P5340" s="1">
        <v>1.5487188223539696</v>
      </c>
      <c r="Q5340" s="1">
        <v>5.0167056297498762E-3</v>
      </c>
      <c r="R5340" s="1">
        <v>1.1935994423500143E-2</v>
      </c>
      <c r="S5340" s="1">
        <v>3.2930303013663433</v>
      </c>
      <c r="T5340" s="1">
        <v>7.2263385587770834</v>
      </c>
      <c r="U5340" s="1">
        <v>6.8978123588077107</v>
      </c>
      <c r="V5340" s="63">
        <v>0.31893667877533904</v>
      </c>
      <c r="W5340" s="12">
        <v>2.9110512872141663</v>
      </c>
      <c r="X5340" s="13">
        <v>2.3899909322685042</v>
      </c>
      <c r="Y5340" s="64">
        <v>4.3572793033436596</v>
      </c>
      <c r="Z5340" s="63">
        <v>0.31087877133537295</v>
      </c>
      <c r="AA5340" s="12">
        <v>0.88878857865501604</v>
      </c>
      <c r="AB5340" s="13">
        <v>1.0051085614534883</v>
      </c>
      <c r="AC5340" s="64">
        <v>1.7005009954834049</v>
      </c>
      <c r="AD5340" s="33">
        <v>0.12032980141269808</v>
      </c>
      <c r="AE5340" s="30">
        <v>1.0982939454869145</v>
      </c>
      <c r="AF5340" s="30">
        <v>0.90170605451308539</v>
      </c>
      <c r="AG5340" s="34">
        <v>1.6439330693611744</v>
      </c>
      <c r="AH5340" s="74">
        <v>0.50530316366170114</v>
      </c>
      <c r="AI5340" s="37" t="s">
        <v>2301</v>
      </c>
      <c r="AJ5340" s="38" t="s">
        <v>36586</v>
      </c>
      <c r="AK5340" s="39" t="s">
        <v>2302</v>
      </c>
      <c r="AL5340" s="40" t="s">
        <v>15103</v>
      </c>
      <c r="AM5340" s="45" t="s">
        <v>15101</v>
      </c>
      <c r="AN5340" s="38">
        <v>1</v>
      </c>
      <c r="AO5340" s="38">
        <v>1</v>
      </c>
      <c r="AP5340" s="38">
        <v>0</v>
      </c>
      <c r="AQ5340" s="39" t="s">
        <v>40</v>
      </c>
      <c r="AR5340" s="39">
        <v>1272.6579999999999</v>
      </c>
      <c r="AS5340" s="39">
        <v>4.53</v>
      </c>
      <c r="AT5340" s="39">
        <v>17.82</v>
      </c>
      <c r="AU5340" s="39">
        <v>6.61</v>
      </c>
      <c r="AV5340" s="39">
        <v>95.6</v>
      </c>
      <c r="AW5340" s="40">
        <v>99</v>
      </c>
    </row>
    <row r="5341" spans="1:49">
      <c r="A5341" s="37">
        <v>509</v>
      </c>
      <c r="B5341" s="39" t="s">
        <v>15100</v>
      </c>
      <c r="C5341" s="39" t="s">
        <v>15102</v>
      </c>
      <c r="D5341" s="39" t="s">
        <v>15104</v>
      </c>
      <c r="E5341" s="40" t="s">
        <v>561</v>
      </c>
      <c r="F5341" s="1">
        <v>8.6625912062556105E-3</v>
      </c>
      <c r="G5341" s="1">
        <v>5.6362891348723018E-3</v>
      </c>
      <c r="H5341" s="1">
        <v>9.8786799317560001E-3</v>
      </c>
      <c r="I5341" s="1">
        <v>4.1718971827615732E-3</v>
      </c>
      <c r="J5341" s="1">
        <v>2.7324950220764311E-3</v>
      </c>
      <c r="K5341" s="1">
        <v>1.9620277006913607E-3</v>
      </c>
      <c r="L5341" s="1">
        <v>2.3066640678244799E-3</v>
      </c>
      <c r="M5341" s="1">
        <v>0.34553271123639151</v>
      </c>
      <c r="N5341" s="1">
        <v>3.7619668164451327E-3</v>
      </c>
      <c r="O5341" s="1">
        <v>2.9098900177967823E-3</v>
      </c>
      <c r="P5341" s="1">
        <v>7.7435941117698489E-3</v>
      </c>
      <c r="Q5341" s="1">
        <v>5.0167056297498762E-3</v>
      </c>
      <c r="R5341" s="1">
        <v>1.1935994423500143E-2</v>
      </c>
      <c r="S5341" s="1">
        <v>1.0976767671221145E-2</v>
      </c>
      <c r="T5341" s="1">
        <v>1.2043897597961806E-2</v>
      </c>
      <c r="U5341" s="1">
        <v>1.7244530897019279E-2</v>
      </c>
      <c r="V5341" s="63">
        <v>7.0873643639113712E-3</v>
      </c>
      <c r="W5341" s="12">
        <v>8.813347450674594E-2</v>
      </c>
      <c r="X5341" s="13">
        <v>4.8580391439404106E-3</v>
      </c>
      <c r="Y5341" s="64">
        <v>1.3050297647425593E-2</v>
      </c>
      <c r="Z5341" s="63">
        <v>1.3190384884713665E-3</v>
      </c>
      <c r="AA5341" s="12">
        <v>8.5799890248915975E-2</v>
      </c>
      <c r="AB5341" s="13">
        <v>1.0546824992574532E-3</v>
      </c>
      <c r="AC5341" s="64">
        <v>1.4184977925205181E-3</v>
      </c>
      <c r="AD5341" s="33">
        <v>0.70389148054241601</v>
      </c>
      <c r="AE5341" s="30">
        <v>8.7530989900544718</v>
      </c>
      <c r="AF5341" s="30">
        <v>0.48248293582496965</v>
      </c>
      <c r="AG5341" s="34">
        <v>1.2961085194575841</v>
      </c>
      <c r="AH5341" s="74">
        <v>0.91231905825097603</v>
      </c>
      <c r="AI5341" s="37" t="s">
        <v>2301</v>
      </c>
      <c r="AJ5341" s="38" t="s">
        <v>36586</v>
      </c>
      <c r="AK5341" s="39" t="s">
        <v>2302</v>
      </c>
      <c r="AL5341" s="40" t="s">
        <v>15103</v>
      </c>
      <c r="AM5341" s="45" t="s">
        <v>15105</v>
      </c>
      <c r="AN5341" s="38">
        <v>1</v>
      </c>
      <c r="AO5341" s="38">
        <v>0</v>
      </c>
      <c r="AP5341" s="38">
        <v>1</v>
      </c>
      <c r="AQ5341" s="39" t="s">
        <v>40</v>
      </c>
      <c r="AR5341" s="39">
        <v>2911.1239999999998</v>
      </c>
      <c r="AS5341" s="39">
        <v>3.38</v>
      </c>
      <c r="AT5341" s="39">
        <v>20.29</v>
      </c>
      <c r="AU5341" s="39">
        <v>6.63</v>
      </c>
      <c r="AV5341" s="39">
        <v>97.6</v>
      </c>
      <c r="AW5341" s="40">
        <v>0</v>
      </c>
    </row>
    <row r="5342" spans="1:49">
      <c r="A5342" s="37">
        <v>509</v>
      </c>
      <c r="B5342" s="39" t="s">
        <v>15100</v>
      </c>
      <c r="C5342" s="39" t="s">
        <v>15102</v>
      </c>
      <c r="D5342" s="39" t="s">
        <v>15106</v>
      </c>
      <c r="E5342" s="40" t="s">
        <v>15108</v>
      </c>
      <c r="F5342" s="1">
        <v>8.6625912062556105E-3</v>
      </c>
      <c r="G5342" s="1">
        <v>5.6362891348723018E-3</v>
      </c>
      <c r="H5342" s="1">
        <v>9.8786799317560001E-3</v>
      </c>
      <c r="I5342" s="1">
        <v>0.83437943655231461</v>
      </c>
      <c r="J5342" s="1">
        <v>2.7324950220764311E-3</v>
      </c>
      <c r="K5342" s="1">
        <v>1.9620277006913607E-3</v>
      </c>
      <c r="L5342" s="1">
        <v>2.3066640678244799E-3</v>
      </c>
      <c r="M5342" s="1">
        <v>3.4553271123639148E-3</v>
      </c>
      <c r="N5342" s="1">
        <v>3.7619668164451327E-3</v>
      </c>
      <c r="O5342" s="1">
        <v>2.9098900177967823E-3</v>
      </c>
      <c r="P5342" s="1">
        <v>7.7435941117698489E-3</v>
      </c>
      <c r="Q5342" s="1">
        <v>5.5183761927248627</v>
      </c>
      <c r="R5342" s="1">
        <v>1.1935994423500143E-2</v>
      </c>
      <c r="S5342" s="1">
        <v>1.0976767671221145E-2</v>
      </c>
      <c r="T5342" s="1">
        <v>1.2043897597961806E-2</v>
      </c>
      <c r="U5342" s="1">
        <v>1.7244530897019279E-2</v>
      </c>
      <c r="V5342" s="63">
        <v>0.21463924920629962</v>
      </c>
      <c r="W5342" s="12">
        <v>2.6141284757390465E-3</v>
      </c>
      <c r="X5342" s="13">
        <v>1.3831979109177186</v>
      </c>
      <c r="Y5342" s="64">
        <v>1.3050297647425593E-2</v>
      </c>
      <c r="Z5342" s="63">
        <v>0.20658198765881361</v>
      </c>
      <c r="AA5342" s="12">
        <v>3.2163586663899713E-4</v>
      </c>
      <c r="AB5342" s="13">
        <v>1.378393163084829</v>
      </c>
      <c r="AC5342" s="64">
        <v>1.4184977925205181E-3</v>
      </c>
      <c r="AD5342" s="33">
        <v>1.8853676171984348</v>
      </c>
      <c r="AE5342" s="30">
        <v>2.2962217737808082E-2</v>
      </c>
      <c r="AF5342" s="30">
        <v>12.149858700420074</v>
      </c>
      <c r="AG5342" s="34">
        <v>0.11463238280156539</v>
      </c>
      <c r="AH5342" s="74">
        <v>0.73896850236731781</v>
      </c>
      <c r="AI5342" s="37" t="s">
        <v>2301</v>
      </c>
      <c r="AJ5342" s="38" t="s">
        <v>36586</v>
      </c>
      <c r="AK5342" s="39" t="s">
        <v>2302</v>
      </c>
      <c r="AL5342" s="40" t="s">
        <v>15103</v>
      </c>
      <c r="AM5342" s="45" t="s">
        <v>15107</v>
      </c>
      <c r="AN5342" s="38">
        <v>1</v>
      </c>
      <c r="AO5342" s="38">
        <v>0</v>
      </c>
      <c r="AP5342" s="38">
        <v>1</v>
      </c>
      <c r="AQ5342" s="39" t="s">
        <v>77</v>
      </c>
      <c r="AR5342" s="39">
        <v>2410.3200000000002</v>
      </c>
      <c r="AS5342" s="39">
        <v>9.99</v>
      </c>
      <c r="AT5342" s="39">
        <v>18.5</v>
      </c>
      <c r="AU5342" s="39">
        <v>7.87</v>
      </c>
      <c r="AV5342" s="39">
        <v>93.4</v>
      </c>
      <c r="AW5342" s="40">
        <v>6.75</v>
      </c>
    </row>
    <row r="5343" spans="1:49">
      <c r="A5343" s="37">
        <v>509</v>
      </c>
      <c r="B5343" s="39" t="s">
        <v>15100</v>
      </c>
      <c r="C5343" s="39" t="s">
        <v>15102</v>
      </c>
      <c r="D5343" s="39" t="s">
        <v>15109</v>
      </c>
      <c r="E5343" s="40" t="s">
        <v>5805</v>
      </c>
      <c r="F5343" s="1">
        <v>8.6625912062556105E-3</v>
      </c>
      <c r="G5343" s="1">
        <v>5.6362891348723018E-3</v>
      </c>
      <c r="H5343" s="1">
        <v>9.8786799317560001E-3</v>
      </c>
      <c r="I5343" s="1">
        <v>4.1718971827615732E-3</v>
      </c>
      <c r="J5343" s="1">
        <v>2.7324950220764311E-3</v>
      </c>
      <c r="K5343" s="1">
        <v>1.9620277006913607E-3</v>
      </c>
      <c r="L5343" s="1">
        <v>2.3066640678244799E-3</v>
      </c>
      <c r="M5343" s="1">
        <v>3.4553271123639148E-3</v>
      </c>
      <c r="N5343" s="1">
        <v>3.7619668164451327E-3</v>
      </c>
      <c r="O5343" s="1">
        <v>2.9098900177967823E-3</v>
      </c>
      <c r="P5343" s="1">
        <v>7.7435941117698489E-3</v>
      </c>
      <c r="Q5343" s="1">
        <v>0.50167056297498758</v>
      </c>
      <c r="R5343" s="1">
        <v>1.1935994423500143E-2</v>
      </c>
      <c r="S5343" s="1">
        <v>1.0976767671221145E-2</v>
      </c>
      <c r="T5343" s="1">
        <v>1.2043897597961806E-2</v>
      </c>
      <c r="U5343" s="1">
        <v>1.7244530897019279E-2</v>
      </c>
      <c r="V5343" s="63">
        <v>7.0873643639113712E-3</v>
      </c>
      <c r="W5343" s="12">
        <v>2.6141284757390465E-3</v>
      </c>
      <c r="X5343" s="13">
        <v>0.12902150348024982</v>
      </c>
      <c r="Y5343" s="64">
        <v>1.3050297647425593E-2</v>
      </c>
      <c r="Z5343" s="63">
        <v>1.3190384884713665E-3</v>
      </c>
      <c r="AA5343" s="12">
        <v>3.2163586663899713E-4</v>
      </c>
      <c r="AB5343" s="13">
        <v>0.12422081931599203</v>
      </c>
      <c r="AC5343" s="64">
        <v>1.4184977925205181E-3</v>
      </c>
      <c r="AD5343" s="33">
        <v>0.70389148054241601</v>
      </c>
      <c r="AE5343" s="30">
        <v>0.2596258169659777</v>
      </c>
      <c r="AF5343" s="30">
        <v>12.813950637130981</v>
      </c>
      <c r="AG5343" s="34">
        <v>1.2961085194575841</v>
      </c>
      <c r="AH5343" s="74">
        <v>0.61530283052035328</v>
      </c>
      <c r="AI5343" s="37" t="s">
        <v>2301</v>
      </c>
      <c r="AJ5343" s="38" t="s">
        <v>36586</v>
      </c>
      <c r="AK5343" s="39" t="s">
        <v>2302</v>
      </c>
      <c r="AL5343" s="40" t="s">
        <v>15103</v>
      </c>
      <c r="AM5343" s="45" t="s">
        <v>15110</v>
      </c>
      <c r="AN5343" s="38">
        <v>1</v>
      </c>
      <c r="AO5343" s="38">
        <v>0</v>
      </c>
      <c r="AP5343" s="38">
        <v>1</v>
      </c>
      <c r="AQ5343" s="39" t="s">
        <v>40</v>
      </c>
      <c r="AR5343" s="39">
        <v>3154.2570000000001</v>
      </c>
      <c r="AS5343" s="39">
        <v>3.61</v>
      </c>
      <c r="AT5343" s="39">
        <v>20.2</v>
      </c>
      <c r="AU5343" s="39">
        <v>8.43</v>
      </c>
      <c r="AV5343" s="39">
        <v>92.3</v>
      </c>
      <c r="AW5343" s="40">
        <v>2.25</v>
      </c>
    </row>
    <row r="5344" spans="1:49">
      <c r="A5344" s="37">
        <v>509</v>
      </c>
      <c r="B5344" s="39" t="s">
        <v>15100</v>
      </c>
      <c r="C5344" s="39" t="s">
        <v>15102</v>
      </c>
      <c r="D5344" s="39" t="s">
        <v>15111</v>
      </c>
      <c r="E5344" s="40" t="s">
        <v>15113</v>
      </c>
      <c r="F5344" s="1">
        <v>8.6625912062556105E-3</v>
      </c>
      <c r="G5344" s="1">
        <v>5.6362891348723018E-3</v>
      </c>
      <c r="H5344" s="1">
        <v>9.8786799317560001E-3</v>
      </c>
      <c r="I5344" s="1">
        <v>4.1718971827615732E-3</v>
      </c>
      <c r="J5344" s="1">
        <v>2.7324950220764311E-3</v>
      </c>
      <c r="K5344" s="1">
        <v>0.39240554013827217</v>
      </c>
      <c r="L5344" s="1">
        <v>2.3066640678244799E-3</v>
      </c>
      <c r="M5344" s="1">
        <v>3.4553271123639148E-3</v>
      </c>
      <c r="N5344" s="1">
        <v>3.7619668164451327E-3</v>
      </c>
      <c r="O5344" s="1">
        <v>2.9098900177967823E-3</v>
      </c>
      <c r="P5344" s="1">
        <v>7.7435941117698489E-3</v>
      </c>
      <c r="Q5344" s="1">
        <v>5.0167056297498762E-3</v>
      </c>
      <c r="R5344" s="1">
        <v>1.1935994423500143E-2</v>
      </c>
      <c r="S5344" s="1">
        <v>1.0976767671221145E-2</v>
      </c>
      <c r="T5344" s="1">
        <v>1.2043897597961806E-2</v>
      </c>
      <c r="U5344" s="1">
        <v>1.7244530897019279E-2</v>
      </c>
      <c r="V5344" s="63">
        <v>7.0873643639113712E-3</v>
      </c>
      <c r="W5344" s="12">
        <v>0.10022500658513425</v>
      </c>
      <c r="X5344" s="13">
        <v>4.8580391439404106E-3</v>
      </c>
      <c r="Y5344" s="64">
        <v>1.3050297647425593E-2</v>
      </c>
      <c r="Z5344" s="63">
        <v>1.3190384884713665E-3</v>
      </c>
      <c r="AA5344" s="12">
        <v>9.7393799710620357E-2</v>
      </c>
      <c r="AB5344" s="13">
        <v>1.0546824992574532E-3</v>
      </c>
      <c r="AC5344" s="64">
        <v>1.4184977925205181E-3</v>
      </c>
      <c r="AD5344" s="33">
        <v>0.70389148054241601</v>
      </c>
      <c r="AE5344" s="30">
        <v>9.953986369292549</v>
      </c>
      <c r="AF5344" s="30">
        <v>0.48248293582496965</v>
      </c>
      <c r="AG5344" s="34">
        <v>1.2961085194575841</v>
      </c>
      <c r="AH5344" s="74">
        <v>0.95219016478887009</v>
      </c>
      <c r="AI5344" s="37" t="s">
        <v>2301</v>
      </c>
      <c r="AJ5344" s="38" t="s">
        <v>36586</v>
      </c>
      <c r="AK5344" s="39" t="s">
        <v>2302</v>
      </c>
      <c r="AL5344" s="40" t="s">
        <v>15103</v>
      </c>
      <c r="AM5344" s="45" t="s">
        <v>15112</v>
      </c>
      <c r="AN5344" s="38">
        <v>2</v>
      </c>
      <c r="AO5344" s="38">
        <v>1</v>
      </c>
      <c r="AP5344" s="38">
        <v>1</v>
      </c>
      <c r="AQ5344" s="39" t="s">
        <v>77</v>
      </c>
      <c r="AR5344" s="39">
        <v>3154.2570000000001</v>
      </c>
      <c r="AS5344" s="39">
        <v>3.61</v>
      </c>
      <c r="AT5344" s="39">
        <v>19.399999999999999</v>
      </c>
      <c r="AU5344" s="39">
        <v>7.77</v>
      </c>
      <c r="AV5344" s="39">
        <v>92.2</v>
      </c>
      <c r="AW5344" s="40">
        <v>0.75</v>
      </c>
    </row>
    <row r="5345" spans="1:49">
      <c r="A5345" s="37">
        <v>509</v>
      </c>
      <c r="B5345" s="39" t="s">
        <v>15100</v>
      </c>
      <c r="C5345" s="39" t="s">
        <v>15102</v>
      </c>
      <c r="D5345" s="39" t="s">
        <v>15114</v>
      </c>
      <c r="E5345" s="40" t="s">
        <v>9655</v>
      </c>
      <c r="F5345" s="1">
        <v>8.6625912062556105E-3</v>
      </c>
      <c r="G5345" s="1">
        <v>5.6362891348723018E-3</v>
      </c>
      <c r="H5345" s="1">
        <v>9.8786799317560001E-3</v>
      </c>
      <c r="I5345" s="1">
        <v>0.41718971827615731</v>
      </c>
      <c r="J5345" s="1">
        <v>2.7324950220764311E-3</v>
      </c>
      <c r="K5345" s="1">
        <v>0.78481108027654434</v>
      </c>
      <c r="L5345" s="1">
        <v>2.3066640678244799E-3</v>
      </c>
      <c r="M5345" s="1">
        <v>3.4553271123639148E-3</v>
      </c>
      <c r="N5345" s="1">
        <v>3.7619668164451327E-3</v>
      </c>
      <c r="O5345" s="1">
        <v>2.9098900177967823E-3</v>
      </c>
      <c r="P5345" s="1">
        <v>7.7435941117698489E-3</v>
      </c>
      <c r="Q5345" s="1">
        <v>1.0033411259499752</v>
      </c>
      <c r="R5345" s="1">
        <v>1.1935994423500143E-2</v>
      </c>
      <c r="S5345" s="1">
        <v>1.0976767671221145E-2</v>
      </c>
      <c r="T5345" s="1">
        <v>1.2043897597961806</v>
      </c>
      <c r="U5345" s="1">
        <v>1.7244530897019279E-2</v>
      </c>
      <c r="V5345" s="63">
        <v>0.11034181963726031</v>
      </c>
      <c r="W5345" s="12">
        <v>0.19832639161970228</v>
      </c>
      <c r="X5345" s="13">
        <v>0.25443914422399672</v>
      </c>
      <c r="Y5345" s="64">
        <v>0.3111367631969803</v>
      </c>
      <c r="Z5345" s="63">
        <v>0.10228652116754575</v>
      </c>
      <c r="AA5345" s="12">
        <v>0.19549503995986092</v>
      </c>
      <c r="AB5345" s="13">
        <v>0.24963621626826241</v>
      </c>
      <c r="AC5345" s="64">
        <v>0.29775418875984078</v>
      </c>
      <c r="AD5345" s="33">
        <v>0.48741262707483041</v>
      </c>
      <c r="AE5345" s="30">
        <v>0.87606664341239671</v>
      </c>
      <c r="AF5345" s="30">
        <v>1.1239333565876033</v>
      </c>
      <c r="AG5345" s="34">
        <v>1.3743835984211885</v>
      </c>
      <c r="AH5345" s="74">
        <v>0.95933813800004275</v>
      </c>
      <c r="AI5345" s="37" t="s">
        <v>2301</v>
      </c>
      <c r="AJ5345" s="38" t="s">
        <v>36586</v>
      </c>
      <c r="AK5345" s="39" t="s">
        <v>2302</v>
      </c>
      <c r="AL5345" s="40" t="s">
        <v>15103</v>
      </c>
      <c r="AM5345" s="45" t="s">
        <v>15115</v>
      </c>
      <c r="AN5345" s="38">
        <v>1</v>
      </c>
      <c r="AO5345" s="38">
        <v>1</v>
      </c>
      <c r="AP5345" s="38">
        <v>0</v>
      </c>
      <c r="AQ5345" s="39" t="s">
        <v>40</v>
      </c>
      <c r="AR5345" s="39">
        <v>1188.6220000000001</v>
      </c>
      <c r="AS5345" s="39">
        <v>5.66</v>
      </c>
      <c r="AT5345" s="39">
        <v>15.42</v>
      </c>
      <c r="AU5345" s="39">
        <v>6.62</v>
      </c>
      <c r="AV5345" s="39">
        <v>86.8</v>
      </c>
      <c r="AW5345" s="40">
        <v>6.01</v>
      </c>
    </row>
    <row r="5346" spans="1:49">
      <c r="A5346" s="37">
        <v>510</v>
      </c>
      <c r="B5346" s="39" t="s">
        <v>15117</v>
      </c>
      <c r="C5346" s="39" t="s">
        <v>15119</v>
      </c>
      <c r="D5346" s="39" t="s">
        <v>15116</v>
      </c>
      <c r="E5346" s="40" t="s">
        <v>4499</v>
      </c>
      <c r="F5346" s="1">
        <v>8.6625912062556105E-3</v>
      </c>
      <c r="G5346" s="1">
        <v>5.6362891348723018E-3</v>
      </c>
      <c r="H5346" s="1">
        <v>9.8786799317560001E-3</v>
      </c>
      <c r="I5346" s="1">
        <v>0.83437943655231461</v>
      </c>
      <c r="J5346" s="1">
        <v>2.7324950220764311E-3</v>
      </c>
      <c r="K5346" s="1">
        <v>0.39240554013827217</v>
      </c>
      <c r="L5346" s="1">
        <v>2.3066640678244799E-3</v>
      </c>
      <c r="M5346" s="1">
        <v>3.4553271123639148E-3</v>
      </c>
      <c r="N5346" s="1">
        <v>3.7619668164451327E-3</v>
      </c>
      <c r="O5346" s="1">
        <v>2.9098900177967823E-3</v>
      </c>
      <c r="P5346" s="1">
        <v>7.7435941117698489E-3</v>
      </c>
      <c r="Q5346" s="1">
        <v>5.0167056297498762E-3</v>
      </c>
      <c r="R5346" s="1">
        <v>1.1935994423500143E-2</v>
      </c>
      <c r="S5346" s="1">
        <v>1.0976767671221145E-2</v>
      </c>
      <c r="T5346" s="1">
        <v>1.2043897597961806E-2</v>
      </c>
      <c r="U5346" s="1">
        <v>1.7244530897019279E-2</v>
      </c>
      <c r="V5346" s="63">
        <v>0.21463924920629962</v>
      </c>
      <c r="W5346" s="12">
        <v>0.10022500658513425</v>
      </c>
      <c r="X5346" s="13">
        <v>4.8580391439404106E-3</v>
      </c>
      <c r="Y5346" s="64">
        <v>1.3050297647425593E-2</v>
      </c>
      <c r="Z5346" s="63">
        <v>0.20658198765881361</v>
      </c>
      <c r="AA5346" s="12">
        <v>9.7393799710620357E-2</v>
      </c>
      <c r="AB5346" s="13">
        <v>1.0546824992574532E-3</v>
      </c>
      <c r="AC5346" s="64">
        <v>1.4184977925205181E-3</v>
      </c>
      <c r="AD5346" s="33">
        <v>3.7896918602069616</v>
      </c>
      <c r="AE5346" s="30">
        <v>1.7695826511199177</v>
      </c>
      <c r="AF5346" s="30">
        <v>8.5774020680917593E-2</v>
      </c>
      <c r="AG5346" s="34">
        <v>0.23041734888008211</v>
      </c>
      <c r="AH5346" s="74">
        <v>0.90940722309610089</v>
      </c>
      <c r="AI5346" s="37" t="s">
        <v>15120</v>
      </c>
      <c r="AJ5346" s="38" t="s">
        <v>36586</v>
      </c>
      <c r="AK5346" s="39" t="s">
        <v>15121</v>
      </c>
      <c r="AL5346" s="40" t="s">
        <v>15122</v>
      </c>
      <c r="AM5346" s="45" t="s">
        <v>15118</v>
      </c>
      <c r="AN5346" s="38">
        <v>1</v>
      </c>
      <c r="AO5346" s="38">
        <v>1</v>
      </c>
      <c r="AP5346" s="38">
        <v>0</v>
      </c>
      <c r="AQ5346" s="39" t="s">
        <v>40</v>
      </c>
      <c r="AR5346" s="39">
        <v>870.47900000000004</v>
      </c>
      <c r="AS5346" s="39">
        <v>11</v>
      </c>
      <c r="AT5346" s="39">
        <v>16.18</v>
      </c>
      <c r="AU5346" s="39">
        <v>3.46</v>
      </c>
      <c r="AV5346" s="39">
        <v>89.2</v>
      </c>
      <c r="AW5346" s="40">
        <v>2.92</v>
      </c>
    </row>
    <row r="5347" spans="1:49">
      <c r="A5347" s="37">
        <v>510</v>
      </c>
      <c r="B5347" s="39" t="s">
        <v>15117</v>
      </c>
      <c r="C5347" s="39" t="s">
        <v>15119</v>
      </c>
      <c r="D5347" s="39" t="s">
        <v>15125</v>
      </c>
      <c r="E5347" s="40" t="s">
        <v>12698</v>
      </c>
      <c r="F5347" s="1">
        <v>8.6625912062556105E-3</v>
      </c>
      <c r="G5347" s="1">
        <v>5.6362891348723018E-3</v>
      </c>
      <c r="H5347" s="1">
        <v>9.8786799317560001E-3</v>
      </c>
      <c r="I5347" s="1">
        <v>4.1718971827615732E-3</v>
      </c>
      <c r="J5347" s="1">
        <v>2.7324950220764311E-3</v>
      </c>
      <c r="K5347" s="1">
        <v>1.5696221605530887</v>
      </c>
      <c r="L5347" s="1">
        <v>2.3066640678244799E-3</v>
      </c>
      <c r="M5347" s="1">
        <v>3.4553271123639148E-3</v>
      </c>
      <c r="N5347" s="1">
        <v>3.7619668164451327E-3</v>
      </c>
      <c r="O5347" s="1">
        <v>2.9098900177967823E-3</v>
      </c>
      <c r="P5347" s="1">
        <v>7.7435941117698489E-3</v>
      </c>
      <c r="Q5347" s="1">
        <v>5.0167056297498762E-3</v>
      </c>
      <c r="R5347" s="1">
        <v>1.1935994423500143E-2</v>
      </c>
      <c r="S5347" s="1">
        <v>1.0976767671221145E-2</v>
      </c>
      <c r="T5347" s="1">
        <v>1.2043897597961806E-2</v>
      </c>
      <c r="U5347" s="1">
        <v>1.7244530897019279E-2</v>
      </c>
      <c r="V5347" s="63">
        <v>7.0873643639113712E-3</v>
      </c>
      <c r="W5347" s="12">
        <v>0.39452916168883834</v>
      </c>
      <c r="X5347" s="13">
        <v>4.8580391439404106E-3</v>
      </c>
      <c r="Y5347" s="64">
        <v>1.3050297647425593E-2</v>
      </c>
      <c r="Z5347" s="63">
        <v>1.3190384884713665E-3</v>
      </c>
      <c r="AA5347" s="12">
        <v>0.39169773802867613</v>
      </c>
      <c r="AB5347" s="13">
        <v>1.0546824992574532E-3</v>
      </c>
      <c r="AC5347" s="64">
        <v>1.4184977925205181E-3</v>
      </c>
      <c r="AD5347" s="33">
        <v>0.70389148054241601</v>
      </c>
      <c r="AE5347" s="30">
        <v>39.183214165252053</v>
      </c>
      <c r="AF5347" s="30">
        <v>0.48248293582496965</v>
      </c>
      <c r="AG5347" s="34">
        <v>1.2961085194575841</v>
      </c>
      <c r="AH5347" s="74">
        <v>0.91411615930433621</v>
      </c>
      <c r="AI5347" s="37" t="s">
        <v>15120</v>
      </c>
      <c r="AJ5347" s="38" t="s">
        <v>36586</v>
      </c>
      <c r="AK5347" s="39" t="s">
        <v>15121</v>
      </c>
      <c r="AL5347" s="40" t="s">
        <v>15122</v>
      </c>
      <c r="AM5347" s="45" t="s">
        <v>15126</v>
      </c>
      <c r="AN5347" s="38">
        <v>1</v>
      </c>
      <c r="AO5347" s="38">
        <v>1</v>
      </c>
      <c r="AP5347" s="38">
        <v>0</v>
      </c>
      <c r="AQ5347" s="39" t="s">
        <v>77</v>
      </c>
      <c r="AR5347" s="39">
        <v>1042.5889999999999</v>
      </c>
      <c r="AS5347" s="39">
        <v>10</v>
      </c>
      <c r="AT5347" s="39">
        <v>15.84</v>
      </c>
      <c r="AU5347" s="39">
        <v>0.22</v>
      </c>
      <c r="AV5347" s="39">
        <v>77.599999999999994</v>
      </c>
      <c r="AW5347" s="40">
        <v>1.32</v>
      </c>
    </row>
    <row r="5348" spans="1:49">
      <c r="A5348" s="37">
        <v>510</v>
      </c>
      <c r="B5348" s="39" t="s">
        <v>15117</v>
      </c>
      <c r="C5348" s="39" t="s">
        <v>15119</v>
      </c>
      <c r="D5348" s="39" t="s">
        <v>15123</v>
      </c>
      <c r="E5348" s="40" t="s">
        <v>4828</v>
      </c>
      <c r="F5348" s="1">
        <v>8.6625912062556105E-3</v>
      </c>
      <c r="G5348" s="1">
        <v>5.6362891348723018E-3</v>
      </c>
      <c r="H5348" s="1">
        <v>9.8786799317560001E-3</v>
      </c>
      <c r="I5348" s="1">
        <v>4.1718971827615732E-3</v>
      </c>
      <c r="J5348" s="1">
        <v>2.7324950220764311E-3</v>
      </c>
      <c r="K5348" s="1">
        <v>0.58860831020740834</v>
      </c>
      <c r="L5348" s="1">
        <v>2.3066640678244799E-3</v>
      </c>
      <c r="M5348" s="1">
        <v>3.4553271123639148E-3</v>
      </c>
      <c r="N5348" s="1">
        <v>0.37619668164451325</v>
      </c>
      <c r="O5348" s="1">
        <v>0.58197800355935647</v>
      </c>
      <c r="P5348" s="1">
        <v>7.7435941117698489E-3</v>
      </c>
      <c r="Q5348" s="1">
        <v>5.0167056297498762E-3</v>
      </c>
      <c r="R5348" s="1">
        <v>1.1935994423500143E-2</v>
      </c>
      <c r="S5348" s="1">
        <v>1.0976767671221145E-2</v>
      </c>
      <c r="T5348" s="1">
        <v>1.2043897597961806E-2</v>
      </c>
      <c r="U5348" s="1">
        <v>1.7244530897019279E-2</v>
      </c>
      <c r="V5348" s="63">
        <v>7.0873643639113712E-3</v>
      </c>
      <c r="W5348" s="12">
        <v>0.14927569910241828</v>
      </c>
      <c r="X5348" s="13">
        <v>0.24273374623634736</v>
      </c>
      <c r="Y5348" s="64">
        <v>1.3050297647425593E-2</v>
      </c>
      <c r="Z5348" s="63">
        <v>1.3190384884713665E-3</v>
      </c>
      <c r="AA5348" s="12">
        <v>0.14644439558776187</v>
      </c>
      <c r="AB5348" s="13">
        <v>0.14277861191505981</v>
      </c>
      <c r="AC5348" s="64">
        <v>1.4184977925205181E-3</v>
      </c>
      <c r="AD5348" s="33">
        <v>8.7322603967539644E-2</v>
      </c>
      <c r="AE5348" s="30">
        <v>1.8392087785231712</v>
      </c>
      <c r="AF5348" s="30">
        <v>2.9906946650131179</v>
      </c>
      <c r="AG5348" s="34">
        <v>0.16079122147682912</v>
      </c>
      <c r="AH5348" s="74">
        <v>0.7738253783654544</v>
      </c>
      <c r="AI5348" s="37" t="s">
        <v>15120</v>
      </c>
      <c r="AJ5348" s="38" t="s">
        <v>36586</v>
      </c>
      <c r="AK5348" s="39" t="s">
        <v>15121</v>
      </c>
      <c r="AL5348" s="40" t="s">
        <v>15122</v>
      </c>
      <c r="AM5348" s="45" t="s">
        <v>15124</v>
      </c>
      <c r="AN5348" s="38">
        <v>1</v>
      </c>
      <c r="AO5348" s="38">
        <v>0</v>
      </c>
      <c r="AP5348" s="38">
        <v>1</v>
      </c>
      <c r="AQ5348" s="39" t="s">
        <v>40</v>
      </c>
      <c r="AR5348" s="39">
        <v>1042.5889999999999</v>
      </c>
      <c r="AS5348" s="39">
        <v>10</v>
      </c>
      <c r="AT5348" s="39">
        <v>15.75</v>
      </c>
      <c r="AU5348" s="39">
        <v>5.16</v>
      </c>
      <c r="AV5348" s="39">
        <v>71.5</v>
      </c>
      <c r="AW5348" s="40">
        <v>1.01</v>
      </c>
    </row>
    <row r="5349" spans="1:49">
      <c r="A5349" s="37">
        <v>510</v>
      </c>
      <c r="B5349" s="39" t="s">
        <v>15117</v>
      </c>
      <c r="C5349" s="39" t="s">
        <v>15119</v>
      </c>
      <c r="D5349" s="39" t="s">
        <v>15127</v>
      </c>
      <c r="E5349" s="40" t="s">
        <v>4828</v>
      </c>
      <c r="F5349" s="1">
        <v>8.6625912062556105E-3</v>
      </c>
      <c r="G5349" s="1">
        <v>5.6362891348723018E-3</v>
      </c>
      <c r="H5349" s="1">
        <v>9.8786799317560001E-3</v>
      </c>
      <c r="I5349" s="1">
        <v>4.1718971827615732E-3</v>
      </c>
      <c r="J5349" s="1">
        <v>2.7324950220764311E-3</v>
      </c>
      <c r="K5349" s="1">
        <v>0.39240554013827217</v>
      </c>
      <c r="L5349" s="1">
        <v>2.3066640678244799E-3</v>
      </c>
      <c r="M5349" s="1">
        <v>3.4553271123639148E-3</v>
      </c>
      <c r="N5349" s="1">
        <v>3.7619668164451327E-3</v>
      </c>
      <c r="O5349" s="1">
        <v>2.9098900177967823E-3</v>
      </c>
      <c r="P5349" s="1">
        <v>7.7435941117698489E-3</v>
      </c>
      <c r="Q5349" s="1">
        <v>5.0167056297498762E-3</v>
      </c>
      <c r="R5349" s="1">
        <v>1.1935994423500143E-2</v>
      </c>
      <c r="S5349" s="1">
        <v>1.0976767671221145E-2</v>
      </c>
      <c r="T5349" s="1">
        <v>1.2043897597961806E-2</v>
      </c>
      <c r="U5349" s="1">
        <v>1.7244530897019279E-2</v>
      </c>
      <c r="V5349" s="63">
        <v>7.0873643639113712E-3</v>
      </c>
      <c r="W5349" s="12">
        <v>0.10022500658513425</v>
      </c>
      <c r="X5349" s="13">
        <v>4.8580391439404106E-3</v>
      </c>
      <c r="Y5349" s="64">
        <v>1.3050297647425593E-2</v>
      </c>
      <c r="Z5349" s="63">
        <v>1.3190384884713665E-3</v>
      </c>
      <c r="AA5349" s="12">
        <v>9.7393799710620357E-2</v>
      </c>
      <c r="AB5349" s="13">
        <v>1.0546824992574532E-3</v>
      </c>
      <c r="AC5349" s="64">
        <v>1.4184977925205181E-3</v>
      </c>
      <c r="AD5349" s="33">
        <v>0.70389148054241601</v>
      </c>
      <c r="AE5349" s="30">
        <v>9.953986369292549</v>
      </c>
      <c r="AF5349" s="30">
        <v>0.48248293582496965</v>
      </c>
      <c r="AG5349" s="34">
        <v>1.2961085194575841</v>
      </c>
      <c r="AH5349" s="74">
        <v>0.95207530469661572</v>
      </c>
      <c r="AI5349" s="37" t="s">
        <v>15120</v>
      </c>
      <c r="AJ5349" s="38" t="s">
        <v>36586</v>
      </c>
      <c r="AK5349" s="39" t="s">
        <v>15121</v>
      </c>
      <c r="AL5349" s="40" t="s">
        <v>15122</v>
      </c>
      <c r="AM5349" s="45" t="s">
        <v>15128</v>
      </c>
      <c r="AN5349" s="38">
        <v>1</v>
      </c>
      <c r="AO5349" s="38">
        <v>0</v>
      </c>
      <c r="AP5349" s="38">
        <v>1</v>
      </c>
      <c r="AQ5349" s="39" t="s">
        <v>40</v>
      </c>
      <c r="AR5349" s="39">
        <v>1170.684</v>
      </c>
      <c r="AS5349" s="39">
        <v>10.3</v>
      </c>
      <c r="AT5349" s="39">
        <v>14.48</v>
      </c>
      <c r="AU5349" s="39">
        <v>5.85</v>
      </c>
      <c r="AV5349" s="39">
        <v>82.8</v>
      </c>
      <c r="AW5349" s="40">
        <v>0.25</v>
      </c>
    </row>
    <row r="5350" spans="1:49">
      <c r="A5350" s="37">
        <v>510</v>
      </c>
      <c r="B5350" s="39" t="s">
        <v>15117</v>
      </c>
      <c r="C5350" s="39" t="s">
        <v>15119</v>
      </c>
      <c r="D5350" s="39" t="s">
        <v>15129</v>
      </c>
      <c r="E5350" s="40" t="s">
        <v>15131</v>
      </c>
      <c r="F5350" s="1">
        <v>8.6625912062556105E-3</v>
      </c>
      <c r="G5350" s="1">
        <v>5.6362891348723018E-3</v>
      </c>
      <c r="H5350" s="1">
        <v>9.8786799317560001E-3</v>
      </c>
      <c r="I5350" s="1">
        <v>0.41718971827615731</v>
      </c>
      <c r="J5350" s="1">
        <v>2.7324950220764311E-3</v>
      </c>
      <c r="K5350" s="1">
        <v>1.9620277006913607E-3</v>
      </c>
      <c r="L5350" s="1">
        <v>2.3066640678244799E-3</v>
      </c>
      <c r="M5350" s="1">
        <v>3.4553271123639148E-3</v>
      </c>
      <c r="N5350" s="1">
        <v>3.7619668164451327E-3</v>
      </c>
      <c r="O5350" s="1">
        <v>2.9098900177967823E-3</v>
      </c>
      <c r="P5350" s="1">
        <v>7.7435941117698489E-3</v>
      </c>
      <c r="Q5350" s="1">
        <v>5.0167056297498762E-3</v>
      </c>
      <c r="R5350" s="1">
        <v>1.1935994423500143E-2</v>
      </c>
      <c r="S5350" s="1">
        <v>1.0976767671221145E-2</v>
      </c>
      <c r="T5350" s="1">
        <v>1.2043897597961806E-2</v>
      </c>
      <c r="U5350" s="1">
        <v>1.7244530897019279E-2</v>
      </c>
      <c r="V5350" s="63">
        <v>0.11034181963726031</v>
      </c>
      <c r="W5350" s="12">
        <v>2.6141284757390465E-3</v>
      </c>
      <c r="X5350" s="13">
        <v>4.8580391439404106E-3</v>
      </c>
      <c r="Y5350" s="64">
        <v>1.3050297647425593E-2</v>
      </c>
      <c r="Z5350" s="63">
        <v>0.10228652116754575</v>
      </c>
      <c r="AA5350" s="12">
        <v>3.2163586663899713E-4</v>
      </c>
      <c r="AB5350" s="13">
        <v>1.0546824992574532E-3</v>
      </c>
      <c r="AC5350" s="64">
        <v>1.4184977925205181E-3</v>
      </c>
      <c r="AD5350" s="33">
        <v>12.322955606961612</v>
      </c>
      <c r="AE5350" s="30">
        <v>0.29194542253632111</v>
      </c>
      <c r="AF5350" s="30">
        <v>0.5425449834383923</v>
      </c>
      <c r="AG5350" s="34">
        <v>1.4574550165616076</v>
      </c>
      <c r="AH5350" s="74">
        <v>0.39926810576815097</v>
      </c>
      <c r="AI5350" s="37" t="s">
        <v>15120</v>
      </c>
      <c r="AJ5350" s="38" t="s">
        <v>36586</v>
      </c>
      <c r="AK5350" s="39" t="s">
        <v>15121</v>
      </c>
      <c r="AL5350" s="40" t="s">
        <v>15122</v>
      </c>
      <c r="AM5350" s="45" t="s">
        <v>15130</v>
      </c>
      <c r="AN5350" s="38">
        <v>2</v>
      </c>
      <c r="AO5350" s="38">
        <v>1</v>
      </c>
      <c r="AP5350" s="38">
        <v>1</v>
      </c>
      <c r="AQ5350" s="39" t="s">
        <v>436</v>
      </c>
      <c r="AR5350" s="39">
        <v>1469.807</v>
      </c>
      <c r="AS5350" s="39">
        <v>11.17</v>
      </c>
      <c r="AT5350" s="39">
        <v>15.42</v>
      </c>
      <c r="AU5350" s="39">
        <v>5.74</v>
      </c>
      <c r="AV5350" s="39">
        <v>85.9</v>
      </c>
      <c r="AW5350" s="40">
        <v>0.25</v>
      </c>
    </row>
    <row r="5351" spans="1:49">
      <c r="A5351" s="37">
        <v>510</v>
      </c>
      <c r="B5351" s="39" t="s">
        <v>15117</v>
      </c>
      <c r="C5351" s="39" t="s">
        <v>15119</v>
      </c>
      <c r="D5351" s="39" t="s">
        <v>15135</v>
      </c>
      <c r="E5351" s="40" t="s">
        <v>6839</v>
      </c>
      <c r="F5351" s="1">
        <v>3.4650364825022439</v>
      </c>
      <c r="G5351" s="1">
        <v>5.6362891348723018E-3</v>
      </c>
      <c r="H5351" s="1">
        <v>9.8786799317560001E-3</v>
      </c>
      <c r="I5351" s="1">
        <v>0.83437943655231461</v>
      </c>
      <c r="J5351" s="1">
        <v>2.7324950220764311E-3</v>
      </c>
      <c r="K5351" s="1">
        <v>1.9620277006913607E-3</v>
      </c>
      <c r="L5351" s="1">
        <v>2.3066640678244799E-3</v>
      </c>
      <c r="M5351" s="1">
        <v>3.4553271123639148E-3</v>
      </c>
      <c r="N5351" s="1">
        <v>3.7619668164451327E-3</v>
      </c>
      <c r="O5351" s="1">
        <v>0.58197800355935647</v>
      </c>
      <c r="P5351" s="1">
        <v>7.7435941117698489E-3</v>
      </c>
      <c r="Q5351" s="1">
        <v>5.0167056297498762E-3</v>
      </c>
      <c r="R5351" s="1">
        <v>1.1935994423500143E-2</v>
      </c>
      <c r="S5351" s="1">
        <v>1.0976767671221145E-2</v>
      </c>
      <c r="T5351" s="1">
        <v>1.2043897597961806E-2</v>
      </c>
      <c r="U5351" s="1">
        <v>1.7244530897019279E-2</v>
      </c>
      <c r="V5351" s="63">
        <v>1.0787327220302967</v>
      </c>
      <c r="W5351" s="12">
        <v>2.6141284757390465E-3</v>
      </c>
      <c r="X5351" s="13">
        <v>0.14962506752933033</v>
      </c>
      <c r="Y5351" s="64">
        <v>1.3050297647425593E-2</v>
      </c>
      <c r="Z5351" s="63">
        <v>0.81894948373763743</v>
      </c>
      <c r="AA5351" s="12">
        <v>3.2163586663899713E-4</v>
      </c>
      <c r="AB5351" s="13">
        <v>0.14412004147983118</v>
      </c>
      <c r="AC5351" s="64">
        <v>1.4184977925205181E-3</v>
      </c>
      <c r="AD5351" s="33">
        <v>13.262398038672826</v>
      </c>
      <c r="AE5351" s="30">
        <v>3.2139205255800711E-2</v>
      </c>
      <c r="AF5351" s="30">
        <v>1.8395541004841673</v>
      </c>
      <c r="AG5351" s="34">
        <v>0.16044589951583282</v>
      </c>
      <c r="AH5351" s="74">
        <v>0.49051901186815661</v>
      </c>
      <c r="AI5351" s="37" t="s">
        <v>15120</v>
      </c>
      <c r="AJ5351" s="38" t="s">
        <v>36586</v>
      </c>
      <c r="AK5351" s="39" t="s">
        <v>15121</v>
      </c>
      <c r="AL5351" s="40" t="s">
        <v>15122</v>
      </c>
      <c r="AM5351" s="45" t="s">
        <v>15136</v>
      </c>
      <c r="AN5351" s="38">
        <v>1</v>
      </c>
      <c r="AO5351" s="38">
        <v>0</v>
      </c>
      <c r="AP5351" s="38">
        <v>1</v>
      </c>
      <c r="AQ5351" s="39" t="s">
        <v>299</v>
      </c>
      <c r="AR5351" s="39">
        <v>1395.759</v>
      </c>
      <c r="AS5351" s="39">
        <v>9.6999999999999993</v>
      </c>
      <c r="AT5351" s="39">
        <v>15.96</v>
      </c>
      <c r="AU5351" s="39">
        <v>4.75</v>
      </c>
      <c r="AV5351" s="39">
        <v>87.6</v>
      </c>
      <c r="AW5351" s="40">
        <v>-0.1</v>
      </c>
    </row>
    <row r="5352" spans="1:49">
      <c r="A5352" s="37">
        <v>510</v>
      </c>
      <c r="B5352" s="39" t="s">
        <v>15117</v>
      </c>
      <c r="C5352" s="39" t="s">
        <v>15119</v>
      </c>
      <c r="D5352" s="39" t="s">
        <v>15132</v>
      </c>
      <c r="E5352" s="40" t="s">
        <v>15134</v>
      </c>
      <c r="F5352" s="1">
        <v>8.6625912062556105E-3</v>
      </c>
      <c r="G5352" s="1">
        <v>5.6362891348723018E-3</v>
      </c>
      <c r="H5352" s="1">
        <v>9.8786799317560001E-3</v>
      </c>
      <c r="I5352" s="1">
        <v>1.2515691548284722</v>
      </c>
      <c r="J5352" s="1">
        <v>3.2789940264917177</v>
      </c>
      <c r="K5352" s="1">
        <v>1.9620277006913607E-3</v>
      </c>
      <c r="L5352" s="1">
        <v>2.3066640678244799E-3</v>
      </c>
      <c r="M5352" s="1">
        <v>3.4553271123639148E-3</v>
      </c>
      <c r="N5352" s="1">
        <v>3.7619668164451327E-3</v>
      </c>
      <c r="O5352" s="1">
        <v>1.7459340106780694</v>
      </c>
      <c r="P5352" s="1">
        <v>7.7435941117698489E-3</v>
      </c>
      <c r="Q5352" s="1">
        <v>5.0167056297498762E-3</v>
      </c>
      <c r="R5352" s="1">
        <v>1.1935994423500143E-2</v>
      </c>
      <c r="S5352" s="1">
        <v>1.0976767671221145E-2</v>
      </c>
      <c r="T5352" s="1">
        <v>1.2043897597961806E-2</v>
      </c>
      <c r="U5352" s="1">
        <v>1.7244530897019279E-2</v>
      </c>
      <c r="V5352" s="63">
        <v>0.31893667877533904</v>
      </c>
      <c r="W5352" s="12">
        <v>0.82167951134314943</v>
      </c>
      <c r="X5352" s="13">
        <v>0.44061406930900854</v>
      </c>
      <c r="Y5352" s="64">
        <v>1.3050297647425593E-2</v>
      </c>
      <c r="Z5352" s="63">
        <v>0.31087877133537295</v>
      </c>
      <c r="AA5352" s="12">
        <v>0.8191049005805654</v>
      </c>
      <c r="AB5352" s="13">
        <v>0.43510744078615282</v>
      </c>
      <c r="AC5352" s="64">
        <v>1.4184977925205181E-3</v>
      </c>
      <c r="AD5352" s="33">
        <v>0.83980347482962747</v>
      </c>
      <c r="AE5352" s="30">
        <v>2.1635934489314796</v>
      </c>
      <c r="AF5352" s="30">
        <v>1.1601965251703727</v>
      </c>
      <c r="AG5352" s="34">
        <v>3.4363201353799118E-2</v>
      </c>
      <c r="AH5352" s="74">
        <v>0.97792586872381959</v>
      </c>
      <c r="AI5352" s="37" t="s">
        <v>15120</v>
      </c>
      <c r="AJ5352" s="38" t="s">
        <v>36586</v>
      </c>
      <c r="AK5352" s="39" t="s">
        <v>15121</v>
      </c>
      <c r="AL5352" s="40" t="s">
        <v>15122</v>
      </c>
      <c r="AM5352" s="45" t="s">
        <v>15133</v>
      </c>
      <c r="AN5352" s="38">
        <v>2</v>
      </c>
      <c r="AO5352" s="38">
        <v>2</v>
      </c>
      <c r="AP5352" s="38">
        <v>0</v>
      </c>
      <c r="AQ5352" s="39" t="s">
        <v>11090</v>
      </c>
      <c r="AR5352" s="39">
        <v>1395.759</v>
      </c>
      <c r="AS5352" s="39">
        <v>9.6999999999999993</v>
      </c>
      <c r="AT5352" s="39">
        <v>16.27</v>
      </c>
      <c r="AU5352" s="39">
        <v>8.73</v>
      </c>
      <c r="AV5352" s="39">
        <v>96.8</v>
      </c>
      <c r="AW5352" s="40">
        <v>99</v>
      </c>
    </row>
    <row r="5353" spans="1:49">
      <c r="A5353" s="37">
        <v>511</v>
      </c>
      <c r="B5353" s="39" t="s">
        <v>15138</v>
      </c>
      <c r="C5353" s="39" t="s">
        <v>15140</v>
      </c>
      <c r="D5353" s="39" t="s">
        <v>15137</v>
      </c>
      <c r="E5353" s="40" t="s">
        <v>7601</v>
      </c>
      <c r="F5353" s="1">
        <v>8.6625912062556105E-3</v>
      </c>
      <c r="G5353" s="1">
        <v>5.6362891348723018E-3</v>
      </c>
      <c r="H5353" s="1">
        <v>9.8786799317560001E-3</v>
      </c>
      <c r="I5353" s="1">
        <v>4.1718971827615732E-3</v>
      </c>
      <c r="J5353" s="1">
        <v>0.81974850662292942</v>
      </c>
      <c r="K5353" s="1">
        <v>4.1202581714518578</v>
      </c>
      <c r="L5353" s="1">
        <v>2.3066640678244799E-3</v>
      </c>
      <c r="M5353" s="1">
        <v>3.4553271123639148E-3</v>
      </c>
      <c r="N5353" s="1">
        <v>3.7619668164451327E-3</v>
      </c>
      <c r="O5353" s="1">
        <v>1.1639560071187129</v>
      </c>
      <c r="P5353" s="1">
        <v>7.7435941117698489E-3</v>
      </c>
      <c r="Q5353" s="1">
        <v>5.0167056297498762E-3</v>
      </c>
      <c r="R5353" s="1">
        <v>1.1935994423500143E-2</v>
      </c>
      <c r="S5353" s="1">
        <v>1.0976767671221145E-2</v>
      </c>
      <c r="T5353" s="1">
        <v>1.2043897597961806E-2</v>
      </c>
      <c r="U5353" s="1">
        <v>1.7244530897019279E-2</v>
      </c>
      <c r="V5353" s="63">
        <v>7.0873643639113712E-3</v>
      </c>
      <c r="W5353" s="12">
        <v>1.2364421673137438</v>
      </c>
      <c r="X5353" s="13">
        <v>0.29511956841916942</v>
      </c>
      <c r="Y5353" s="64">
        <v>1.3050297647425593E-2</v>
      </c>
      <c r="Z5353" s="63">
        <v>1.3190384884713665E-3</v>
      </c>
      <c r="AA5353" s="12">
        <v>0.98036453003737656</v>
      </c>
      <c r="AB5353" s="13">
        <v>0.28961333861310401</v>
      </c>
      <c r="AC5353" s="64">
        <v>1.4184977925205181E-3</v>
      </c>
      <c r="AD5353" s="33">
        <v>4.5996478853515176E-2</v>
      </c>
      <c r="AE5353" s="30">
        <v>8.0244196689013751</v>
      </c>
      <c r="AF5353" s="30">
        <v>1.9153045181607378</v>
      </c>
      <c r="AG5353" s="34">
        <v>8.4695481839262274E-2</v>
      </c>
      <c r="AH5353" s="74">
        <v>0.87948531806000385</v>
      </c>
      <c r="AI5353" s="37" t="s">
        <v>43</v>
      </c>
      <c r="AJ5353" s="38" t="s">
        <v>36586</v>
      </c>
      <c r="AK5353" s="39" t="s">
        <v>44</v>
      </c>
      <c r="AL5353" s="40" t="s">
        <v>15141</v>
      </c>
      <c r="AM5353" s="45" t="s">
        <v>15139</v>
      </c>
      <c r="AN5353" s="38">
        <v>1</v>
      </c>
      <c r="AO5353" s="38">
        <v>1</v>
      </c>
      <c r="AP5353" s="38">
        <v>0</v>
      </c>
      <c r="AQ5353" s="39" t="s">
        <v>40</v>
      </c>
      <c r="AR5353" s="39">
        <v>2197.9870000000001</v>
      </c>
      <c r="AS5353" s="39">
        <v>6.27</v>
      </c>
      <c r="AT5353" s="39">
        <v>17.41</v>
      </c>
      <c r="AU5353" s="39">
        <v>4.1100000000000003</v>
      </c>
      <c r="AV5353" s="39">
        <v>96.3</v>
      </c>
      <c r="AW5353" s="40">
        <v>3.07</v>
      </c>
    </row>
    <row r="5354" spans="1:49">
      <c r="A5354" s="37">
        <v>511</v>
      </c>
      <c r="B5354" s="39" t="s">
        <v>15138</v>
      </c>
      <c r="C5354" s="39" t="s">
        <v>15140</v>
      </c>
      <c r="D5354" s="39" t="s">
        <v>15147</v>
      </c>
      <c r="E5354" s="40" t="s">
        <v>4338</v>
      </c>
      <c r="F5354" s="1">
        <v>8.6625912062556105E-3</v>
      </c>
      <c r="G5354" s="1">
        <v>5.6362891348723018E-3</v>
      </c>
      <c r="H5354" s="1">
        <v>9.8786799317560001E-3</v>
      </c>
      <c r="I5354" s="1">
        <v>2.5031383096569444</v>
      </c>
      <c r="J5354" s="1">
        <v>0.2732495022076431</v>
      </c>
      <c r="K5354" s="1">
        <v>1.9620277006913607E-3</v>
      </c>
      <c r="L5354" s="1">
        <v>2.3066640678244799E-3</v>
      </c>
      <c r="M5354" s="1">
        <v>1.382130844945566</v>
      </c>
      <c r="N5354" s="1">
        <v>6.0191469063122121</v>
      </c>
      <c r="O5354" s="1">
        <v>2.9098900177967823E-3</v>
      </c>
      <c r="P5354" s="1">
        <v>7.7435941117698489E-3</v>
      </c>
      <c r="Q5354" s="1">
        <v>5.0167056297498762E-3</v>
      </c>
      <c r="R5354" s="1">
        <v>1.1935994423500143E-2</v>
      </c>
      <c r="S5354" s="1">
        <v>1.0976767671221145E-2</v>
      </c>
      <c r="T5354" s="1">
        <v>8.430728318573264</v>
      </c>
      <c r="U5354" s="1">
        <v>1.7244530897019279E-2</v>
      </c>
      <c r="V5354" s="63">
        <v>0.63182896748245709</v>
      </c>
      <c r="W5354" s="12">
        <v>0.41491225973043122</v>
      </c>
      <c r="X5354" s="13">
        <v>1.5087042740178822</v>
      </c>
      <c r="Y5354" s="64">
        <v>2.117721402891251</v>
      </c>
      <c r="Z5354" s="63">
        <v>0.62377041831852731</v>
      </c>
      <c r="AA5354" s="12">
        <v>0.32867808467658721</v>
      </c>
      <c r="AB5354" s="13">
        <v>1.5034812029656826</v>
      </c>
      <c r="AC5354" s="64">
        <v>2.1043360899140229</v>
      </c>
      <c r="AD5354" s="33">
        <v>0.59034726042338548</v>
      </c>
      <c r="AE5354" s="30">
        <v>0.38767186763202194</v>
      </c>
      <c r="AF5354" s="30">
        <v>1.4096527395766145</v>
      </c>
      <c r="AG5354" s="34">
        <v>1.9786858356910177</v>
      </c>
      <c r="AH5354" s="74">
        <v>0.98621281729542964</v>
      </c>
      <c r="AI5354" s="37" t="s">
        <v>43</v>
      </c>
      <c r="AJ5354" s="38" t="s">
        <v>36586</v>
      </c>
      <c r="AK5354" s="39" t="s">
        <v>44</v>
      </c>
      <c r="AL5354" s="40" t="s">
        <v>15141</v>
      </c>
      <c r="AM5354" s="45" t="s">
        <v>15148</v>
      </c>
      <c r="AN5354" s="38">
        <v>1</v>
      </c>
      <c r="AO5354" s="38">
        <v>1</v>
      </c>
      <c r="AP5354" s="38">
        <v>0</v>
      </c>
      <c r="AQ5354" s="39" t="s">
        <v>738</v>
      </c>
      <c r="AR5354" s="39">
        <v>2161.9499999999998</v>
      </c>
      <c r="AS5354" s="39">
        <v>4.53</v>
      </c>
      <c r="AT5354" s="39">
        <v>17.29</v>
      </c>
      <c r="AU5354" s="39">
        <v>4.8099999999999996</v>
      </c>
      <c r="AV5354" s="39">
        <v>69</v>
      </c>
      <c r="AW5354" s="40">
        <v>1.1000000000000001</v>
      </c>
    </row>
    <row r="5355" spans="1:49">
      <c r="A5355" s="37">
        <v>511</v>
      </c>
      <c r="B5355" s="39" t="s">
        <v>15138</v>
      </c>
      <c r="C5355" s="39" t="s">
        <v>15140</v>
      </c>
      <c r="D5355" s="39" t="s">
        <v>15149</v>
      </c>
      <c r="E5355" s="40" t="s">
        <v>4338</v>
      </c>
      <c r="F5355" s="1">
        <v>2.5987773618766825</v>
      </c>
      <c r="G5355" s="1">
        <v>5.6362891348723018E-3</v>
      </c>
      <c r="H5355" s="1">
        <v>9.8786799317560001E-3</v>
      </c>
      <c r="I5355" s="1">
        <v>9.5953635203516185</v>
      </c>
      <c r="J5355" s="1">
        <v>13.115976105966871</v>
      </c>
      <c r="K5355" s="1">
        <v>6.8670969524197627</v>
      </c>
      <c r="L5355" s="1">
        <v>2.5373304746069278</v>
      </c>
      <c r="M5355" s="1">
        <v>5.8740560910186552</v>
      </c>
      <c r="N5355" s="1">
        <v>14.671670584136018</v>
      </c>
      <c r="O5355" s="1">
        <v>6.6927470409325993</v>
      </c>
      <c r="P5355" s="1">
        <v>7.7435941117698489E-3</v>
      </c>
      <c r="Q5355" s="1">
        <v>5.0167056297498762E-3</v>
      </c>
      <c r="R5355" s="1">
        <v>1.1935994423500143E-2</v>
      </c>
      <c r="S5355" s="1">
        <v>12.074444438343258</v>
      </c>
      <c r="T5355" s="1">
        <v>18.065846396942707</v>
      </c>
      <c r="U5355" s="1">
        <v>15.52007780731735</v>
      </c>
      <c r="V5355" s="63">
        <v>3.0524139628237323</v>
      </c>
      <c r="W5355" s="12">
        <v>7.0986149060030543</v>
      </c>
      <c r="X5355" s="13">
        <v>5.3442944812025344</v>
      </c>
      <c r="Y5355" s="64">
        <v>11.418076159256703</v>
      </c>
      <c r="Z5355" s="63">
        <v>2.2648739887427993</v>
      </c>
      <c r="AA5355" s="12">
        <v>2.2092060476016044</v>
      </c>
      <c r="AB5355" s="13">
        <v>3.485743964190092</v>
      </c>
      <c r="AC5355" s="64">
        <v>3.9953109957316246</v>
      </c>
      <c r="AD5355" s="33">
        <v>0.49062704996668616</v>
      </c>
      <c r="AE5355" s="30">
        <v>1.1409895684528892</v>
      </c>
      <c r="AF5355" s="30">
        <v>0.85901043154711076</v>
      </c>
      <c r="AG5355" s="34">
        <v>1.8352743404203089</v>
      </c>
      <c r="AH5355" s="74">
        <v>0.74414674149263582</v>
      </c>
      <c r="AI5355" s="37" t="s">
        <v>43</v>
      </c>
      <c r="AJ5355" s="38" t="s">
        <v>36586</v>
      </c>
      <c r="AK5355" s="39" t="s">
        <v>44</v>
      </c>
      <c r="AL5355" s="40" t="s">
        <v>15141</v>
      </c>
      <c r="AM5355" s="45" t="s">
        <v>15150</v>
      </c>
      <c r="AN5355" s="38">
        <v>1</v>
      </c>
      <c r="AO5355" s="38">
        <v>1</v>
      </c>
      <c r="AP5355" s="38">
        <v>0</v>
      </c>
      <c r="AQ5355" s="39" t="s">
        <v>40</v>
      </c>
      <c r="AR5355" s="39">
        <v>2161.9499999999998</v>
      </c>
      <c r="AS5355" s="39">
        <v>4.53</v>
      </c>
      <c r="AT5355" s="39">
        <v>21.01</v>
      </c>
      <c r="AU5355" s="39">
        <v>7.31</v>
      </c>
      <c r="AV5355" s="39">
        <v>92.5</v>
      </c>
      <c r="AW5355" s="40">
        <v>1.83</v>
      </c>
    </row>
    <row r="5356" spans="1:49">
      <c r="A5356" s="37">
        <v>511</v>
      </c>
      <c r="B5356" s="39" t="s">
        <v>15138</v>
      </c>
      <c r="C5356" s="39" t="s">
        <v>15140</v>
      </c>
      <c r="D5356" s="39" t="s">
        <v>15142</v>
      </c>
      <c r="E5356" s="40" t="s">
        <v>15144</v>
      </c>
      <c r="F5356" s="1">
        <v>8.6625912062556105E-3</v>
      </c>
      <c r="G5356" s="1">
        <v>5.6362891348723018E-3</v>
      </c>
      <c r="H5356" s="1">
        <v>9.8786799317560001E-3</v>
      </c>
      <c r="I5356" s="1">
        <v>1.2515691548284722</v>
      </c>
      <c r="J5356" s="1">
        <v>2.1859960176611448</v>
      </c>
      <c r="K5356" s="1">
        <v>1.9620277006913607E-3</v>
      </c>
      <c r="L5356" s="1">
        <v>2.3066640678244799E-3</v>
      </c>
      <c r="M5356" s="1">
        <v>1.382130844945566</v>
      </c>
      <c r="N5356" s="1">
        <v>3.009573453156106</v>
      </c>
      <c r="O5356" s="1">
        <v>0.58197800355935647</v>
      </c>
      <c r="P5356" s="1">
        <v>7.7435941117698489E-3</v>
      </c>
      <c r="Q5356" s="1">
        <v>5.0167056297498762E-3</v>
      </c>
      <c r="R5356" s="1">
        <v>1.1935994423500143E-2</v>
      </c>
      <c r="S5356" s="1">
        <v>2.1953535342442287</v>
      </c>
      <c r="T5356" s="1">
        <v>4.8175590391847223</v>
      </c>
      <c r="U5356" s="1">
        <v>1.7244530897019279E-2</v>
      </c>
      <c r="V5356" s="63">
        <v>0.31893667877533904</v>
      </c>
      <c r="W5356" s="12">
        <v>0.89309888859380671</v>
      </c>
      <c r="X5356" s="13">
        <v>0.90107793911424572</v>
      </c>
      <c r="Y5356" s="64">
        <v>1.7605232746873678</v>
      </c>
      <c r="Z5356" s="63">
        <v>0.31087877133537295</v>
      </c>
      <c r="AA5356" s="12">
        <v>0.53993602497596704</v>
      </c>
      <c r="AB5356" s="13">
        <v>0.71580665963422818</v>
      </c>
      <c r="AC5356" s="64">
        <v>1.1413122299679894</v>
      </c>
      <c r="AD5356" s="33">
        <v>0.35552424248256564</v>
      </c>
      <c r="AE5356" s="30">
        <v>0.995552807060477</v>
      </c>
      <c r="AF5356" s="30">
        <v>1.0044471929395229</v>
      </c>
      <c r="AG5356" s="34">
        <v>1.9624858012867383</v>
      </c>
      <c r="AH5356" s="74">
        <v>0.93068070465809771</v>
      </c>
      <c r="AI5356" s="37" t="s">
        <v>43</v>
      </c>
      <c r="AJ5356" s="38" t="s">
        <v>36586</v>
      </c>
      <c r="AK5356" s="39" t="s">
        <v>44</v>
      </c>
      <c r="AL5356" s="40" t="s">
        <v>15141</v>
      </c>
      <c r="AM5356" s="45" t="s">
        <v>15143</v>
      </c>
      <c r="AN5356" s="38">
        <v>1</v>
      </c>
      <c r="AO5356" s="38">
        <v>0</v>
      </c>
      <c r="AP5356" s="38">
        <v>1</v>
      </c>
      <c r="AQ5356" s="39" t="s">
        <v>738</v>
      </c>
      <c r="AR5356" s="39">
        <v>2161.9499999999998</v>
      </c>
      <c r="AS5356" s="39">
        <v>4.53</v>
      </c>
      <c r="AT5356" s="39">
        <v>17.29</v>
      </c>
      <c r="AU5356" s="39">
        <v>4.17</v>
      </c>
      <c r="AV5356" s="39">
        <v>87.6</v>
      </c>
      <c r="AW5356" s="40">
        <v>3.48</v>
      </c>
    </row>
    <row r="5357" spans="1:49">
      <c r="A5357" s="37">
        <v>511</v>
      </c>
      <c r="B5357" s="39" t="s">
        <v>15138</v>
      </c>
      <c r="C5357" s="39" t="s">
        <v>15140</v>
      </c>
      <c r="D5357" s="39" t="s">
        <v>15145</v>
      </c>
      <c r="E5357" s="40" t="s">
        <v>15144</v>
      </c>
      <c r="F5357" s="1">
        <v>8.6625912062556105E-3</v>
      </c>
      <c r="G5357" s="1">
        <v>5.6362891348723018E-3</v>
      </c>
      <c r="H5357" s="1">
        <v>9.8786799317560001E-3</v>
      </c>
      <c r="I5357" s="1">
        <v>9.1781738020754613</v>
      </c>
      <c r="J5357" s="1">
        <v>20.766962167780875</v>
      </c>
      <c r="K5357" s="1">
        <v>7.6519080326963076</v>
      </c>
      <c r="L5357" s="1">
        <v>2.5373304746069278</v>
      </c>
      <c r="M5357" s="1">
        <v>8.9838504921461784</v>
      </c>
      <c r="N5357" s="1">
        <v>6.0191469063122121</v>
      </c>
      <c r="O5357" s="1">
        <v>8.1476920498309902</v>
      </c>
      <c r="P5357" s="1">
        <v>7.7435941117698489E-3</v>
      </c>
      <c r="Q5357" s="1">
        <v>5.0167056297498762E-3</v>
      </c>
      <c r="R5357" s="1">
        <v>1.1935994423500143E-2</v>
      </c>
      <c r="S5357" s="1">
        <v>9.87909090409903</v>
      </c>
      <c r="T5357" s="1">
        <v>38.540472313477778</v>
      </c>
      <c r="U5357" s="1">
        <v>18.968983986721206</v>
      </c>
      <c r="V5357" s="63">
        <v>2.3005878405870863</v>
      </c>
      <c r="W5357" s="12">
        <v>9.9850127918075735</v>
      </c>
      <c r="X5357" s="13">
        <v>3.5448998139711803</v>
      </c>
      <c r="Y5357" s="64">
        <v>16.850120799680376</v>
      </c>
      <c r="Z5357" s="63">
        <v>2.2925288273112026</v>
      </c>
      <c r="AA5357" s="12">
        <v>3.8531816724542183</v>
      </c>
      <c r="AB5357" s="13">
        <v>2.0886566971952032</v>
      </c>
      <c r="AC5357" s="64">
        <v>8.2010195267548003</v>
      </c>
      <c r="AD5357" s="33">
        <v>0.34007430906900071</v>
      </c>
      <c r="AE5357" s="30">
        <v>1.4759907299834116</v>
      </c>
      <c r="AF5357" s="30">
        <v>0.52400927001658826</v>
      </c>
      <c r="AG5357" s="34">
        <v>2.4907952165904645</v>
      </c>
      <c r="AH5357" s="74">
        <v>0.56072325004945811</v>
      </c>
      <c r="AI5357" s="37" t="s">
        <v>43</v>
      </c>
      <c r="AJ5357" s="38" t="s">
        <v>36586</v>
      </c>
      <c r="AK5357" s="39" t="s">
        <v>44</v>
      </c>
      <c r="AL5357" s="40" t="s">
        <v>15141</v>
      </c>
      <c r="AM5357" s="45" t="s">
        <v>15146</v>
      </c>
      <c r="AN5357" s="38">
        <v>1</v>
      </c>
      <c r="AO5357" s="38">
        <v>0</v>
      </c>
      <c r="AP5357" s="38">
        <v>1</v>
      </c>
      <c r="AQ5357" s="39" t="s">
        <v>40</v>
      </c>
      <c r="AR5357" s="39">
        <v>2161.9499999999998</v>
      </c>
      <c r="AS5357" s="39">
        <v>4.53</v>
      </c>
      <c r="AT5357" s="39">
        <v>20.51</v>
      </c>
      <c r="AU5357" s="39">
        <v>4.92</v>
      </c>
      <c r="AV5357" s="39">
        <v>92.8</v>
      </c>
      <c r="AW5357" s="40">
        <v>4.3600000000000003</v>
      </c>
    </row>
    <row r="5358" spans="1:49">
      <c r="A5358" s="37">
        <v>511</v>
      </c>
      <c r="B5358" s="39" t="s">
        <v>15138</v>
      </c>
      <c r="C5358" s="39" t="s">
        <v>15153</v>
      </c>
      <c r="D5358" s="39" t="s">
        <v>15151</v>
      </c>
      <c r="E5358" s="40" t="s">
        <v>10347</v>
      </c>
      <c r="F5358" s="1">
        <v>5.197554723753365</v>
      </c>
      <c r="G5358" s="1">
        <v>5.6362891348723014</v>
      </c>
      <c r="H5358" s="1">
        <v>24.696699829389996</v>
      </c>
      <c r="I5358" s="1">
        <v>4.5890869010377306</v>
      </c>
      <c r="J5358" s="1">
        <v>2.1859960176611448</v>
      </c>
      <c r="K5358" s="1">
        <v>0.98101385034568045</v>
      </c>
      <c r="L5358" s="1">
        <v>1.6146648474771357</v>
      </c>
      <c r="M5358" s="1">
        <v>1.382130844945566</v>
      </c>
      <c r="N5358" s="1">
        <v>1.1285900449335398</v>
      </c>
      <c r="O5358" s="1">
        <v>2.9098900177967821</v>
      </c>
      <c r="P5358" s="1">
        <v>7.7435941117698489E-3</v>
      </c>
      <c r="Q5358" s="1">
        <v>5.0167056297498762E-3</v>
      </c>
      <c r="R5358" s="1">
        <v>1.1935994423500143E-2</v>
      </c>
      <c r="S5358" s="1">
        <v>1.0976767671221145E-2</v>
      </c>
      <c r="T5358" s="1">
        <v>1.2043897597961806E-2</v>
      </c>
      <c r="U5358" s="1">
        <v>1.7244530897019279E-2</v>
      </c>
      <c r="V5358" s="63">
        <v>10.029907647263348</v>
      </c>
      <c r="W5358" s="12">
        <v>1.5409513901073817</v>
      </c>
      <c r="X5358" s="13">
        <v>1.0128100906179605</v>
      </c>
      <c r="Y5358" s="64">
        <v>1.3050297647425593E-2</v>
      </c>
      <c r="Z5358" s="63">
        <v>4.8936424889512802</v>
      </c>
      <c r="AA5358" s="12">
        <v>0.2517058897690681</v>
      </c>
      <c r="AB5358" s="13">
        <v>0.68545139732583915</v>
      </c>
      <c r="AC5358" s="64">
        <v>1.4184977925205181E-3</v>
      </c>
      <c r="AD5358" s="33">
        <v>7.8550073865273946</v>
      </c>
      <c r="AE5358" s="30">
        <v>1.2068091728517316</v>
      </c>
      <c r="AF5358" s="30">
        <v>0.7931908271482685</v>
      </c>
      <c r="AG5358" s="34">
        <v>1.0220451475929484E-2</v>
      </c>
      <c r="AH5358" s="74">
        <v>3.6505712355717611E-2</v>
      </c>
      <c r="AI5358" s="37" t="s">
        <v>43</v>
      </c>
      <c r="AJ5358" s="38" t="s">
        <v>36586</v>
      </c>
      <c r="AK5358" s="39" t="s">
        <v>44</v>
      </c>
      <c r="AL5358" s="40" t="s">
        <v>15141</v>
      </c>
      <c r="AM5358" s="45" t="s">
        <v>15152</v>
      </c>
      <c r="AN5358" s="38">
        <v>1</v>
      </c>
      <c r="AO5358" s="38">
        <v>0</v>
      </c>
      <c r="AP5358" s="38">
        <v>1</v>
      </c>
      <c r="AQ5358" s="39" t="s">
        <v>40</v>
      </c>
      <c r="AR5358" s="39">
        <v>2744.2489999999998</v>
      </c>
      <c r="AS5358" s="39">
        <v>3.97</v>
      </c>
      <c r="AT5358" s="39">
        <v>22.75</v>
      </c>
      <c r="AU5358" s="39">
        <v>9.67</v>
      </c>
      <c r="AV5358" s="39">
        <v>98.1</v>
      </c>
      <c r="AW5358" s="40">
        <v>6.37</v>
      </c>
    </row>
    <row r="5359" spans="1:49">
      <c r="A5359" s="37">
        <v>512</v>
      </c>
      <c r="B5359" s="39" t="s">
        <v>15155</v>
      </c>
      <c r="C5359" s="39" t="s">
        <v>15155</v>
      </c>
      <c r="D5359" s="39" t="s">
        <v>15158</v>
      </c>
      <c r="E5359" s="40" t="s">
        <v>2679</v>
      </c>
      <c r="F5359" s="1">
        <v>8.6625912062556105E-3</v>
      </c>
      <c r="G5359" s="1">
        <v>5.6362891348723018E-3</v>
      </c>
      <c r="H5359" s="1">
        <v>9.8786799317560001E-3</v>
      </c>
      <c r="I5359" s="1">
        <v>4.1718971827615732E-3</v>
      </c>
      <c r="J5359" s="1">
        <v>1.6394970132458588</v>
      </c>
      <c r="K5359" s="1">
        <v>1.1772166204148167</v>
      </c>
      <c r="L5359" s="1">
        <v>5.7666601695611988</v>
      </c>
      <c r="M5359" s="1">
        <v>1.382130844945566</v>
      </c>
      <c r="N5359" s="1">
        <v>1.1285900449335398</v>
      </c>
      <c r="O5359" s="1">
        <v>1.1639560071187129</v>
      </c>
      <c r="P5359" s="1">
        <v>2.3230782335309548</v>
      </c>
      <c r="Q5359" s="1">
        <v>7.525058444624813</v>
      </c>
      <c r="R5359" s="1">
        <v>1.1935994423500143</v>
      </c>
      <c r="S5359" s="1">
        <v>1.0976767671221145E-2</v>
      </c>
      <c r="T5359" s="1">
        <v>7.2263385587770834</v>
      </c>
      <c r="U5359" s="1">
        <v>1.7244530897019279E-2</v>
      </c>
      <c r="V5359" s="63">
        <v>7.0873643639113712E-3</v>
      </c>
      <c r="W5359" s="12">
        <v>2.4913761620418602</v>
      </c>
      <c r="X5359" s="13">
        <v>3.0351706825520051</v>
      </c>
      <c r="Y5359" s="64">
        <v>2.1120398249238344</v>
      </c>
      <c r="Z5359" s="63">
        <v>1.3190384884713665E-3</v>
      </c>
      <c r="AA5359" s="12">
        <v>1.095849133792862</v>
      </c>
      <c r="AB5359" s="13">
        <v>1.5221328747644023</v>
      </c>
      <c r="AC5359" s="64">
        <v>1.7272863488205974</v>
      </c>
      <c r="AD5359" s="33">
        <v>3.0791761526565626E-3</v>
      </c>
      <c r="AE5359" s="30">
        <v>1.0824032279924505</v>
      </c>
      <c r="AF5359" s="30">
        <v>1.3186601824149347</v>
      </c>
      <c r="AG5359" s="34">
        <v>0.91759677200754941</v>
      </c>
      <c r="AH5359" s="74">
        <v>4.4653345506360825E-2</v>
      </c>
      <c r="AI5359" s="37" t="s">
        <v>2969</v>
      </c>
      <c r="AJ5359" s="38" t="s">
        <v>36587</v>
      </c>
      <c r="AK5359" s="39" t="s">
        <v>2970</v>
      </c>
      <c r="AL5359" s="40" t="s">
        <v>15157</v>
      </c>
      <c r="AM5359" s="45" t="s">
        <v>15159</v>
      </c>
      <c r="AN5359" s="38">
        <v>1</v>
      </c>
      <c r="AO5359" s="38">
        <v>0</v>
      </c>
      <c r="AP5359" s="38">
        <v>1</v>
      </c>
      <c r="AQ5359" s="39" t="s">
        <v>40</v>
      </c>
      <c r="AR5359" s="39">
        <v>2438.2040000000002</v>
      </c>
      <c r="AS5359" s="39">
        <v>4.41</v>
      </c>
      <c r="AT5359" s="39">
        <v>23.5</v>
      </c>
      <c r="AU5359" s="39">
        <v>8.51</v>
      </c>
      <c r="AV5359" s="39">
        <v>93.7</v>
      </c>
      <c r="AW5359" s="40">
        <v>0</v>
      </c>
    </row>
    <row r="5360" spans="1:49">
      <c r="A5360" s="37">
        <v>512</v>
      </c>
      <c r="B5360" s="39" t="s">
        <v>15155</v>
      </c>
      <c r="C5360" s="39" t="s">
        <v>15155</v>
      </c>
      <c r="D5360" s="39" t="s">
        <v>15154</v>
      </c>
      <c r="E5360" s="40" t="s">
        <v>14401</v>
      </c>
      <c r="F5360" s="1">
        <v>8.6625912062556105E-3</v>
      </c>
      <c r="G5360" s="1">
        <v>5.6362891348723018E-3</v>
      </c>
      <c r="H5360" s="1">
        <v>9.8786799317560001E-3</v>
      </c>
      <c r="I5360" s="1">
        <v>4.1718971827615732E-3</v>
      </c>
      <c r="J5360" s="1">
        <v>1.6394970132458588</v>
      </c>
      <c r="K5360" s="1">
        <v>1.1772166204148167</v>
      </c>
      <c r="L5360" s="1">
        <v>5.7666601695611988</v>
      </c>
      <c r="M5360" s="1">
        <v>1.382130844945566</v>
      </c>
      <c r="N5360" s="1">
        <v>1.1285900449335398</v>
      </c>
      <c r="O5360" s="1">
        <v>1.1639560071187129</v>
      </c>
      <c r="P5360" s="1">
        <v>2.3230782335309548</v>
      </c>
      <c r="Q5360" s="1">
        <v>8.5283995705747877</v>
      </c>
      <c r="R5360" s="1">
        <v>1.1935994423500143</v>
      </c>
      <c r="S5360" s="1">
        <v>1.0976767671221145E-2</v>
      </c>
      <c r="T5360" s="1">
        <v>7.2263385587770834</v>
      </c>
      <c r="U5360" s="1">
        <v>1.7244530897019279E-2</v>
      </c>
      <c r="V5360" s="63">
        <v>7.0873643639113712E-3</v>
      </c>
      <c r="W5360" s="12">
        <v>2.4913761620418602</v>
      </c>
      <c r="X5360" s="13">
        <v>3.2860059640394987</v>
      </c>
      <c r="Y5360" s="64">
        <v>2.1120398249238344</v>
      </c>
      <c r="Z5360" s="63">
        <v>1.3190384884713665E-3</v>
      </c>
      <c r="AA5360" s="12">
        <v>1.095849133792862</v>
      </c>
      <c r="AB5360" s="13">
        <v>1.769356286141557</v>
      </c>
      <c r="AC5360" s="64">
        <v>1.7272863488205974</v>
      </c>
      <c r="AD5360" s="33">
        <v>3.0791761526565626E-3</v>
      </c>
      <c r="AE5360" s="30">
        <v>1.0824032279924505</v>
      </c>
      <c r="AF5360" s="30">
        <v>1.4276380728327112</v>
      </c>
      <c r="AG5360" s="34">
        <v>0.91759677200754941</v>
      </c>
      <c r="AH5360" s="74">
        <v>4.5001407704467145E-2</v>
      </c>
      <c r="AI5360" s="37" t="s">
        <v>2969</v>
      </c>
      <c r="AJ5360" s="38" t="s">
        <v>36587</v>
      </c>
      <c r="AK5360" s="39" t="s">
        <v>2970</v>
      </c>
      <c r="AL5360" s="40" t="s">
        <v>15157</v>
      </c>
      <c r="AM5360" s="45" t="s">
        <v>15156</v>
      </c>
      <c r="AN5360" s="38">
        <v>1</v>
      </c>
      <c r="AO5360" s="38">
        <v>0</v>
      </c>
      <c r="AP5360" s="38">
        <v>1</v>
      </c>
      <c r="AQ5360" s="39" t="s">
        <v>77</v>
      </c>
      <c r="AR5360" s="39">
        <v>2438.2040000000002</v>
      </c>
      <c r="AS5360" s="39">
        <v>4.41</v>
      </c>
      <c r="AT5360" s="39">
        <v>23.5</v>
      </c>
      <c r="AU5360" s="39">
        <v>2.59</v>
      </c>
      <c r="AV5360" s="39">
        <v>95.6</v>
      </c>
      <c r="AW5360" s="40">
        <v>0.72</v>
      </c>
    </row>
    <row r="5361" spans="1:49">
      <c r="A5361" s="37">
        <v>512</v>
      </c>
      <c r="B5361" s="39" t="s">
        <v>15155</v>
      </c>
      <c r="C5361" s="39" t="s">
        <v>15155</v>
      </c>
      <c r="D5361" s="39" t="s">
        <v>15160</v>
      </c>
      <c r="E5361" s="40" t="s">
        <v>2013</v>
      </c>
      <c r="F5361" s="1">
        <v>4.3312956031278045</v>
      </c>
      <c r="G5361" s="1">
        <v>5.6362891348723018E-3</v>
      </c>
      <c r="H5361" s="1">
        <v>8.8908119385803985</v>
      </c>
      <c r="I5361" s="1">
        <v>0.83437943655231461</v>
      </c>
      <c r="J5361" s="1">
        <v>2.7324950220764311E-3</v>
      </c>
      <c r="K5361" s="1">
        <v>1.5696221605530887</v>
      </c>
      <c r="L5361" s="1">
        <v>4.6133281356489588</v>
      </c>
      <c r="M5361" s="1">
        <v>3.4553271123639148E-3</v>
      </c>
      <c r="N5361" s="1">
        <v>3.7619668164451327E-3</v>
      </c>
      <c r="O5361" s="1">
        <v>2.9098900177967823E-3</v>
      </c>
      <c r="P5361" s="1">
        <v>11.615391167654773</v>
      </c>
      <c r="Q5361" s="1">
        <v>2.5083528148749377</v>
      </c>
      <c r="R5361" s="1">
        <v>1.1935994423500143E-2</v>
      </c>
      <c r="S5361" s="1">
        <v>2.1953535342442287</v>
      </c>
      <c r="T5361" s="1">
        <v>1.2043897597961806E-2</v>
      </c>
      <c r="U5361" s="1">
        <v>1.7244530897019279E-2</v>
      </c>
      <c r="V5361" s="63">
        <v>3.5155308168488473</v>
      </c>
      <c r="W5361" s="12">
        <v>1.547284529584122</v>
      </c>
      <c r="X5361" s="13">
        <v>3.532603959840988</v>
      </c>
      <c r="Y5361" s="64">
        <v>0.55914448929067762</v>
      </c>
      <c r="Z5361" s="63">
        <v>2.0221080511007745</v>
      </c>
      <c r="AA5361" s="12">
        <v>1.0866681476698514</v>
      </c>
      <c r="AB5361" s="13">
        <v>2.7581999790479426</v>
      </c>
      <c r="AC5361" s="64">
        <v>0.54540442165884129</v>
      </c>
      <c r="AD5361" s="33">
        <v>1.3887651736402875</v>
      </c>
      <c r="AE5361" s="30">
        <v>0.6112348263597126</v>
      </c>
      <c r="AF5361" s="30">
        <v>1.3955096988990132</v>
      </c>
      <c r="AG5361" s="34">
        <v>0.22088282942597365</v>
      </c>
      <c r="AH5361" s="74">
        <v>0.88164472487279877</v>
      </c>
      <c r="AI5361" s="37" t="s">
        <v>2969</v>
      </c>
      <c r="AJ5361" s="38" t="s">
        <v>36587</v>
      </c>
      <c r="AK5361" s="39" t="s">
        <v>2970</v>
      </c>
      <c r="AL5361" s="40" t="s">
        <v>15157</v>
      </c>
      <c r="AM5361" s="45" t="s">
        <v>15161</v>
      </c>
      <c r="AN5361" s="38">
        <v>1</v>
      </c>
      <c r="AO5361" s="38">
        <v>0</v>
      </c>
      <c r="AP5361" s="38">
        <v>1</v>
      </c>
      <c r="AQ5361" s="39" t="s">
        <v>299</v>
      </c>
      <c r="AR5361" s="39">
        <v>2253.0880000000002</v>
      </c>
      <c r="AS5361" s="39">
        <v>4</v>
      </c>
      <c r="AT5361" s="39">
        <v>21.88</v>
      </c>
      <c r="AU5361" s="39">
        <v>9.81</v>
      </c>
      <c r="AV5361" s="39">
        <v>96.8</v>
      </c>
      <c r="AW5361" s="40">
        <v>1.06</v>
      </c>
    </row>
    <row r="5362" spans="1:49">
      <c r="A5362" s="37">
        <v>512</v>
      </c>
      <c r="B5362" s="39" t="s">
        <v>15155</v>
      </c>
      <c r="C5362" s="39" t="s">
        <v>15155</v>
      </c>
      <c r="D5362" s="39" t="s">
        <v>15164</v>
      </c>
      <c r="E5362" s="40" t="s">
        <v>2013</v>
      </c>
      <c r="F5362" s="1">
        <v>8.6625912062556105E-3</v>
      </c>
      <c r="G5362" s="1">
        <v>5.6362891348723018E-3</v>
      </c>
      <c r="H5362" s="1">
        <v>9.8786799317560001E-3</v>
      </c>
      <c r="I5362" s="1">
        <v>4.1718971827615732E-3</v>
      </c>
      <c r="J5362" s="1">
        <v>2.7324950220764311E-3</v>
      </c>
      <c r="K5362" s="1">
        <v>1.9620277006913607E-3</v>
      </c>
      <c r="L5362" s="1">
        <v>0.46133281356489592</v>
      </c>
      <c r="M5362" s="1">
        <v>3.4553271123639148E-3</v>
      </c>
      <c r="N5362" s="1">
        <v>3.7619668164451327E-3</v>
      </c>
      <c r="O5362" s="1">
        <v>2.9098900177967823E-3</v>
      </c>
      <c r="P5362" s="1">
        <v>7.7435941117698489E-3</v>
      </c>
      <c r="Q5362" s="1">
        <v>5.0167056297498762E-3</v>
      </c>
      <c r="R5362" s="1">
        <v>1.1935994423500143E-2</v>
      </c>
      <c r="S5362" s="1">
        <v>1.0976767671221145E-2</v>
      </c>
      <c r="T5362" s="1">
        <v>1.2043897597961806E-2</v>
      </c>
      <c r="U5362" s="1">
        <v>1.7244530897019279E-2</v>
      </c>
      <c r="V5362" s="63">
        <v>7.0873643639113712E-3</v>
      </c>
      <c r="W5362" s="12">
        <v>0.1173706658500069</v>
      </c>
      <c r="X5362" s="13">
        <v>4.8580391439404106E-3</v>
      </c>
      <c r="Y5362" s="64">
        <v>1.3050297647425593E-2</v>
      </c>
      <c r="Z5362" s="63">
        <v>1.3190384884713665E-3</v>
      </c>
      <c r="AA5362" s="12">
        <v>0.11465445456915477</v>
      </c>
      <c r="AB5362" s="13">
        <v>1.0546824992574532E-3</v>
      </c>
      <c r="AC5362" s="64">
        <v>1.4184977925205181E-3</v>
      </c>
      <c r="AD5362" s="33">
        <v>0.70389148054241601</v>
      </c>
      <c r="AE5362" s="30">
        <v>11.656831441895326</v>
      </c>
      <c r="AF5362" s="30">
        <v>0.48248293582496965</v>
      </c>
      <c r="AG5362" s="34">
        <v>1.2961085194575841</v>
      </c>
      <c r="AH5362" s="74">
        <v>0.9336751851024917</v>
      </c>
      <c r="AI5362" s="37" t="s">
        <v>2969</v>
      </c>
      <c r="AJ5362" s="38" t="s">
        <v>36587</v>
      </c>
      <c r="AK5362" s="39" t="s">
        <v>2970</v>
      </c>
      <c r="AL5362" s="40" t="s">
        <v>15157</v>
      </c>
      <c r="AM5362" s="45" t="s">
        <v>15165</v>
      </c>
      <c r="AN5362" s="38">
        <v>1</v>
      </c>
      <c r="AO5362" s="38">
        <v>0</v>
      </c>
      <c r="AP5362" s="38">
        <v>1</v>
      </c>
      <c r="AQ5362" s="39" t="s">
        <v>299</v>
      </c>
      <c r="AR5362" s="39">
        <v>2522.2730000000001</v>
      </c>
      <c r="AS5362" s="39">
        <v>4.41</v>
      </c>
      <c r="AT5362" s="39">
        <v>17.100000000000001</v>
      </c>
      <c r="AU5362" s="39">
        <v>7.39</v>
      </c>
      <c r="AV5362" s="39">
        <v>91.4</v>
      </c>
      <c r="AW5362" s="40">
        <v>0.5</v>
      </c>
    </row>
    <row r="5363" spans="1:49">
      <c r="A5363" s="37">
        <v>512</v>
      </c>
      <c r="B5363" s="39" t="s">
        <v>15155</v>
      </c>
      <c r="C5363" s="39" t="s">
        <v>15155</v>
      </c>
      <c r="D5363" s="39" t="s">
        <v>15162</v>
      </c>
      <c r="E5363" s="40" t="s">
        <v>2013</v>
      </c>
      <c r="F5363" s="1">
        <v>8.6625912062556105E-3</v>
      </c>
      <c r="G5363" s="1">
        <v>2.8181445674361507</v>
      </c>
      <c r="H5363" s="1">
        <v>9.8786799317560001E-3</v>
      </c>
      <c r="I5363" s="1">
        <v>4.1718971827615732E-3</v>
      </c>
      <c r="J5363" s="1">
        <v>1.0929980088305724</v>
      </c>
      <c r="K5363" s="1">
        <v>2.9430415510370413</v>
      </c>
      <c r="L5363" s="1">
        <v>7.3813250170383347</v>
      </c>
      <c r="M5363" s="1">
        <v>4.1463925348366981</v>
      </c>
      <c r="N5363" s="1">
        <v>8.2763269961792911</v>
      </c>
      <c r="O5363" s="1">
        <v>4.3648350266951734</v>
      </c>
      <c r="P5363" s="1">
        <v>7.7435941117698489E-3</v>
      </c>
      <c r="Q5363" s="1">
        <v>5.0167056297498762E-3</v>
      </c>
      <c r="R5363" s="1">
        <v>20.291190519950241</v>
      </c>
      <c r="S5363" s="1">
        <v>8.781414136976915</v>
      </c>
      <c r="T5363" s="1">
        <v>16.861456637146528</v>
      </c>
      <c r="U5363" s="1">
        <v>13.795624717615421</v>
      </c>
      <c r="V5363" s="63">
        <v>0.710214433939231</v>
      </c>
      <c r="W5363" s="12">
        <v>3.890939277935662</v>
      </c>
      <c r="X5363" s="13">
        <v>3.1634805806539958</v>
      </c>
      <c r="Y5363" s="64">
        <v>14.932421502922278</v>
      </c>
      <c r="Z5363" s="63">
        <v>0.70264444943116533</v>
      </c>
      <c r="AA5363" s="12">
        <v>1.322089079834563</v>
      </c>
      <c r="AB5363" s="13">
        <v>1.9899543745154178</v>
      </c>
      <c r="AC5363" s="64">
        <v>2.4420752867511517</v>
      </c>
      <c r="AD5363" s="33">
        <v>0.20135303771987834</v>
      </c>
      <c r="AE5363" s="30">
        <v>1.1031209811528149</v>
      </c>
      <c r="AF5363" s="30">
        <v>0.89687901884718535</v>
      </c>
      <c r="AG5363" s="34">
        <v>4.2334938385443976</v>
      </c>
      <c r="AH5363" s="74">
        <v>0.28642899206769634</v>
      </c>
      <c r="AI5363" s="37" t="s">
        <v>2969</v>
      </c>
      <c r="AJ5363" s="38" t="s">
        <v>36587</v>
      </c>
      <c r="AK5363" s="39" t="s">
        <v>2970</v>
      </c>
      <c r="AL5363" s="40" t="s">
        <v>15157</v>
      </c>
      <c r="AM5363" s="45" t="s">
        <v>15163</v>
      </c>
      <c r="AN5363" s="38">
        <v>1</v>
      </c>
      <c r="AO5363" s="38">
        <v>0</v>
      </c>
      <c r="AP5363" s="38">
        <v>1</v>
      </c>
      <c r="AQ5363" s="39" t="s">
        <v>40</v>
      </c>
      <c r="AR5363" s="39">
        <v>2253.0880000000002</v>
      </c>
      <c r="AS5363" s="39">
        <v>4</v>
      </c>
      <c r="AT5363" s="39">
        <v>20.71</v>
      </c>
      <c r="AU5363" s="39">
        <v>5.79</v>
      </c>
      <c r="AV5363" s="39">
        <v>97.5</v>
      </c>
      <c r="AW5363" s="40">
        <v>1.0900000000000001</v>
      </c>
    </row>
    <row r="5364" spans="1:49">
      <c r="A5364" s="37">
        <v>513</v>
      </c>
      <c r="B5364" s="39" t="s">
        <v>15167</v>
      </c>
      <c r="C5364" s="39" t="s">
        <v>15167</v>
      </c>
      <c r="D5364" s="39" t="s">
        <v>15170</v>
      </c>
      <c r="E5364" s="40" t="s">
        <v>4066</v>
      </c>
      <c r="F5364" s="1">
        <v>8.6625912062556105E-3</v>
      </c>
      <c r="G5364" s="1">
        <v>5.6362891348723018E-3</v>
      </c>
      <c r="H5364" s="1">
        <v>9.8786799317560001E-3</v>
      </c>
      <c r="I5364" s="1">
        <v>4.1718971827615732E-3</v>
      </c>
      <c r="J5364" s="1">
        <v>2.7324950220764311E-3</v>
      </c>
      <c r="K5364" s="1">
        <v>1.9620277006913607E-3</v>
      </c>
      <c r="L5364" s="1">
        <v>2.3066640678244799E-3</v>
      </c>
      <c r="M5364" s="1">
        <v>1.0365981337091745</v>
      </c>
      <c r="N5364" s="1">
        <v>3.7619668164451327E-3</v>
      </c>
      <c r="O5364" s="1">
        <v>2.9098900177967823E-3</v>
      </c>
      <c r="P5364" s="1">
        <v>7.7435941117698489E-3</v>
      </c>
      <c r="Q5364" s="1">
        <v>5.0167056297498762E-3</v>
      </c>
      <c r="R5364" s="1">
        <v>1.1935994423500143E-2</v>
      </c>
      <c r="S5364" s="1">
        <v>1.0976767671221145E-2</v>
      </c>
      <c r="T5364" s="1">
        <v>1.2043897597961806E-2</v>
      </c>
      <c r="U5364" s="1">
        <v>1.7244530897019279E-2</v>
      </c>
      <c r="V5364" s="63">
        <v>7.0873643639113712E-3</v>
      </c>
      <c r="W5364" s="12">
        <v>0.26089983012494172</v>
      </c>
      <c r="X5364" s="13">
        <v>4.8580391439404106E-3</v>
      </c>
      <c r="Y5364" s="64">
        <v>1.3050297647425593E-2</v>
      </c>
      <c r="Z5364" s="63">
        <v>1.3190384884713665E-3</v>
      </c>
      <c r="AA5364" s="12">
        <v>0.25856614920127563</v>
      </c>
      <c r="AB5364" s="13">
        <v>1.0546824992574532E-3</v>
      </c>
      <c r="AC5364" s="64">
        <v>1.4184977925205181E-3</v>
      </c>
      <c r="AD5364" s="33">
        <v>0.70389148054241601</v>
      </c>
      <c r="AE5364" s="30">
        <v>25.911630652859515</v>
      </c>
      <c r="AF5364" s="30">
        <v>0.48248293582496965</v>
      </c>
      <c r="AG5364" s="34">
        <v>1.2961085194575841</v>
      </c>
      <c r="AH5364" s="74">
        <v>0.89055472673548897</v>
      </c>
      <c r="AI5364" s="37" t="s">
        <v>688</v>
      </c>
      <c r="AJ5364" s="38" t="s">
        <v>36588</v>
      </c>
      <c r="AK5364" s="39" t="s">
        <v>689</v>
      </c>
      <c r="AL5364" s="40" t="s">
        <v>15169</v>
      </c>
      <c r="AM5364" s="45" t="s">
        <v>15171</v>
      </c>
      <c r="AN5364" s="38">
        <v>1</v>
      </c>
      <c r="AO5364" s="38">
        <v>1</v>
      </c>
      <c r="AP5364" s="38">
        <v>0</v>
      </c>
      <c r="AQ5364" s="39" t="s">
        <v>40</v>
      </c>
      <c r="AR5364" s="39">
        <v>1567.662</v>
      </c>
      <c r="AS5364" s="39">
        <v>4.1399999999999997</v>
      </c>
      <c r="AT5364" s="39">
        <v>14.8</v>
      </c>
      <c r="AU5364" s="39">
        <v>4.28</v>
      </c>
      <c r="AV5364" s="39">
        <v>90.4</v>
      </c>
      <c r="AW5364" s="40">
        <v>2.25</v>
      </c>
    </row>
    <row r="5365" spans="1:49">
      <c r="A5365" s="37">
        <v>513</v>
      </c>
      <c r="B5365" s="39" t="s">
        <v>15167</v>
      </c>
      <c r="C5365" s="39" t="s">
        <v>15167</v>
      </c>
      <c r="D5365" s="39" t="s">
        <v>15166</v>
      </c>
      <c r="E5365" s="40" t="s">
        <v>12802</v>
      </c>
      <c r="F5365" s="1">
        <v>8.6625912062556105E-3</v>
      </c>
      <c r="G5365" s="1">
        <v>5.6362891348723018E-3</v>
      </c>
      <c r="H5365" s="1">
        <v>9.8786799317560001E-3</v>
      </c>
      <c r="I5365" s="1">
        <v>0.41718971827615731</v>
      </c>
      <c r="J5365" s="1">
        <v>2.7324950220764311E-3</v>
      </c>
      <c r="K5365" s="1">
        <v>1.9620277006913607E-3</v>
      </c>
      <c r="L5365" s="1">
        <v>2.3066640678244799E-3</v>
      </c>
      <c r="M5365" s="1">
        <v>3.4553271123639148E-3</v>
      </c>
      <c r="N5365" s="1">
        <v>3.7619668164451327E-3</v>
      </c>
      <c r="O5365" s="1">
        <v>1.1639560071187129</v>
      </c>
      <c r="P5365" s="1">
        <v>7.7435941117698489E-3</v>
      </c>
      <c r="Q5365" s="1">
        <v>5.0167056297498762E-3</v>
      </c>
      <c r="R5365" s="1">
        <v>1.1935994423500143E-2</v>
      </c>
      <c r="S5365" s="1">
        <v>2.1953535342442287</v>
      </c>
      <c r="T5365" s="1">
        <v>1.2043897597961806E-2</v>
      </c>
      <c r="U5365" s="1">
        <v>1.7244530897019279E-2</v>
      </c>
      <c r="V5365" s="63">
        <v>0.11034181963726031</v>
      </c>
      <c r="W5365" s="12">
        <v>2.6141284757390465E-3</v>
      </c>
      <c r="X5365" s="13">
        <v>0.29511956841916942</v>
      </c>
      <c r="Y5365" s="64">
        <v>0.55914448929067762</v>
      </c>
      <c r="Z5365" s="63">
        <v>0.10228652116754575</v>
      </c>
      <c r="AA5365" s="12">
        <v>3.2163586663899713E-4</v>
      </c>
      <c r="AB5365" s="13">
        <v>0.28961333861310401</v>
      </c>
      <c r="AC5365" s="64">
        <v>0.54540442165884129</v>
      </c>
      <c r="AD5365" s="33">
        <v>0.54427781725989444</v>
      </c>
      <c r="AE5365" s="30">
        <v>1.2894586526573167E-2</v>
      </c>
      <c r="AF5365" s="30">
        <v>1.4557221827401055</v>
      </c>
      <c r="AG5365" s="34">
        <v>2.7580652844450837</v>
      </c>
      <c r="AH5365" s="74">
        <v>0.66217981441386742</v>
      </c>
      <c r="AI5365" s="37" t="s">
        <v>688</v>
      </c>
      <c r="AJ5365" s="38" t="s">
        <v>36588</v>
      </c>
      <c r="AK5365" s="39" t="s">
        <v>689</v>
      </c>
      <c r="AL5365" s="40" t="s">
        <v>15169</v>
      </c>
      <c r="AM5365" s="45" t="s">
        <v>15168</v>
      </c>
      <c r="AN5365" s="38">
        <v>1</v>
      </c>
      <c r="AO5365" s="38">
        <v>0</v>
      </c>
      <c r="AP5365" s="38">
        <v>1</v>
      </c>
      <c r="AQ5365" s="39" t="s">
        <v>40</v>
      </c>
      <c r="AR5365" s="39">
        <v>1567.662</v>
      </c>
      <c r="AS5365" s="39">
        <v>4.1399999999999997</v>
      </c>
      <c r="AT5365" s="39">
        <v>15.82</v>
      </c>
      <c r="AU5365" s="39">
        <v>5.62</v>
      </c>
      <c r="AV5365" s="39">
        <v>95.1</v>
      </c>
      <c r="AW5365" s="40">
        <v>1.05</v>
      </c>
    </row>
    <row r="5366" spans="1:49">
      <c r="A5366" s="37">
        <v>513</v>
      </c>
      <c r="B5366" s="39" t="s">
        <v>15167</v>
      </c>
      <c r="C5366" s="39" t="s">
        <v>15167</v>
      </c>
      <c r="D5366" s="39" t="s">
        <v>15179</v>
      </c>
      <c r="E5366" s="40" t="s">
        <v>10347</v>
      </c>
      <c r="F5366" s="1">
        <v>0.86625912062556099</v>
      </c>
      <c r="G5366" s="1">
        <v>5.6362891348723018E-3</v>
      </c>
      <c r="H5366" s="1">
        <v>9.8786799317560001E-3</v>
      </c>
      <c r="I5366" s="1">
        <v>7.5094149289708314</v>
      </c>
      <c r="J5366" s="1">
        <v>2.7324950220764311E-3</v>
      </c>
      <c r="K5366" s="1">
        <v>3.9240554013827218</v>
      </c>
      <c r="L5366" s="1">
        <v>6.6893257966909907</v>
      </c>
      <c r="M5366" s="1">
        <v>5.5285233797822642</v>
      </c>
      <c r="N5366" s="1">
        <v>2.2571800898670795</v>
      </c>
      <c r="O5366" s="1">
        <v>7.5657140462716344</v>
      </c>
      <c r="P5366" s="1">
        <v>6.1948752894158785</v>
      </c>
      <c r="Q5366" s="1">
        <v>5.0167056297498762E-3</v>
      </c>
      <c r="R5366" s="1">
        <v>1.1935994423500143E-2</v>
      </c>
      <c r="S5366" s="1">
        <v>12.074444438343258</v>
      </c>
      <c r="T5366" s="1">
        <v>24.087795195923611</v>
      </c>
      <c r="U5366" s="1">
        <v>10.346718538211565</v>
      </c>
      <c r="V5366" s="63">
        <v>2.0977972546657551</v>
      </c>
      <c r="W5366" s="12">
        <v>4.0361592682195138</v>
      </c>
      <c r="X5366" s="13">
        <v>4.0056965327960858</v>
      </c>
      <c r="Y5366" s="64">
        <v>11.630223541725485</v>
      </c>
      <c r="Z5366" s="63">
        <v>1.8151867100672374</v>
      </c>
      <c r="AA5366" s="12">
        <v>1.4590962408567478</v>
      </c>
      <c r="AB5366" s="13">
        <v>1.7447296150449019</v>
      </c>
      <c r="AC5366" s="64">
        <v>4.9330552935470431</v>
      </c>
      <c r="AD5366" s="33">
        <v>0.52171968922915168</v>
      </c>
      <c r="AE5366" s="30">
        <v>1.0037880230853655</v>
      </c>
      <c r="AF5366" s="30">
        <v>0.99621197691463437</v>
      </c>
      <c r="AG5366" s="34">
        <v>2.892422801278459</v>
      </c>
      <c r="AH5366" s="74">
        <v>0.9119417912823935</v>
      </c>
      <c r="AI5366" s="37" t="s">
        <v>688</v>
      </c>
      <c r="AJ5366" s="38" t="s">
        <v>36588</v>
      </c>
      <c r="AK5366" s="39" t="s">
        <v>689</v>
      </c>
      <c r="AL5366" s="40" t="s">
        <v>15169</v>
      </c>
      <c r="AM5366" s="45" t="s">
        <v>15180</v>
      </c>
      <c r="AN5366" s="38">
        <v>1</v>
      </c>
      <c r="AO5366" s="38">
        <v>1</v>
      </c>
      <c r="AP5366" s="38">
        <v>0</v>
      </c>
      <c r="AQ5366" s="39" t="s">
        <v>40</v>
      </c>
      <c r="AR5366" s="39">
        <v>2546.241</v>
      </c>
      <c r="AS5366" s="39">
        <v>4.09</v>
      </c>
      <c r="AT5366" s="39">
        <v>20.75</v>
      </c>
      <c r="AU5366" s="39">
        <v>4.84</v>
      </c>
      <c r="AV5366" s="39">
        <v>94.1</v>
      </c>
      <c r="AW5366" s="40">
        <v>17.829999999999998</v>
      </c>
    </row>
    <row r="5367" spans="1:49">
      <c r="A5367" s="37">
        <v>513</v>
      </c>
      <c r="B5367" s="39" t="s">
        <v>15167</v>
      </c>
      <c r="C5367" s="39" t="s">
        <v>15167</v>
      </c>
      <c r="D5367" s="39" t="s">
        <v>15177</v>
      </c>
      <c r="E5367" s="40" t="s">
        <v>719</v>
      </c>
      <c r="F5367" s="1">
        <v>2.5987773618766825</v>
      </c>
      <c r="G5367" s="1">
        <v>5.6362891348723018E-3</v>
      </c>
      <c r="H5367" s="1">
        <v>9.8786799317560001E-3</v>
      </c>
      <c r="I5367" s="1">
        <v>6.2578457741423597</v>
      </c>
      <c r="J5367" s="1">
        <v>2.7324950220764311E-3</v>
      </c>
      <c r="K5367" s="1">
        <v>1.9620277006913609</v>
      </c>
      <c r="L5367" s="1">
        <v>3.9213289153016153</v>
      </c>
      <c r="M5367" s="1">
        <v>1.382130844945566</v>
      </c>
      <c r="N5367" s="1">
        <v>1.1285900449335398</v>
      </c>
      <c r="O5367" s="1">
        <v>2.9098900177967821</v>
      </c>
      <c r="P5367" s="1">
        <v>6.1948752894158785</v>
      </c>
      <c r="Q5367" s="1">
        <v>5.0167056297498762E-3</v>
      </c>
      <c r="R5367" s="1">
        <v>1.1935994423500143E-2</v>
      </c>
      <c r="S5367" s="1">
        <v>5.4883838356105725</v>
      </c>
      <c r="T5367" s="1">
        <v>9.6351180783694446</v>
      </c>
      <c r="U5367" s="1">
        <v>5.1733592691057826</v>
      </c>
      <c r="V5367" s="63">
        <v>2.2180345262714178</v>
      </c>
      <c r="W5367" s="12">
        <v>1.8170549889901546</v>
      </c>
      <c r="X5367" s="13">
        <v>2.5595930144439878</v>
      </c>
      <c r="Y5367" s="64">
        <v>5.0771992943773245</v>
      </c>
      <c r="Z5367" s="63">
        <v>1.4786169840625347</v>
      </c>
      <c r="AA5367" s="12">
        <v>0.81291199643030843</v>
      </c>
      <c r="AB5367" s="13">
        <v>1.3512837977760705</v>
      </c>
      <c r="AC5367" s="64">
        <v>1.9708254490402468</v>
      </c>
      <c r="AD5367" s="33">
        <v>0.92850876606395638</v>
      </c>
      <c r="AE5367" s="30">
        <v>0.76065158847358261</v>
      </c>
      <c r="AF5367" s="30">
        <v>1.0714912339360436</v>
      </c>
      <c r="AG5367" s="34">
        <v>2.1254060728296373</v>
      </c>
      <c r="AH5367" s="74">
        <v>0.94463207872921096</v>
      </c>
      <c r="AI5367" s="37" t="s">
        <v>688</v>
      </c>
      <c r="AJ5367" s="38" t="s">
        <v>36588</v>
      </c>
      <c r="AK5367" s="39" t="s">
        <v>689</v>
      </c>
      <c r="AL5367" s="40" t="s">
        <v>15169</v>
      </c>
      <c r="AM5367" s="45" t="s">
        <v>15178</v>
      </c>
      <c r="AN5367" s="38">
        <v>1</v>
      </c>
      <c r="AO5367" s="38">
        <v>0</v>
      </c>
      <c r="AP5367" s="38">
        <v>1</v>
      </c>
      <c r="AQ5367" s="39" t="s">
        <v>40</v>
      </c>
      <c r="AR5367" s="39">
        <v>2546.241</v>
      </c>
      <c r="AS5367" s="39">
        <v>4.09</v>
      </c>
      <c r="AT5367" s="39">
        <v>20.64</v>
      </c>
      <c r="AU5367" s="39">
        <v>6.88</v>
      </c>
      <c r="AV5367" s="39">
        <v>97.8</v>
      </c>
      <c r="AW5367" s="40">
        <v>1.01</v>
      </c>
    </row>
    <row r="5368" spans="1:49">
      <c r="A5368" s="37">
        <v>513</v>
      </c>
      <c r="B5368" s="39" t="s">
        <v>15167</v>
      </c>
      <c r="C5368" s="39" t="s">
        <v>15167</v>
      </c>
      <c r="D5368" s="39" t="s">
        <v>15181</v>
      </c>
      <c r="E5368" s="40" t="s">
        <v>719</v>
      </c>
      <c r="F5368" s="1">
        <v>8.6625912062556105E-3</v>
      </c>
      <c r="G5368" s="1">
        <v>5.6362891348723018E-3</v>
      </c>
      <c r="H5368" s="1">
        <v>9.8786799317560001E-3</v>
      </c>
      <c r="I5368" s="1">
        <v>4.1718971827615732E-3</v>
      </c>
      <c r="J5368" s="1">
        <v>2.7324950220764311E-3</v>
      </c>
      <c r="K5368" s="1">
        <v>1.9620277006913607E-3</v>
      </c>
      <c r="L5368" s="1">
        <v>2.3066640678244799E-3</v>
      </c>
      <c r="M5368" s="1">
        <v>3.4553271123639148E-3</v>
      </c>
      <c r="N5368" s="1">
        <v>3.7619668164451327E-3</v>
      </c>
      <c r="O5368" s="1">
        <v>2.9098900177967823E-3</v>
      </c>
      <c r="P5368" s="1">
        <v>7.7435941117698489E-3</v>
      </c>
      <c r="Q5368" s="1">
        <v>2.0066822518999503</v>
      </c>
      <c r="R5368" s="1">
        <v>1.1935994423500143E-2</v>
      </c>
      <c r="S5368" s="1">
        <v>1.0976767671221145E-2</v>
      </c>
      <c r="T5368" s="1">
        <v>1.2043897597961806E-2</v>
      </c>
      <c r="U5368" s="1">
        <v>1.7244530897019279E-2</v>
      </c>
      <c r="V5368" s="63">
        <v>7.0873643639113712E-3</v>
      </c>
      <c r="W5368" s="12">
        <v>2.6141284757390465E-3</v>
      </c>
      <c r="X5368" s="13">
        <v>0.5052744257114905</v>
      </c>
      <c r="Y5368" s="64">
        <v>1.3050297647425593E-2</v>
      </c>
      <c r="Z5368" s="63">
        <v>1.3190384884713665E-3</v>
      </c>
      <c r="AA5368" s="12">
        <v>3.2163586663899713E-4</v>
      </c>
      <c r="AB5368" s="13">
        <v>0.50047038391247167</v>
      </c>
      <c r="AC5368" s="64">
        <v>1.4184977925205181E-3</v>
      </c>
      <c r="AD5368" s="33">
        <v>0.70389148054241601</v>
      </c>
      <c r="AE5368" s="30">
        <v>0.2596258169659777</v>
      </c>
      <c r="AF5368" s="30">
        <v>50.182034580482537</v>
      </c>
      <c r="AG5368" s="34">
        <v>1.2961085194575841</v>
      </c>
      <c r="AH5368" s="74">
        <v>0.66217779340021343</v>
      </c>
      <c r="AI5368" s="37" t="s">
        <v>688</v>
      </c>
      <c r="AJ5368" s="38" t="s">
        <v>36588</v>
      </c>
      <c r="AK5368" s="39" t="s">
        <v>689</v>
      </c>
      <c r="AL5368" s="40" t="s">
        <v>15169</v>
      </c>
      <c r="AM5368" s="45" t="s">
        <v>15182</v>
      </c>
      <c r="AN5368" s="38">
        <v>1</v>
      </c>
      <c r="AO5368" s="38">
        <v>0</v>
      </c>
      <c r="AP5368" s="38">
        <v>1</v>
      </c>
      <c r="AQ5368" s="39" t="s">
        <v>40</v>
      </c>
      <c r="AR5368" s="39">
        <v>4094.8850000000002</v>
      </c>
      <c r="AS5368" s="39">
        <v>4.0599999999999996</v>
      </c>
      <c r="AT5368" s="39">
        <v>18.61</v>
      </c>
      <c r="AU5368" s="39">
        <v>6.56</v>
      </c>
      <c r="AV5368" s="39">
        <v>90.8</v>
      </c>
      <c r="AW5368" s="40">
        <v>0</v>
      </c>
    </row>
    <row r="5369" spans="1:49">
      <c r="A5369" s="37">
        <v>513</v>
      </c>
      <c r="B5369" s="39" t="s">
        <v>15167</v>
      </c>
      <c r="C5369" s="39" t="s">
        <v>15167</v>
      </c>
      <c r="D5369" s="39" t="s">
        <v>15174</v>
      </c>
      <c r="E5369" s="40" t="s">
        <v>15176</v>
      </c>
      <c r="F5369" s="1">
        <v>8.6625912062556105E-3</v>
      </c>
      <c r="G5369" s="1">
        <v>5.6362891348723018E-3</v>
      </c>
      <c r="H5369" s="1">
        <v>2.9636039795268001</v>
      </c>
      <c r="I5369" s="1">
        <v>4.1718971827615732E-3</v>
      </c>
      <c r="J5369" s="1">
        <v>2.7324950220764311E-3</v>
      </c>
      <c r="K5369" s="1">
        <v>2.7468387809679053</v>
      </c>
      <c r="L5369" s="1">
        <v>0.92266562712979183</v>
      </c>
      <c r="M5369" s="1">
        <v>3.4553271123639148E-3</v>
      </c>
      <c r="N5369" s="1">
        <v>3.7619668164451327E-3</v>
      </c>
      <c r="O5369" s="1">
        <v>2.9098900177967823E-3</v>
      </c>
      <c r="P5369" s="1">
        <v>7.7435941117698489E-3</v>
      </c>
      <c r="Q5369" s="1">
        <v>5.0167056297498762E-3</v>
      </c>
      <c r="R5369" s="1">
        <v>1.1935994423500143E-2</v>
      </c>
      <c r="S5369" s="1">
        <v>1.0976767671221145E-2</v>
      </c>
      <c r="T5369" s="1">
        <v>2.4087795195923611</v>
      </c>
      <c r="U5369" s="1">
        <v>1.7244530897019279E-2</v>
      </c>
      <c r="V5369" s="63">
        <v>0.7455186892626724</v>
      </c>
      <c r="W5369" s="12">
        <v>0.9189230575580345</v>
      </c>
      <c r="X5369" s="13">
        <v>4.8580391439404106E-3</v>
      </c>
      <c r="Y5369" s="64">
        <v>0.6122342031460255</v>
      </c>
      <c r="Z5369" s="63">
        <v>0.73936235457065047</v>
      </c>
      <c r="AA5369" s="12">
        <v>0.6467080878755197</v>
      </c>
      <c r="AB5369" s="13">
        <v>1.0546824992574532E-3</v>
      </c>
      <c r="AC5369" s="64">
        <v>0.59885002485579641</v>
      </c>
      <c r="AD5369" s="33">
        <v>1.0981654959910974</v>
      </c>
      <c r="AE5369" s="30">
        <v>1.3535939605738347</v>
      </c>
      <c r="AF5369" s="30">
        <v>7.1559989613752036E-3</v>
      </c>
      <c r="AG5369" s="34">
        <v>0.90183450400890264</v>
      </c>
      <c r="AH5369" s="74">
        <v>0.84998003143801126</v>
      </c>
      <c r="AI5369" s="37" t="s">
        <v>688</v>
      </c>
      <c r="AJ5369" s="38" t="s">
        <v>36588</v>
      </c>
      <c r="AK5369" s="39" t="s">
        <v>689</v>
      </c>
      <c r="AL5369" s="40" t="s">
        <v>15169</v>
      </c>
      <c r="AM5369" s="45" t="s">
        <v>15175</v>
      </c>
      <c r="AN5369" s="38">
        <v>2</v>
      </c>
      <c r="AO5369" s="38">
        <v>2</v>
      </c>
      <c r="AP5369" s="38">
        <v>0</v>
      </c>
      <c r="AQ5369" s="39" t="s">
        <v>40</v>
      </c>
      <c r="AR5369" s="39">
        <v>2546.241</v>
      </c>
      <c r="AS5369" s="39">
        <v>4.09</v>
      </c>
      <c r="AT5369" s="39">
        <v>20.14</v>
      </c>
      <c r="AU5369" s="39">
        <v>8.76</v>
      </c>
      <c r="AV5369" s="39">
        <v>97.2</v>
      </c>
      <c r="AW5369" s="40">
        <v>4.17</v>
      </c>
    </row>
    <row r="5370" spans="1:49">
      <c r="A5370" s="37">
        <v>513</v>
      </c>
      <c r="B5370" s="39" t="s">
        <v>15167</v>
      </c>
      <c r="C5370" s="39" t="s">
        <v>15167</v>
      </c>
      <c r="D5370" s="39" t="s">
        <v>15172</v>
      </c>
      <c r="E5370" s="40" t="s">
        <v>11568</v>
      </c>
      <c r="F5370" s="1">
        <v>8.6625912062556105E-3</v>
      </c>
      <c r="G5370" s="1">
        <v>5.6362891348723018E-3</v>
      </c>
      <c r="H5370" s="1">
        <v>5.9272079590536002</v>
      </c>
      <c r="I5370" s="1">
        <v>4.1718971827615732E-3</v>
      </c>
      <c r="J5370" s="1">
        <v>2.7324950220764311E-3</v>
      </c>
      <c r="K5370" s="1">
        <v>1.9620277006913607E-3</v>
      </c>
      <c r="L5370" s="1">
        <v>4.6133281356489588</v>
      </c>
      <c r="M5370" s="1">
        <v>3.4553271123639148E-3</v>
      </c>
      <c r="N5370" s="1">
        <v>3.7619668164451327E-3</v>
      </c>
      <c r="O5370" s="1">
        <v>2.9098900177967823E-3</v>
      </c>
      <c r="P5370" s="1">
        <v>7.7435941117698489E-3</v>
      </c>
      <c r="Q5370" s="1">
        <v>5.0167056297498762E-3</v>
      </c>
      <c r="R5370" s="1">
        <v>1.1935994423500143E-2</v>
      </c>
      <c r="S5370" s="1">
        <v>6.5860606027326867</v>
      </c>
      <c r="T5370" s="1">
        <v>4.8175590391847223</v>
      </c>
      <c r="U5370" s="1">
        <v>1.7244530897019279E-2</v>
      </c>
      <c r="V5370" s="63">
        <v>1.4864196841443724</v>
      </c>
      <c r="W5370" s="12">
        <v>1.1553694963710226</v>
      </c>
      <c r="X5370" s="13">
        <v>4.8580391439404106E-3</v>
      </c>
      <c r="Y5370" s="64">
        <v>2.8582000418094817</v>
      </c>
      <c r="Z5370" s="63">
        <v>1.4802630535704524</v>
      </c>
      <c r="AA5370" s="12">
        <v>1.152652920077526</v>
      </c>
      <c r="AB5370" s="13">
        <v>1.0546824992574532E-3</v>
      </c>
      <c r="AC5370" s="64">
        <v>1.6809788637553793</v>
      </c>
      <c r="AD5370" s="33">
        <v>1.1253128713733185</v>
      </c>
      <c r="AE5370" s="30">
        <v>0.87468712862668174</v>
      </c>
      <c r="AF5370" s="30">
        <v>3.6778401393805699E-3</v>
      </c>
      <c r="AG5370" s="34">
        <v>2.1638365868784932</v>
      </c>
      <c r="AH5370" s="74">
        <v>0.68196265522847366</v>
      </c>
      <c r="AI5370" s="37" t="s">
        <v>688</v>
      </c>
      <c r="AJ5370" s="38" t="s">
        <v>36588</v>
      </c>
      <c r="AK5370" s="39" t="s">
        <v>689</v>
      </c>
      <c r="AL5370" s="40" t="s">
        <v>15169</v>
      </c>
      <c r="AM5370" s="45" t="s">
        <v>15173</v>
      </c>
      <c r="AN5370" s="38">
        <v>2</v>
      </c>
      <c r="AO5370" s="38">
        <v>0</v>
      </c>
      <c r="AP5370" s="38">
        <v>2</v>
      </c>
      <c r="AQ5370" s="39" t="s">
        <v>40</v>
      </c>
      <c r="AR5370" s="39">
        <v>2546.241</v>
      </c>
      <c r="AS5370" s="39">
        <v>4.09</v>
      </c>
      <c r="AT5370" s="39">
        <v>19.940000000000001</v>
      </c>
      <c r="AU5370" s="39">
        <v>5.26</v>
      </c>
      <c r="AV5370" s="39">
        <v>93.3</v>
      </c>
      <c r="AW5370" s="40">
        <v>0.53</v>
      </c>
    </row>
    <row r="5371" spans="1:49">
      <c r="A5371" s="37">
        <v>514</v>
      </c>
      <c r="B5371" s="39" t="s">
        <v>15184</v>
      </c>
      <c r="C5371" s="39" t="s">
        <v>15186</v>
      </c>
      <c r="D5371" s="39" t="s">
        <v>15183</v>
      </c>
      <c r="E5371" s="40" t="s">
        <v>15187</v>
      </c>
      <c r="F5371" s="1">
        <v>8.6625912062556105E-3</v>
      </c>
      <c r="G5371" s="1">
        <v>5.6362891348723018E-3</v>
      </c>
      <c r="H5371" s="1">
        <v>9.8786799317560001E-3</v>
      </c>
      <c r="I5371" s="1">
        <v>4.1718971827615732E-3</v>
      </c>
      <c r="J5371" s="1">
        <v>1.9127465154535017</v>
      </c>
      <c r="K5371" s="1">
        <v>0.78481108027654434</v>
      </c>
      <c r="L5371" s="1">
        <v>0.23066640678244796</v>
      </c>
      <c r="M5371" s="1">
        <v>0.34553271123639151</v>
      </c>
      <c r="N5371" s="1">
        <v>3.7619668164451327E-3</v>
      </c>
      <c r="O5371" s="1">
        <v>1.1639560071187129</v>
      </c>
      <c r="P5371" s="1">
        <v>7.7435941117698489E-3</v>
      </c>
      <c r="Q5371" s="1">
        <v>5.0167056297498762E-3</v>
      </c>
      <c r="R5371" s="1">
        <v>5.9679972117500713</v>
      </c>
      <c r="S5371" s="1">
        <v>15.367474739709602</v>
      </c>
      <c r="T5371" s="1">
        <v>15.657066877350347</v>
      </c>
      <c r="U5371" s="1">
        <v>6.8978123588077107</v>
      </c>
      <c r="V5371" s="63">
        <v>7.0873643639113712E-3</v>
      </c>
      <c r="W5371" s="12">
        <v>0.81843917843722136</v>
      </c>
      <c r="X5371" s="13">
        <v>0.29511956841916942</v>
      </c>
      <c r="Y5371" s="64">
        <v>10.972587796904433</v>
      </c>
      <c r="Z5371" s="63">
        <v>1.3190384884713665E-3</v>
      </c>
      <c r="AA5371" s="12">
        <v>0.3838138388434198</v>
      </c>
      <c r="AB5371" s="13">
        <v>0.28961333861310401</v>
      </c>
      <c r="AC5371" s="64">
        <v>2.628515063857455</v>
      </c>
      <c r="AD5371" s="33">
        <v>1.272921502151406E-2</v>
      </c>
      <c r="AE5371" s="30">
        <v>1.4699524039440206</v>
      </c>
      <c r="AF5371" s="30">
        <v>0.5300475960559794</v>
      </c>
      <c r="AG5371" s="34">
        <v>19.707245491771982</v>
      </c>
      <c r="AH5371" s="74">
        <v>4.5819151639486539E-3</v>
      </c>
      <c r="AI5371" s="37" t="s">
        <v>688</v>
      </c>
      <c r="AJ5371" s="38" t="s">
        <v>36588</v>
      </c>
      <c r="AK5371" s="39" t="s">
        <v>689</v>
      </c>
      <c r="AL5371" s="40" t="s">
        <v>15188</v>
      </c>
      <c r="AM5371" s="45" t="s">
        <v>15185</v>
      </c>
      <c r="AN5371" s="38">
        <v>1</v>
      </c>
      <c r="AO5371" s="38">
        <v>0</v>
      </c>
      <c r="AP5371" s="38">
        <v>1</v>
      </c>
      <c r="AQ5371" s="39" t="s">
        <v>77</v>
      </c>
      <c r="AR5371" s="39">
        <v>2154.8989999999999</v>
      </c>
      <c r="AS5371" s="39">
        <v>3.54</v>
      </c>
      <c r="AT5371" s="39">
        <v>17.97</v>
      </c>
      <c r="AU5371" s="39">
        <v>4.92</v>
      </c>
      <c r="AV5371" s="39">
        <v>93.3</v>
      </c>
      <c r="AW5371" s="40">
        <v>-0.1</v>
      </c>
    </row>
    <row r="5372" spans="1:49">
      <c r="A5372" s="37">
        <v>514</v>
      </c>
      <c r="B5372" s="39" t="s">
        <v>15184</v>
      </c>
      <c r="C5372" s="39" t="s">
        <v>15186</v>
      </c>
      <c r="D5372" s="39" t="s">
        <v>15189</v>
      </c>
      <c r="E5372" s="40" t="s">
        <v>15187</v>
      </c>
      <c r="F5372" s="1">
        <v>8.6625912062556105E-3</v>
      </c>
      <c r="G5372" s="1">
        <v>5.6362891348723018E-3</v>
      </c>
      <c r="H5372" s="1">
        <v>1.9757359863511998</v>
      </c>
      <c r="I5372" s="1">
        <v>4.1718971827615732E-3</v>
      </c>
      <c r="J5372" s="1">
        <v>0.5464990044152862</v>
      </c>
      <c r="K5372" s="1">
        <v>1.9620277006913607E-3</v>
      </c>
      <c r="L5372" s="1">
        <v>2.3066640678244799E-3</v>
      </c>
      <c r="M5372" s="1">
        <v>3.4553271123639148E-3</v>
      </c>
      <c r="N5372" s="1">
        <v>0.37619668164451325</v>
      </c>
      <c r="O5372" s="1">
        <v>0.58197800355935647</v>
      </c>
      <c r="P5372" s="1">
        <v>7.7435941117698489E-3</v>
      </c>
      <c r="Q5372" s="1">
        <v>5.0167056297498762E-3</v>
      </c>
      <c r="R5372" s="1">
        <v>4.774397769400057</v>
      </c>
      <c r="S5372" s="1">
        <v>8.781414136976915</v>
      </c>
      <c r="T5372" s="1">
        <v>1.2043897597961806E-2</v>
      </c>
      <c r="U5372" s="1">
        <v>1.7244530897019279E-2</v>
      </c>
      <c r="V5372" s="63">
        <v>0.49855169096877233</v>
      </c>
      <c r="W5372" s="12">
        <v>0.13855575582404148</v>
      </c>
      <c r="X5372" s="13">
        <v>0.24273374623634736</v>
      </c>
      <c r="Y5372" s="64">
        <v>3.3962750837179883</v>
      </c>
      <c r="Z5372" s="63">
        <v>0.4923956527749121</v>
      </c>
      <c r="AA5372" s="12">
        <v>0.13598145752157012</v>
      </c>
      <c r="AB5372" s="13">
        <v>0.14277861191505981</v>
      </c>
      <c r="AC5372" s="64">
        <v>2.1167942144850969</v>
      </c>
      <c r="AD5372" s="33">
        <v>1.3451004591388434</v>
      </c>
      <c r="AE5372" s="30">
        <v>0.37382565168537635</v>
      </c>
      <c r="AF5372" s="30">
        <v>0.65489954086115676</v>
      </c>
      <c r="AG5372" s="34">
        <v>9.1632046530497586</v>
      </c>
      <c r="AH5372" s="74">
        <v>0.75659235654601853</v>
      </c>
      <c r="AI5372" s="37" t="s">
        <v>688</v>
      </c>
      <c r="AJ5372" s="38" t="s">
        <v>36588</v>
      </c>
      <c r="AK5372" s="39" t="s">
        <v>689</v>
      </c>
      <c r="AL5372" s="40" t="s">
        <v>15188</v>
      </c>
      <c r="AM5372" s="45" t="s">
        <v>15190</v>
      </c>
      <c r="AN5372" s="38">
        <v>1</v>
      </c>
      <c r="AO5372" s="38">
        <v>0</v>
      </c>
      <c r="AP5372" s="38">
        <v>1</v>
      </c>
      <c r="AQ5372" s="39" t="s">
        <v>77</v>
      </c>
      <c r="AR5372" s="39">
        <v>2282.9940000000001</v>
      </c>
      <c r="AS5372" s="39">
        <v>3.8</v>
      </c>
      <c r="AT5372" s="39">
        <v>16.559999999999999</v>
      </c>
      <c r="AU5372" s="39">
        <v>5.57</v>
      </c>
      <c r="AV5372" s="39">
        <v>92.8</v>
      </c>
      <c r="AW5372" s="40">
        <v>-0.1</v>
      </c>
    </row>
    <row r="5373" spans="1:49">
      <c r="A5373" s="37">
        <v>514</v>
      </c>
      <c r="B5373" s="39" t="s">
        <v>15184</v>
      </c>
      <c r="C5373" s="39" t="s">
        <v>15186</v>
      </c>
      <c r="D5373" s="39" t="s">
        <v>15194</v>
      </c>
      <c r="E5373" s="40" t="s">
        <v>6890</v>
      </c>
      <c r="F5373" s="1">
        <v>8.6625912062556105E-3</v>
      </c>
      <c r="G5373" s="1">
        <v>1.6908867404616905</v>
      </c>
      <c r="H5373" s="1">
        <v>9.8786799317560001E-3</v>
      </c>
      <c r="I5373" s="1">
        <v>4.1718971827615732E-3</v>
      </c>
      <c r="J5373" s="1">
        <v>2.7324950220764311E-3</v>
      </c>
      <c r="K5373" s="1">
        <v>1.9620277006913607E-3</v>
      </c>
      <c r="L5373" s="1">
        <v>2.3066640678244799E-3</v>
      </c>
      <c r="M5373" s="1">
        <v>3.4553271123639148E-3</v>
      </c>
      <c r="N5373" s="1">
        <v>3.7619668164451327E-3</v>
      </c>
      <c r="O5373" s="1">
        <v>2.9098900177967823E-3</v>
      </c>
      <c r="P5373" s="1">
        <v>7.7435941117698489E-3</v>
      </c>
      <c r="Q5373" s="1">
        <v>5.0167056297498762E-3</v>
      </c>
      <c r="R5373" s="1">
        <v>1.1935994423500143E-2</v>
      </c>
      <c r="S5373" s="1">
        <v>3.2930303013663433</v>
      </c>
      <c r="T5373" s="1">
        <v>1.2043897597961806E-2</v>
      </c>
      <c r="U5373" s="1">
        <v>5.1733592691057826</v>
      </c>
      <c r="V5373" s="63">
        <v>0.42839997719561596</v>
      </c>
      <c r="W5373" s="12">
        <v>2.6141284757390465E-3</v>
      </c>
      <c r="X5373" s="13">
        <v>4.8580391439404106E-3</v>
      </c>
      <c r="Y5373" s="64">
        <v>2.1225923656233969</v>
      </c>
      <c r="Z5373" s="63">
        <v>0.42083071029750663</v>
      </c>
      <c r="AA5373" s="12">
        <v>3.2163586663899713E-4</v>
      </c>
      <c r="AB5373" s="13">
        <v>1.0546824992574532E-3</v>
      </c>
      <c r="AC5373" s="64">
        <v>1.2775754646328117</v>
      </c>
      <c r="AD5373" s="33">
        <v>1.9775743831124728</v>
      </c>
      <c r="AE5373" s="30">
        <v>1.2067305749238722E-2</v>
      </c>
      <c r="AF5373" s="30">
        <v>2.2425616887527037E-2</v>
      </c>
      <c r="AG5373" s="34">
        <v>9.7982831734144398</v>
      </c>
      <c r="AH5373" s="74">
        <v>0.38388697022692236</v>
      </c>
      <c r="AI5373" s="37" t="s">
        <v>688</v>
      </c>
      <c r="AJ5373" s="38" t="s">
        <v>36588</v>
      </c>
      <c r="AK5373" s="39" t="s">
        <v>689</v>
      </c>
      <c r="AL5373" s="40" t="s">
        <v>15188</v>
      </c>
      <c r="AM5373" s="45" t="s">
        <v>15195</v>
      </c>
      <c r="AN5373" s="38">
        <v>1</v>
      </c>
      <c r="AO5373" s="38">
        <v>0</v>
      </c>
      <c r="AP5373" s="38">
        <v>1</v>
      </c>
      <c r="AQ5373" s="39" t="s">
        <v>40</v>
      </c>
      <c r="AR5373" s="39">
        <v>3031.4029999999998</v>
      </c>
      <c r="AS5373" s="39">
        <v>4.8600000000000003</v>
      </c>
      <c r="AT5373" s="39">
        <v>20</v>
      </c>
      <c r="AU5373" s="39">
        <v>4.03</v>
      </c>
      <c r="AV5373" s="39">
        <v>95.6</v>
      </c>
      <c r="AW5373" s="40">
        <v>0.56000000000000005</v>
      </c>
    </row>
    <row r="5374" spans="1:49">
      <c r="A5374" s="37">
        <v>514</v>
      </c>
      <c r="B5374" s="39" t="s">
        <v>15184</v>
      </c>
      <c r="C5374" s="39" t="s">
        <v>15186</v>
      </c>
      <c r="D5374" s="39" t="s">
        <v>15191</v>
      </c>
      <c r="E5374" s="40" t="s">
        <v>15193</v>
      </c>
      <c r="F5374" s="1">
        <v>8.6625912062556105E-3</v>
      </c>
      <c r="G5374" s="1">
        <v>5.6362891348723018E-3</v>
      </c>
      <c r="H5374" s="1">
        <v>9.8786799317560001E-3</v>
      </c>
      <c r="I5374" s="1">
        <v>4.1718971827615732E-3</v>
      </c>
      <c r="J5374" s="1">
        <v>2.7324950220764311E-3</v>
      </c>
      <c r="K5374" s="1">
        <v>1.9620277006913607E-3</v>
      </c>
      <c r="L5374" s="1">
        <v>2.3066640678244799E-3</v>
      </c>
      <c r="M5374" s="1">
        <v>3.4553271123639148E-3</v>
      </c>
      <c r="N5374" s="1">
        <v>3.7619668164451327E-3</v>
      </c>
      <c r="O5374" s="1">
        <v>2.9098900177967823E-3</v>
      </c>
      <c r="P5374" s="1">
        <v>7.7435941117698489E-3</v>
      </c>
      <c r="Q5374" s="1">
        <v>5.0167056297498762E-3</v>
      </c>
      <c r="R5374" s="1">
        <v>1.1935994423500143E-2</v>
      </c>
      <c r="S5374" s="1">
        <v>1.0976767671221145E-2</v>
      </c>
      <c r="T5374" s="1">
        <v>1.2043897597961806E-2</v>
      </c>
      <c r="U5374" s="1">
        <v>5.1733592691057826</v>
      </c>
      <c r="V5374" s="63">
        <v>7.0873643639113712E-3</v>
      </c>
      <c r="W5374" s="12">
        <v>2.6141284757390465E-3</v>
      </c>
      <c r="X5374" s="13">
        <v>4.8580391439404106E-3</v>
      </c>
      <c r="Y5374" s="64">
        <v>1.3020789821996164</v>
      </c>
      <c r="Z5374" s="63">
        <v>1.3190384884713665E-3</v>
      </c>
      <c r="AA5374" s="12">
        <v>3.2163586663899713E-4</v>
      </c>
      <c r="AB5374" s="13">
        <v>1.0546824992574532E-3</v>
      </c>
      <c r="AC5374" s="64">
        <v>1.2904267845871604</v>
      </c>
      <c r="AD5374" s="33">
        <v>1.186626196302671</v>
      </c>
      <c r="AE5374" s="30">
        <v>0.43767939258322502</v>
      </c>
      <c r="AF5374" s="30">
        <v>0.81337380369732903</v>
      </c>
      <c r="AG5374" s="34">
        <v>218.00502282635367</v>
      </c>
      <c r="AH5374" s="74">
        <v>0.44323308403817541</v>
      </c>
      <c r="AI5374" s="37" t="s">
        <v>688</v>
      </c>
      <c r="AJ5374" s="38" t="s">
        <v>36588</v>
      </c>
      <c r="AK5374" s="39" t="s">
        <v>689</v>
      </c>
      <c r="AL5374" s="40" t="s">
        <v>15188</v>
      </c>
      <c r="AM5374" s="45" t="s">
        <v>15192</v>
      </c>
      <c r="AN5374" s="38">
        <v>1</v>
      </c>
      <c r="AO5374" s="38">
        <v>0</v>
      </c>
      <c r="AP5374" s="38">
        <v>1</v>
      </c>
      <c r="AQ5374" s="39" t="s">
        <v>77</v>
      </c>
      <c r="AR5374" s="39">
        <v>3031.4029999999998</v>
      </c>
      <c r="AS5374" s="39">
        <v>4.8600000000000003</v>
      </c>
      <c r="AT5374" s="39">
        <v>16.7</v>
      </c>
      <c r="AU5374" s="39">
        <v>4.74</v>
      </c>
      <c r="AV5374" s="39">
        <v>98.4</v>
      </c>
      <c r="AW5374" s="40">
        <v>0.34</v>
      </c>
    </row>
    <row r="5375" spans="1:49">
      <c r="A5375" s="37">
        <v>514</v>
      </c>
      <c r="B5375" s="39" t="s">
        <v>15184</v>
      </c>
      <c r="C5375" s="39" t="s">
        <v>15198</v>
      </c>
      <c r="D5375" s="39" t="s">
        <v>15200</v>
      </c>
      <c r="E5375" s="40" t="s">
        <v>6021</v>
      </c>
      <c r="F5375" s="1">
        <v>8.6625912062556105E-3</v>
      </c>
      <c r="G5375" s="1">
        <v>1.1272578269744602</v>
      </c>
      <c r="H5375" s="1">
        <v>5.9272079590536002</v>
      </c>
      <c r="I5375" s="1">
        <v>0.83437943655231461</v>
      </c>
      <c r="J5375" s="1">
        <v>0.2732495022076431</v>
      </c>
      <c r="K5375" s="1">
        <v>0.78481108027654434</v>
      </c>
      <c r="L5375" s="1">
        <v>0.46133281356489592</v>
      </c>
      <c r="M5375" s="1">
        <v>0.34553271123639151</v>
      </c>
      <c r="N5375" s="1">
        <v>3.7619668164451327E-3</v>
      </c>
      <c r="O5375" s="1">
        <v>2.9098900177967823E-3</v>
      </c>
      <c r="P5375" s="1">
        <v>7.7435941117698489E-3</v>
      </c>
      <c r="Q5375" s="1">
        <v>5.0167056297498762E-3</v>
      </c>
      <c r="R5375" s="1">
        <v>9.548795538800114</v>
      </c>
      <c r="S5375" s="1">
        <v>28.539595945174973</v>
      </c>
      <c r="T5375" s="1">
        <v>18.065846396942707</v>
      </c>
      <c r="U5375" s="1">
        <v>41.386874152846261</v>
      </c>
      <c r="V5375" s="63">
        <v>1.9743769534466575</v>
      </c>
      <c r="W5375" s="12">
        <v>0.4662315268213687</v>
      </c>
      <c r="X5375" s="13">
        <v>4.8580391439404106E-3</v>
      </c>
      <c r="Y5375" s="64">
        <v>24.385278008441013</v>
      </c>
      <c r="Z5375" s="63">
        <v>1.3387217493367218</v>
      </c>
      <c r="AA5375" s="12">
        <v>0.1130365704757009</v>
      </c>
      <c r="AB5375" s="13">
        <v>1.0546824992574532E-3</v>
      </c>
      <c r="AC5375" s="64">
        <v>6.8700379483503742</v>
      </c>
      <c r="AD5375" s="33">
        <v>1.617938288266402</v>
      </c>
      <c r="AE5375" s="30">
        <v>0.38206171173359799</v>
      </c>
      <c r="AF5375" s="30">
        <v>3.9810065262142359E-3</v>
      </c>
      <c r="AG5375" s="34">
        <v>19.982949502628159</v>
      </c>
      <c r="AH5375" s="74">
        <v>3.0312476428468694E-3</v>
      </c>
      <c r="AI5375" s="37" t="s">
        <v>688</v>
      </c>
      <c r="AJ5375" s="38" t="s">
        <v>36588</v>
      </c>
      <c r="AK5375" s="39" t="s">
        <v>689</v>
      </c>
      <c r="AL5375" s="40" t="s">
        <v>15188</v>
      </c>
      <c r="AM5375" s="45" t="s">
        <v>15201</v>
      </c>
      <c r="AN5375" s="38">
        <v>1</v>
      </c>
      <c r="AO5375" s="38">
        <v>0</v>
      </c>
      <c r="AP5375" s="38">
        <v>1</v>
      </c>
      <c r="AQ5375" s="39" t="s">
        <v>40</v>
      </c>
      <c r="AR5375" s="39">
        <v>3014.36</v>
      </c>
      <c r="AS5375" s="39">
        <v>3.89</v>
      </c>
      <c r="AT5375" s="39">
        <v>20</v>
      </c>
      <c r="AU5375" s="39">
        <v>9.7899999999999991</v>
      </c>
      <c r="AV5375" s="39">
        <v>100</v>
      </c>
      <c r="AW5375" s="40">
        <v>-0.1</v>
      </c>
    </row>
    <row r="5376" spans="1:49">
      <c r="A5376" s="37">
        <v>514</v>
      </c>
      <c r="B5376" s="39" t="s">
        <v>15184</v>
      </c>
      <c r="C5376" s="39" t="s">
        <v>15198</v>
      </c>
      <c r="D5376" s="39" t="s">
        <v>15196</v>
      </c>
      <c r="E5376" s="40" t="s">
        <v>15199</v>
      </c>
      <c r="F5376" s="1">
        <v>8.6625912062556105E-3</v>
      </c>
      <c r="G5376" s="1">
        <v>5.6362891348723018E-3</v>
      </c>
      <c r="H5376" s="1">
        <v>9.8786799317560001E-3</v>
      </c>
      <c r="I5376" s="1">
        <v>4.1718971827615732E-3</v>
      </c>
      <c r="J5376" s="1">
        <v>2.7324950220764311E-3</v>
      </c>
      <c r="K5376" s="1">
        <v>1.9620277006913607E-3</v>
      </c>
      <c r="L5376" s="1">
        <v>2.3066640678244799E-3</v>
      </c>
      <c r="M5376" s="1">
        <v>3.4553271123639148E-3</v>
      </c>
      <c r="N5376" s="1">
        <v>3.7619668164451327E-3</v>
      </c>
      <c r="O5376" s="1">
        <v>2.9098900177967823E-3</v>
      </c>
      <c r="P5376" s="1">
        <v>7.7435941117698489E-3</v>
      </c>
      <c r="Q5376" s="1">
        <v>5.0167056297498762E-3</v>
      </c>
      <c r="R5376" s="1">
        <v>1.1935994423500143E-2</v>
      </c>
      <c r="S5376" s="1">
        <v>1.0976767671221145E-2</v>
      </c>
      <c r="T5376" s="1">
        <v>1.2043897597961806E-2</v>
      </c>
      <c r="U5376" s="1">
        <v>1.7244530897019279E-2</v>
      </c>
      <c r="V5376" s="63">
        <v>7.0873643639113712E-3</v>
      </c>
      <c r="W5376" s="12">
        <v>2.6141284757390465E-3</v>
      </c>
      <c r="X5376" s="13">
        <v>4.8580391439404106E-3</v>
      </c>
      <c r="Y5376" s="64">
        <v>1.3050297647425593E-2</v>
      </c>
      <c r="Z5376" s="63">
        <v>1.3190384884713665E-3</v>
      </c>
      <c r="AA5376" s="12">
        <v>3.2163586663899713E-4</v>
      </c>
      <c r="AB5376" s="13">
        <v>1.0546824992574532E-3</v>
      </c>
      <c r="AC5376" s="64">
        <v>1.4184977925205181E-3</v>
      </c>
      <c r="AD5376" s="33">
        <v>1.186626196302671</v>
      </c>
      <c r="AE5376" s="30">
        <v>0.43767939258322502</v>
      </c>
      <c r="AF5376" s="30">
        <v>0.81337380369732903</v>
      </c>
      <c r="AG5376" s="34">
        <v>2.1849906767649259</v>
      </c>
      <c r="AH5376" s="74">
        <v>9.8733629431635786E-3</v>
      </c>
      <c r="AI5376" s="37" t="s">
        <v>688</v>
      </c>
      <c r="AJ5376" s="38" t="s">
        <v>36588</v>
      </c>
      <c r="AK5376" s="39" t="s">
        <v>689</v>
      </c>
      <c r="AL5376" s="40" t="s">
        <v>15188</v>
      </c>
      <c r="AM5376" s="45" t="s">
        <v>15197</v>
      </c>
      <c r="AN5376" s="38">
        <v>2</v>
      </c>
      <c r="AO5376" s="38">
        <v>1</v>
      </c>
      <c r="AP5376" s="38">
        <v>1</v>
      </c>
      <c r="AQ5376" s="39" t="s">
        <v>40</v>
      </c>
      <c r="AR5376" s="39">
        <v>3014.36</v>
      </c>
      <c r="AS5376" s="39">
        <v>3.89</v>
      </c>
      <c r="AT5376" s="39">
        <v>18.37</v>
      </c>
      <c r="AU5376" s="39">
        <v>4.59</v>
      </c>
      <c r="AV5376" s="39">
        <v>66.8</v>
      </c>
      <c r="AW5376" s="40">
        <v>0</v>
      </c>
    </row>
    <row r="5377" spans="1:49">
      <c r="A5377" s="37">
        <v>515</v>
      </c>
      <c r="B5377" s="39" t="s">
        <v>15203</v>
      </c>
      <c r="C5377" s="39" t="s">
        <v>15205</v>
      </c>
      <c r="D5377" s="39" t="s">
        <v>15202</v>
      </c>
      <c r="E5377" s="40" t="s">
        <v>2835</v>
      </c>
      <c r="F5377" s="1">
        <v>8.6625912062556105E-3</v>
      </c>
      <c r="G5377" s="1">
        <v>5.6362891348723018E-3</v>
      </c>
      <c r="H5377" s="1">
        <v>9.8786799317560001E-3</v>
      </c>
      <c r="I5377" s="1">
        <v>2.5031383096569444</v>
      </c>
      <c r="J5377" s="1">
        <v>0.81974850662292942</v>
      </c>
      <c r="K5377" s="1">
        <v>1.9620277006913607E-3</v>
      </c>
      <c r="L5377" s="1">
        <v>2.3066640678244799E-3</v>
      </c>
      <c r="M5377" s="1">
        <v>3.4553271123639148E-3</v>
      </c>
      <c r="N5377" s="1">
        <v>3.7619668164451327E-3</v>
      </c>
      <c r="O5377" s="1">
        <v>2.9098900177967823E-3</v>
      </c>
      <c r="P5377" s="1">
        <v>7.7435941117698489E-3</v>
      </c>
      <c r="Q5377" s="1">
        <v>5.0167056297498762E-3</v>
      </c>
      <c r="R5377" s="1">
        <v>1.1935994423500143E-2</v>
      </c>
      <c r="S5377" s="1">
        <v>1.0976767671221145E-2</v>
      </c>
      <c r="T5377" s="1">
        <v>1.2043897597961806E-2</v>
      </c>
      <c r="U5377" s="1">
        <v>1.7244530897019279E-2</v>
      </c>
      <c r="V5377" s="63">
        <v>0.63182896748245709</v>
      </c>
      <c r="W5377" s="12">
        <v>0.20686813137595228</v>
      </c>
      <c r="X5377" s="13">
        <v>4.8580391439404106E-3</v>
      </c>
      <c r="Y5377" s="64">
        <v>1.3050297647425593E-2</v>
      </c>
      <c r="Z5377" s="63">
        <v>0.62377041831852731</v>
      </c>
      <c r="AA5377" s="12">
        <v>0.20429370779425302</v>
      </c>
      <c r="AB5377" s="13">
        <v>1.0546824992574532E-3</v>
      </c>
      <c r="AC5377" s="64">
        <v>1.4184977925205181E-3</v>
      </c>
      <c r="AD5377" s="33">
        <v>5.7460302011823865</v>
      </c>
      <c r="AE5377" s="30">
        <v>1.8813169255038804</v>
      </c>
      <c r="AF5377" s="30">
        <v>4.4180373291262363E-2</v>
      </c>
      <c r="AG5377" s="34">
        <v>0.11868307449611978</v>
      </c>
      <c r="AH5377" s="74">
        <v>0.93637675598597325</v>
      </c>
      <c r="AI5377" s="37" t="s">
        <v>3411</v>
      </c>
      <c r="AJ5377" s="38" t="s">
        <v>36591</v>
      </c>
      <c r="AK5377" s="39" t="s">
        <v>3412</v>
      </c>
      <c r="AL5377" s="40" t="s">
        <v>15206</v>
      </c>
      <c r="AM5377" s="45" t="s">
        <v>15204</v>
      </c>
      <c r="AN5377" s="38">
        <v>1</v>
      </c>
      <c r="AO5377" s="38">
        <v>0</v>
      </c>
      <c r="AP5377" s="38">
        <v>1</v>
      </c>
      <c r="AQ5377" s="39" t="s">
        <v>40</v>
      </c>
      <c r="AR5377" s="39">
        <v>1202.6010000000001</v>
      </c>
      <c r="AS5377" s="39">
        <v>4.37</v>
      </c>
      <c r="AT5377" s="39">
        <v>19.170000000000002</v>
      </c>
      <c r="AU5377" s="39">
        <v>7.99</v>
      </c>
      <c r="AV5377" s="39">
        <v>91.2</v>
      </c>
      <c r="AW5377" s="40">
        <v>0.82</v>
      </c>
    </row>
    <row r="5378" spans="1:49">
      <c r="A5378" s="37">
        <v>515</v>
      </c>
      <c r="B5378" s="39" t="s">
        <v>15203</v>
      </c>
      <c r="C5378" s="39" t="s">
        <v>15209</v>
      </c>
      <c r="D5378" s="39" t="s">
        <v>15207</v>
      </c>
      <c r="E5378" s="40" t="s">
        <v>4717</v>
      </c>
      <c r="F5378" s="1">
        <v>0.86625912062556099</v>
      </c>
      <c r="G5378" s="1">
        <v>6.1999180483595318</v>
      </c>
      <c r="H5378" s="1">
        <v>10.866547924931599</v>
      </c>
      <c r="I5378" s="1">
        <v>1.6687588731046292</v>
      </c>
      <c r="J5378" s="1">
        <v>1.3662475110382153</v>
      </c>
      <c r="K5378" s="1">
        <v>1.3734193904839527</v>
      </c>
      <c r="L5378" s="1">
        <v>3.9213289153016153</v>
      </c>
      <c r="M5378" s="1">
        <v>1.382130844945566</v>
      </c>
      <c r="N5378" s="1">
        <v>3.7619668164451327E-3</v>
      </c>
      <c r="O5378" s="1">
        <v>2.3279120142374259</v>
      </c>
      <c r="P5378" s="1">
        <v>7.7435941117698489E-3</v>
      </c>
      <c r="Q5378" s="1">
        <v>5.0167056297498762E-3</v>
      </c>
      <c r="R5378" s="1">
        <v>1.1935994423500143E-2</v>
      </c>
      <c r="S5378" s="1">
        <v>1.0976767671221145E-2</v>
      </c>
      <c r="T5378" s="1">
        <v>1.2043897597961806E-2</v>
      </c>
      <c r="U5378" s="1">
        <v>1.7244530897019279E-2</v>
      </c>
      <c r="V5378" s="63">
        <v>4.90037099175533</v>
      </c>
      <c r="W5378" s="12">
        <v>2.0107816654423374</v>
      </c>
      <c r="X5378" s="13">
        <v>0.58610857019884777</v>
      </c>
      <c r="Y5378" s="64">
        <v>1.3050297647425593E-2</v>
      </c>
      <c r="Z5378" s="63">
        <v>2.309427512474564</v>
      </c>
      <c r="AA5378" s="12">
        <v>0.63685736195986065</v>
      </c>
      <c r="AB5378" s="13">
        <v>0.58060174278991727</v>
      </c>
      <c r="AC5378" s="64">
        <v>1.4184977925205181E-3</v>
      </c>
      <c r="AD5378" s="33">
        <v>3.7740301261099733</v>
      </c>
      <c r="AE5378" s="30">
        <v>1.5486073595604748</v>
      </c>
      <c r="AF5378" s="30">
        <v>0.45139264043952532</v>
      </c>
      <c r="AG5378" s="34">
        <v>1.0050711784669182E-2</v>
      </c>
      <c r="AH5378" s="74">
        <v>2.9384976883695759E-2</v>
      </c>
      <c r="AI5378" s="37" t="s">
        <v>3411</v>
      </c>
      <c r="AJ5378" s="38" t="s">
        <v>36591</v>
      </c>
      <c r="AK5378" s="39" t="s">
        <v>3412</v>
      </c>
      <c r="AL5378" s="40" t="s">
        <v>15206</v>
      </c>
      <c r="AM5378" s="45" t="s">
        <v>15208</v>
      </c>
      <c r="AN5378" s="38">
        <v>1</v>
      </c>
      <c r="AO5378" s="38">
        <v>0</v>
      </c>
      <c r="AP5378" s="38">
        <v>1</v>
      </c>
      <c r="AQ5378" s="39" t="s">
        <v>40</v>
      </c>
      <c r="AR5378" s="39">
        <v>2133.0819999999999</v>
      </c>
      <c r="AS5378" s="39">
        <v>8.4700000000000006</v>
      </c>
      <c r="AT5378" s="39">
        <v>20.8</v>
      </c>
      <c r="AU5378" s="39">
        <v>7.57</v>
      </c>
      <c r="AV5378" s="39">
        <v>85.3</v>
      </c>
      <c r="AW5378" s="40">
        <v>0.5</v>
      </c>
    </row>
    <row r="5379" spans="1:49">
      <c r="A5379" s="37">
        <v>515</v>
      </c>
      <c r="B5379" s="39" t="s">
        <v>15203</v>
      </c>
      <c r="C5379" s="39" t="s">
        <v>15205</v>
      </c>
      <c r="D5379" s="39" t="s">
        <v>15210</v>
      </c>
      <c r="E5379" s="40" t="s">
        <v>2835</v>
      </c>
      <c r="F5379" s="1">
        <v>8.6625912062556105E-3</v>
      </c>
      <c r="G5379" s="1">
        <v>5.6362891348723018E-3</v>
      </c>
      <c r="H5379" s="1">
        <v>3.9514719727023997</v>
      </c>
      <c r="I5379" s="1">
        <v>4.1718971827615734</v>
      </c>
      <c r="J5379" s="1">
        <v>1.9127465154535017</v>
      </c>
      <c r="K5379" s="1">
        <v>3.5316498612444494</v>
      </c>
      <c r="L5379" s="1">
        <v>0.92266562712979183</v>
      </c>
      <c r="M5379" s="1">
        <v>3.4553271123639148E-3</v>
      </c>
      <c r="N5379" s="1">
        <v>3.7619668164451327E-3</v>
      </c>
      <c r="O5379" s="1">
        <v>0.58197800355935647</v>
      </c>
      <c r="P5379" s="1">
        <v>7.7435941117698489E-3</v>
      </c>
      <c r="Q5379" s="1">
        <v>2.0066822518999503</v>
      </c>
      <c r="R5379" s="1">
        <v>1.1935994423500143E-2</v>
      </c>
      <c r="S5379" s="1">
        <v>1.0976767671221145E-2</v>
      </c>
      <c r="T5379" s="1">
        <v>1.2043897597961806E-2</v>
      </c>
      <c r="U5379" s="1">
        <v>1.7244530897019279E-2</v>
      </c>
      <c r="V5379" s="63">
        <v>2.0344170089512752</v>
      </c>
      <c r="W5379" s="12">
        <v>1.5926293327350267</v>
      </c>
      <c r="X5379" s="13">
        <v>0.65004145409688041</v>
      </c>
      <c r="Y5379" s="64">
        <v>1.3050297647425593E-2</v>
      </c>
      <c r="Z5379" s="63">
        <v>1.1713081503738727</v>
      </c>
      <c r="AA5379" s="12">
        <v>0.75479583374289871</v>
      </c>
      <c r="AB5379" s="13">
        <v>0.47216969091134131</v>
      </c>
      <c r="AC5379" s="64">
        <v>1.4184977925205181E-3</v>
      </c>
      <c r="AD5379" s="33">
        <v>1.8142805630648802</v>
      </c>
      <c r="AE5379" s="30">
        <v>1.4202970334177698</v>
      </c>
      <c r="AF5379" s="30">
        <v>0.57970296658223008</v>
      </c>
      <c r="AG5379" s="34">
        <v>1.1638175093778257E-2</v>
      </c>
      <c r="AH5379" s="74">
        <v>0.74694460065842805</v>
      </c>
      <c r="AI5379" s="37" t="s">
        <v>3411</v>
      </c>
      <c r="AJ5379" s="38" t="s">
        <v>36591</v>
      </c>
      <c r="AK5379" s="39" t="s">
        <v>3412</v>
      </c>
      <c r="AL5379" s="40" t="s">
        <v>15206</v>
      </c>
      <c r="AM5379" s="45" t="s">
        <v>15211</v>
      </c>
      <c r="AN5379" s="38">
        <v>1</v>
      </c>
      <c r="AO5379" s="38">
        <v>0</v>
      </c>
      <c r="AP5379" s="38">
        <v>1</v>
      </c>
      <c r="AQ5379" s="39" t="s">
        <v>40</v>
      </c>
      <c r="AR5379" s="39">
        <v>1330.6959999999999</v>
      </c>
      <c r="AS5379" s="39">
        <v>6.07</v>
      </c>
      <c r="AT5379" s="39">
        <v>16.32</v>
      </c>
      <c r="AU5379" s="39">
        <v>8.7799999999999994</v>
      </c>
      <c r="AV5379" s="39">
        <v>91</v>
      </c>
      <c r="AW5379" s="40">
        <v>1.0900000000000001</v>
      </c>
    </row>
    <row r="5380" spans="1:49">
      <c r="A5380" s="37">
        <v>516</v>
      </c>
      <c r="B5380" s="39" t="s">
        <v>15213</v>
      </c>
      <c r="C5380" s="39" t="s">
        <v>15213</v>
      </c>
      <c r="D5380" s="39" t="s">
        <v>15212</v>
      </c>
      <c r="E5380" s="40" t="s">
        <v>2402</v>
      </c>
      <c r="F5380" s="1">
        <v>8.6625912062556105E-3</v>
      </c>
      <c r="G5380" s="1">
        <v>5.6362891348723018E-3</v>
      </c>
      <c r="H5380" s="1">
        <v>9.8786799317560001E-3</v>
      </c>
      <c r="I5380" s="1">
        <v>4.1718971827615732E-3</v>
      </c>
      <c r="J5380" s="1">
        <v>2.7324950220764311E-3</v>
      </c>
      <c r="K5380" s="1">
        <v>3.3354470911753138</v>
      </c>
      <c r="L5380" s="1">
        <v>2.3066640678244799E-3</v>
      </c>
      <c r="M5380" s="1">
        <v>3.4553271123639148E-3</v>
      </c>
      <c r="N5380" s="1">
        <v>7.9001303145347785</v>
      </c>
      <c r="O5380" s="1">
        <v>4.6558240284748518</v>
      </c>
      <c r="P5380" s="1">
        <v>7.7435941117698489E-3</v>
      </c>
      <c r="Q5380" s="1">
        <v>5.0167056297498762E-3</v>
      </c>
      <c r="R5380" s="1">
        <v>1.1935994423500143E-2</v>
      </c>
      <c r="S5380" s="1">
        <v>1.0976767671221145E-2</v>
      </c>
      <c r="T5380" s="1">
        <v>1.2043897597961806E-2</v>
      </c>
      <c r="U5380" s="1">
        <v>1.7244530897019279E-2</v>
      </c>
      <c r="V5380" s="63">
        <v>7.0873643639113712E-3</v>
      </c>
      <c r="W5380" s="12">
        <v>0.83598539434439478</v>
      </c>
      <c r="X5380" s="13">
        <v>3.1421786606877875</v>
      </c>
      <c r="Y5380" s="64">
        <v>1.3050297647425593E-2</v>
      </c>
      <c r="Z5380" s="63">
        <v>1.3190384884713665E-3</v>
      </c>
      <c r="AA5380" s="12">
        <v>0.83315393267165161</v>
      </c>
      <c r="AB5380" s="13">
        <v>1.927772777036874</v>
      </c>
      <c r="AC5380" s="64">
        <v>1.4184977925205181E-3</v>
      </c>
      <c r="AD5380" s="33">
        <v>1.6695091692281061E-2</v>
      </c>
      <c r="AE5380" s="30">
        <v>1.9692585417303015</v>
      </c>
      <c r="AF5380" s="30">
        <v>7.4017587018427946</v>
      </c>
      <c r="AG5380" s="34">
        <v>3.0741458269698558E-2</v>
      </c>
      <c r="AH5380" s="74">
        <v>0.67374924958518545</v>
      </c>
      <c r="AI5380" s="37" t="s">
        <v>9622</v>
      </c>
      <c r="AJ5380" s="38" t="s">
        <v>36589</v>
      </c>
      <c r="AK5380" s="39" t="s">
        <v>9623</v>
      </c>
      <c r="AL5380" s="40" t="s">
        <v>15215</v>
      </c>
      <c r="AM5380" s="45" t="s">
        <v>15214</v>
      </c>
      <c r="AN5380" s="38">
        <v>1</v>
      </c>
      <c r="AO5380" s="38">
        <v>0</v>
      </c>
      <c r="AP5380" s="38">
        <v>1</v>
      </c>
      <c r="AQ5380" s="39" t="s">
        <v>40</v>
      </c>
      <c r="AR5380" s="39">
        <v>1486.7940000000001</v>
      </c>
      <c r="AS5380" s="39">
        <v>6</v>
      </c>
      <c r="AT5380" s="39">
        <v>19.489999999999998</v>
      </c>
      <c r="AU5380" s="39">
        <v>4.78</v>
      </c>
      <c r="AV5380" s="39">
        <v>98.6</v>
      </c>
      <c r="AW5380" s="40">
        <v>1.02</v>
      </c>
    </row>
    <row r="5381" spans="1:49">
      <c r="A5381" s="37">
        <v>516</v>
      </c>
      <c r="B5381" s="39" t="s">
        <v>15213</v>
      </c>
      <c r="C5381" s="39" t="s">
        <v>15221</v>
      </c>
      <c r="D5381" s="39" t="s">
        <v>15219</v>
      </c>
      <c r="E5381" s="40" t="s">
        <v>389</v>
      </c>
      <c r="F5381" s="1">
        <v>8.6625912062556105E-3</v>
      </c>
      <c r="G5381" s="1">
        <v>5.6362891348723018E-3</v>
      </c>
      <c r="H5381" s="1">
        <v>9.8786799317560001E-3</v>
      </c>
      <c r="I5381" s="1">
        <v>4.1718971827615732E-3</v>
      </c>
      <c r="J5381" s="1">
        <v>2.7324950220764311E-3</v>
      </c>
      <c r="K5381" s="1">
        <v>0.19620277006913608</v>
      </c>
      <c r="L5381" s="1">
        <v>2.3066640678244799E-3</v>
      </c>
      <c r="M5381" s="1">
        <v>3.4553271123639148E-3</v>
      </c>
      <c r="N5381" s="1">
        <v>3.7619668164451327E-3</v>
      </c>
      <c r="O5381" s="1">
        <v>2.9098900177967823E-3</v>
      </c>
      <c r="P5381" s="1">
        <v>7.7435941117698489E-3</v>
      </c>
      <c r="Q5381" s="1">
        <v>5.0167056297498762E-3</v>
      </c>
      <c r="R5381" s="1">
        <v>1.1935994423500143E-2</v>
      </c>
      <c r="S5381" s="1">
        <v>1.0976767671221145E-2</v>
      </c>
      <c r="T5381" s="1">
        <v>1.2043897597961806E-2</v>
      </c>
      <c r="U5381" s="1">
        <v>1.7244530897019279E-2</v>
      </c>
      <c r="V5381" s="63">
        <v>7.0873643639113712E-3</v>
      </c>
      <c r="W5381" s="12">
        <v>5.1174314067850224E-2</v>
      </c>
      <c r="X5381" s="13">
        <v>4.8580391439404106E-3</v>
      </c>
      <c r="Y5381" s="64">
        <v>1.3050297647425593E-2</v>
      </c>
      <c r="Z5381" s="63">
        <v>1.3190384884713665E-3</v>
      </c>
      <c r="AA5381" s="12">
        <v>4.8343399941773578E-2</v>
      </c>
      <c r="AB5381" s="13">
        <v>1.0546824992574532E-3</v>
      </c>
      <c r="AC5381" s="64">
        <v>1.4184977925205181E-3</v>
      </c>
      <c r="AD5381" s="33">
        <v>0.70389148054241601</v>
      </c>
      <c r="AE5381" s="30">
        <v>5.0824484032992965</v>
      </c>
      <c r="AF5381" s="30">
        <v>0.48248293582496965</v>
      </c>
      <c r="AG5381" s="34">
        <v>1.2961085194575841</v>
      </c>
      <c r="AH5381" s="74">
        <v>0.94030854416269527</v>
      </c>
      <c r="AI5381" s="37" t="s">
        <v>9622</v>
      </c>
      <c r="AJ5381" s="38" t="s">
        <v>36589</v>
      </c>
      <c r="AK5381" s="39" t="s">
        <v>9623</v>
      </c>
      <c r="AL5381" s="40" t="s">
        <v>15215</v>
      </c>
      <c r="AM5381" s="45" t="s">
        <v>15220</v>
      </c>
      <c r="AN5381" s="38">
        <v>2</v>
      </c>
      <c r="AO5381" s="38">
        <v>2</v>
      </c>
      <c r="AP5381" s="38">
        <v>0</v>
      </c>
      <c r="AQ5381" s="39" t="s">
        <v>40</v>
      </c>
      <c r="AR5381" s="39">
        <v>2765.422</v>
      </c>
      <c r="AS5381" s="39">
        <v>6.14</v>
      </c>
      <c r="AT5381" s="39">
        <v>18.440000000000001</v>
      </c>
      <c r="AU5381" s="39">
        <v>10.37</v>
      </c>
      <c r="AV5381" s="39">
        <v>97</v>
      </c>
      <c r="AW5381" s="40">
        <v>1.31</v>
      </c>
    </row>
    <row r="5382" spans="1:49">
      <c r="A5382" s="37">
        <v>516</v>
      </c>
      <c r="B5382" s="39" t="s">
        <v>15213</v>
      </c>
      <c r="C5382" s="39" t="s">
        <v>15218</v>
      </c>
      <c r="D5382" s="39" t="s">
        <v>15216</v>
      </c>
      <c r="E5382" s="40" t="s">
        <v>386</v>
      </c>
      <c r="F5382" s="1">
        <v>8.6625912062556105E-3</v>
      </c>
      <c r="G5382" s="1">
        <v>5.6362891348723018E-3</v>
      </c>
      <c r="H5382" s="1">
        <v>9.8786799317560001E-3</v>
      </c>
      <c r="I5382" s="1">
        <v>4.1718971827615732E-3</v>
      </c>
      <c r="J5382" s="1">
        <v>2.7324950220764311E-3</v>
      </c>
      <c r="K5382" s="1">
        <v>1.9620277006913607E-3</v>
      </c>
      <c r="L5382" s="1">
        <v>2.3066640678244799E-3</v>
      </c>
      <c r="M5382" s="1">
        <v>3.4553271123639148E-3</v>
      </c>
      <c r="N5382" s="1">
        <v>3.7619668164451327E-3</v>
      </c>
      <c r="O5382" s="1">
        <v>2.9098900177967823E-3</v>
      </c>
      <c r="P5382" s="1">
        <v>6.1948752894158785</v>
      </c>
      <c r="Q5382" s="1">
        <v>5.0167056297498762E-3</v>
      </c>
      <c r="R5382" s="1">
        <v>1.1935994423500143E-2</v>
      </c>
      <c r="S5382" s="1">
        <v>1.0976767671221145E-2</v>
      </c>
      <c r="T5382" s="1">
        <v>1.2043897597961806E-2</v>
      </c>
      <c r="U5382" s="1">
        <v>1.7244530897019279E-2</v>
      </c>
      <c r="V5382" s="63">
        <v>7.0873643639113712E-3</v>
      </c>
      <c r="W5382" s="12">
        <v>2.6141284757390465E-3</v>
      </c>
      <c r="X5382" s="13">
        <v>1.5516409629699675</v>
      </c>
      <c r="Y5382" s="64">
        <v>1.3050297647425593E-2</v>
      </c>
      <c r="Z5382" s="63">
        <v>1.3190384884713665E-3</v>
      </c>
      <c r="AA5382" s="12">
        <v>3.2163586663899713E-4</v>
      </c>
      <c r="AB5382" s="13">
        <v>1.5477448359559469</v>
      </c>
      <c r="AC5382" s="64">
        <v>1.4184977925205181E-3</v>
      </c>
      <c r="AD5382" s="33">
        <v>0.70389148054241601</v>
      </c>
      <c r="AE5382" s="30">
        <v>0.2596258169659777</v>
      </c>
      <c r="AF5382" s="30">
        <v>154.10338718530832</v>
      </c>
      <c r="AG5382" s="34">
        <v>1.2961085194575841</v>
      </c>
      <c r="AH5382" s="74">
        <v>0.72665055706046322</v>
      </c>
      <c r="AI5382" s="37" t="s">
        <v>9622</v>
      </c>
      <c r="AJ5382" s="38" t="s">
        <v>36589</v>
      </c>
      <c r="AK5382" s="39" t="s">
        <v>9623</v>
      </c>
      <c r="AL5382" s="40" t="s">
        <v>15215</v>
      </c>
      <c r="AM5382" s="45" t="s">
        <v>15217</v>
      </c>
      <c r="AN5382" s="38">
        <v>1</v>
      </c>
      <c r="AO5382" s="38">
        <v>1</v>
      </c>
      <c r="AP5382" s="38">
        <v>0</v>
      </c>
      <c r="AQ5382" s="39" t="s">
        <v>40</v>
      </c>
      <c r="AR5382" s="39">
        <v>1265.6479999999999</v>
      </c>
      <c r="AS5382" s="39">
        <v>6</v>
      </c>
      <c r="AT5382" s="39">
        <v>16.850000000000001</v>
      </c>
      <c r="AU5382" s="39">
        <v>5.93</v>
      </c>
      <c r="AV5382" s="39">
        <v>94.2</v>
      </c>
      <c r="AW5382" s="40">
        <v>2.74</v>
      </c>
    </row>
    <row r="5383" spans="1:49">
      <c r="A5383" s="37">
        <v>516</v>
      </c>
      <c r="B5383" s="39" t="s">
        <v>15213</v>
      </c>
      <c r="C5383" s="39" t="s">
        <v>15221</v>
      </c>
      <c r="D5383" s="39" t="s">
        <v>15228</v>
      </c>
      <c r="E5383" s="40" t="s">
        <v>13700</v>
      </c>
      <c r="F5383" s="1">
        <v>8.6625912062556105E-3</v>
      </c>
      <c r="G5383" s="1">
        <v>5.6362891348723018E-3</v>
      </c>
      <c r="H5383" s="1">
        <v>9.8786799317560001E-3</v>
      </c>
      <c r="I5383" s="1">
        <v>4.1718971827615732E-3</v>
      </c>
      <c r="J5383" s="1">
        <v>2.7324950220764311E-3</v>
      </c>
      <c r="K5383" s="1">
        <v>1.1772166204148167</v>
      </c>
      <c r="L5383" s="1">
        <v>2.3066640678244799E-3</v>
      </c>
      <c r="M5383" s="1">
        <v>3.4553271123639148E-3</v>
      </c>
      <c r="N5383" s="1">
        <v>1.1285900449335398</v>
      </c>
      <c r="O5383" s="1">
        <v>3.2008790195764605</v>
      </c>
      <c r="P5383" s="1">
        <v>6.1948752894158785</v>
      </c>
      <c r="Q5383" s="1">
        <v>5.0167056297498762E-3</v>
      </c>
      <c r="R5383" s="1">
        <v>1.1935994423500143E-2</v>
      </c>
      <c r="S5383" s="1">
        <v>1.0976767671221145E-2</v>
      </c>
      <c r="T5383" s="1">
        <v>1.2043897597961806E-2</v>
      </c>
      <c r="U5383" s="1">
        <v>1.7244530897019279E-2</v>
      </c>
      <c r="V5383" s="63">
        <v>7.0873643639113712E-3</v>
      </c>
      <c r="W5383" s="12">
        <v>0.29642777665427034</v>
      </c>
      <c r="X5383" s="13">
        <v>2.6323402648889074</v>
      </c>
      <c r="Y5383" s="64">
        <v>1.3050297647425593E-2</v>
      </c>
      <c r="Z5383" s="63">
        <v>1.3190384884713665E-3</v>
      </c>
      <c r="AA5383" s="12">
        <v>0.29359637696528879</v>
      </c>
      <c r="AB5383" s="13">
        <v>1.3595031545144558</v>
      </c>
      <c r="AC5383" s="64">
        <v>1.4184977925205181E-3</v>
      </c>
      <c r="AD5383" s="33">
        <v>4.5802045136174821E-2</v>
      </c>
      <c r="AE5383" s="30">
        <v>1.9156625381176213</v>
      </c>
      <c r="AF5383" s="30">
        <v>17.011481481061303</v>
      </c>
      <c r="AG5383" s="34">
        <v>8.4337461882378506E-2</v>
      </c>
      <c r="AH5383" s="74">
        <v>0.38577627921635577</v>
      </c>
      <c r="AI5383" s="37" t="s">
        <v>9622</v>
      </c>
      <c r="AJ5383" s="38" t="s">
        <v>36589</v>
      </c>
      <c r="AK5383" s="39" t="s">
        <v>9623</v>
      </c>
      <c r="AL5383" s="40" t="s">
        <v>15215</v>
      </c>
      <c r="AM5383" s="45" t="s">
        <v>15229</v>
      </c>
      <c r="AN5383" s="38">
        <v>1</v>
      </c>
      <c r="AO5383" s="38">
        <v>0</v>
      </c>
      <c r="AP5383" s="38">
        <v>1</v>
      </c>
      <c r="AQ5383" s="39" t="s">
        <v>40</v>
      </c>
      <c r="AR5383" s="39">
        <v>1518.7909999999999</v>
      </c>
      <c r="AS5383" s="39">
        <v>5.72</v>
      </c>
      <c r="AT5383" s="39">
        <v>20.95</v>
      </c>
      <c r="AU5383" s="39">
        <v>7.57</v>
      </c>
      <c r="AV5383" s="39">
        <v>99.4</v>
      </c>
      <c r="AW5383" s="40">
        <v>1.05</v>
      </c>
    </row>
    <row r="5384" spans="1:49">
      <c r="A5384" s="37">
        <v>516</v>
      </c>
      <c r="B5384" s="39" t="s">
        <v>15213</v>
      </c>
      <c r="C5384" s="39" t="s">
        <v>15221</v>
      </c>
      <c r="D5384" s="39" t="s">
        <v>15225</v>
      </c>
      <c r="E5384" s="40" t="s">
        <v>15227</v>
      </c>
      <c r="F5384" s="1">
        <v>8.6625912062556105E-3</v>
      </c>
      <c r="G5384" s="1">
        <v>5.6362891348723018E-3</v>
      </c>
      <c r="H5384" s="1">
        <v>9.8786799317560001E-3</v>
      </c>
      <c r="I5384" s="1">
        <v>4.1718971827615732E-3</v>
      </c>
      <c r="J5384" s="1">
        <v>2.7324950220764311E-3</v>
      </c>
      <c r="K5384" s="1">
        <v>1.5696221605530887</v>
      </c>
      <c r="L5384" s="1">
        <v>2.3066640678244799E-3</v>
      </c>
      <c r="M5384" s="1">
        <v>3.4553271123639148E-3</v>
      </c>
      <c r="N5384" s="1">
        <v>3.7619668164451327E-3</v>
      </c>
      <c r="O5384" s="1">
        <v>2.9098900177967823E-3</v>
      </c>
      <c r="P5384" s="1">
        <v>7.7435941117698489E-3</v>
      </c>
      <c r="Q5384" s="1">
        <v>5.0167056297498762E-3</v>
      </c>
      <c r="R5384" s="1">
        <v>1.1935994423500143E-2</v>
      </c>
      <c r="S5384" s="1">
        <v>1.0976767671221145E-2</v>
      </c>
      <c r="T5384" s="1">
        <v>1.2043897597961806E-2</v>
      </c>
      <c r="U5384" s="1">
        <v>1.7244530897019279E-2</v>
      </c>
      <c r="V5384" s="63">
        <v>7.0873643639113712E-3</v>
      </c>
      <c r="W5384" s="12">
        <v>0.39452916168883834</v>
      </c>
      <c r="X5384" s="13">
        <v>4.8580391439404106E-3</v>
      </c>
      <c r="Y5384" s="64">
        <v>1.3050297647425593E-2</v>
      </c>
      <c r="Z5384" s="63">
        <v>1.3190384884713665E-3</v>
      </c>
      <c r="AA5384" s="12">
        <v>0.39169773802867613</v>
      </c>
      <c r="AB5384" s="13">
        <v>1.0546824992574532E-3</v>
      </c>
      <c r="AC5384" s="64">
        <v>1.4184977925205181E-3</v>
      </c>
      <c r="AD5384" s="33">
        <v>0.70389148054241601</v>
      </c>
      <c r="AE5384" s="30">
        <v>39.183214165252053</v>
      </c>
      <c r="AF5384" s="30">
        <v>0.48248293582496965</v>
      </c>
      <c r="AG5384" s="34">
        <v>1.2961085194575841</v>
      </c>
      <c r="AH5384" s="74">
        <v>0.91401671237664861</v>
      </c>
      <c r="AI5384" s="37" t="s">
        <v>9622</v>
      </c>
      <c r="AJ5384" s="38" t="s">
        <v>36589</v>
      </c>
      <c r="AK5384" s="39" t="s">
        <v>9623</v>
      </c>
      <c r="AL5384" s="40" t="s">
        <v>15215</v>
      </c>
      <c r="AM5384" s="45" t="s">
        <v>15226</v>
      </c>
      <c r="AN5384" s="38">
        <v>2</v>
      </c>
      <c r="AO5384" s="38">
        <v>2</v>
      </c>
      <c r="AP5384" s="38">
        <v>0</v>
      </c>
      <c r="AQ5384" s="39" t="s">
        <v>40</v>
      </c>
      <c r="AR5384" s="39">
        <v>1518.7909999999999</v>
      </c>
      <c r="AS5384" s="39">
        <v>5.72</v>
      </c>
      <c r="AT5384" s="39">
        <v>17.39</v>
      </c>
      <c r="AU5384" s="39">
        <v>6.82</v>
      </c>
      <c r="AV5384" s="39">
        <v>98.6</v>
      </c>
      <c r="AW5384" s="40">
        <v>2.61</v>
      </c>
    </row>
    <row r="5385" spans="1:49">
      <c r="A5385" s="37">
        <v>516</v>
      </c>
      <c r="B5385" s="39" t="s">
        <v>15213</v>
      </c>
      <c r="C5385" s="39" t="s">
        <v>15221</v>
      </c>
      <c r="D5385" s="39" t="s">
        <v>15222</v>
      </c>
      <c r="E5385" s="40" t="s">
        <v>15224</v>
      </c>
      <c r="F5385" s="1">
        <v>8.6625912062556105E-3</v>
      </c>
      <c r="G5385" s="1">
        <v>5.6362891348723018E-3</v>
      </c>
      <c r="H5385" s="1">
        <v>9.8786799317560001E-3</v>
      </c>
      <c r="I5385" s="1">
        <v>4.1718971827615732E-3</v>
      </c>
      <c r="J5385" s="1">
        <v>2.7324950220764311E-3</v>
      </c>
      <c r="K5385" s="1">
        <v>1.9620277006913609</v>
      </c>
      <c r="L5385" s="1">
        <v>2.3066640678244799E-3</v>
      </c>
      <c r="M5385" s="1">
        <v>3.4553271123639148E-3</v>
      </c>
      <c r="N5385" s="1">
        <v>3.7619668164451327E-3</v>
      </c>
      <c r="O5385" s="1">
        <v>2.9098900177967823E-3</v>
      </c>
      <c r="P5385" s="1">
        <v>7.7435941117698489E-3</v>
      </c>
      <c r="Q5385" s="1">
        <v>5.0167056297498762E-3</v>
      </c>
      <c r="R5385" s="1">
        <v>1.1935994423500143E-2</v>
      </c>
      <c r="S5385" s="1">
        <v>1.0976767671221145E-2</v>
      </c>
      <c r="T5385" s="1">
        <v>1.2043897597961806E-2</v>
      </c>
      <c r="U5385" s="1">
        <v>1.7244530897019279E-2</v>
      </c>
      <c r="V5385" s="63">
        <v>7.0873643639113712E-3</v>
      </c>
      <c r="W5385" s="12">
        <v>0.49263054672340639</v>
      </c>
      <c r="X5385" s="13">
        <v>4.8580391439404106E-3</v>
      </c>
      <c r="Y5385" s="64">
        <v>1.3050297647425593E-2</v>
      </c>
      <c r="Z5385" s="63">
        <v>1.3190384884713665E-3</v>
      </c>
      <c r="AA5385" s="12">
        <v>0.48979910869439114</v>
      </c>
      <c r="AB5385" s="13">
        <v>1.0546824992574532E-3</v>
      </c>
      <c r="AC5385" s="64">
        <v>1.4184977925205181E-3</v>
      </c>
      <c r="AD5385" s="33">
        <v>0.70389148054241601</v>
      </c>
      <c r="AE5385" s="30">
        <v>48.926290097238557</v>
      </c>
      <c r="AF5385" s="30">
        <v>0.48248293582496965</v>
      </c>
      <c r="AG5385" s="34">
        <v>1.2961085194575841</v>
      </c>
      <c r="AH5385" s="74">
        <v>0.90196226398393953</v>
      </c>
      <c r="AI5385" s="37" t="s">
        <v>9622</v>
      </c>
      <c r="AJ5385" s="38" t="s">
        <v>36589</v>
      </c>
      <c r="AK5385" s="39" t="s">
        <v>9623</v>
      </c>
      <c r="AL5385" s="40" t="s">
        <v>15215</v>
      </c>
      <c r="AM5385" s="45" t="s">
        <v>15223</v>
      </c>
      <c r="AN5385" s="38">
        <v>2</v>
      </c>
      <c r="AO5385" s="38">
        <v>2</v>
      </c>
      <c r="AP5385" s="38">
        <v>0</v>
      </c>
      <c r="AQ5385" s="39" t="s">
        <v>40</v>
      </c>
      <c r="AR5385" s="39">
        <v>1518.7909999999999</v>
      </c>
      <c r="AS5385" s="39">
        <v>5.72</v>
      </c>
      <c r="AT5385" s="39">
        <v>16.29</v>
      </c>
      <c r="AU5385" s="39">
        <v>7.45</v>
      </c>
      <c r="AV5385" s="39">
        <v>95.9</v>
      </c>
      <c r="AW5385" s="40">
        <v>3.02</v>
      </c>
    </row>
    <row r="5386" spans="1:49">
      <c r="A5386" s="37">
        <v>517</v>
      </c>
      <c r="B5386" s="39" t="s">
        <v>15231</v>
      </c>
      <c r="C5386" s="39" t="s">
        <v>15231</v>
      </c>
      <c r="D5386" s="39" t="s">
        <v>15234</v>
      </c>
      <c r="E5386" s="40" t="s">
        <v>15236</v>
      </c>
      <c r="F5386" s="1">
        <v>10.39510944750673</v>
      </c>
      <c r="G5386" s="1">
        <v>5.6362891348723018E-3</v>
      </c>
      <c r="H5386" s="1">
        <v>2.9636039795268001</v>
      </c>
      <c r="I5386" s="1">
        <v>3.3375177462092585</v>
      </c>
      <c r="J5386" s="1">
        <v>5.1917405419452187</v>
      </c>
      <c r="K5386" s="1">
        <v>5.1012720217975378</v>
      </c>
      <c r="L5386" s="1">
        <v>2.5373304746069278</v>
      </c>
      <c r="M5386" s="1">
        <v>2.7642616898911321</v>
      </c>
      <c r="N5386" s="1">
        <v>3.7619668164451327E-3</v>
      </c>
      <c r="O5386" s="1">
        <v>3.7828570231358172</v>
      </c>
      <c r="P5386" s="1">
        <v>7.7435941117698489E-3</v>
      </c>
      <c r="Q5386" s="1">
        <v>13.043434637349677</v>
      </c>
      <c r="R5386" s="1">
        <v>3.5807983270500428</v>
      </c>
      <c r="S5386" s="1">
        <v>1.0976767671221145E-2</v>
      </c>
      <c r="T5386" s="1">
        <v>1.2043897597961806E-2</v>
      </c>
      <c r="U5386" s="1">
        <v>5.1733592691057826</v>
      </c>
      <c r="V5386" s="63">
        <v>4.1754668655944149</v>
      </c>
      <c r="W5386" s="12">
        <v>3.8986511820602043</v>
      </c>
      <c r="X5386" s="13">
        <v>4.2094493053534272</v>
      </c>
      <c r="Y5386" s="64">
        <v>2.1942945653562522</v>
      </c>
      <c r="Z5386" s="63">
        <v>2.2030700409583805</v>
      </c>
      <c r="AA5386" s="12">
        <v>0.72217325744952254</v>
      </c>
      <c r="AB5386" s="13">
        <v>3.0762993825723948</v>
      </c>
      <c r="AC5386" s="64">
        <v>1.3014835692693494</v>
      </c>
      <c r="AD5386" s="33">
        <v>1.0342843245417523</v>
      </c>
      <c r="AE5386" s="30">
        <v>0.96571567545824777</v>
      </c>
      <c r="AF5386" s="30">
        <v>1.0427019472612724</v>
      </c>
      <c r="AG5386" s="34">
        <v>0.54353789538503317</v>
      </c>
      <c r="AH5386" s="74">
        <v>0.87442550477698211</v>
      </c>
      <c r="AI5386" s="37" t="s">
        <v>688</v>
      </c>
      <c r="AJ5386" s="38" t="s">
        <v>36588</v>
      </c>
      <c r="AK5386" s="39" t="s">
        <v>689</v>
      </c>
      <c r="AL5386" s="40" t="s">
        <v>15233</v>
      </c>
      <c r="AM5386" s="45" t="s">
        <v>15235</v>
      </c>
      <c r="AN5386" s="38">
        <v>2</v>
      </c>
      <c r="AO5386" s="38">
        <v>0</v>
      </c>
      <c r="AP5386" s="38">
        <v>2</v>
      </c>
      <c r="AQ5386" s="39" t="s">
        <v>40</v>
      </c>
      <c r="AR5386" s="39">
        <v>2730.3960000000002</v>
      </c>
      <c r="AS5386" s="39">
        <v>6.96</v>
      </c>
      <c r="AT5386" s="39">
        <v>20.420000000000002</v>
      </c>
      <c r="AU5386" s="39">
        <v>5.48</v>
      </c>
      <c r="AV5386" s="39">
        <v>92</v>
      </c>
      <c r="AW5386" s="40">
        <v>0.5</v>
      </c>
    </row>
    <row r="5387" spans="1:49">
      <c r="A5387" s="37">
        <v>517</v>
      </c>
      <c r="B5387" s="39" t="s">
        <v>15231</v>
      </c>
      <c r="C5387" s="39" t="s">
        <v>15231</v>
      </c>
      <c r="D5387" s="39" t="s">
        <v>15237</v>
      </c>
      <c r="E5387" s="40" t="s">
        <v>369</v>
      </c>
      <c r="F5387" s="1">
        <v>8.6625912062556105E-3</v>
      </c>
      <c r="G5387" s="1">
        <v>5.6362891348723018E-3</v>
      </c>
      <c r="H5387" s="1">
        <v>2.9636039795268001</v>
      </c>
      <c r="I5387" s="1">
        <v>4.1718971827615732E-3</v>
      </c>
      <c r="J5387" s="1">
        <v>2.7324950220764311E-3</v>
      </c>
      <c r="K5387" s="1">
        <v>0.98101385034568045</v>
      </c>
      <c r="L5387" s="1">
        <v>2.3066640678244799E-3</v>
      </c>
      <c r="M5387" s="1">
        <v>3.4553271123639148E-3</v>
      </c>
      <c r="N5387" s="1">
        <v>3.7619668164451327E-3</v>
      </c>
      <c r="O5387" s="1">
        <v>2.9098900177967823E-3</v>
      </c>
      <c r="P5387" s="1">
        <v>7.7435941117698489E-3</v>
      </c>
      <c r="Q5387" s="1">
        <v>1.0033411259499752</v>
      </c>
      <c r="R5387" s="1">
        <v>1.1935994423500143E-2</v>
      </c>
      <c r="S5387" s="1">
        <v>1.0976767671221145E-2</v>
      </c>
      <c r="T5387" s="1">
        <v>1.2043897597961806E-2</v>
      </c>
      <c r="U5387" s="1">
        <v>1.7244530897019279E-2</v>
      </c>
      <c r="V5387" s="63">
        <v>0.7455186892626724</v>
      </c>
      <c r="W5387" s="12">
        <v>0.24737708413698631</v>
      </c>
      <c r="X5387" s="13">
        <v>0.25443914422399672</v>
      </c>
      <c r="Y5387" s="64">
        <v>1.3050297647425593E-2</v>
      </c>
      <c r="Z5387" s="63">
        <v>0.73936235457065047</v>
      </c>
      <c r="AA5387" s="12">
        <v>0.24454570364576156</v>
      </c>
      <c r="AB5387" s="13">
        <v>0.24963621626826241</v>
      </c>
      <c r="AC5387" s="64">
        <v>1.4184977925205181E-3</v>
      </c>
      <c r="AD5387" s="33">
        <v>2.9712817048490558</v>
      </c>
      <c r="AE5387" s="30">
        <v>0.98592699939163719</v>
      </c>
      <c r="AF5387" s="30">
        <v>1.0140730006083627</v>
      </c>
      <c r="AG5387" s="34">
        <v>5.2012258312370961E-2</v>
      </c>
      <c r="AH5387" s="74">
        <v>0.97212300460068413</v>
      </c>
      <c r="AI5387" s="37" t="s">
        <v>688</v>
      </c>
      <c r="AJ5387" s="38" t="s">
        <v>36588</v>
      </c>
      <c r="AK5387" s="39" t="s">
        <v>689</v>
      </c>
      <c r="AL5387" s="40" t="s">
        <v>15233</v>
      </c>
      <c r="AM5387" s="45" t="s">
        <v>15238</v>
      </c>
      <c r="AN5387" s="38">
        <v>1</v>
      </c>
      <c r="AO5387" s="38">
        <v>0</v>
      </c>
      <c r="AP5387" s="38">
        <v>1</v>
      </c>
      <c r="AQ5387" s="39" t="s">
        <v>40</v>
      </c>
      <c r="AR5387" s="39">
        <v>2730.3960000000002</v>
      </c>
      <c r="AS5387" s="39">
        <v>6.96</v>
      </c>
      <c r="AT5387" s="39">
        <v>19.84</v>
      </c>
      <c r="AU5387" s="39">
        <v>5.69</v>
      </c>
      <c r="AV5387" s="39">
        <v>91.2</v>
      </c>
      <c r="AW5387" s="40">
        <v>0.56000000000000005</v>
      </c>
    </row>
    <row r="5388" spans="1:49">
      <c r="A5388" s="37">
        <v>517</v>
      </c>
      <c r="B5388" s="39" t="s">
        <v>15231</v>
      </c>
      <c r="C5388" s="39" t="s">
        <v>15231</v>
      </c>
      <c r="D5388" s="39" t="s">
        <v>15230</v>
      </c>
      <c r="E5388" s="40" t="s">
        <v>9738</v>
      </c>
      <c r="F5388" s="1">
        <v>8.6625912062556105E-3</v>
      </c>
      <c r="G5388" s="1">
        <v>5.6362891348723018E-3</v>
      </c>
      <c r="H5388" s="1">
        <v>9.8786799317560001E-3</v>
      </c>
      <c r="I5388" s="1">
        <v>4.1718971827615732E-3</v>
      </c>
      <c r="J5388" s="1">
        <v>2.7324950220764311E-3</v>
      </c>
      <c r="K5388" s="1">
        <v>0.98101385034568045</v>
      </c>
      <c r="L5388" s="1">
        <v>0.92266562712979183</v>
      </c>
      <c r="M5388" s="1">
        <v>3.4553271123639148E-3</v>
      </c>
      <c r="N5388" s="1">
        <v>3.7619668164451327E-3</v>
      </c>
      <c r="O5388" s="1">
        <v>2.9098900177967823E-3</v>
      </c>
      <c r="P5388" s="1">
        <v>7.7435941117698489E-3</v>
      </c>
      <c r="Q5388" s="1">
        <v>5.0167056297498762E-3</v>
      </c>
      <c r="R5388" s="1">
        <v>1.1935994423500143E-2</v>
      </c>
      <c r="S5388" s="1">
        <v>1.0976767671221145E-2</v>
      </c>
      <c r="T5388" s="1">
        <v>1.2043897597961806E-2</v>
      </c>
      <c r="U5388" s="1">
        <v>1.7244530897019279E-2</v>
      </c>
      <c r="V5388" s="63">
        <v>7.0873643639113712E-3</v>
      </c>
      <c r="W5388" s="12">
        <v>0.4774668249024781</v>
      </c>
      <c r="X5388" s="13">
        <v>4.8580391439404106E-3</v>
      </c>
      <c r="Y5388" s="64">
        <v>1.3050297647425593E-2</v>
      </c>
      <c r="Z5388" s="63">
        <v>1.3190384884713665E-3</v>
      </c>
      <c r="AA5388" s="12">
        <v>0.27413822005537547</v>
      </c>
      <c r="AB5388" s="13">
        <v>1.0546824992574532E-3</v>
      </c>
      <c r="AC5388" s="64">
        <v>1.4184977925205181E-3</v>
      </c>
      <c r="AD5388" s="33">
        <v>0.70389148054241601</v>
      </c>
      <c r="AE5388" s="30">
        <v>47.42028390720602</v>
      </c>
      <c r="AF5388" s="30">
        <v>0.48248293582496965</v>
      </c>
      <c r="AG5388" s="34">
        <v>1.2961085194575841</v>
      </c>
      <c r="AH5388" s="74">
        <v>0.61599018800338567</v>
      </c>
      <c r="AI5388" s="37" t="s">
        <v>688</v>
      </c>
      <c r="AJ5388" s="38" t="s">
        <v>36588</v>
      </c>
      <c r="AK5388" s="39" t="s">
        <v>689</v>
      </c>
      <c r="AL5388" s="40" t="s">
        <v>15233</v>
      </c>
      <c r="AM5388" s="45" t="s">
        <v>15232</v>
      </c>
      <c r="AN5388" s="38">
        <v>1</v>
      </c>
      <c r="AO5388" s="38">
        <v>0</v>
      </c>
      <c r="AP5388" s="38">
        <v>1</v>
      </c>
      <c r="AQ5388" s="39" t="s">
        <v>40</v>
      </c>
      <c r="AR5388" s="39">
        <v>2730.3960000000002</v>
      </c>
      <c r="AS5388" s="39">
        <v>6.96</v>
      </c>
      <c r="AT5388" s="39">
        <v>19.84</v>
      </c>
      <c r="AU5388" s="39">
        <v>3.53</v>
      </c>
      <c r="AV5388" s="39">
        <v>87.2</v>
      </c>
      <c r="AW5388" s="40">
        <v>0.5</v>
      </c>
    </row>
    <row r="5389" spans="1:49">
      <c r="A5389" s="37">
        <v>518</v>
      </c>
      <c r="B5389" s="39" t="s">
        <v>15240</v>
      </c>
      <c r="C5389" s="39" t="s">
        <v>15240</v>
      </c>
      <c r="D5389" s="39" t="s">
        <v>15239</v>
      </c>
      <c r="E5389" s="40" t="s">
        <v>4904</v>
      </c>
      <c r="F5389" s="1">
        <v>1.732518241251122</v>
      </c>
      <c r="G5389" s="1">
        <v>2.2545156539489204</v>
      </c>
      <c r="H5389" s="1">
        <v>9.8786799317560001E-3</v>
      </c>
      <c r="I5389" s="1">
        <v>4.1718971827615732E-3</v>
      </c>
      <c r="J5389" s="1">
        <v>0.5464990044152862</v>
      </c>
      <c r="K5389" s="1">
        <v>0.78481108027654434</v>
      </c>
      <c r="L5389" s="1">
        <v>2.3066640678244799E-3</v>
      </c>
      <c r="M5389" s="1">
        <v>1.382130844945566</v>
      </c>
      <c r="N5389" s="1">
        <v>3.7619668164451327E-3</v>
      </c>
      <c r="O5389" s="1">
        <v>2.9098900177967823E-3</v>
      </c>
      <c r="P5389" s="1">
        <v>7.7435941117698489E-3</v>
      </c>
      <c r="Q5389" s="1">
        <v>3.0100233778499255</v>
      </c>
      <c r="R5389" s="1">
        <v>1.1935994423500143E-2</v>
      </c>
      <c r="S5389" s="1">
        <v>1.0976767671221145E-2</v>
      </c>
      <c r="T5389" s="1">
        <v>1.2043897597961806E-2</v>
      </c>
      <c r="U5389" s="1">
        <v>1.7244530897019279E-2</v>
      </c>
      <c r="V5389" s="63">
        <v>1.0002711180786399</v>
      </c>
      <c r="W5389" s="12">
        <v>0.67893689842630534</v>
      </c>
      <c r="X5389" s="13">
        <v>0.75610970719898429</v>
      </c>
      <c r="Y5389" s="64">
        <v>1.3050297647425593E-2</v>
      </c>
      <c r="Z5389" s="63">
        <v>0.58326709466038063</v>
      </c>
      <c r="AA5389" s="12">
        <v>0.2859282163151381</v>
      </c>
      <c r="AB5389" s="13">
        <v>0.75130529530416557</v>
      </c>
      <c r="AC5389" s="64">
        <v>1.4184977925205181E-3</v>
      </c>
      <c r="AD5389" s="33">
        <v>1.3940608119034488</v>
      </c>
      <c r="AE5389" s="30">
        <v>0.94622278574774743</v>
      </c>
      <c r="AF5389" s="30">
        <v>1.0537772142522526</v>
      </c>
      <c r="AG5389" s="34">
        <v>1.8187977444452705E-2</v>
      </c>
      <c r="AH5389" s="74">
        <v>0.81353122177345472</v>
      </c>
      <c r="AI5389" s="37" t="s">
        <v>2546</v>
      </c>
      <c r="AJ5389" s="38" t="s">
        <v>36589</v>
      </c>
      <c r="AK5389" s="39" t="s">
        <v>2547</v>
      </c>
      <c r="AL5389" s="40" t="s">
        <v>15242</v>
      </c>
      <c r="AM5389" s="45" t="s">
        <v>15241</v>
      </c>
      <c r="AN5389" s="38">
        <v>1</v>
      </c>
      <c r="AO5389" s="38">
        <v>0</v>
      </c>
      <c r="AP5389" s="38">
        <v>1</v>
      </c>
      <c r="AQ5389" s="39" t="s">
        <v>40</v>
      </c>
      <c r="AR5389" s="39">
        <v>3349.7020000000002</v>
      </c>
      <c r="AS5389" s="39">
        <v>4.91</v>
      </c>
      <c r="AT5389" s="39">
        <v>22</v>
      </c>
      <c r="AU5389" s="39">
        <v>10.92</v>
      </c>
      <c r="AV5389" s="39">
        <v>87.5</v>
      </c>
      <c r="AW5389" s="40">
        <v>0.71</v>
      </c>
    </row>
    <row r="5390" spans="1:49">
      <c r="A5390" s="37">
        <v>518</v>
      </c>
      <c r="B5390" s="39" t="s">
        <v>15240</v>
      </c>
      <c r="C5390" s="39" t="s">
        <v>15240</v>
      </c>
      <c r="D5390" s="39" t="s">
        <v>15243</v>
      </c>
      <c r="E5390" s="40" t="s">
        <v>1993</v>
      </c>
      <c r="F5390" s="1">
        <v>8.6625912062556105E-3</v>
      </c>
      <c r="G5390" s="1">
        <v>5.6362891348723018E-3</v>
      </c>
      <c r="H5390" s="1">
        <v>9.8786799317560001E-3</v>
      </c>
      <c r="I5390" s="1">
        <v>4.1718971827615732E-3</v>
      </c>
      <c r="J5390" s="1">
        <v>0.5464990044152862</v>
      </c>
      <c r="K5390" s="1">
        <v>0.78481108027654434</v>
      </c>
      <c r="L5390" s="1">
        <v>2.3066640678244799E-3</v>
      </c>
      <c r="M5390" s="1">
        <v>1.382130844945566</v>
      </c>
      <c r="N5390" s="1">
        <v>3.7619668164451327E-3</v>
      </c>
      <c r="O5390" s="1">
        <v>2.9098900177967823E-3</v>
      </c>
      <c r="P5390" s="1">
        <v>7.7435941117698489E-3</v>
      </c>
      <c r="Q5390" s="1">
        <v>3.0100233778499255</v>
      </c>
      <c r="R5390" s="1">
        <v>1.1935994423500143E-2</v>
      </c>
      <c r="S5390" s="1">
        <v>1.0976767671221145E-2</v>
      </c>
      <c r="T5390" s="1">
        <v>1.2043897597961806E-2</v>
      </c>
      <c r="U5390" s="1">
        <v>1.7244530897019279E-2</v>
      </c>
      <c r="V5390" s="63">
        <v>7.0873643639113712E-3</v>
      </c>
      <c r="W5390" s="12">
        <v>0.67893689842630534</v>
      </c>
      <c r="X5390" s="13">
        <v>0.75610970719898429</v>
      </c>
      <c r="Y5390" s="64">
        <v>1.3050297647425593E-2</v>
      </c>
      <c r="Z5390" s="63">
        <v>1.3190384884713665E-3</v>
      </c>
      <c r="AA5390" s="12">
        <v>0.2859282163151381</v>
      </c>
      <c r="AB5390" s="13">
        <v>0.75130529530416557</v>
      </c>
      <c r="AC5390" s="64">
        <v>1.4184977925205181E-3</v>
      </c>
      <c r="AD5390" s="33">
        <v>2.0484091047130344E-2</v>
      </c>
      <c r="AE5390" s="30">
        <v>1.9622816788476094</v>
      </c>
      <c r="AF5390" s="30">
        <v>2.185328605757674</v>
      </c>
      <c r="AG5390" s="34">
        <v>3.7718321152390481E-2</v>
      </c>
      <c r="AH5390" s="74">
        <v>0.62336971282396547</v>
      </c>
      <c r="AI5390" s="37" t="s">
        <v>2546</v>
      </c>
      <c r="AJ5390" s="38" t="s">
        <v>36589</v>
      </c>
      <c r="AK5390" s="39" t="s">
        <v>2547</v>
      </c>
      <c r="AL5390" s="40" t="s">
        <v>15242</v>
      </c>
      <c r="AM5390" s="45" t="s">
        <v>15244</v>
      </c>
      <c r="AN5390" s="38">
        <v>1</v>
      </c>
      <c r="AO5390" s="38">
        <v>0</v>
      </c>
      <c r="AP5390" s="38">
        <v>1</v>
      </c>
      <c r="AQ5390" s="39" t="s">
        <v>40</v>
      </c>
      <c r="AR5390" s="39">
        <v>3349.7020000000002</v>
      </c>
      <c r="AS5390" s="39">
        <v>4.91</v>
      </c>
      <c r="AT5390" s="39">
        <v>22</v>
      </c>
      <c r="AU5390" s="39">
        <v>5.64</v>
      </c>
      <c r="AV5390" s="39">
        <v>94.3</v>
      </c>
      <c r="AW5390" s="40">
        <v>0</v>
      </c>
    </row>
    <row r="5391" spans="1:49">
      <c r="A5391" s="37">
        <v>518</v>
      </c>
      <c r="B5391" s="39" t="s">
        <v>15240</v>
      </c>
      <c r="C5391" s="39" t="s">
        <v>15240</v>
      </c>
      <c r="D5391" s="39" t="s">
        <v>15245</v>
      </c>
      <c r="E5391" s="40" t="s">
        <v>6203</v>
      </c>
      <c r="F5391" s="1">
        <v>8.6625912062556105E-3</v>
      </c>
      <c r="G5391" s="1">
        <v>5.6362891348723018E-3</v>
      </c>
      <c r="H5391" s="1">
        <v>9.8786799317560001E-3</v>
      </c>
      <c r="I5391" s="1">
        <v>4.1718971827615732E-3</v>
      </c>
      <c r="J5391" s="1">
        <v>2.7324950220764311E-3</v>
      </c>
      <c r="K5391" s="1">
        <v>1.9620277006913607E-3</v>
      </c>
      <c r="L5391" s="1">
        <v>2.3066640678244799E-3</v>
      </c>
      <c r="M5391" s="1">
        <v>3.4553271123639148E-3</v>
      </c>
      <c r="N5391" s="1">
        <v>3.7619668164451327E-3</v>
      </c>
      <c r="O5391" s="1">
        <v>0.58197800355935647</v>
      </c>
      <c r="P5391" s="1">
        <v>7.7435941117698489E-3</v>
      </c>
      <c r="Q5391" s="1">
        <v>5.0167056297498762E-3</v>
      </c>
      <c r="R5391" s="1">
        <v>1.1935994423500143E-2</v>
      </c>
      <c r="S5391" s="1">
        <v>1.0976767671221145E-2</v>
      </c>
      <c r="T5391" s="1">
        <v>1.2043897597961806E-2</v>
      </c>
      <c r="U5391" s="1">
        <v>1.7244530897019279E-2</v>
      </c>
      <c r="V5391" s="63">
        <v>7.0873643639113712E-3</v>
      </c>
      <c r="W5391" s="12">
        <v>2.6141284757390465E-3</v>
      </c>
      <c r="X5391" s="13">
        <v>0.14962506752933033</v>
      </c>
      <c r="Y5391" s="64">
        <v>1.3050297647425593E-2</v>
      </c>
      <c r="Z5391" s="63">
        <v>1.3190384884713665E-3</v>
      </c>
      <c r="AA5391" s="12">
        <v>3.2163586663899713E-4</v>
      </c>
      <c r="AB5391" s="13">
        <v>0.14412004147983118</v>
      </c>
      <c r="AC5391" s="64">
        <v>1.4184977925205181E-3</v>
      </c>
      <c r="AD5391" s="33">
        <v>0.70389148054241601</v>
      </c>
      <c r="AE5391" s="30">
        <v>0.2596258169659777</v>
      </c>
      <c r="AF5391" s="30">
        <v>14.860222348065573</v>
      </c>
      <c r="AG5391" s="34">
        <v>1.2961085194575841</v>
      </c>
      <c r="AH5391" s="74">
        <v>0.5791962955593376</v>
      </c>
      <c r="AI5391" s="37" t="s">
        <v>2546</v>
      </c>
      <c r="AJ5391" s="38" t="s">
        <v>36589</v>
      </c>
      <c r="AK5391" s="39" t="s">
        <v>2547</v>
      </c>
      <c r="AL5391" s="40" t="s">
        <v>15242</v>
      </c>
      <c r="AM5391" s="45" t="s">
        <v>15246</v>
      </c>
      <c r="AN5391" s="38">
        <v>1</v>
      </c>
      <c r="AO5391" s="38">
        <v>1</v>
      </c>
      <c r="AP5391" s="38">
        <v>0</v>
      </c>
      <c r="AQ5391" s="39" t="s">
        <v>40</v>
      </c>
      <c r="AR5391" s="39">
        <v>1002.533</v>
      </c>
      <c r="AS5391" s="39">
        <v>10</v>
      </c>
      <c r="AT5391" s="39">
        <v>14.82</v>
      </c>
      <c r="AU5391" s="39">
        <v>2.87</v>
      </c>
      <c r="AV5391" s="39">
        <v>89.6</v>
      </c>
      <c r="AW5391" s="40">
        <v>99</v>
      </c>
    </row>
    <row r="5392" spans="1:49">
      <c r="A5392" s="37">
        <v>518</v>
      </c>
      <c r="B5392" s="39" t="s">
        <v>15240</v>
      </c>
      <c r="C5392" s="39" t="s">
        <v>15240</v>
      </c>
      <c r="D5392" s="39" t="s">
        <v>15247</v>
      </c>
      <c r="E5392" s="40" t="s">
        <v>10299</v>
      </c>
      <c r="F5392" s="1">
        <v>8.6625912062556105E-3</v>
      </c>
      <c r="G5392" s="1">
        <v>5.6362891348723018E-3</v>
      </c>
      <c r="H5392" s="1">
        <v>9.8786799317560001E-3</v>
      </c>
      <c r="I5392" s="1">
        <v>4.1718971827615732E-3</v>
      </c>
      <c r="J5392" s="1">
        <v>0.5464990044152862</v>
      </c>
      <c r="K5392" s="1">
        <v>1.9620277006913607E-3</v>
      </c>
      <c r="L5392" s="1">
        <v>2.3066640678244799E-3</v>
      </c>
      <c r="M5392" s="1">
        <v>3.4553271123639148E-3</v>
      </c>
      <c r="N5392" s="1">
        <v>3.7619668164451327E-3</v>
      </c>
      <c r="O5392" s="1">
        <v>2.9098900177967823E-3</v>
      </c>
      <c r="P5392" s="1">
        <v>1.5487188223539696</v>
      </c>
      <c r="Q5392" s="1">
        <v>5.0167056297498762E-3</v>
      </c>
      <c r="R5392" s="1">
        <v>1.1935994423500143E-2</v>
      </c>
      <c r="S5392" s="1">
        <v>1.0976767671221145E-2</v>
      </c>
      <c r="T5392" s="1">
        <v>1.2043897597961806E-2</v>
      </c>
      <c r="U5392" s="1">
        <v>1.7244530897019279E-2</v>
      </c>
      <c r="V5392" s="63">
        <v>7.0873643639113712E-3</v>
      </c>
      <c r="W5392" s="12">
        <v>0.13855575582404148</v>
      </c>
      <c r="X5392" s="13">
        <v>0.39010184620449034</v>
      </c>
      <c r="Y5392" s="64">
        <v>1.3050297647425593E-2</v>
      </c>
      <c r="Z5392" s="63">
        <v>1.3190384884713665E-3</v>
      </c>
      <c r="AA5392" s="12">
        <v>0.13598145752157012</v>
      </c>
      <c r="AB5392" s="13">
        <v>0.38620590106989117</v>
      </c>
      <c r="AC5392" s="64">
        <v>1.4184977925205181E-3</v>
      </c>
      <c r="AD5392" s="33">
        <v>9.3497115736809883E-2</v>
      </c>
      <c r="AE5392" s="30">
        <v>1.8278393593316284</v>
      </c>
      <c r="AF5392" s="30">
        <v>5.1462568581129817</v>
      </c>
      <c r="AG5392" s="34">
        <v>0.17216064066837169</v>
      </c>
      <c r="AH5392" s="74">
        <v>0.95759814589892045</v>
      </c>
      <c r="AI5392" s="37" t="s">
        <v>2546</v>
      </c>
      <c r="AJ5392" s="38" t="s">
        <v>36589</v>
      </c>
      <c r="AK5392" s="39" t="s">
        <v>2547</v>
      </c>
      <c r="AL5392" s="40" t="s">
        <v>15242</v>
      </c>
      <c r="AM5392" s="45" t="s">
        <v>15248</v>
      </c>
      <c r="AN5392" s="38">
        <v>1</v>
      </c>
      <c r="AO5392" s="38">
        <v>1</v>
      </c>
      <c r="AP5392" s="38">
        <v>0</v>
      </c>
      <c r="AQ5392" s="39" t="s">
        <v>299</v>
      </c>
      <c r="AR5392" s="39">
        <v>2374.163</v>
      </c>
      <c r="AS5392" s="39">
        <v>4.3099999999999996</v>
      </c>
      <c r="AT5392" s="39">
        <v>18.5</v>
      </c>
      <c r="AU5392" s="39">
        <v>9.02</v>
      </c>
      <c r="AV5392" s="39">
        <v>100</v>
      </c>
      <c r="AW5392" s="40">
        <v>99</v>
      </c>
    </row>
    <row r="5393" spans="1:49">
      <c r="A5393" s="37">
        <v>519</v>
      </c>
      <c r="B5393" s="39" t="s">
        <v>15250</v>
      </c>
      <c r="C5393" s="39" t="s">
        <v>15250</v>
      </c>
      <c r="D5393" s="39" t="s">
        <v>15249</v>
      </c>
      <c r="E5393" s="40" t="s">
        <v>15252</v>
      </c>
      <c r="F5393" s="1">
        <v>8.6625912062556105E-3</v>
      </c>
      <c r="G5393" s="1">
        <v>5.6362891348723018E-3</v>
      </c>
      <c r="H5393" s="1">
        <v>9.8786799317560001E-3</v>
      </c>
      <c r="I5393" s="1">
        <v>4.1718971827615732E-3</v>
      </c>
      <c r="J5393" s="1">
        <v>2.7324950220764311E-3</v>
      </c>
      <c r="K5393" s="1">
        <v>1.9620277006913607E-3</v>
      </c>
      <c r="L5393" s="1">
        <v>2.3066640678244799E-3</v>
      </c>
      <c r="M5393" s="1">
        <v>3.4553271123639148E-3</v>
      </c>
      <c r="N5393" s="1">
        <v>1.1285900449335398</v>
      </c>
      <c r="O5393" s="1">
        <v>2.9098900177967823E-3</v>
      </c>
      <c r="P5393" s="1">
        <v>7.7435941117698489E-3</v>
      </c>
      <c r="Q5393" s="1">
        <v>5.0167056297498762E-3</v>
      </c>
      <c r="R5393" s="1">
        <v>1.1935994423500143E-2</v>
      </c>
      <c r="S5393" s="1">
        <v>1.0976767671221145E-2</v>
      </c>
      <c r="T5393" s="1">
        <v>1.2043897597961806E-2</v>
      </c>
      <c r="U5393" s="1">
        <v>1.7244530897019279E-2</v>
      </c>
      <c r="V5393" s="63">
        <v>7.0873643639113712E-3</v>
      </c>
      <c r="W5393" s="12">
        <v>2.6141284757390465E-3</v>
      </c>
      <c r="X5393" s="13">
        <v>0.28606505867321408</v>
      </c>
      <c r="Y5393" s="64">
        <v>1.3050297647425593E-2</v>
      </c>
      <c r="Z5393" s="63">
        <v>1.3190384884713665E-3</v>
      </c>
      <c r="AA5393" s="12">
        <v>3.2163586663899713E-4</v>
      </c>
      <c r="AB5393" s="13">
        <v>0.28084340482335685</v>
      </c>
      <c r="AC5393" s="64">
        <v>1.4184977925205181E-3</v>
      </c>
      <c r="AD5393" s="33">
        <v>0.70389148054241601</v>
      </c>
      <c r="AE5393" s="30">
        <v>0.2596258169659777</v>
      </c>
      <c r="AF5393" s="30">
        <v>28.41095043825516</v>
      </c>
      <c r="AG5393" s="34">
        <v>1.2961085194575841</v>
      </c>
      <c r="AH5393" s="74">
        <v>0.64121485355200669</v>
      </c>
      <c r="AI5393" s="37" t="s">
        <v>2546</v>
      </c>
      <c r="AJ5393" s="38" t="s">
        <v>36589</v>
      </c>
      <c r="AK5393" s="39" t="s">
        <v>2547</v>
      </c>
      <c r="AL5393" s="40" t="s">
        <v>15253</v>
      </c>
      <c r="AM5393" s="45" t="s">
        <v>15251</v>
      </c>
      <c r="AN5393" s="38">
        <v>1</v>
      </c>
      <c r="AO5393" s="38">
        <v>1</v>
      </c>
      <c r="AP5393" s="38">
        <v>0</v>
      </c>
      <c r="AQ5393" s="39" t="s">
        <v>40</v>
      </c>
      <c r="AR5393" s="39">
        <v>1166.569</v>
      </c>
      <c r="AS5393" s="39">
        <v>6.04</v>
      </c>
      <c r="AT5393" s="39">
        <v>16.57</v>
      </c>
      <c r="AU5393" s="39">
        <v>6.47</v>
      </c>
      <c r="AV5393" s="39">
        <v>95.2</v>
      </c>
      <c r="AW5393" s="40">
        <v>1.61</v>
      </c>
    </row>
    <row r="5394" spans="1:49">
      <c r="A5394" s="37">
        <v>519</v>
      </c>
      <c r="B5394" s="39" t="s">
        <v>15250</v>
      </c>
      <c r="C5394" s="39" t="s">
        <v>15250</v>
      </c>
      <c r="D5394" s="39" t="s">
        <v>15260</v>
      </c>
      <c r="E5394" s="40" t="s">
        <v>15262</v>
      </c>
      <c r="F5394" s="1">
        <v>8.6625912062556105E-3</v>
      </c>
      <c r="G5394" s="1">
        <v>5.6362891348723018E-3</v>
      </c>
      <c r="H5394" s="1">
        <v>9.8786799317560001E-3</v>
      </c>
      <c r="I5394" s="1">
        <v>4.1718971827615732E-3</v>
      </c>
      <c r="J5394" s="1">
        <v>0.81974850662292942</v>
      </c>
      <c r="K5394" s="1">
        <v>0.58860831020740834</v>
      </c>
      <c r="L5394" s="1">
        <v>2.3066640678244799E-3</v>
      </c>
      <c r="M5394" s="1">
        <v>3.4553271123639148E-3</v>
      </c>
      <c r="N5394" s="1">
        <v>3.7619668164451327E-3</v>
      </c>
      <c r="O5394" s="1">
        <v>2.9098900177967823E-3</v>
      </c>
      <c r="P5394" s="1">
        <v>7.7435941117698489E-3</v>
      </c>
      <c r="Q5394" s="1">
        <v>5.0167056297498762E-3</v>
      </c>
      <c r="R5394" s="1">
        <v>1.1935994423500143E-2</v>
      </c>
      <c r="S5394" s="1">
        <v>1.0976767671221145E-2</v>
      </c>
      <c r="T5394" s="1">
        <v>1.2043897597961806E-2</v>
      </c>
      <c r="U5394" s="1">
        <v>1.7244530897019279E-2</v>
      </c>
      <c r="V5394" s="63">
        <v>7.0873643639113712E-3</v>
      </c>
      <c r="W5394" s="12">
        <v>0.35352970200263151</v>
      </c>
      <c r="X5394" s="13">
        <v>4.8580391439404106E-3</v>
      </c>
      <c r="Y5394" s="64">
        <v>1.3050297647425593E-2</v>
      </c>
      <c r="Z5394" s="63">
        <v>1.3190384884713665E-3</v>
      </c>
      <c r="AA5394" s="12">
        <v>0.20787248017074497</v>
      </c>
      <c r="AB5394" s="13">
        <v>1.0546824992574532E-3</v>
      </c>
      <c r="AC5394" s="64">
        <v>1.4184977925205181E-3</v>
      </c>
      <c r="AD5394" s="33">
        <v>0.70389148054241601</v>
      </c>
      <c r="AE5394" s="30">
        <v>35.111295621468251</v>
      </c>
      <c r="AF5394" s="30">
        <v>0.48248293582496965</v>
      </c>
      <c r="AG5394" s="34">
        <v>1.2961085194575841</v>
      </c>
      <c r="AH5394" s="74">
        <v>0.64413029826301704</v>
      </c>
      <c r="AI5394" s="37" t="s">
        <v>2546</v>
      </c>
      <c r="AJ5394" s="38" t="s">
        <v>36589</v>
      </c>
      <c r="AK5394" s="39" t="s">
        <v>2547</v>
      </c>
      <c r="AL5394" s="40" t="s">
        <v>15253</v>
      </c>
      <c r="AM5394" s="45" t="s">
        <v>15261</v>
      </c>
      <c r="AN5394" s="38">
        <v>2</v>
      </c>
      <c r="AO5394" s="38">
        <v>0</v>
      </c>
      <c r="AP5394" s="38">
        <v>2</v>
      </c>
      <c r="AQ5394" s="39" t="s">
        <v>40</v>
      </c>
      <c r="AR5394" s="39">
        <v>2902.3719999999998</v>
      </c>
      <c r="AS5394" s="39">
        <v>5.68</v>
      </c>
      <c r="AT5394" s="39">
        <v>21.75</v>
      </c>
      <c r="AU5394" s="39">
        <v>10.29</v>
      </c>
      <c r="AV5394" s="39">
        <v>90.4</v>
      </c>
      <c r="AW5394" s="40">
        <v>0</v>
      </c>
    </row>
    <row r="5395" spans="1:49">
      <c r="A5395" s="37">
        <v>519</v>
      </c>
      <c r="B5395" s="39" t="s">
        <v>15250</v>
      </c>
      <c r="C5395" s="39" t="s">
        <v>15250</v>
      </c>
      <c r="D5395" s="39" t="s">
        <v>15257</v>
      </c>
      <c r="E5395" s="40" t="s">
        <v>15259</v>
      </c>
      <c r="F5395" s="1">
        <v>8.6625912062556105E-3</v>
      </c>
      <c r="G5395" s="1">
        <v>5.6362891348723018E-3</v>
      </c>
      <c r="H5395" s="1">
        <v>9.8786799317560001E-3</v>
      </c>
      <c r="I5395" s="1">
        <v>4.1718971827615732E-3</v>
      </c>
      <c r="J5395" s="1">
        <v>2.7324950220764311E-3</v>
      </c>
      <c r="K5395" s="1">
        <v>0.39240554013827217</v>
      </c>
      <c r="L5395" s="1">
        <v>2.3066640678244799E-3</v>
      </c>
      <c r="M5395" s="1">
        <v>3.4553271123639148E-3</v>
      </c>
      <c r="N5395" s="1">
        <v>3.7619668164451327E-3</v>
      </c>
      <c r="O5395" s="1">
        <v>2.9098900177967823E-3</v>
      </c>
      <c r="P5395" s="1">
        <v>7.7435941117698489E-3</v>
      </c>
      <c r="Q5395" s="1">
        <v>5.0167056297498762E-3</v>
      </c>
      <c r="R5395" s="1">
        <v>1.1935994423500143E-2</v>
      </c>
      <c r="S5395" s="1">
        <v>1.0976767671221145E-2</v>
      </c>
      <c r="T5395" s="1">
        <v>1.2043897597961806E-2</v>
      </c>
      <c r="U5395" s="1">
        <v>1.7244530897019279E-2</v>
      </c>
      <c r="V5395" s="63">
        <v>7.0873643639113712E-3</v>
      </c>
      <c r="W5395" s="12">
        <v>0.10022500658513425</v>
      </c>
      <c r="X5395" s="13">
        <v>4.8580391439404106E-3</v>
      </c>
      <c r="Y5395" s="64">
        <v>1.3050297647425593E-2</v>
      </c>
      <c r="Z5395" s="63">
        <v>1.3190384884713665E-3</v>
      </c>
      <c r="AA5395" s="12">
        <v>9.7393799710620357E-2</v>
      </c>
      <c r="AB5395" s="13">
        <v>1.0546824992574532E-3</v>
      </c>
      <c r="AC5395" s="64">
        <v>1.4184977925205181E-3</v>
      </c>
      <c r="AD5395" s="33">
        <v>0.70389148054241601</v>
      </c>
      <c r="AE5395" s="30">
        <v>9.953986369292549</v>
      </c>
      <c r="AF5395" s="30">
        <v>0.48248293582496965</v>
      </c>
      <c r="AG5395" s="34">
        <v>1.2961085194575841</v>
      </c>
      <c r="AH5395" s="74">
        <v>0.95196047231153591</v>
      </c>
      <c r="AI5395" s="37" t="s">
        <v>2546</v>
      </c>
      <c r="AJ5395" s="38" t="s">
        <v>36589</v>
      </c>
      <c r="AK5395" s="39" t="s">
        <v>2547</v>
      </c>
      <c r="AL5395" s="40" t="s">
        <v>15253</v>
      </c>
      <c r="AM5395" s="45" t="s">
        <v>15258</v>
      </c>
      <c r="AN5395" s="38">
        <v>2</v>
      </c>
      <c r="AO5395" s="38">
        <v>2</v>
      </c>
      <c r="AP5395" s="38">
        <v>0</v>
      </c>
      <c r="AQ5395" s="39" t="s">
        <v>84</v>
      </c>
      <c r="AR5395" s="39">
        <v>2902.3719999999998</v>
      </c>
      <c r="AS5395" s="39">
        <v>5.68</v>
      </c>
      <c r="AT5395" s="39">
        <v>17.54</v>
      </c>
      <c r="AU5395" s="39">
        <v>5.31</v>
      </c>
      <c r="AV5395" s="39">
        <v>90.9</v>
      </c>
      <c r="AW5395" s="40">
        <v>1.1200000000000001</v>
      </c>
    </row>
    <row r="5396" spans="1:49">
      <c r="A5396" s="37">
        <v>519</v>
      </c>
      <c r="B5396" s="39" t="s">
        <v>15250</v>
      </c>
      <c r="C5396" s="39" t="s">
        <v>15250</v>
      </c>
      <c r="D5396" s="39" t="s">
        <v>15254</v>
      </c>
      <c r="E5396" s="40" t="s">
        <v>15256</v>
      </c>
      <c r="F5396" s="1">
        <v>8.6625912062556105E-3</v>
      </c>
      <c r="G5396" s="1">
        <v>5.6362891348723018E-3</v>
      </c>
      <c r="H5396" s="1">
        <v>9.8786799317560001E-3</v>
      </c>
      <c r="I5396" s="1">
        <v>4.1718971827615732E-3</v>
      </c>
      <c r="J5396" s="1">
        <v>2.7324950220764311E-3</v>
      </c>
      <c r="K5396" s="1">
        <v>1.9620277006913607E-3</v>
      </c>
      <c r="L5396" s="1">
        <v>2.3066640678244799E-3</v>
      </c>
      <c r="M5396" s="1">
        <v>3.4553271123639148E-3</v>
      </c>
      <c r="N5396" s="1">
        <v>3.7619668164451327E-3</v>
      </c>
      <c r="O5396" s="1">
        <v>0.87296700533903471</v>
      </c>
      <c r="P5396" s="1">
        <v>7.7435941117698489E-3</v>
      </c>
      <c r="Q5396" s="1">
        <v>5.0167056297498762E-3</v>
      </c>
      <c r="R5396" s="1">
        <v>1.1935994423500143E-2</v>
      </c>
      <c r="S5396" s="1">
        <v>1.0976767671221145E-2</v>
      </c>
      <c r="T5396" s="1">
        <v>1.2043897597961806E-2</v>
      </c>
      <c r="U5396" s="1">
        <v>1.7244530897019279E-2</v>
      </c>
      <c r="V5396" s="63">
        <v>7.0873643639113712E-3</v>
      </c>
      <c r="W5396" s="12">
        <v>2.6141284757390465E-3</v>
      </c>
      <c r="X5396" s="13">
        <v>0.22237231797424989</v>
      </c>
      <c r="Y5396" s="64">
        <v>1.3050297647425593E-2</v>
      </c>
      <c r="Z5396" s="63">
        <v>1.3190384884713665E-3</v>
      </c>
      <c r="AA5396" s="12">
        <v>3.2163586663899713E-4</v>
      </c>
      <c r="AB5396" s="13">
        <v>0.21686648814902801</v>
      </c>
      <c r="AC5396" s="64">
        <v>1.4184977925205181E-3</v>
      </c>
      <c r="AD5396" s="33">
        <v>0.70389148054241601</v>
      </c>
      <c r="AE5396" s="30">
        <v>0.2596258169659777</v>
      </c>
      <c r="AF5396" s="30">
        <v>22.085217027583464</v>
      </c>
      <c r="AG5396" s="34">
        <v>1.2961085194575841</v>
      </c>
      <c r="AH5396" s="74">
        <v>0.59807928055057125</v>
      </c>
      <c r="AI5396" s="37" t="s">
        <v>2546</v>
      </c>
      <c r="AJ5396" s="38" t="s">
        <v>36589</v>
      </c>
      <c r="AK5396" s="39" t="s">
        <v>2547</v>
      </c>
      <c r="AL5396" s="40" t="s">
        <v>15253</v>
      </c>
      <c r="AM5396" s="45" t="s">
        <v>15255</v>
      </c>
      <c r="AN5396" s="38">
        <v>2</v>
      </c>
      <c r="AO5396" s="38">
        <v>1</v>
      </c>
      <c r="AP5396" s="38">
        <v>1</v>
      </c>
      <c r="AQ5396" s="39" t="s">
        <v>40</v>
      </c>
      <c r="AR5396" s="39">
        <v>2902.3719999999998</v>
      </c>
      <c r="AS5396" s="39">
        <v>5.68</v>
      </c>
      <c r="AT5396" s="39">
        <v>17.260000000000002</v>
      </c>
      <c r="AU5396" s="39">
        <v>6.69</v>
      </c>
      <c r="AV5396" s="39">
        <v>90.5</v>
      </c>
      <c r="AW5396" s="40">
        <v>0.57999999999999996</v>
      </c>
    </row>
    <row r="5397" spans="1:49">
      <c r="A5397" s="37">
        <v>520</v>
      </c>
      <c r="B5397" s="39" t="s">
        <v>15264</v>
      </c>
      <c r="C5397" s="39" t="s">
        <v>15266</v>
      </c>
      <c r="D5397" s="39" t="s">
        <v>15272</v>
      </c>
      <c r="E5397" s="40" t="s">
        <v>3039</v>
      </c>
      <c r="F5397" s="1">
        <v>8.6625912062556105E-3</v>
      </c>
      <c r="G5397" s="1">
        <v>5.6362891348723018E-3</v>
      </c>
      <c r="H5397" s="1">
        <v>9.8786799317560001E-3</v>
      </c>
      <c r="I5397" s="1">
        <v>2.5031383096569444</v>
      </c>
      <c r="J5397" s="1">
        <v>2.7324950220764311E-3</v>
      </c>
      <c r="K5397" s="1">
        <v>0.39240554013827217</v>
      </c>
      <c r="L5397" s="1">
        <v>1.1533320339122397</v>
      </c>
      <c r="M5397" s="1">
        <v>6.2195888022550472</v>
      </c>
      <c r="N5397" s="1">
        <v>3.7619668164451327E-3</v>
      </c>
      <c r="O5397" s="1">
        <v>2.9098900177967823E-3</v>
      </c>
      <c r="P5397" s="1">
        <v>0.77435941117698481</v>
      </c>
      <c r="Q5397" s="1">
        <v>1.0033411259499752</v>
      </c>
      <c r="R5397" s="1">
        <v>1.1935994423500143E-2</v>
      </c>
      <c r="S5397" s="1">
        <v>1.0976767671221145E-2</v>
      </c>
      <c r="T5397" s="1">
        <v>1.2043897597961806E-2</v>
      </c>
      <c r="U5397" s="1">
        <v>1.7244530897019279E-2</v>
      </c>
      <c r="V5397" s="63">
        <v>0.63182896748245709</v>
      </c>
      <c r="W5397" s="12">
        <v>1.9420147178319089</v>
      </c>
      <c r="X5397" s="13">
        <v>0.44609309849030043</v>
      </c>
      <c r="Y5397" s="64">
        <v>1.3050297647425593E-2</v>
      </c>
      <c r="Z5397" s="63">
        <v>0.62377041831852731</v>
      </c>
      <c r="AA5397" s="12">
        <v>1.4457340859387484</v>
      </c>
      <c r="AB5397" s="13">
        <v>0.2598641187352323</v>
      </c>
      <c r="AC5397" s="64">
        <v>1.4184977925205181E-3</v>
      </c>
      <c r="AD5397" s="33">
        <v>1.1723091815775584</v>
      </c>
      <c r="AE5397" s="30">
        <v>3.6032562633911045</v>
      </c>
      <c r="AF5397" s="30">
        <v>0.82769081842244174</v>
      </c>
      <c r="AG5397" s="34">
        <v>2.4213805541959125E-2</v>
      </c>
      <c r="AH5397" s="74">
        <v>0.78328244055282181</v>
      </c>
      <c r="AI5397" s="37" t="s">
        <v>688</v>
      </c>
      <c r="AJ5397" s="38" t="s">
        <v>36588</v>
      </c>
      <c r="AK5397" s="39" t="s">
        <v>689</v>
      </c>
      <c r="AL5397" s="40" t="s">
        <v>15267</v>
      </c>
      <c r="AM5397" s="45" t="s">
        <v>15273</v>
      </c>
      <c r="AN5397" s="38">
        <v>1</v>
      </c>
      <c r="AO5397" s="38">
        <v>1</v>
      </c>
      <c r="AP5397" s="38">
        <v>0</v>
      </c>
      <c r="AQ5397" s="39" t="s">
        <v>40</v>
      </c>
      <c r="AR5397" s="39">
        <v>2194.9740000000002</v>
      </c>
      <c r="AS5397" s="39">
        <v>3.71</v>
      </c>
      <c r="AT5397" s="39">
        <v>19.46</v>
      </c>
      <c r="AU5397" s="39">
        <v>5.99</v>
      </c>
      <c r="AV5397" s="39">
        <v>64.5</v>
      </c>
      <c r="AW5397" s="40">
        <v>1.43</v>
      </c>
    </row>
    <row r="5398" spans="1:49">
      <c r="A5398" s="37">
        <v>520</v>
      </c>
      <c r="B5398" s="39" t="s">
        <v>15264</v>
      </c>
      <c r="C5398" s="39" t="s">
        <v>15266</v>
      </c>
      <c r="D5398" s="39" t="s">
        <v>15270</v>
      </c>
      <c r="E5398" s="40" t="s">
        <v>296</v>
      </c>
      <c r="F5398" s="1">
        <v>4.3312956031278045</v>
      </c>
      <c r="G5398" s="1">
        <v>5.6362891348723018E-3</v>
      </c>
      <c r="H5398" s="1">
        <v>9.8786799317560001E-3</v>
      </c>
      <c r="I5398" s="1">
        <v>2.5031383096569444</v>
      </c>
      <c r="J5398" s="1">
        <v>2.7324950220764311E-3</v>
      </c>
      <c r="K5398" s="1">
        <v>1.7658249306222247</v>
      </c>
      <c r="L5398" s="1">
        <v>2.9986632881718234</v>
      </c>
      <c r="M5398" s="1">
        <v>10.711514048328135</v>
      </c>
      <c r="N5398" s="1">
        <v>3.7619668164451327E-3</v>
      </c>
      <c r="O5398" s="1">
        <v>1.4549450088983911</v>
      </c>
      <c r="P5398" s="1">
        <v>6.9692347005928639</v>
      </c>
      <c r="Q5398" s="1">
        <v>2.0066822518999503</v>
      </c>
      <c r="R5398" s="1">
        <v>1.1935994423500143E-2</v>
      </c>
      <c r="S5398" s="1">
        <v>1.0976767671221145E-2</v>
      </c>
      <c r="T5398" s="1">
        <v>1.2043897597961806E-2</v>
      </c>
      <c r="U5398" s="1">
        <v>1.7244530897019279E-2</v>
      </c>
      <c r="V5398" s="63">
        <v>1.7124872204628443</v>
      </c>
      <c r="W5398" s="12">
        <v>3.869683690536065</v>
      </c>
      <c r="X5398" s="13">
        <v>2.6086559820519124</v>
      </c>
      <c r="Y5398" s="64">
        <v>1.3050297647425593E-2</v>
      </c>
      <c r="Z5398" s="63">
        <v>1.0525960935557004</v>
      </c>
      <c r="AA5398" s="12">
        <v>2.3620057228319959</v>
      </c>
      <c r="AB5398" s="13">
        <v>1.5136473877296555</v>
      </c>
      <c r="AC5398" s="64">
        <v>1.4184977925205181E-3</v>
      </c>
      <c r="AD5398" s="33">
        <v>0.79260840949044953</v>
      </c>
      <c r="AE5398" s="30">
        <v>1.7910462621484253</v>
      </c>
      <c r="AF5398" s="30">
        <v>1.2073915905095507</v>
      </c>
      <c r="AG5398" s="34">
        <v>6.0402060453959364E-3</v>
      </c>
      <c r="AH5398" s="74">
        <v>0.67130317959073837</v>
      </c>
      <c r="AI5398" s="37" t="s">
        <v>688</v>
      </c>
      <c r="AJ5398" s="38" t="s">
        <v>36588</v>
      </c>
      <c r="AK5398" s="39" t="s">
        <v>689</v>
      </c>
      <c r="AL5398" s="40" t="s">
        <v>15267</v>
      </c>
      <c r="AM5398" s="45" t="s">
        <v>15271</v>
      </c>
      <c r="AN5398" s="38">
        <v>1</v>
      </c>
      <c r="AO5398" s="38">
        <v>0</v>
      </c>
      <c r="AP5398" s="38">
        <v>1</v>
      </c>
      <c r="AQ5398" s="39" t="s">
        <v>40</v>
      </c>
      <c r="AR5398" s="39">
        <v>2194.9740000000002</v>
      </c>
      <c r="AS5398" s="39">
        <v>3.71</v>
      </c>
      <c r="AT5398" s="39">
        <v>20.25</v>
      </c>
      <c r="AU5398" s="39">
        <v>5.86</v>
      </c>
      <c r="AV5398" s="39">
        <v>95.3</v>
      </c>
      <c r="AW5398" s="40">
        <v>0</v>
      </c>
    </row>
    <row r="5399" spans="1:49">
      <c r="A5399" s="37">
        <v>520</v>
      </c>
      <c r="B5399" s="39" t="s">
        <v>15264</v>
      </c>
      <c r="C5399" s="39" t="s">
        <v>15266</v>
      </c>
      <c r="D5399" s="39" t="s">
        <v>15263</v>
      </c>
      <c r="E5399" s="40" t="s">
        <v>1832</v>
      </c>
      <c r="F5399" s="1">
        <v>8.6625912062556105E-3</v>
      </c>
      <c r="G5399" s="1">
        <v>5.6362891348723018E-3</v>
      </c>
      <c r="H5399" s="1">
        <v>9.8786799317560001E-3</v>
      </c>
      <c r="I5399" s="1">
        <v>1.2515691548284722</v>
      </c>
      <c r="J5399" s="1">
        <v>2.7324950220764311E-3</v>
      </c>
      <c r="K5399" s="1">
        <v>3.7278526313135858</v>
      </c>
      <c r="L5399" s="1">
        <v>1.6146648474771357</v>
      </c>
      <c r="M5399" s="1">
        <v>4.4919252460730892</v>
      </c>
      <c r="N5399" s="1">
        <v>3.7619668164451327E-3</v>
      </c>
      <c r="O5399" s="1">
        <v>2.9098900177967823E-3</v>
      </c>
      <c r="P5399" s="1">
        <v>7.7435941117698489E-3</v>
      </c>
      <c r="Q5399" s="1">
        <v>5.0167056297498762E-3</v>
      </c>
      <c r="R5399" s="1">
        <v>1.1935994423500143E-2</v>
      </c>
      <c r="S5399" s="1">
        <v>1.0976767671221145E-2</v>
      </c>
      <c r="T5399" s="1">
        <v>1.2043897597961806E-2</v>
      </c>
      <c r="U5399" s="1">
        <v>1.7244530897019279E-2</v>
      </c>
      <c r="V5399" s="63">
        <v>0.31893667877533904</v>
      </c>
      <c r="W5399" s="12">
        <v>2.4592938049714719</v>
      </c>
      <c r="X5399" s="13">
        <v>4.8580391439404106E-3</v>
      </c>
      <c r="Y5399" s="64">
        <v>1.3050297647425593E-2</v>
      </c>
      <c r="Z5399" s="63">
        <v>0.31087877133537295</v>
      </c>
      <c r="AA5399" s="12">
        <v>1.0201684344845372</v>
      </c>
      <c r="AB5399" s="13">
        <v>1.0546824992574532E-3</v>
      </c>
      <c r="AC5399" s="64">
        <v>1.4184977925205181E-3</v>
      </c>
      <c r="AD5399" s="33">
        <v>1.921380665060747</v>
      </c>
      <c r="AE5399" s="30">
        <v>14.815604102732724</v>
      </c>
      <c r="AF5399" s="30">
        <v>2.9266444101433677E-2</v>
      </c>
      <c r="AG5399" s="34">
        <v>7.8619334939252897E-2</v>
      </c>
      <c r="AH5399" s="74">
        <v>0.41297836546112104</v>
      </c>
      <c r="AI5399" s="37" t="s">
        <v>688</v>
      </c>
      <c r="AJ5399" s="38" t="s">
        <v>36588</v>
      </c>
      <c r="AK5399" s="39" t="s">
        <v>689</v>
      </c>
      <c r="AL5399" s="40" t="s">
        <v>15267</v>
      </c>
      <c r="AM5399" s="45" t="s">
        <v>15265</v>
      </c>
      <c r="AN5399" s="38">
        <v>1</v>
      </c>
      <c r="AO5399" s="38">
        <v>0</v>
      </c>
      <c r="AP5399" s="38">
        <v>1</v>
      </c>
      <c r="AQ5399" s="39" t="s">
        <v>40</v>
      </c>
      <c r="AR5399" s="39">
        <v>2194.9740000000002</v>
      </c>
      <c r="AS5399" s="39">
        <v>3.71</v>
      </c>
      <c r="AT5399" s="39">
        <v>19</v>
      </c>
      <c r="AU5399" s="39">
        <v>5.51</v>
      </c>
      <c r="AV5399" s="39">
        <v>94.7</v>
      </c>
      <c r="AW5399" s="40">
        <v>0</v>
      </c>
    </row>
    <row r="5400" spans="1:49">
      <c r="A5400" s="37">
        <v>520</v>
      </c>
      <c r="B5400" s="39" t="s">
        <v>15264</v>
      </c>
      <c r="C5400" s="39" t="s">
        <v>15266</v>
      </c>
      <c r="D5400" s="39" t="s">
        <v>15268</v>
      </c>
      <c r="E5400" s="40" t="s">
        <v>7057</v>
      </c>
      <c r="F5400" s="1">
        <v>8.6625912062556105E-3</v>
      </c>
      <c r="G5400" s="1">
        <v>5.6362891348723018E-3</v>
      </c>
      <c r="H5400" s="1">
        <v>9.8786799317560001E-3</v>
      </c>
      <c r="I5400" s="1">
        <v>4.1718971827615732E-3</v>
      </c>
      <c r="J5400" s="1">
        <v>2.7324950220764311E-3</v>
      </c>
      <c r="K5400" s="1">
        <v>1.9620277006913607E-3</v>
      </c>
      <c r="L5400" s="1">
        <v>0.69199922034734385</v>
      </c>
      <c r="M5400" s="1">
        <v>3.4553271123639148E-3</v>
      </c>
      <c r="N5400" s="1">
        <v>3.7619668164451327E-3</v>
      </c>
      <c r="O5400" s="1">
        <v>2.9098900177967823E-3</v>
      </c>
      <c r="P5400" s="1">
        <v>7.7435941117698489E-3</v>
      </c>
      <c r="Q5400" s="1">
        <v>5.0167056297498762E-3</v>
      </c>
      <c r="R5400" s="1">
        <v>1.1935994423500143E-2</v>
      </c>
      <c r="S5400" s="1">
        <v>1.0976767671221145E-2</v>
      </c>
      <c r="T5400" s="1">
        <v>1.2043897597961806E-2</v>
      </c>
      <c r="U5400" s="1">
        <v>1.7244530897019279E-2</v>
      </c>
      <c r="V5400" s="63">
        <v>7.0873643639113712E-3</v>
      </c>
      <c r="W5400" s="12">
        <v>0.17503726754561891</v>
      </c>
      <c r="X5400" s="13">
        <v>4.8580391439404106E-3</v>
      </c>
      <c r="Y5400" s="64">
        <v>1.3050297647425593E-2</v>
      </c>
      <c r="Z5400" s="63">
        <v>1.3190384884713665E-3</v>
      </c>
      <c r="AA5400" s="12">
        <v>0.17232092062224647</v>
      </c>
      <c r="AB5400" s="13">
        <v>1.0546824992574532E-3</v>
      </c>
      <c r="AC5400" s="64">
        <v>1.4184977925205181E-3</v>
      </c>
      <c r="AD5400" s="33">
        <v>0.70389148054241601</v>
      </c>
      <c r="AE5400" s="30">
        <v>17.384070449397516</v>
      </c>
      <c r="AF5400" s="30">
        <v>0.48248293582496965</v>
      </c>
      <c r="AG5400" s="34">
        <v>1.2961085194575841</v>
      </c>
      <c r="AH5400" s="74">
        <v>0.90765193080385753</v>
      </c>
      <c r="AI5400" s="37" t="s">
        <v>688</v>
      </c>
      <c r="AJ5400" s="38" t="s">
        <v>36588</v>
      </c>
      <c r="AK5400" s="39" t="s">
        <v>689</v>
      </c>
      <c r="AL5400" s="40" t="s">
        <v>15267</v>
      </c>
      <c r="AM5400" s="45" t="s">
        <v>15269</v>
      </c>
      <c r="AN5400" s="38">
        <v>2</v>
      </c>
      <c r="AO5400" s="38">
        <v>1</v>
      </c>
      <c r="AP5400" s="38">
        <v>1</v>
      </c>
      <c r="AQ5400" s="39" t="s">
        <v>40</v>
      </c>
      <c r="AR5400" s="39">
        <v>2194.9740000000002</v>
      </c>
      <c r="AS5400" s="39">
        <v>3.71</v>
      </c>
      <c r="AT5400" s="39">
        <v>17.5</v>
      </c>
      <c r="AU5400" s="39">
        <v>8</v>
      </c>
      <c r="AV5400" s="39">
        <v>100</v>
      </c>
      <c r="AW5400" s="40">
        <v>0.65</v>
      </c>
    </row>
    <row r="5401" spans="1:49">
      <c r="A5401" s="37">
        <v>521</v>
      </c>
      <c r="B5401" s="39" t="s">
        <v>15275</v>
      </c>
      <c r="C5401" s="39" t="s">
        <v>15277</v>
      </c>
      <c r="D5401" s="39" t="s">
        <v>15274</v>
      </c>
      <c r="E5401" s="40" t="s">
        <v>3672</v>
      </c>
      <c r="F5401" s="1">
        <v>2.5987773618766825</v>
      </c>
      <c r="G5401" s="1">
        <v>5.6362891348723018E-3</v>
      </c>
      <c r="H5401" s="1">
        <v>3.9514719727023997</v>
      </c>
      <c r="I5401" s="1">
        <v>2.5031383096569444</v>
      </c>
      <c r="J5401" s="1">
        <v>1.3662475110382153</v>
      </c>
      <c r="K5401" s="1">
        <v>1.3734193904839527</v>
      </c>
      <c r="L5401" s="1">
        <v>0.69199922034734385</v>
      </c>
      <c r="M5401" s="1">
        <v>1.0365981337091745</v>
      </c>
      <c r="N5401" s="1">
        <v>3.7619668164451327E-3</v>
      </c>
      <c r="O5401" s="1">
        <v>2.9098900177967823E-3</v>
      </c>
      <c r="P5401" s="1">
        <v>7.7435941117698489E-3</v>
      </c>
      <c r="Q5401" s="1">
        <v>1.0033411259499752</v>
      </c>
      <c r="R5401" s="1">
        <v>1.1935994423500143E-2</v>
      </c>
      <c r="S5401" s="1">
        <v>1.0976767671221145E-2</v>
      </c>
      <c r="T5401" s="1">
        <v>1.2043897597961806E-2</v>
      </c>
      <c r="U5401" s="1">
        <v>1.7244530897019279E-2</v>
      </c>
      <c r="V5401" s="63">
        <v>2.2647559833427247</v>
      </c>
      <c r="W5401" s="12">
        <v>1.1170660638946717</v>
      </c>
      <c r="X5401" s="13">
        <v>0.25443914422399672</v>
      </c>
      <c r="Y5401" s="64">
        <v>1.3050297647425593E-2</v>
      </c>
      <c r="Z5401" s="63">
        <v>0.82244701127874442</v>
      </c>
      <c r="AA5401" s="12">
        <v>0.16200960129098493</v>
      </c>
      <c r="AB5401" s="13">
        <v>0.24963621626826241</v>
      </c>
      <c r="AC5401" s="64">
        <v>1.4184977925205181E-3</v>
      </c>
      <c r="AD5401" s="33">
        <v>3.3025845909099432</v>
      </c>
      <c r="AE5401" s="30">
        <v>1.6289636485259607</v>
      </c>
      <c r="AF5401" s="30">
        <v>0.37103635147403913</v>
      </c>
      <c r="AG5401" s="34">
        <v>1.9030620620576491E-2</v>
      </c>
      <c r="AH5401" s="74">
        <v>0.25966408953182341</v>
      </c>
      <c r="AI5401" s="37" t="s">
        <v>4595</v>
      </c>
      <c r="AJ5401" s="38" t="s">
        <v>36586</v>
      </c>
      <c r="AK5401" s="39" t="s">
        <v>4596</v>
      </c>
      <c r="AL5401" s="40" t="s">
        <v>15278</v>
      </c>
      <c r="AM5401" s="45" t="s">
        <v>15276</v>
      </c>
      <c r="AN5401" s="38">
        <v>1</v>
      </c>
      <c r="AO5401" s="38">
        <v>1</v>
      </c>
      <c r="AP5401" s="38">
        <v>0</v>
      </c>
      <c r="AQ5401" s="39" t="s">
        <v>40</v>
      </c>
      <c r="AR5401" s="39">
        <v>1427.64</v>
      </c>
      <c r="AS5401" s="39">
        <v>4.3099999999999996</v>
      </c>
      <c r="AT5401" s="39">
        <v>17.87</v>
      </c>
      <c r="AU5401" s="39">
        <v>12.1</v>
      </c>
      <c r="AV5401" s="39">
        <v>95.3</v>
      </c>
      <c r="AW5401" s="40">
        <v>99</v>
      </c>
    </row>
    <row r="5402" spans="1:49">
      <c r="A5402" s="37">
        <v>521</v>
      </c>
      <c r="B5402" s="39" t="s">
        <v>15275</v>
      </c>
      <c r="C5402" s="39" t="s">
        <v>15277</v>
      </c>
      <c r="D5402" s="39" t="s">
        <v>15279</v>
      </c>
      <c r="E5402" s="40" t="s">
        <v>3672</v>
      </c>
      <c r="F5402" s="1">
        <v>2.5987773618766825</v>
      </c>
      <c r="G5402" s="1">
        <v>5.6362891348723018E-3</v>
      </c>
      <c r="H5402" s="1">
        <v>9.8786799317560001E-3</v>
      </c>
      <c r="I5402" s="1">
        <v>4.1718971827615732E-3</v>
      </c>
      <c r="J5402" s="1">
        <v>2.7324950220764311E-3</v>
      </c>
      <c r="K5402" s="1">
        <v>1.9620277006913607E-3</v>
      </c>
      <c r="L5402" s="1">
        <v>2.3066640678244799E-3</v>
      </c>
      <c r="M5402" s="1">
        <v>3.4553271123639148E-3</v>
      </c>
      <c r="N5402" s="1">
        <v>3.7619668164451327E-3</v>
      </c>
      <c r="O5402" s="1">
        <v>2.9098900177967823E-3</v>
      </c>
      <c r="P5402" s="1">
        <v>7.7435941117698489E-3</v>
      </c>
      <c r="Q5402" s="1">
        <v>5.0167056297498762E-3</v>
      </c>
      <c r="R5402" s="1">
        <v>1.1935994423500143E-2</v>
      </c>
      <c r="S5402" s="1">
        <v>1.0976767671221145E-2</v>
      </c>
      <c r="T5402" s="1">
        <v>1.2043897597961806E-2</v>
      </c>
      <c r="U5402" s="1">
        <v>1.7244530897019279E-2</v>
      </c>
      <c r="V5402" s="63">
        <v>0.65461605703151815</v>
      </c>
      <c r="W5402" s="12">
        <v>2.6141284757390465E-3</v>
      </c>
      <c r="X5402" s="13">
        <v>4.8580391439404106E-3</v>
      </c>
      <c r="Y5402" s="64">
        <v>1.3050297647425593E-2</v>
      </c>
      <c r="Z5402" s="63">
        <v>0.6480548979386489</v>
      </c>
      <c r="AA5402" s="12">
        <v>3.2163586663899713E-4</v>
      </c>
      <c r="AB5402" s="13">
        <v>1.0546824992574532E-3</v>
      </c>
      <c r="AC5402" s="64">
        <v>1.4184977925205181E-3</v>
      </c>
      <c r="AD5402" s="33">
        <v>73.107409655945574</v>
      </c>
      <c r="AE5402" s="30">
        <v>0.29194542253632111</v>
      </c>
      <c r="AF5402" s="30">
        <v>0.5425449834383923</v>
      </c>
      <c r="AG5402" s="34">
        <v>1.4574550165616076</v>
      </c>
      <c r="AH5402" s="74">
        <v>0.56660347098649777</v>
      </c>
      <c r="AI5402" s="37" t="s">
        <v>4595</v>
      </c>
      <c r="AJ5402" s="38" t="s">
        <v>36586</v>
      </c>
      <c r="AK5402" s="39" t="s">
        <v>4596</v>
      </c>
      <c r="AL5402" s="40" t="s">
        <v>15278</v>
      </c>
      <c r="AM5402" s="45" t="s">
        <v>15280</v>
      </c>
      <c r="AN5402" s="38">
        <v>1</v>
      </c>
      <c r="AO5402" s="38">
        <v>1</v>
      </c>
      <c r="AP5402" s="38">
        <v>0</v>
      </c>
      <c r="AQ5402" s="39" t="s">
        <v>40</v>
      </c>
      <c r="AR5402" s="39">
        <v>3282.4780000000001</v>
      </c>
      <c r="AS5402" s="39">
        <v>4.0599999999999996</v>
      </c>
      <c r="AT5402" s="39">
        <v>21.25</v>
      </c>
      <c r="AU5402" s="39">
        <v>11.38</v>
      </c>
      <c r="AV5402" s="39">
        <v>100</v>
      </c>
      <c r="AW5402" s="40">
        <v>99</v>
      </c>
    </row>
    <row r="5403" spans="1:49">
      <c r="A5403" s="37">
        <v>521</v>
      </c>
      <c r="B5403" s="39" t="s">
        <v>15275</v>
      </c>
      <c r="C5403" s="39" t="s">
        <v>15277</v>
      </c>
      <c r="D5403" s="39" t="s">
        <v>15283</v>
      </c>
      <c r="E5403" s="40" t="s">
        <v>5178</v>
      </c>
      <c r="F5403" s="1">
        <v>8.6625912062556105E-3</v>
      </c>
      <c r="G5403" s="1">
        <v>4.5090313078978408</v>
      </c>
      <c r="H5403" s="1">
        <v>9.8786799317560001E-3</v>
      </c>
      <c r="I5403" s="1">
        <v>0.83437943655231461</v>
      </c>
      <c r="J5403" s="1">
        <v>2.7324950220764311E-3</v>
      </c>
      <c r="K5403" s="1">
        <v>1.9620277006913607E-3</v>
      </c>
      <c r="L5403" s="1">
        <v>2.0759976610420319</v>
      </c>
      <c r="M5403" s="1">
        <v>1.382130844945566</v>
      </c>
      <c r="N5403" s="1">
        <v>3.7619668164451327E-3</v>
      </c>
      <c r="O5403" s="1">
        <v>0.29098900177967824</v>
      </c>
      <c r="P5403" s="1">
        <v>7.7435941117698489E-3</v>
      </c>
      <c r="Q5403" s="1">
        <v>5.0167056297498762E-3</v>
      </c>
      <c r="R5403" s="1">
        <v>1.1935994423500143E-2</v>
      </c>
      <c r="S5403" s="1">
        <v>1.0976767671221145E-2</v>
      </c>
      <c r="T5403" s="1">
        <v>1.2043897597961806E-2</v>
      </c>
      <c r="U5403" s="1">
        <v>1.7244530897019279E-2</v>
      </c>
      <c r="V5403" s="63">
        <v>1.3404880038970417</v>
      </c>
      <c r="W5403" s="12">
        <v>0.86570575717759146</v>
      </c>
      <c r="X5403" s="13">
        <v>7.6877817084410771E-2</v>
      </c>
      <c r="Y5403" s="64">
        <v>1.3050297647425593E-2</v>
      </c>
      <c r="Z5403" s="63">
        <v>1.0739371743798753</v>
      </c>
      <c r="AA5403" s="12">
        <v>0.51819216554945191</v>
      </c>
      <c r="AB5403" s="13">
        <v>7.1375233273143934E-2</v>
      </c>
      <c r="AC5403" s="64">
        <v>1.4184977925205181E-3</v>
      </c>
      <c r="AD5403" s="33">
        <v>2.8442846671640329</v>
      </c>
      <c r="AE5403" s="30">
        <v>1.8368785130918446</v>
      </c>
      <c r="AF5403" s="30">
        <v>0.16312148690815542</v>
      </c>
      <c r="AG5403" s="34">
        <v>2.7690483907792156E-2</v>
      </c>
      <c r="AH5403" s="74">
        <v>0.87944357462690959</v>
      </c>
      <c r="AI5403" s="37" t="s">
        <v>4595</v>
      </c>
      <c r="AJ5403" s="38" t="s">
        <v>36586</v>
      </c>
      <c r="AK5403" s="39" t="s">
        <v>4596</v>
      </c>
      <c r="AL5403" s="40" t="s">
        <v>15278</v>
      </c>
      <c r="AM5403" s="45" t="s">
        <v>15284</v>
      </c>
      <c r="AN5403" s="38">
        <v>1</v>
      </c>
      <c r="AO5403" s="38">
        <v>0</v>
      </c>
      <c r="AP5403" s="38">
        <v>1</v>
      </c>
      <c r="AQ5403" s="39" t="s">
        <v>40</v>
      </c>
      <c r="AR5403" s="39">
        <v>3184.6019999999999</v>
      </c>
      <c r="AS5403" s="39">
        <v>4.78</v>
      </c>
      <c r="AT5403" s="39">
        <v>22.75</v>
      </c>
      <c r="AU5403" s="39">
        <v>2.3199999999999998</v>
      </c>
      <c r="AV5403" s="39">
        <v>88.2</v>
      </c>
      <c r="AW5403" s="40">
        <v>-0.1</v>
      </c>
    </row>
    <row r="5404" spans="1:49">
      <c r="A5404" s="37">
        <v>521</v>
      </c>
      <c r="B5404" s="39" t="s">
        <v>15275</v>
      </c>
      <c r="C5404" s="39" t="s">
        <v>15277</v>
      </c>
      <c r="D5404" s="39" t="s">
        <v>15281</v>
      </c>
      <c r="E5404" s="40" t="s">
        <v>4904</v>
      </c>
      <c r="F5404" s="1">
        <v>8.6625912062556105E-3</v>
      </c>
      <c r="G5404" s="1">
        <v>2.2545156539489204</v>
      </c>
      <c r="H5404" s="1">
        <v>2.9636039795268001</v>
      </c>
      <c r="I5404" s="1">
        <v>2.5031383096569444</v>
      </c>
      <c r="J5404" s="1">
        <v>1.6394970132458588</v>
      </c>
      <c r="K5404" s="1">
        <v>2.3544332408296333</v>
      </c>
      <c r="L5404" s="1">
        <v>1.8453312542595837</v>
      </c>
      <c r="M5404" s="1">
        <v>0.69106542247278302</v>
      </c>
      <c r="N5404" s="1">
        <v>1.1285900449335398</v>
      </c>
      <c r="O5404" s="1">
        <v>1.1639560071187129</v>
      </c>
      <c r="P5404" s="1">
        <v>7.7435941117698489E-3</v>
      </c>
      <c r="Q5404" s="1">
        <v>5.0167056297498762E-3</v>
      </c>
      <c r="R5404" s="1">
        <v>1.1935994423500143E-2</v>
      </c>
      <c r="S5404" s="1">
        <v>3.2930303013663433</v>
      </c>
      <c r="T5404" s="1">
        <v>2.4087795195923611</v>
      </c>
      <c r="U5404" s="1">
        <v>1.7244530897019279E-2</v>
      </c>
      <c r="V5404" s="63">
        <v>1.9324801335847301</v>
      </c>
      <c r="W5404" s="12">
        <v>1.6325817327019647</v>
      </c>
      <c r="X5404" s="13">
        <v>0.57632658794844327</v>
      </c>
      <c r="Y5404" s="64">
        <v>1.4327475865698061</v>
      </c>
      <c r="Z5404" s="63">
        <v>0.65787840519910545</v>
      </c>
      <c r="AA5404" s="12">
        <v>0.34795027688854224</v>
      </c>
      <c r="AB5404" s="13">
        <v>0.32913837803052676</v>
      </c>
      <c r="AC5404" s="64">
        <v>0.83843329064028882</v>
      </c>
      <c r="AD5404" s="33">
        <v>1.2608629822806958</v>
      </c>
      <c r="AE5404" s="30">
        <v>1.0651917380869318</v>
      </c>
      <c r="AF5404" s="30">
        <v>0.37602914918476749</v>
      </c>
      <c r="AG5404" s="34">
        <v>0.93480826191306798</v>
      </c>
      <c r="AH5404" s="74">
        <v>0.77527481014012878</v>
      </c>
      <c r="AI5404" s="37" t="s">
        <v>4595</v>
      </c>
      <c r="AJ5404" s="38" t="s">
        <v>36586</v>
      </c>
      <c r="AK5404" s="39" t="s">
        <v>4596</v>
      </c>
      <c r="AL5404" s="40" t="s">
        <v>15278</v>
      </c>
      <c r="AM5404" s="45" t="s">
        <v>15282</v>
      </c>
      <c r="AN5404" s="38">
        <v>1</v>
      </c>
      <c r="AO5404" s="38">
        <v>0</v>
      </c>
      <c r="AP5404" s="38">
        <v>1</v>
      </c>
      <c r="AQ5404" s="39" t="s">
        <v>40</v>
      </c>
      <c r="AR5404" s="39">
        <v>3184.6019999999999</v>
      </c>
      <c r="AS5404" s="39">
        <v>4.78</v>
      </c>
      <c r="AT5404" s="39">
        <v>23.5</v>
      </c>
      <c r="AU5404" s="39">
        <v>9.01</v>
      </c>
      <c r="AV5404" s="39">
        <v>100</v>
      </c>
      <c r="AW5404" s="40">
        <v>1.0900000000000001</v>
      </c>
    </row>
    <row r="5405" spans="1:49">
      <c r="A5405" s="37">
        <v>522</v>
      </c>
      <c r="B5405" s="39" t="s">
        <v>15286</v>
      </c>
      <c r="C5405" s="39" t="s">
        <v>15288</v>
      </c>
      <c r="D5405" s="39" t="s">
        <v>15285</v>
      </c>
      <c r="E5405" s="40" t="s">
        <v>4265</v>
      </c>
      <c r="F5405" s="1">
        <v>8.6625912062556105E-3</v>
      </c>
      <c r="G5405" s="1">
        <v>5.6362891348723018E-3</v>
      </c>
      <c r="H5405" s="1">
        <v>9.8786799317560001E-3</v>
      </c>
      <c r="I5405" s="1">
        <v>4.1718971827615732E-3</v>
      </c>
      <c r="J5405" s="1">
        <v>1.0929980088305724</v>
      </c>
      <c r="K5405" s="1">
        <v>3.5316498612444494</v>
      </c>
      <c r="L5405" s="1">
        <v>0.92266562712979183</v>
      </c>
      <c r="M5405" s="1">
        <v>1.7276635561819573</v>
      </c>
      <c r="N5405" s="1">
        <v>3.7619668164451327E-3</v>
      </c>
      <c r="O5405" s="1">
        <v>2.9098900177967823E-3</v>
      </c>
      <c r="P5405" s="1">
        <v>1.5487188223539696</v>
      </c>
      <c r="Q5405" s="1">
        <v>5.0167056297498762E-3</v>
      </c>
      <c r="R5405" s="1">
        <v>1.1935994423500143E-2</v>
      </c>
      <c r="S5405" s="1">
        <v>1.0976767671221145E-2</v>
      </c>
      <c r="T5405" s="1">
        <v>1.2043897597961806E-2</v>
      </c>
      <c r="U5405" s="1">
        <v>1.7244530897019279E-2</v>
      </c>
      <c r="V5405" s="63">
        <v>7.0873643639113712E-3</v>
      </c>
      <c r="W5405" s="12">
        <v>1.8187442633466926</v>
      </c>
      <c r="X5405" s="13">
        <v>0.39010184620449034</v>
      </c>
      <c r="Y5405" s="64">
        <v>1.3050297647425593E-2</v>
      </c>
      <c r="Z5405" s="63">
        <v>1.3190384884713665E-3</v>
      </c>
      <c r="AA5405" s="12">
        <v>0.59665776278893878</v>
      </c>
      <c r="AB5405" s="13">
        <v>0.38620590106989117</v>
      </c>
      <c r="AC5405" s="64">
        <v>1.4184977925205181E-3</v>
      </c>
      <c r="AD5405" s="33">
        <v>3.515975034236539E-2</v>
      </c>
      <c r="AE5405" s="30">
        <v>9.0226198276884055</v>
      </c>
      <c r="AF5405" s="30">
        <v>1.9352586965172176</v>
      </c>
      <c r="AG5405" s="34">
        <v>6.4741303482782273E-2</v>
      </c>
      <c r="AH5405" s="74">
        <v>4.2482148232152565E-2</v>
      </c>
      <c r="AI5405" s="37" t="s">
        <v>9495</v>
      </c>
      <c r="AJ5405" s="38" t="s">
        <v>36586</v>
      </c>
      <c r="AK5405" s="39" t="s">
        <v>9496</v>
      </c>
      <c r="AL5405" s="40" t="s">
        <v>15289</v>
      </c>
      <c r="AM5405" s="45" t="s">
        <v>15287</v>
      </c>
      <c r="AN5405" s="38">
        <v>1</v>
      </c>
      <c r="AO5405" s="38">
        <v>1</v>
      </c>
      <c r="AP5405" s="38">
        <v>0</v>
      </c>
      <c r="AQ5405" s="39" t="s">
        <v>40</v>
      </c>
      <c r="AR5405" s="39">
        <v>2117.0509999999999</v>
      </c>
      <c r="AS5405" s="39">
        <v>4.25</v>
      </c>
      <c r="AT5405" s="39">
        <v>22.5</v>
      </c>
      <c r="AU5405" s="39">
        <v>15.93</v>
      </c>
      <c r="AV5405" s="39">
        <v>98.4</v>
      </c>
      <c r="AW5405" s="40">
        <v>11.12</v>
      </c>
    </row>
    <row r="5406" spans="1:49">
      <c r="A5406" s="37">
        <v>522</v>
      </c>
      <c r="B5406" s="39" t="s">
        <v>15286</v>
      </c>
      <c r="C5406" s="39" t="s">
        <v>15288</v>
      </c>
      <c r="D5406" s="39" t="s">
        <v>15290</v>
      </c>
      <c r="E5406" s="40" t="s">
        <v>15292</v>
      </c>
      <c r="F5406" s="1">
        <v>8.6625912062556105E-3</v>
      </c>
      <c r="G5406" s="1">
        <v>5.6362891348723018E-3</v>
      </c>
      <c r="H5406" s="1">
        <v>9.8786799317560001E-3</v>
      </c>
      <c r="I5406" s="1">
        <v>1.2515691548284722</v>
      </c>
      <c r="J5406" s="1">
        <v>2.7324950220764311E-3</v>
      </c>
      <c r="K5406" s="1">
        <v>0.78481108027654434</v>
      </c>
      <c r="L5406" s="1">
        <v>1.6146648474771357</v>
      </c>
      <c r="M5406" s="1">
        <v>1.382130844945566</v>
      </c>
      <c r="N5406" s="1">
        <v>3.7619668164451327E-3</v>
      </c>
      <c r="O5406" s="1">
        <v>2.9098900177967823E-3</v>
      </c>
      <c r="P5406" s="1">
        <v>7.7435941117698489E-3</v>
      </c>
      <c r="Q5406" s="1">
        <v>5.0167056297498762E-3</v>
      </c>
      <c r="R5406" s="1">
        <v>1.1935994423500143E-2</v>
      </c>
      <c r="S5406" s="1">
        <v>1.0976767671221145E-2</v>
      </c>
      <c r="T5406" s="1">
        <v>1.2043897597961806E-2</v>
      </c>
      <c r="U5406" s="1">
        <v>1.7244530897019279E-2</v>
      </c>
      <c r="V5406" s="63">
        <v>0.31893667877533904</v>
      </c>
      <c r="W5406" s="12">
        <v>0.94608481693033064</v>
      </c>
      <c r="X5406" s="13">
        <v>4.8580391439404106E-3</v>
      </c>
      <c r="Y5406" s="64">
        <v>1.3050297647425593E-2</v>
      </c>
      <c r="Z5406" s="63">
        <v>0.31087877133537295</v>
      </c>
      <c r="AA5406" s="12">
        <v>0.35975202306331783</v>
      </c>
      <c r="AB5406" s="13">
        <v>1.0546824992574532E-3</v>
      </c>
      <c r="AC5406" s="64">
        <v>1.4184977925205181E-3</v>
      </c>
      <c r="AD5406" s="33">
        <v>1.921380665060747</v>
      </c>
      <c r="AE5406" s="30">
        <v>5.6995297051987412</v>
      </c>
      <c r="AF5406" s="30">
        <v>2.9266444101433677E-2</v>
      </c>
      <c r="AG5406" s="34">
        <v>7.8619334939252897E-2</v>
      </c>
      <c r="AH5406" s="74">
        <v>0.45862901634384645</v>
      </c>
      <c r="AI5406" s="37" t="s">
        <v>9495</v>
      </c>
      <c r="AJ5406" s="38" t="s">
        <v>36586</v>
      </c>
      <c r="AK5406" s="39" t="s">
        <v>9496</v>
      </c>
      <c r="AL5406" s="40" t="s">
        <v>15289</v>
      </c>
      <c r="AM5406" s="45" t="s">
        <v>15291</v>
      </c>
      <c r="AN5406" s="38">
        <v>2</v>
      </c>
      <c r="AO5406" s="38">
        <v>1</v>
      </c>
      <c r="AP5406" s="38">
        <v>1</v>
      </c>
      <c r="AQ5406" s="39" t="s">
        <v>40</v>
      </c>
      <c r="AR5406" s="39">
        <v>2330.2350000000001</v>
      </c>
      <c r="AS5406" s="39">
        <v>4.68</v>
      </c>
      <c r="AT5406" s="39">
        <v>17.350000000000001</v>
      </c>
      <c r="AU5406" s="39">
        <v>5.99</v>
      </c>
      <c r="AV5406" s="39">
        <v>94.5</v>
      </c>
      <c r="AW5406" s="40">
        <v>1.1000000000000001</v>
      </c>
    </row>
    <row r="5407" spans="1:49">
      <c r="A5407" s="37">
        <v>522</v>
      </c>
      <c r="B5407" s="39" t="s">
        <v>15286</v>
      </c>
      <c r="C5407" s="39" t="s">
        <v>15288</v>
      </c>
      <c r="D5407" s="39" t="s">
        <v>15293</v>
      </c>
      <c r="E5407" s="40" t="s">
        <v>15295</v>
      </c>
      <c r="F5407" s="1">
        <v>8.6625912062556105E-3</v>
      </c>
      <c r="G5407" s="1">
        <v>5.6362891348723018E-3</v>
      </c>
      <c r="H5407" s="1">
        <v>0.98786799317559992</v>
      </c>
      <c r="I5407" s="1">
        <v>4.1718971827615732E-3</v>
      </c>
      <c r="J5407" s="1">
        <v>2.7324950220764311E-3</v>
      </c>
      <c r="K5407" s="1">
        <v>1.9620277006913607E-3</v>
      </c>
      <c r="L5407" s="1">
        <v>2.3066640678244799E-3</v>
      </c>
      <c r="M5407" s="1">
        <v>3.4553271123639148E-3</v>
      </c>
      <c r="N5407" s="1">
        <v>3.7619668164451327E-3</v>
      </c>
      <c r="O5407" s="1">
        <v>2.9098900177967823E-3</v>
      </c>
      <c r="P5407" s="1">
        <v>7.7435941117698489E-3</v>
      </c>
      <c r="Q5407" s="1">
        <v>5.0167056297498762E-3</v>
      </c>
      <c r="R5407" s="1">
        <v>1.1935994423500143E-2</v>
      </c>
      <c r="S5407" s="1">
        <v>1.0976767671221145E-2</v>
      </c>
      <c r="T5407" s="1">
        <v>1.2043897597961806E-2</v>
      </c>
      <c r="U5407" s="1">
        <v>1.7244530897019279E-2</v>
      </c>
      <c r="V5407" s="63">
        <v>0.25158469267487232</v>
      </c>
      <c r="W5407" s="12">
        <v>2.6141284757390465E-3</v>
      </c>
      <c r="X5407" s="13">
        <v>4.8580391439404106E-3</v>
      </c>
      <c r="Y5407" s="64">
        <v>1.3050297647425593E-2</v>
      </c>
      <c r="Z5407" s="63">
        <v>0.24542954769058631</v>
      </c>
      <c r="AA5407" s="12">
        <v>3.2163586663899713E-4</v>
      </c>
      <c r="AB5407" s="13">
        <v>1.0546824992574532E-3</v>
      </c>
      <c r="AC5407" s="64">
        <v>1.4184977925205181E-3</v>
      </c>
      <c r="AD5407" s="33">
        <v>28.096935589927785</v>
      </c>
      <c r="AE5407" s="30">
        <v>0.29194542253632111</v>
      </c>
      <c r="AF5407" s="30">
        <v>0.5425449834383923</v>
      </c>
      <c r="AG5407" s="34">
        <v>1.4574550165616076</v>
      </c>
      <c r="AH5407" s="74">
        <v>0.53714544584412949</v>
      </c>
      <c r="AI5407" s="37" t="s">
        <v>9495</v>
      </c>
      <c r="AJ5407" s="38" t="s">
        <v>36586</v>
      </c>
      <c r="AK5407" s="39" t="s">
        <v>9496</v>
      </c>
      <c r="AL5407" s="40" t="s">
        <v>15289</v>
      </c>
      <c r="AM5407" s="45" t="s">
        <v>15294</v>
      </c>
      <c r="AN5407" s="38">
        <v>1</v>
      </c>
      <c r="AO5407" s="38">
        <v>1</v>
      </c>
      <c r="AP5407" s="38">
        <v>0</v>
      </c>
      <c r="AQ5407" s="39" t="s">
        <v>40</v>
      </c>
      <c r="AR5407" s="39">
        <v>1663.7560000000001</v>
      </c>
      <c r="AS5407" s="39">
        <v>4.53</v>
      </c>
      <c r="AT5407" s="39">
        <v>14.41</v>
      </c>
      <c r="AU5407" s="39">
        <v>3.02</v>
      </c>
      <c r="AV5407" s="39">
        <v>94.3</v>
      </c>
      <c r="AW5407" s="40">
        <v>1.8</v>
      </c>
    </row>
    <row r="5408" spans="1:49">
      <c r="A5408" s="37">
        <v>522</v>
      </c>
      <c r="B5408" s="39" t="s">
        <v>15286</v>
      </c>
      <c r="C5408" s="39" t="s">
        <v>15288</v>
      </c>
      <c r="D5408" s="39" t="s">
        <v>15296</v>
      </c>
      <c r="E5408" s="40" t="s">
        <v>11064</v>
      </c>
      <c r="F5408" s="1">
        <v>8.6625912062556105E-3</v>
      </c>
      <c r="G5408" s="1">
        <v>5.6362891348723018E-3</v>
      </c>
      <c r="H5408" s="1">
        <v>9.8786799317560001E-3</v>
      </c>
      <c r="I5408" s="1">
        <v>4.1718971827615732E-3</v>
      </c>
      <c r="J5408" s="1">
        <v>0.5464990044152862</v>
      </c>
      <c r="K5408" s="1">
        <v>1.9620277006913607E-3</v>
      </c>
      <c r="L5408" s="1">
        <v>0.46133281356489592</v>
      </c>
      <c r="M5408" s="1">
        <v>3.4553271123639148E-3</v>
      </c>
      <c r="N5408" s="1">
        <v>3.3857701348006191</v>
      </c>
      <c r="O5408" s="1">
        <v>1.4549450088983911</v>
      </c>
      <c r="P5408" s="1">
        <v>3.0974376447079393</v>
      </c>
      <c r="Q5408" s="1">
        <v>5.0167056297498762E-3</v>
      </c>
      <c r="R5408" s="1">
        <v>1.1935994423500143E-2</v>
      </c>
      <c r="S5408" s="1">
        <v>1.0976767671221145E-2</v>
      </c>
      <c r="T5408" s="1">
        <v>1.2043897597961806E-2</v>
      </c>
      <c r="U5408" s="1">
        <v>1.7244530897019279E-2</v>
      </c>
      <c r="V5408" s="63">
        <v>7.0873643639113712E-3</v>
      </c>
      <c r="W5408" s="12">
        <v>0.25331229319830934</v>
      </c>
      <c r="X5408" s="13">
        <v>1.9857923735091747</v>
      </c>
      <c r="Y5408" s="64">
        <v>1.3050297647425593E-2</v>
      </c>
      <c r="Z5408" s="63">
        <v>1.3190384884713665E-3</v>
      </c>
      <c r="AA5408" s="12">
        <v>0.14572704050015586</v>
      </c>
      <c r="AB5408" s="13">
        <v>0.78533241964080513</v>
      </c>
      <c r="AC5408" s="64">
        <v>1.4184977925205181E-3</v>
      </c>
      <c r="AD5408" s="33">
        <v>5.3215914002098359E-2</v>
      </c>
      <c r="AE5408" s="30">
        <v>1.9020110323601429</v>
      </c>
      <c r="AF5408" s="30">
        <v>14.910444948023914</v>
      </c>
      <c r="AG5408" s="34">
        <v>9.7988967639856983E-2</v>
      </c>
      <c r="AH5408" s="74">
        <v>0.43470269910874682</v>
      </c>
      <c r="AI5408" s="37" t="s">
        <v>9495</v>
      </c>
      <c r="AJ5408" s="38" t="s">
        <v>36586</v>
      </c>
      <c r="AK5408" s="39" t="s">
        <v>9496</v>
      </c>
      <c r="AL5408" s="40" t="s">
        <v>15289</v>
      </c>
      <c r="AM5408" s="45" t="s">
        <v>15297</v>
      </c>
      <c r="AN5408" s="38">
        <v>1</v>
      </c>
      <c r="AO5408" s="38">
        <v>0</v>
      </c>
      <c r="AP5408" s="38">
        <v>1</v>
      </c>
      <c r="AQ5408" s="39" t="s">
        <v>40</v>
      </c>
      <c r="AR5408" s="39">
        <v>2061.0500000000002</v>
      </c>
      <c r="AS5408" s="39">
        <v>4.1399999999999997</v>
      </c>
      <c r="AT5408" s="39">
        <v>20.59</v>
      </c>
      <c r="AU5408" s="39">
        <v>5.41</v>
      </c>
      <c r="AV5408" s="39">
        <v>61.5</v>
      </c>
      <c r="AW5408" s="40">
        <v>1.1000000000000001</v>
      </c>
    </row>
    <row r="5409" spans="1:49">
      <c r="A5409" s="37">
        <v>522</v>
      </c>
      <c r="B5409" s="39" t="s">
        <v>15286</v>
      </c>
      <c r="C5409" s="39" t="s">
        <v>15288</v>
      </c>
      <c r="D5409" s="39" t="s">
        <v>15298</v>
      </c>
      <c r="E5409" s="40" t="s">
        <v>15300</v>
      </c>
      <c r="F5409" s="1">
        <v>8.6625912062556105E-3</v>
      </c>
      <c r="G5409" s="1">
        <v>5.6362891348723018E-3</v>
      </c>
      <c r="H5409" s="1">
        <v>9.8786799317560001E-3</v>
      </c>
      <c r="I5409" s="1">
        <v>0.83437943655231461</v>
      </c>
      <c r="J5409" s="1">
        <v>2.7324950220764311E-3</v>
      </c>
      <c r="K5409" s="1">
        <v>1.9620277006913607E-3</v>
      </c>
      <c r="L5409" s="1">
        <v>2.3066640678244799E-3</v>
      </c>
      <c r="M5409" s="1">
        <v>3.4553271123639148E-3</v>
      </c>
      <c r="N5409" s="1">
        <v>3.7619668164451327E-3</v>
      </c>
      <c r="O5409" s="1">
        <v>2.9098900177967823E-3</v>
      </c>
      <c r="P5409" s="1">
        <v>7.7435941117698489E-3</v>
      </c>
      <c r="Q5409" s="1">
        <v>5.0167056297498762E-3</v>
      </c>
      <c r="R5409" s="1">
        <v>1.1935994423500143E-2</v>
      </c>
      <c r="S5409" s="1">
        <v>1.0976767671221145E-2</v>
      </c>
      <c r="T5409" s="1">
        <v>1.2043897597961806E-2</v>
      </c>
      <c r="U5409" s="1">
        <v>1.7244530897019279E-2</v>
      </c>
      <c r="V5409" s="63">
        <v>0.21463924920629962</v>
      </c>
      <c r="W5409" s="12">
        <v>2.6141284757390465E-3</v>
      </c>
      <c r="X5409" s="13">
        <v>4.8580391439404106E-3</v>
      </c>
      <c r="Y5409" s="64">
        <v>1.3050297647425593E-2</v>
      </c>
      <c r="Z5409" s="63">
        <v>0.20658198765881361</v>
      </c>
      <c r="AA5409" s="12">
        <v>3.2163586663899713E-4</v>
      </c>
      <c r="AB5409" s="13">
        <v>1.0546824992574532E-3</v>
      </c>
      <c r="AC5409" s="64">
        <v>1.4184977925205181E-3</v>
      </c>
      <c r="AD5409" s="33">
        <v>23.970874761500113</v>
      </c>
      <c r="AE5409" s="30">
        <v>0.29194542253632111</v>
      </c>
      <c r="AF5409" s="30">
        <v>0.5425449834383923</v>
      </c>
      <c r="AG5409" s="34">
        <v>1.4574550165616076</v>
      </c>
      <c r="AH5409" s="74">
        <v>0.45521125983716781</v>
      </c>
      <c r="AI5409" s="37" t="s">
        <v>9495</v>
      </c>
      <c r="AJ5409" s="38" t="s">
        <v>36586</v>
      </c>
      <c r="AK5409" s="39" t="s">
        <v>9496</v>
      </c>
      <c r="AL5409" s="40" t="s">
        <v>15289</v>
      </c>
      <c r="AM5409" s="45" t="s">
        <v>15299</v>
      </c>
      <c r="AN5409" s="38">
        <v>1</v>
      </c>
      <c r="AO5409" s="38">
        <v>0</v>
      </c>
      <c r="AP5409" s="38">
        <v>1</v>
      </c>
      <c r="AQ5409" s="39" t="s">
        <v>77</v>
      </c>
      <c r="AR5409" s="39">
        <v>2061.0500000000002</v>
      </c>
      <c r="AS5409" s="39">
        <v>4.1399999999999997</v>
      </c>
      <c r="AT5409" s="39">
        <v>16.239999999999998</v>
      </c>
      <c r="AU5409" s="39">
        <v>6.39</v>
      </c>
      <c r="AV5409" s="39">
        <v>88.9</v>
      </c>
      <c r="AW5409" s="40">
        <v>0.06</v>
      </c>
    </row>
    <row r="5410" spans="1:49">
      <c r="A5410" s="37">
        <v>522</v>
      </c>
      <c r="B5410" s="39" t="s">
        <v>15286</v>
      </c>
      <c r="C5410" s="39" t="s">
        <v>15288</v>
      </c>
      <c r="D5410" s="39" t="s">
        <v>15301</v>
      </c>
      <c r="E5410" s="40" t="s">
        <v>15303</v>
      </c>
      <c r="F5410" s="1">
        <v>8.6625912062556105E-3</v>
      </c>
      <c r="G5410" s="1">
        <v>5.6362891348723018E-3</v>
      </c>
      <c r="H5410" s="1">
        <v>9.8786799317560001E-3</v>
      </c>
      <c r="I5410" s="1">
        <v>4.1718971827615732E-3</v>
      </c>
      <c r="J5410" s="1">
        <v>2.7324950220764311E-3</v>
      </c>
      <c r="K5410" s="1">
        <v>0.58860831020740834</v>
      </c>
      <c r="L5410" s="1">
        <v>2.3066640678244799E-3</v>
      </c>
      <c r="M5410" s="1">
        <v>3.4553271123639148E-3</v>
      </c>
      <c r="N5410" s="1">
        <v>3.7619668164451327E-3</v>
      </c>
      <c r="O5410" s="1">
        <v>2.9098900177967823E-3</v>
      </c>
      <c r="P5410" s="1">
        <v>7.7435941117698489E-3</v>
      </c>
      <c r="Q5410" s="1">
        <v>5.0167056297498762E-3</v>
      </c>
      <c r="R5410" s="1">
        <v>1.1935994423500143E-2</v>
      </c>
      <c r="S5410" s="1">
        <v>1.0976767671221145E-2</v>
      </c>
      <c r="T5410" s="1">
        <v>1.2043897597961806E-2</v>
      </c>
      <c r="U5410" s="1">
        <v>1.7244530897019279E-2</v>
      </c>
      <c r="V5410" s="63">
        <v>7.0873643639113712E-3</v>
      </c>
      <c r="W5410" s="12">
        <v>0.14927569910241828</v>
      </c>
      <c r="X5410" s="13">
        <v>4.8580391439404106E-3</v>
      </c>
      <c r="Y5410" s="64">
        <v>1.3050297647425593E-2</v>
      </c>
      <c r="Z5410" s="63">
        <v>1.3190384884713665E-3</v>
      </c>
      <c r="AA5410" s="12">
        <v>0.14644439558776187</v>
      </c>
      <c r="AB5410" s="13">
        <v>1.0546824992574532E-3</v>
      </c>
      <c r="AC5410" s="64">
        <v>1.4184977925205181E-3</v>
      </c>
      <c r="AD5410" s="33">
        <v>0.70389148054241601</v>
      </c>
      <c r="AE5410" s="30">
        <v>14.825524335285801</v>
      </c>
      <c r="AF5410" s="30">
        <v>0.48248293582496965</v>
      </c>
      <c r="AG5410" s="34">
        <v>1.2961085194575841</v>
      </c>
      <c r="AH5410" s="74">
        <v>0.94698405282641995</v>
      </c>
      <c r="AI5410" s="37" t="s">
        <v>9495</v>
      </c>
      <c r="AJ5410" s="38" t="s">
        <v>36586</v>
      </c>
      <c r="AK5410" s="39" t="s">
        <v>9496</v>
      </c>
      <c r="AL5410" s="40" t="s">
        <v>15289</v>
      </c>
      <c r="AM5410" s="45" t="s">
        <v>15302</v>
      </c>
      <c r="AN5410" s="38">
        <v>2</v>
      </c>
      <c r="AO5410" s="38">
        <v>1</v>
      </c>
      <c r="AP5410" s="38">
        <v>1</v>
      </c>
      <c r="AQ5410" s="39" t="s">
        <v>84</v>
      </c>
      <c r="AR5410" s="39">
        <v>2433.2139999999999</v>
      </c>
      <c r="AS5410" s="39">
        <v>4.18</v>
      </c>
      <c r="AT5410" s="39">
        <v>17.239999999999998</v>
      </c>
      <c r="AU5410" s="39">
        <v>6.65</v>
      </c>
      <c r="AV5410" s="39">
        <v>89.8</v>
      </c>
      <c r="AW5410" s="40">
        <v>0.7</v>
      </c>
    </row>
    <row r="5411" spans="1:49">
      <c r="A5411" s="37">
        <v>523</v>
      </c>
      <c r="B5411" s="39" t="s">
        <v>15305</v>
      </c>
      <c r="C5411" s="39" t="s">
        <v>15305</v>
      </c>
      <c r="D5411" s="39" t="s">
        <v>15314</v>
      </c>
      <c r="E5411" s="40" t="s">
        <v>5053</v>
      </c>
      <c r="F5411" s="1">
        <v>2.5987773618766825</v>
      </c>
      <c r="G5411" s="1">
        <v>5.6362891348723018E-3</v>
      </c>
      <c r="H5411" s="1">
        <v>9.8786799317560001E-3</v>
      </c>
      <c r="I5411" s="1">
        <v>4.1718971827615732E-3</v>
      </c>
      <c r="J5411" s="1">
        <v>2.7324950220764311E-3</v>
      </c>
      <c r="K5411" s="1">
        <v>0.58860831020740834</v>
      </c>
      <c r="L5411" s="1">
        <v>1.3839984406946877</v>
      </c>
      <c r="M5411" s="1">
        <v>3.4553271123639148E-3</v>
      </c>
      <c r="N5411" s="1">
        <v>3.7619668164451327E-3</v>
      </c>
      <c r="O5411" s="1">
        <v>2.9098900177967823E-3</v>
      </c>
      <c r="P5411" s="1">
        <v>7.7435941117698489E-3</v>
      </c>
      <c r="Q5411" s="1">
        <v>5.0167056297498762E-3</v>
      </c>
      <c r="R5411" s="1">
        <v>1.1935994423500143E-2</v>
      </c>
      <c r="S5411" s="1">
        <v>1.0976767671221145E-2</v>
      </c>
      <c r="T5411" s="1">
        <v>1.2043897597961806E-2</v>
      </c>
      <c r="U5411" s="1">
        <v>1.7244530897019279E-2</v>
      </c>
      <c r="V5411" s="63">
        <v>0.65461605703151815</v>
      </c>
      <c r="W5411" s="12">
        <v>0.4946986432591341</v>
      </c>
      <c r="X5411" s="13">
        <v>4.8580391439404106E-3</v>
      </c>
      <c r="Y5411" s="64">
        <v>1.3050297647425593E-2</v>
      </c>
      <c r="Z5411" s="63">
        <v>0.6480548979386489</v>
      </c>
      <c r="AA5411" s="12">
        <v>0.32698417927265422</v>
      </c>
      <c r="AB5411" s="13">
        <v>1.0546824992574532E-3</v>
      </c>
      <c r="AC5411" s="64">
        <v>1.4184977925205181E-3</v>
      </c>
      <c r="AD5411" s="33">
        <v>2.5785028950045068</v>
      </c>
      <c r="AE5411" s="30">
        <v>1.9485954707295896</v>
      </c>
      <c r="AF5411" s="30">
        <v>1.9135595380136615E-2</v>
      </c>
      <c r="AG5411" s="34">
        <v>5.1404529270410518E-2</v>
      </c>
      <c r="AH5411" s="74">
        <v>0.80584933135651904</v>
      </c>
      <c r="AI5411" s="37" t="s">
        <v>15308</v>
      </c>
      <c r="AJ5411" s="38" t="s">
        <v>36590</v>
      </c>
      <c r="AK5411" s="39" t="s">
        <v>15309</v>
      </c>
      <c r="AL5411" s="40" t="s">
        <v>15310</v>
      </c>
      <c r="AM5411" s="45" t="s">
        <v>15315</v>
      </c>
      <c r="AN5411" s="38">
        <v>1</v>
      </c>
      <c r="AO5411" s="38">
        <v>1</v>
      </c>
      <c r="AP5411" s="38">
        <v>0</v>
      </c>
      <c r="AQ5411" s="39" t="s">
        <v>40</v>
      </c>
      <c r="AR5411" s="39">
        <v>1978.655</v>
      </c>
      <c r="AS5411" s="39">
        <v>3.38</v>
      </c>
      <c r="AT5411" s="39">
        <v>19.62</v>
      </c>
      <c r="AU5411" s="39">
        <v>10.8</v>
      </c>
      <c r="AV5411" s="39">
        <v>81.8</v>
      </c>
      <c r="AW5411" s="40">
        <v>3.49</v>
      </c>
    </row>
    <row r="5412" spans="1:49">
      <c r="A5412" s="37">
        <v>523</v>
      </c>
      <c r="B5412" s="39" t="s">
        <v>15305</v>
      </c>
      <c r="C5412" s="39" t="s">
        <v>15305</v>
      </c>
      <c r="D5412" s="39" t="s">
        <v>15311</v>
      </c>
      <c r="E5412" s="40" t="s">
        <v>15313</v>
      </c>
      <c r="F5412" s="1">
        <v>2.5987773618766825</v>
      </c>
      <c r="G5412" s="1">
        <v>5.6362891348723018E-3</v>
      </c>
      <c r="H5412" s="1">
        <v>9.8786799317560001E-3</v>
      </c>
      <c r="I5412" s="1">
        <v>0.41718971827615731</v>
      </c>
      <c r="J5412" s="1">
        <v>2.7324950220764311E-3</v>
      </c>
      <c r="K5412" s="1">
        <v>0.78481108027654434</v>
      </c>
      <c r="L5412" s="1">
        <v>1.3839984406946877</v>
      </c>
      <c r="M5412" s="1">
        <v>2.0731962674183491</v>
      </c>
      <c r="N5412" s="1">
        <v>3.7619668164451327E-3</v>
      </c>
      <c r="O5412" s="1">
        <v>2.9098900177967823E-3</v>
      </c>
      <c r="P5412" s="1">
        <v>7.7435941117698489E-3</v>
      </c>
      <c r="Q5412" s="1">
        <v>5.0167056297498762E-3</v>
      </c>
      <c r="R5412" s="1">
        <v>1.1935994423500143E-2</v>
      </c>
      <c r="S5412" s="1">
        <v>1.0976767671221145E-2</v>
      </c>
      <c r="T5412" s="1">
        <v>1.2043897597961806E-2</v>
      </c>
      <c r="U5412" s="1">
        <v>1.7244530897019279E-2</v>
      </c>
      <c r="V5412" s="63">
        <v>0.75787051230486702</v>
      </c>
      <c r="W5412" s="12">
        <v>1.0611845708529144</v>
      </c>
      <c r="X5412" s="13">
        <v>4.8580391439404106E-3</v>
      </c>
      <c r="Y5412" s="64">
        <v>1.3050297647425593E-2</v>
      </c>
      <c r="Z5412" s="63">
        <v>0.62117828493017402</v>
      </c>
      <c r="AA5412" s="12">
        <v>0.44017795375577434</v>
      </c>
      <c r="AB5412" s="13">
        <v>1.0546824992574532E-3</v>
      </c>
      <c r="AC5412" s="64">
        <v>1.4184977925205181E-3</v>
      </c>
      <c r="AD5412" s="33">
        <v>1.9661436103969403</v>
      </c>
      <c r="AE5412" s="30">
        <v>2.7530313286486181</v>
      </c>
      <c r="AF5412" s="30">
        <v>1.2603211850620672E-2</v>
      </c>
      <c r="AG5412" s="34">
        <v>3.3856389603059728E-2</v>
      </c>
      <c r="AH5412" s="74">
        <v>0.45578327937558161</v>
      </c>
      <c r="AI5412" s="37" t="s">
        <v>15308</v>
      </c>
      <c r="AJ5412" s="38" t="s">
        <v>36590</v>
      </c>
      <c r="AK5412" s="39" t="s">
        <v>15309</v>
      </c>
      <c r="AL5412" s="40" t="s">
        <v>15310</v>
      </c>
      <c r="AM5412" s="45" t="s">
        <v>15312</v>
      </c>
      <c r="AN5412" s="38">
        <v>1</v>
      </c>
      <c r="AO5412" s="38">
        <v>0</v>
      </c>
      <c r="AP5412" s="38">
        <v>1</v>
      </c>
      <c r="AQ5412" s="39" t="s">
        <v>40</v>
      </c>
      <c r="AR5412" s="39">
        <v>1978.655</v>
      </c>
      <c r="AS5412" s="39">
        <v>3.38</v>
      </c>
      <c r="AT5412" s="39">
        <v>19.95</v>
      </c>
      <c r="AU5412" s="39">
        <v>7.8</v>
      </c>
      <c r="AV5412" s="39">
        <v>84.9</v>
      </c>
      <c r="AW5412" s="40">
        <v>0.84</v>
      </c>
    </row>
    <row r="5413" spans="1:49">
      <c r="A5413" s="37">
        <v>523</v>
      </c>
      <c r="B5413" s="39" t="s">
        <v>15305</v>
      </c>
      <c r="C5413" s="39" t="s">
        <v>15305</v>
      </c>
      <c r="D5413" s="39" t="s">
        <v>15304</v>
      </c>
      <c r="E5413" s="40" t="s">
        <v>15307</v>
      </c>
      <c r="F5413" s="1">
        <v>8.6625912062556105E-3</v>
      </c>
      <c r="G5413" s="1">
        <v>1.1272578269744602</v>
      </c>
      <c r="H5413" s="1">
        <v>9.8786799317560001E-3</v>
      </c>
      <c r="I5413" s="1">
        <v>4.1718971827615732E-3</v>
      </c>
      <c r="J5413" s="1">
        <v>2.7324950220764311E-3</v>
      </c>
      <c r="K5413" s="1">
        <v>9.0253274231802596</v>
      </c>
      <c r="L5413" s="1">
        <v>1.6146648474771357</v>
      </c>
      <c r="M5413" s="1">
        <v>3.4553271123639148E-3</v>
      </c>
      <c r="N5413" s="1">
        <v>3.7619668164451327E-3</v>
      </c>
      <c r="O5413" s="1">
        <v>2.9098900177967823E-3</v>
      </c>
      <c r="P5413" s="1">
        <v>7.7435941117698489E-3</v>
      </c>
      <c r="Q5413" s="1">
        <v>5.0167056297498762E-3</v>
      </c>
      <c r="R5413" s="1">
        <v>1.1935994423500143E-2</v>
      </c>
      <c r="S5413" s="1">
        <v>1.0976767671221145E-2</v>
      </c>
      <c r="T5413" s="1">
        <v>1.2043897597961806E-2</v>
      </c>
      <c r="U5413" s="1">
        <v>1.7244530897019279E-2</v>
      </c>
      <c r="V5413" s="63">
        <v>0.28749274882380838</v>
      </c>
      <c r="W5413" s="12">
        <v>2.6615450231979589</v>
      </c>
      <c r="X5413" s="13">
        <v>4.8580391439404106E-3</v>
      </c>
      <c r="Y5413" s="64">
        <v>1.3050297647425593E-2</v>
      </c>
      <c r="Z5413" s="63">
        <v>0.27992438257200353</v>
      </c>
      <c r="AA5413" s="12">
        <v>2.1550021157967802</v>
      </c>
      <c r="AB5413" s="13">
        <v>1.0546824992574532E-3</v>
      </c>
      <c r="AC5413" s="64">
        <v>1.4184977925205181E-3</v>
      </c>
      <c r="AD5413" s="33">
        <v>1.9131552181915166</v>
      </c>
      <c r="AE5413" s="30">
        <v>17.711572797627209</v>
      </c>
      <c r="AF5413" s="30">
        <v>3.2328408199624681E-2</v>
      </c>
      <c r="AG5413" s="34">
        <v>8.6844781808483346E-2</v>
      </c>
      <c r="AH5413" s="74">
        <v>0.69071292676442408</v>
      </c>
      <c r="AI5413" s="37" t="s">
        <v>15308</v>
      </c>
      <c r="AJ5413" s="38" t="s">
        <v>36590</v>
      </c>
      <c r="AK5413" s="39" t="s">
        <v>15309</v>
      </c>
      <c r="AL5413" s="40" t="s">
        <v>15310</v>
      </c>
      <c r="AM5413" s="45" t="s">
        <v>15306</v>
      </c>
      <c r="AN5413" s="38">
        <v>2</v>
      </c>
      <c r="AO5413" s="38">
        <v>2</v>
      </c>
      <c r="AP5413" s="38">
        <v>0</v>
      </c>
      <c r="AQ5413" s="39" t="s">
        <v>40</v>
      </c>
      <c r="AR5413" s="39">
        <v>1978.655</v>
      </c>
      <c r="AS5413" s="39">
        <v>3.38</v>
      </c>
      <c r="AT5413" s="39">
        <v>17.79</v>
      </c>
      <c r="AU5413" s="39">
        <v>9.01</v>
      </c>
      <c r="AV5413" s="39">
        <v>93.3</v>
      </c>
      <c r="AW5413" s="40">
        <v>99</v>
      </c>
    </row>
    <row r="5414" spans="1:49">
      <c r="A5414" s="37">
        <v>523</v>
      </c>
      <c r="B5414" s="39" t="s">
        <v>15305</v>
      </c>
      <c r="C5414" s="39" t="s">
        <v>15305</v>
      </c>
      <c r="D5414" s="39" t="s">
        <v>15319</v>
      </c>
      <c r="E5414" s="40" t="s">
        <v>6295</v>
      </c>
      <c r="F5414" s="1">
        <v>8.6625912062556105E-3</v>
      </c>
      <c r="G5414" s="1">
        <v>5.6362891348723018E-3</v>
      </c>
      <c r="H5414" s="1">
        <v>9.8786799317560001E-3</v>
      </c>
      <c r="I5414" s="1">
        <v>4.1718971827615732E-3</v>
      </c>
      <c r="J5414" s="1">
        <v>0.2732495022076431</v>
      </c>
      <c r="K5414" s="1">
        <v>0.19620277006913608</v>
      </c>
      <c r="L5414" s="1">
        <v>2.3066640678244799E-3</v>
      </c>
      <c r="M5414" s="1">
        <v>3.4553271123639148E-3</v>
      </c>
      <c r="N5414" s="1">
        <v>3.7619668164451327E-3</v>
      </c>
      <c r="O5414" s="1">
        <v>2.9098900177967823E-3</v>
      </c>
      <c r="P5414" s="1">
        <v>7.7435941117698489E-3</v>
      </c>
      <c r="Q5414" s="1">
        <v>5.0167056297498762E-3</v>
      </c>
      <c r="R5414" s="1">
        <v>1.1935994423500143E-2</v>
      </c>
      <c r="S5414" s="1">
        <v>1.0976767671221145E-2</v>
      </c>
      <c r="T5414" s="1">
        <v>1.2043897597961806E-2</v>
      </c>
      <c r="U5414" s="1">
        <v>1.7244530897019279E-2</v>
      </c>
      <c r="V5414" s="63">
        <v>7.0873643639113712E-3</v>
      </c>
      <c r="W5414" s="12">
        <v>0.1188035658642419</v>
      </c>
      <c r="X5414" s="13">
        <v>4.8580391439404106E-3</v>
      </c>
      <c r="Y5414" s="64">
        <v>1.3050297647425593E-2</v>
      </c>
      <c r="Z5414" s="63">
        <v>1.3190384884713665E-3</v>
      </c>
      <c r="AA5414" s="12">
        <v>6.8751320215120967E-2</v>
      </c>
      <c r="AB5414" s="13">
        <v>1.0546824992574532E-3</v>
      </c>
      <c r="AC5414" s="64">
        <v>1.4184977925205181E-3</v>
      </c>
      <c r="AD5414" s="33">
        <v>0.70389148054241601</v>
      </c>
      <c r="AE5414" s="30">
        <v>11.799141906082115</v>
      </c>
      <c r="AF5414" s="30">
        <v>0.48248293582496965</v>
      </c>
      <c r="AG5414" s="34">
        <v>1.2961085194575841</v>
      </c>
      <c r="AH5414" s="74">
        <v>0.66267426363397741</v>
      </c>
      <c r="AI5414" s="37" t="s">
        <v>15308</v>
      </c>
      <c r="AJ5414" s="38" t="s">
        <v>36590</v>
      </c>
      <c r="AK5414" s="39" t="s">
        <v>15309</v>
      </c>
      <c r="AL5414" s="40" t="s">
        <v>15310</v>
      </c>
      <c r="AM5414" s="45" t="s">
        <v>15320</v>
      </c>
      <c r="AN5414" s="38">
        <v>1</v>
      </c>
      <c r="AO5414" s="38">
        <v>1</v>
      </c>
      <c r="AP5414" s="38">
        <v>0</v>
      </c>
      <c r="AQ5414" s="39" t="s">
        <v>40</v>
      </c>
      <c r="AR5414" s="39">
        <v>1660.643</v>
      </c>
      <c r="AS5414" s="39">
        <v>4.04</v>
      </c>
      <c r="AT5414" s="39">
        <v>18.75</v>
      </c>
      <c r="AU5414" s="39">
        <v>7.2</v>
      </c>
      <c r="AV5414" s="39">
        <v>96.1</v>
      </c>
      <c r="AW5414" s="40">
        <v>3.08</v>
      </c>
    </row>
    <row r="5415" spans="1:49">
      <c r="A5415" s="37">
        <v>523</v>
      </c>
      <c r="B5415" s="39" t="s">
        <v>15305</v>
      </c>
      <c r="C5415" s="39" t="s">
        <v>15305</v>
      </c>
      <c r="D5415" s="39" t="s">
        <v>15316</v>
      </c>
      <c r="E5415" s="40" t="s">
        <v>15318</v>
      </c>
      <c r="F5415" s="1">
        <v>8.6625912062556105E-3</v>
      </c>
      <c r="G5415" s="1">
        <v>5.6362891348723018E-3</v>
      </c>
      <c r="H5415" s="1">
        <v>9.8786799317560001E-3</v>
      </c>
      <c r="I5415" s="1">
        <v>4.1718971827615732E-3</v>
      </c>
      <c r="J5415" s="1">
        <v>0.5464990044152862</v>
      </c>
      <c r="K5415" s="1">
        <v>1.9620277006913607E-3</v>
      </c>
      <c r="L5415" s="1">
        <v>2.3066640678244799E-3</v>
      </c>
      <c r="M5415" s="1">
        <v>3.4553271123639148E-3</v>
      </c>
      <c r="N5415" s="1">
        <v>3.7619668164451327E-3</v>
      </c>
      <c r="O5415" s="1">
        <v>2.9098900177967823E-3</v>
      </c>
      <c r="P5415" s="1">
        <v>7.7435941117698489E-3</v>
      </c>
      <c r="Q5415" s="1">
        <v>5.0167056297498762E-3</v>
      </c>
      <c r="R5415" s="1">
        <v>1.1935994423500143E-2</v>
      </c>
      <c r="S5415" s="1">
        <v>1.0976767671221145E-2</v>
      </c>
      <c r="T5415" s="1">
        <v>1.2043897597961806E-2</v>
      </c>
      <c r="U5415" s="1">
        <v>1.7244530897019279E-2</v>
      </c>
      <c r="V5415" s="63">
        <v>7.0873643639113712E-3</v>
      </c>
      <c r="W5415" s="12">
        <v>0.13855575582404148</v>
      </c>
      <c r="X5415" s="13">
        <v>4.8580391439404106E-3</v>
      </c>
      <c r="Y5415" s="64">
        <v>1.3050297647425593E-2</v>
      </c>
      <c r="Z5415" s="63">
        <v>1.3190384884713665E-3</v>
      </c>
      <c r="AA5415" s="12">
        <v>0.13598145752157012</v>
      </c>
      <c r="AB5415" s="13">
        <v>1.0546824992574532E-3</v>
      </c>
      <c r="AC5415" s="64">
        <v>1.4184977925205181E-3</v>
      </c>
      <c r="AD5415" s="33">
        <v>0.70389148054241601</v>
      </c>
      <c r="AE5415" s="30">
        <v>13.760858211448609</v>
      </c>
      <c r="AF5415" s="30">
        <v>0.48248293582496965</v>
      </c>
      <c r="AG5415" s="34">
        <v>1.2961085194575841</v>
      </c>
      <c r="AH5415" s="74">
        <v>0.90068956720348403</v>
      </c>
      <c r="AI5415" s="37" t="s">
        <v>15308</v>
      </c>
      <c r="AJ5415" s="38" t="s">
        <v>36590</v>
      </c>
      <c r="AK5415" s="39" t="s">
        <v>15309</v>
      </c>
      <c r="AL5415" s="40" t="s">
        <v>15310</v>
      </c>
      <c r="AM5415" s="45" t="s">
        <v>15317</v>
      </c>
      <c r="AN5415" s="38">
        <v>2</v>
      </c>
      <c r="AO5415" s="38">
        <v>2</v>
      </c>
      <c r="AP5415" s="38">
        <v>0</v>
      </c>
      <c r="AQ5415" s="39" t="s">
        <v>436</v>
      </c>
      <c r="AR5415" s="39">
        <v>1660.643</v>
      </c>
      <c r="AS5415" s="39">
        <v>4.04</v>
      </c>
      <c r="AT5415" s="39">
        <v>15.8</v>
      </c>
      <c r="AU5415" s="39">
        <v>6.85</v>
      </c>
      <c r="AV5415" s="39">
        <v>95.2</v>
      </c>
      <c r="AW5415" s="40">
        <v>99</v>
      </c>
    </row>
    <row r="5416" spans="1:49">
      <c r="A5416" s="37">
        <v>523</v>
      </c>
      <c r="B5416" s="39" t="s">
        <v>15305</v>
      </c>
      <c r="C5416" s="39" t="s">
        <v>15305</v>
      </c>
      <c r="D5416" s="39" t="s">
        <v>15321</v>
      </c>
      <c r="E5416" s="40" t="s">
        <v>6295</v>
      </c>
      <c r="F5416" s="1">
        <v>8.6625912062556105E-3</v>
      </c>
      <c r="G5416" s="1">
        <v>5.6362891348723018E-3</v>
      </c>
      <c r="H5416" s="1">
        <v>9.8786799317560001E-3</v>
      </c>
      <c r="I5416" s="1">
        <v>4.1718971827615732E-3</v>
      </c>
      <c r="J5416" s="1">
        <v>0.5464990044152862</v>
      </c>
      <c r="K5416" s="1">
        <v>1.9620277006913607E-3</v>
      </c>
      <c r="L5416" s="1">
        <v>2.3066640678244799E-3</v>
      </c>
      <c r="M5416" s="1">
        <v>3.4553271123639148E-3</v>
      </c>
      <c r="N5416" s="1">
        <v>3.7619668164451327E-3</v>
      </c>
      <c r="O5416" s="1">
        <v>2.9098900177967823E-3</v>
      </c>
      <c r="P5416" s="1">
        <v>7.7435941117698489E-3</v>
      </c>
      <c r="Q5416" s="1">
        <v>5.0167056297498762E-3</v>
      </c>
      <c r="R5416" s="1">
        <v>1.1935994423500143E-2</v>
      </c>
      <c r="S5416" s="1">
        <v>1.0976767671221145E-2</v>
      </c>
      <c r="T5416" s="1">
        <v>1.2043897597961806E-2</v>
      </c>
      <c r="U5416" s="1">
        <v>1.7244530897019279E-2</v>
      </c>
      <c r="V5416" s="63">
        <v>7.0873643639113712E-3</v>
      </c>
      <c r="W5416" s="12">
        <v>0.13855575582404148</v>
      </c>
      <c r="X5416" s="13">
        <v>4.8580391439404106E-3</v>
      </c>
      <c r="Y5416" s="64">
        <v>1.3050297647425593E-2</v>
      </c>
      <c r="Z5416" s="63">
        <v>1.3190384884713665E-3</v>
      </c>
      <c r="AA5416" s="12">
        <v>0.13598145752157012</v>
      </c>
      <c r="AB5416" s="13">
        <v>1.0546824992574532E-3</v>
      </c>
      <c r="AC5416" s="64">
        <v>1.4184977925205181E-3</v>
      </c>
      <c r="AD5416" s="33">
        <v>0.70389148054241601</v>
      </c>
      <c r="AE5416" s="30">
        <v>13.760858211448609</v>
      </c>
      <c r="AF5416" s="30">
        <v>0.48248293582496965</v>
      </c>
      <c r="AG5416" s="34">
        <v>1.2961085194575841</v>
      </c>
      <c r="AH5416" s="74">
        <v>0.90059372877326449</v>
      </c>
      <c r="AI5416" s="37" t="s">
        <v>15308</v>
      </c>
      <c r="AJ5416" s="38" t="s">
        <v>36590</v>
      </c>
      <c r="AK5416" s="39" t="s">
        <v>15309</v>
      </c>
      <c r="AL5416" s="40" t="s">
        <v>15310</v>
      </c>
      <c r="AM5416" s="45" t="s">
        <v>15322</v>
      </c>
      <c r="AN5416" s="38">
        <v>1</v>
      </c>
      <c r="AO5416" s="38">
        <v>1</v>
      </c>
      <c r="AP5416" s="38">
        <v>0</v>
      </c>
      <c r="AQ5416" s="39" t="s">
        <v>40</v>
      </c>
      <c r="AR5416" s="39">
        <v>1389.5150000000001</v>
      </c>
      <c r="AS5416" s="39">
        <v>3.9</v>
      </c>
      <c r="AT5416" s="39">
        <v>16.399999999999999</v>
      </c>
      <c r="AU5416" s="39">
        <v>10.86</v>
      </c>
      <c r="AV5416" s="39">
        <v>88.4</v>
      </c>
      <c r="AW5416" s="40">
        <v>2.8</v>
      </c>
    </row>
    <row r="5417" spans="1:49">
      <c r="A5417" s="37">
        <v>524</v>
      </c>
      <c r="B5417" s="39" t="s">
        <v>15324</v>
      </c>
      <c r="C5417" s="39" t="s">
        <v>15326</v>
      </c>
      <c r="D5417" s="39" t="s">
        <v>15323</v>
      </c>
      <c r="E5417" s="40" t="s">
        <v>226</v>
      </c>
      <c r="F5417" s="1">
        <v>2.5987773618766825</v>
      </c>
      <c r="G5417" s="1">
        <v>5.6362891348723018E-3</v>
      </c>
      <c r="H5417" s="1">
        <v>9.8786799317560001E-3</v>
      </c>
      <c r="I5417" s="1">
        <v>0.41718971827615731</v>
      </c>
      <c r="J5417" s="1">
        <v>1.0929980088305724</v>
      </c>
      <c r="K5417" s="1">
        <v>3.9240554013827218</v>
      </c>
      <c r="L5417" s="1">
        <v>1.3839984406946877</v>
      </c>
      <c r="M5417" s="1">
        <v>2.4187289786547406</v>
      </c>
      <c r="N5417" s="1">
        <v>3.7619668164451327E-3</v>
      </c>
      <c r="O5417" s="1">
        <v>7.5657140462716344</v>
      </c>
      <c r="P5417" s="1">
        <v>7.7435941117698489E-3</v>
      </c>
      <c r="Q5417" s="1">
        <v>5.0167056297498762E-3</v>
      </c>
      <c r="R5417" s="1">
        <v>4.774397769400057</v>
      </c>
      <c r="S5417" s="1">
        <v>3.2930303013663433</v>
      </c>
      <c r="T5417" s="1">
        <v>1.2043897597961806E-2</v>
      </c>
      <c r="U5417" s="1">
        <v>1.7244530897019279E-2</v>
      </c>
      <c r="V5417" s="63">
        <v>0.75787051230486702</v>
      </c>
      <c r="W5417" s="12">
        <v>2.2049452073906806</v>
      </c>
      <c r="X5417" s="13">
        <v>1.8955590782073999</v>
      </c>
      <c r="Y5417" s="64">
        <v>2.0241791248153453</v>
      </c>
      <c r="Z5417" s="63">
        <v>0.62117828493017402</v>
      </c>
      <c r="AA5417" s="12">
        <v>0.63975408856825045</v>
      </c>
      <c r="AB5417" s="13">
        <v>1.8900518387298584</v>
      </c>
      <c r="AC5417" s="64">
        <v>1.1989634599009364</v>
      </c>
      <c r="AD5417" s="33">
        <v>0.38669445409411662</v>
      </c>
      <c r="AE5417" s="30">
        <v>1.1250471807991234</v>
      </c>
      <c r="AF5417" s="30">
        <v>0.96718657217750958</v>
      </c>
      <c r="AG5417" s="34">
        <v>1.0328134278224905</v>
      </c>
      <c r="AH5417" s="74">
        <v>0.65080462497937352</v>
      </c>
      <c r="AI5417" s="37" t="s">
        <v>4291</v>
      </c>
      <c r="AJ5417" s="38" t="s">
        <v>36587</v>
      </c>
      <c r="AK5417" s="39" t="s">
        <v>4292</v>
      </c>
      <c r="AL5417" s="40" t="s">
        <v>15327</v>
      </c>
      <c r="AM5417" s="45" t="s">
        <v>15325</v>
      </c>
      <c r="AN5417" s="38">
        <v>2</v>
      </c>
      <c r="AO5417" s="38">
        <v>0</v>
      </c>
      <c r="AP5417" s="38">
        <v>2</v>
      </c>
      <c r="AQ5417" s="39" t="s">
        <v>40</v>
      </c>
      <c r="AR5417" s="39">
        <v>1943.8409999999999</v>
      </c>
      <c r="AS5417" s="39">
        <v>4.41</v>
      </c>
      <c r="AT5417" s="39">
        <v>17.75</v>
      </c>
      <c r="AU5417" s="39">
        <v>6.87</v>
      </c>
      <c r="AV5417" s="39">
        <v>95.5</v>
      </c>
      <c r="AW5417" s="40">
        <v>-0.1</v>
      </c>
    </row>
    <row r="5418" spans="1:49">
      <c r="A5418" s="37">
        <v>524</v>
      </c>
      <c r="B5418" s="39" t="s">
        <v>15324</v>
      </c>
      <c r="C5418" s="39" t="s">
        <v>15326</v>
      </c>
      <c r="D5418" s="39" t="s">
        <v>15336</v>
      </c>
      <c r="E5418" s="40" t="s">
        <v>231</v>
      </c>
      <c r="F5418" s="1">
        <v>8.6625912062556105E-3</v>
      </c>
      <c r="G5418" s="1">
        <v>5.6362891348723018E-3</v>
      </c>
      <c r="H5418" s="1">
        <v>9.8786799317560001E-3</v>
      </c>
      <c r="I5418" s="1">
        <v>1.2515691548284722</v>
      </c>
      <c r="J5418" s="1">
        <v>2.7324950220764311E-3</v>
      </c>
      <c r="K5418" s="1">
        <v>1.9620277006913607E-3</v>
      </c>
      <c r="L5418" s="1">
        <v>1.3839984406946877</v>
      </c>
      <c r="M5418" s="1">
        <v>0.34553271123639151</v>
      </c>
      <c r="N5418" s="1">
        <v>3.7619668164451327E-3</v>
      </c>
      <c r="O5418" s="1">
        <v>2.9098900177967823E-3</v>
      </c>
      <c r="P5418" s="1">
        <v>7.7435941117698489E-3</v>
      </c>
      <c r="Q5418" s="1">
        <v>1.0033411259499752</v>
      </c>
      <c r="R5418" s="1">
        <v>1.1935994423500143E-2</v>
      </c>
      <c r="S5418" s="1">
        <v>1.0976767671221145E-2</v>
      </c>
      <c r="T5418" s="1">
        <v>1.2043897597961806E-2</v>
      </c>
      <c r="U5418" s="1">
        <v>1.7244530897019279E-2</v>
      </c>
      <c r="V5418" s="63">
        <v>0.31893667877533904</v>
      </c>
      <c r="W5418" s="12">
        <v>0.43355641866346173</v>
      </c>
      <c r="X5418" s="13">
        <v>0.25443914422399672</v>
      </c>
      <c r="Y5418" s="64">
        <v>1.3050297647425593E-2</v>
      </c>
      <c r="Z5418" s="63">
        <v>0.31087877133537295</v>
      </c>
      <c r="AA5418" s="12">
        <v>0.32697746887263945</v>
      </c>
      <c r="AB5418" s="13">
        <v>0.24963621626826241</v>
      </c>
      <c r="AC5418" s="64">
        <v>1.4184977925205181E-3</v>
      </c>
      <c r="AD5418" s="33">
        <v>1.1124873633735635</v>
      </c>
      <c r="AE5418" s="30">
        <v>1.5122940356833428</v>
      </c>
      <c r="AF5418" s="30">
        <v>0.88751263662643642</v>
      </c>
      <c r="AG5418" s="34">
        <v>4.5520920568848995E-2</v>
      </c>
      <c r="AH5418" s="74">
        <v>0.9589073586011112</v>
      </c>
      <c r="AI5418" s="37" t="s">
        <v>4291</v>
      </c>
      <c r="AJ5418" s="38" t="s">
        <v>36587</v>
      </c>
      <c r="AK5418" s="39" t="s">
        <v>4292</v>
      </c>
      <c r="AL5418" s="40" t="s">
        <v>15327</v>
      </c>
      <c r="AM5418" s="45" t="s">
        <v>15337</v>
      </c>
      <c r="AN5418" s="38">
        <v>1</v>
      </c>
      <c r="AO5418" s="38">
        <v>1</v>
      </c>
      <c r="AP5418" s="38">
        <v>0</v>
      </c>
      <c r="AQ5418" s="39" t="s">
        <v>40</v>
      </c>
      <c r="AR5418" s="39">
        <v>1943.8409999999999</v>
      </c>
      <c r="AS5418" s="39">
        <v>4.41</v>
      </c>
      <c r="AT5418" s="39">
        <v>18.989999999999998</v>
      </c>
      <c r="AU5418" s="39">
        <v>7.82</v>
      </c>
      <c r="AV5418" s="39">
        <v>87.7</v>
      </c>
      <c r="AW5418" s="40">
        <v>1.71</v>
      </c>
    </row>
    <row r="5419" spans="1:49">
      <c r="A5419" s="37">
        <v>524</v>
      </c>
      <c r="B5419" s="39" t="s">
        <v>15324</v>
      </c>
      <c r="C5419" s="39" t="s">
        <v>15326</v>
      </c>
      <c r="D5419" s="39" t="s">
        <v>15333</v>
      </c>
      <c r="E5419" s="40" t="s">
        <v>15335</v>
      </c>
      <c r="F5419" s="1">
        <v>8.6625912062556105E-3</v>
      </c>
      <c r="G5419" s="1">
        <v>5.6362891348723018E-3</v>
      </c>
      <c r="H5419" s="1">
        <v>9.8786799317560001E-3</v>
      </c>
      <c r="I5419" s="1">
        <v>4.1718971827615732E-3</v>
      </c>
      <c r="J5419" s="1">
        <v>2.7324950220764311E-3</v>
      </c>
      <c r="K5419" s="1">
        <v>1.9620277006913607E-3</v>
      </c>
      <c r="L5419" s="1">
        <v>1.1533320339122397</v>
      </c>
      <c r="M5419" s="1">
        <v>3.4553271123639148E-3</v>
      </c>
      <c r="N5419" s="1">
        <v>3.7619668164451327E-3</v>
      </c>
      <c r="O5419" s="1">
        <v>2.9098900177967823E-3</v>
      </c>
      <c r="P5419" s="1">
        <v>7.7435941117698489E-3</v>
      </c>
      <c r="Q5419" s="1">
        <v>5.0167056297498762E-3</v>
      </c>
      <c r="R5419" s="1">
        <v>1.1935994423500143E-2</v>
      </c>
      <c r="S5419" s="1">
        <v>1.0976767671221145E-2</v>
      </c>
      <c r="T5419" s="1">
        <v>1.2043897597961806E-2</v>
      </c>
      <c r="U5419" s="1">
        <v>1.7244530897019279E-2</v>
      </c>
      <c r="V5419" s="63">
        <v>7.0873643639113712E-3</v>
      </c>
      <c r="W5419" s="12">
        <v>0.29037047093684282</v>
      </c>
      <c r="X5419" s="13">
        <v>4.8580391439404106E-3</v>
      </c>
      <c r="Y5419" s="64">
        <v>1.3050297647425593E-2</v>
      </c>
      <c r="Z5419" s="63">
        <v>1.3190384884713665E-3</v>
      </c>
      <c r="AA5419" s="12">
        <v>0.2876540158835213</v>
      </c>
      <c r="AB5419" s="13">
        <v>1.0546824992574532E-3</v>
      </c>
      <c r="AC5419" s="64">
        <v>1.4184977925205181E-3</v>
      </c>
      <c r="AD5419" s="33">
        <v>0.70389148054241601</v>
      </c>
      <c r="AE5419" s="30">
        <v>28.838548464401878</v>
      </c>
      <c r="AF5419" s="30">
        <v>0.48248293582496965</v>
      </c>
      <c r="AG5419" s="34">
        <v>1.2961085194575841</v>
      </c>
      <c r="AH5419" s="74">
        <v>0.88699843316677662</v>
      </c>
      <c r="AI5419" s="37" t="s">
        <v>4291</v>
      </c>
      <c r="AJ5419" s="38" t="s">
        <v>36587</v>
      </c>
      <c r="AK5419" s="39" t="s">
        <v>4292</v>
      </c>
      <c r="AL5419" s="40" t="s">
        <v>15327</v>
      </c>
      <c r="AM5419" s="45" t="s">
        <v>15334</v>
      </c>
      <c r="AN5419" s="38">
        <v>2</v>
      </c>
      <c r="AO5419" s="38">
        <v>2</v>
      </c>
      <c r="AP5419" s="38">
        <v>0</v>
      </c>
      <c r="AQ5419" s="39" t="s">
        <v>84</v>
      </c>
      <c r="AR5419" s="39">
        <v>1943.8409999999999</v>
      </c>
      <c r="AS5419" s="39">
        <v>4.41</v>
      </c>
      <c r="AT5419" s="39">
        <v>17.05</v>
      </c>
      <c r="AU5419" s="39">
        <v>4.5599999999999996</v>
      </c>
      <c r="AV5419" s="39">
        <v>88</v>
      </c>
      <c r="AW5419" s="40">
        <v>2.8</v>
      </c>
    </row>
    <row r="5420" spans="1:49">
      <c r="A5420" s="37">
        <v>524</v>
      </c>
      <c r="B5420" s="39" t="s">
        <v>15324</v>
      </c>
      <c r="C5420" s="39" t="s">
        <v>15326</v>
      </c>
      <c r="D5420" s="39" t="s">
        <v>15331</v>
      </c>
      <c r="E5420" s="40" t="s">
        <v>101</v>
      </c>
      <c r="F5420" s="1">
        <v>4.3312956031278045</v>
      </c>
      <c r="G5420" s="1">
        <v>5.6362891348723018E-3</v>
      </c>
      <c r="H5420" s="1">
        <v>0.98786799317559992</v>
      </c>
      <c r="I5420" s="1">
        <v>3.3375177462092585</v>
      </c>
      <c r="J5420" s="1">
        <v>2.7324950220764311E-3</v>
      </c>
      <c r="K5420" s="1">
        <v>1.5696221605530887</v>
      </c>
      <c r="L5420" s="1">
        <v>0.92266562712979183</v>
      </c>
      <c r="M5420" s="1">
        <v>3.1097944011275236</v>
      </c>
      <c r="N5420" s="1">
        <v>3.7619668164451327E-3</v>
      </c>
      <c r="O5420" s="1">
        <v>0.58197800355935647</v>
      </c>
      <c r="P5420" s="1">
        <v>7.7435941117698489E-3</v>
      </c>
      <c r="Q5420" s="1">
        <v>3.0100233778499255</v>
      </c>
      <c r="R5420" s="1">
        <v>1.1935994423500143E-2</v>
      </c>
      <c r="S5420" s="1">
        <v>1.0976767671221145E-2</v>
      </c>
      <c r="T5420" s="1">
        <v>1.2043897597961806E-2</v>
      </c>
      <c r="U5420" s="1">
        <v>1.7244530897019279E-2</v>
      </c>
      <c r="V5420" s="63">
        <v>2.165579407911884</v>
      </c>
      <c r="W5420" s="12">
        <v>1.4012036709581202</v>
      </c>
      <c r="X5420" s="13">
        <v>0.9008767355843742</v>
      </c>
      <c r="Y5420" s="64">
        <v>1.3050297647425593E-2</v>
      </c>
      <c r="Z5420" s="63">
        <v>1.0048268739665238</v>
      </c>
      <c r="AA5420" s="12">
        <v>0.65398568792783029</v>
      </c>
      <c r="AB5420" s="13">
        <v>0.71604804753856388</v>
      </c>
      <c r="AC5420" s="64">
        <v>1.4184977925205181E-3</v>
      </c>
      <c r="AD5420" s="33">
        <v>1.8814107463469341</v>
      </c>
      <c r="AE5420" s="30">
        <v>1.2173368636264053</v>
      </c>
      <c r="AF5420" s="30">
        <v>0.78266313637359464</v>
      </c>
      <c r="AG5420" s="34">
        <v>1.1337829565237382E-2</v>
      </c>
      <c r="AH5420" s="74">
        <v>0.64818553470255957</v>
      </c>
      <c r="AI5420" s="37" t="s">
        <v>4291</v>
      </c>
      <c r="AJ5420" s="38" t="s">
        <v>36587</v>
      </c>
      <c r="AK5420" s="39" t="s">
        <v>4292</v>
      </c>
      <c r="AL5420" s="40" t="s">
        <v>15327</v>
      </c>
      <c r="AM5420" s="45" t="s">
        <v>15332</v>
      </c>
      <c r="AN5420" s="38">
        <v>1</v>
      </c>
      <c r="AO5420" s="38">
        <v>0</v>
      </c>
      <c r="AP5420" s="38">
        <v>1</v>
      </c>
      <c r="AQ5420" s="39" t="s">
        <v>40</v>
      </c>
      <c r="AR5420" s="39">
        <v>1943.8409999999999</v>
      </c>
      <c r="AS5420" s="39">
        <v>4.41</v>
      </c>
      <c r="AT5420" s="39">
        <v>18.059999999999999</v>
      </c>
      <c r="AU5420" s="39">
        <v>7.81</v>
      </c>
      <c r="AV5420" s="39">
        <v>94.6</v>
      </c>
      <c r="AW5420" s="40">
        <v>1.07</v>
      </c>
    </row>
    <row r="5421" spans="1:49">
      <c r="A5421" s="37">
        <v>524</v>
      </c>
      <c r="B5421" s="39" t="s">
        <v>15324</v>
      </c>
      <c r="C5421" s="39" t="s">
        <v>15326</v>
      </c>
      <c r="D5421" s="39" t="s">
        <v>15328</v>
      </c>
      <c r="E5421" s="40" t="s">
        <v>15330</v>
      </c>
      <c r="F5421" s="1">
        <v>8.6625912062556105E-3</v>
      </c>
      <c r="G5421" s="1">
        <v>5.6362891348723018E-3</v>
      </c>
      <c r="H5421" s="1">
        <v>1.9757359863511998</v>
      </c>
      <c r="I5421" s="1">
        <v>4.1718971827615732E-3</v>
      </c>
      <c r="J5421" s="1">
        <v>2.7324950220764311E-3</v>
      </c>
      <c r="K5421" s="1">
        <v>1.3734193904839527</v>
      </c>
      <c r="L5421" s="1">
        <v>0.23066640678244796</v>
      </c>
      <c r="M5421" s="1">
        <v>1.382130844945566</v>
      </c>
      <c r="N5421" s="1">
        <v>3.7619668164451327E-3</v>
      </c>
      <c r="O5421" s="1">
        <v>2.9098900177967823E-3</v>
      </c>
      <c r="P5421" s="1">
        <v>7.7435941117698489E-3</v>
      </c>
      <c r="Q5421" s="1">
        <v>5.0167056297498762E-3</v>
      </c>
      <c r="R5421" s="1">
        <v>1.1935994423500143E-2</v>
      </c>
      <c r="S5421" s="1">
        <v>1.0976767671221145E-2</v>
      </c>
      <c r="T5421" s="1">
        <v>1.2043897597961806E-2</v>
      </c>
      <c r="U5421" s="1">
        <v>1.7244530897019279E-2</v>
      </c>
      <c r="V5421" s="63">
        <v>0.49855169096877233</v>
      </c>
      <c r="W5421" s="12">
        <v>0.74723728430851077</v>
      </c>
      <c r="X5421" s="13">
        <v>4.8580391439404106E-3</v>
      </c>
      <c r="Y5421" s="64">
        <v>1.3050297647425593E-2</v>
      </c>
      <c r="Z5421" s="63">
        <v>0.4923956527749121</v>
      </c>
      <c r="AA5421" s="12">
        <v>0.36700666617596961</v>
      </c>
      <c r="AB5421" s="13">
        <v>1.0546824992574532E-3</v>
      </c>
      <c r="AC5421" s="64">
        <v>1.4184977925205181E-3</v>
      </c>
      <c r="AD5421" s="33">
        <v>1.948982615635547</v>
      </c>
      <c r="AE5421" s="30">
        <v>2.9211664572675682</v>
      </c>
      <c r="AF5421" s="30">
        <v>1.8991478735571905E-2</v>
      </c>
      <c r="AG5421" s="34">
        <v>5.1017384364453217E-2</v>
      </c>
      <c r="AH5421" s="74">
        <v>0.50870762809018666</v>
      </c>
      <c r="AI5421" s="37" t="s">
        <v>4291</v>
      </c>
      <c r="AJ5421" s="38" t="s">
        <v>36587</v>
      </c>
      <c r="AK5421" s="39" t="s">
        <v>4292</v>
      </c>
      <c r="AL5421" s="40" t="s">
        <v>15327</v>
      </c>
      <c r="AM5421" s="45" t="s">
        <v>15329</v>
      </c>
      <c r="AN5421" s="38">
        <v>2</v>
      </c>
      <c r="AO5421" s="38">
        <v>2</v>
      </c>
      <c r="AP5421" s="38">
        <v>0</v>
      </c>
      <c r="AQ5421" s="39" t="s">
        <v>84</v>
      </c>
      <c r="AR5421" s="39">
        <v>1943.8409999999999</v>
      </c>
      <c r="AS5421" s="39">
        <v>4.41</v>
      </c>
      <c r="AT5421" s="39">
        <v>19.25</v>
      </c>
      <c r="AU5421" s="39">
        <v>6.47</v>
      </c>
      <c r="AV5421" s="39">
        <v>90.9</v>
      </c>
      <c r="AW5421" s="40">
        <v>2.71</v>
      </c>
    </row>
    <row r="5422" spans="1:49">
      <c r="A5422" s="37">
        <v>524</v>
      </c>
      <c r="B5422" s="39" t="s">
        <v>15324</v>
      </c>
      <c r="C5422" s="39" t="s">
        <v>15326</v>
      </c>
      <c r="D5422" s="39" t="s">
        <v>15338</v>
      </c>
      <c r="E5422" s="40" t="s">
        <v>4265</v>
      </c>
      <c r="F5422" s="1">
        <v>8.6625912062556105E-3</v>
      </c>
      <c r="G5422" s="1">
        <v>5.6362891348723018E-3</v>
      </c>
      <c r="H5422" s="1">
        <v>9.8786799317560001E-3</v>
      </c>
      <c r="I5422" s="1">
        <v>0.83437943655231461</v>
      </c>
      <c r="J5422" s="1">
        <v>2.7324950220764311E-3</v>
      </c>
      <c r="K5422" s="1">
        <v>1.9620277006913607E-3</v>
      </c>
      <c r="L5422" s="1">
        <v>0.92266562712979183</v>
      </c>
      <c r="M5422" s="1">
        <v>1.7276635561819573</v>
      </c>
      <c r="N5422" s="1">
        <v>3.7619668164451327E-3</v>
      </c>
      <c r="O5422" s="1">
        <v>2.9098900177967823E-3</v>
      </c>
      <c r="P5422" s="1">
        <v>1.5487188223539696</v>
      </c>
      <c r="Q5422" s="1">
        <v>2.5083528148749377</v>
      </c>
      <c r="R5422" s="1">
        <v>1.1935994423500143E-2</v>
      </c>
      <c r="S5422" s="1">
        <v>1.0976767671221145E-2</v>
      </c>
      <c r="T5422" s="1">
        <v>1.2043897597961806E-2</v>
      </c>
      <c r="U5422" s="1">
        <v>1.7244530897019279E-2</v>
      </c>
      <c r="V5422" s="63">
        <v>0.21463924920629962</v>
      </c>
      <c r="W5422" s="12">
        <v>0.66375592650862925</v>
      </c>
      <c r="X5422" s="13">
        <v>1.0159358735157873</v>
      </c>
      <c r="Y5422" s="64">
        <v>1.3050297647425593E-2</v>
      </c>
      <c r="Z5422" s="63">
        <v>0.20658198765881361</v>
      </c>
      <c r="AA5422" s="12">
        <v>0.41571793512614291</v>
      </c>
      <c r="AB5422" s="13">
        <v>0.61656870785512019</v>
      </c>
      <c r="AC5422" s="64">
        <v>1.4184977925205181E-3</v>
      </c>
      <c r="AD5422" s="33">
        <v>0.48870771411421743</v>
      </c>
      <c r="AE5422" s="30">
        <v>1.5112922858857825</v>
      </c>
      <c r="AF5422" s="30">
        <v>2.3131636001732674</v>
      </c>
      <c r="AG5422" s="34">
        <v>2.9713955650550815E-2</v>
      </c>
      <c r="AH5422" s="74">
        <v>0.90220266032068497</v>
      </c>
      <c r="AI5422" s="37" t="s">
        <v>4291</v>
      </c>
      <c r="AJ5422" s="38" t="s">
        <v>36587</v>
      </c>
      <c r="AK5422" s="39" t="s">
        <v>4292</v>
      </c>
      <c r="AL5422" s="40" t="s">
        <v>15327</v>
      </c>
      <c r="AM5422" s="45" t="s">
        <v>15339</v>
      </c>
      <c r="AN5422" s="38">
        <v>1</v>
      </c>
      <c r="AO5422" s="38">
        <v>1</v>
      </c>
      <c r="AP5422" s="38">
        <v>0</v>
      </c>
      <c r="AQ5422" s="39" t="s">
        <v>40</v>
      </c>
      <c r="AR5422" s="39">
        <v>2065.8180000000002</v>
      </c>
      <c r="AS5422" s="39">
        <v>3.72</v>
      </c>
      <c r="AT5422" s="39">
        <v>17.14</v>
      </c>
      <c r="AU5422" s="39">
        <v>1.66</v>
      </c>
      <c r="AV5422" s="39">
        <v>93</v>
      </c>
      <c r="AW5422" s="40">
        <v>6.71</v>
      </c>
    </row>
    <row r="5423" spans="1:49">
      <c r="A5423" s="37">
        <v>525</v>
      </c>
      <c r="B5423" s="39" t="s">
        <v>15341</v>
      </c>
      <c r="C5423" s="39" t="s">
        <v>15343</v>
      </c>
      <c r="D5423" s="39" t="s">
        <v>15340</v>
      </c>
      <c r="E5423" s="40" t="s">
        <v>8844</v>
      </c>
      <c r="F5423" s="1">
        <v>5.197554723753365</v>
      </c>
      <c r="G5423" s="1">
        <v>5.6362891348723018E-3</v>
      </c>
      <c r="H5423" s="1">
        <v>9.8786799317560001E-3</v>
      </c>
      <c r="I5423" s="1">
        <v>4.1718971827615732E-3</v>
      </c>
      <c r="J5423" s="1">
        <v>1.6394970132458588</v>
      </c>
      <c r="K5423" s="1">
        <v>1.9620277006913607E-3</v>
      </c>
      <c r="L5423" s="1">
        <v>2.3066640678244799E-3</v>
      </c>
      <c r="M5423" s="1">
        <v>3.4553271123639148E-3</v>
      </c>
      <c r="N5423" s="1">
        <v>3.7619668164451327E-3</v>
      </c>
      <c r="O5423" s="1">
        <v>2.9098900177967823E-3</v>
      </c>
      <c r="P5423" s="1">
        <v>7.7435941117698489E-3</v>
      </c>
      <c r="Q5423" s="1">
        <v>5.0167056297498762E-3</v>
      </c>
      <c r="R5423" s="1">
        <v>1.1935994423500143E-2</v>
      </c>
      <c r="S5423" s="1">
        <v>1.0976767671221145E-2</v>
      </c>
      <c r="T5423" s="1">
        <v>1.2043897597961806E-2</v>
      </c>
      <c r="U5423" s="1">
        <v>1.7244530897019279E-2</v>
      </c>
      <c r="V5423" s="63">
        <v>1.3043103975006887</v>
      </c>
      <c r="W5423" s="12">
        <v>0.41180525803168461</v>
      </c>
      <c r="X5423" s="13">
        <v>4.8580391439404106E-3</v>
      </c>
      <c r="Y5423" s="64">
        <v>1.3050297647425593E-2</v>
      </c>
      <c r="Z5423" s="63">
        <v>1.2977486728656866</v>
      </c>
      <c r="AA5423" s="12">
        <v>0.40923070956462487</v>
      </c>
      <c r="AB5423" s="13">
        <v>1.0546824992574532E-3</v>
      </c>
      <c r="AC5423" s="64">
        <v>1.4184977925205181E-3</v>
      </c>
      <c r="AD5423" s="33">
        <v>6.1400180841030272</v>
      </c>
      <c r="AE5423" s="30">
        <v>1.938565955073529</v>
      </c>
      <c r="AF5423" s="30">
        <v>2.2869133186572455E-2</v>
      </c>
      <c r="AG5423" s="34">
        <v>6.1434044926470831E-2</v>
      </c>
      <c r="AH5423" s="74">
        <v>0.94836389075106797</v>
      </c>
      <c r="AI5423" s="37" t="s">
        <v>15344</v>
      </c>
      <c r="AJ5423" s="38" t="s">
        <v>33</v>
      </c>
      <c r="AK5423" s="39" t="s">
        <v>15345</v>
      </c>
      <c r="AL5423" s="40" t="s">
        <v>15346</v>
      </c>
      <c r="AM5423" s="45" t="s">
        <v>15342</v>
      </c>
      <c r="AN5423" s="38">
        <v>1</v>
      </c>
      <c r="AO5423" s="38">
        <v>1</v>
      </c>
      <c r="AP5423" s="38">
        <v>0</v>
      </c>
      <c r="AQ5423" s="39" t="s">
        <v>40</v>
      </c>
      <c r="AR5423" s="39">
        <v>1186.643</v>
      </c>
      <c r="AS5423" s="39">
        <v>6.07</v>
      </c>
      <c r="AT5423" s="39">
        <v>16.079999999999998</v>
      </c>
      <c r="AU5423" s="39">
        <v>7.53</v>
      </c>
      <c r="AV5423" s="39">
        <v>80.5</v>
      </c>
      <c r="AW5423" s="40">
        <v>2.79</v>
      </c>
    </row>
    <row r="5424" spans="1:49">
      <c r="A5424" s="37">
        <v>525</v>
      </c>
      <c r="B5424" s="39" t="s">
        <v>15341</v>
      </c>
      <c r="C5424" s="39" t="s">
        <v>15343</v>
      </c>
      <c r="D5424" s="39" t="s">
        <v>15350</v>
      </c>
      <c r="E5424" s="40" t="s">
        <v>4027</v>
      </c>
      <c r="F5424" s="1">
        <v>5.197554723753365</v>
      </c>
      <c r="G5424" s="1">
        <v>5.6362891348723018E-3</v>
      </c>
      <c r="H5424" s="1">
        <v>9.8786799317560001E-3</v>
      </c>
      <c r="I5424" s="1">
        <v>2.5031383096569444</v>
      </c>
      <c r="J5424" s="1">
        <v>3.8254930309070034</v>
      </c>
      <c r="K5424" s="1">
        <v>1.9620277006913609</v>
      </c>
      <c r="L5424" s="1">
        <v>2.9986632881718234</v>
      </c>
      <c r="M5424" s="1">
        <v>2.0731962674183491</v>
      </c>
      <c r="N5424" s="1">
        <v>7.1477369512457516</v>
      </c>
      <c r="O5424" s="1">
        <v>2.3279120142374259</v>
      </c>
      <c r="P5424" s="1">
        <v>1.5487188223539696</v>
      </c>
      <c r="Q5424" s="1">
        <v>5.0167056297498762E-3</v>
      </c>
      <c r="R5424" s="1">
        <v>1.1935994423500143E-2</v>
      </c>
      <c r="S5424" s="1">
        <v>1.0976767671221145E-2</v>
      </c>
      <c r="T5424" s="1">
        <v>1.2043897597961806E-2</v>
      </c>
      <c r="U5424" s="1">
        <v>1.7244530897019279E-2</v>
      </c>
      <c r="V5424" s="63">
        <v>1.9290520006192344</v>
      </c>
      <c r="W5424" s="12">
        <v>2.714845071797134</v>
      </c>
      <c r="X5424" s="13">
        <v>2.757346123366724</v>
      </c>
      <c r="Y5424" s="64">
        <v>1.3050297647425593E-2</v>
      </c>
      <c r="Z5424" s="63">
        <v>1.2381249053637271</v>
      </c>
      <c r="AA5424" s="12">
        <v>0.43708683838000695</v>
      </c>
      <c r="AB5424" s="13">
        <v>1.5409964971867416</v>
      </c>
      <c r="AC5424" s="64">
        <v>1.4184977925205181E-3</v>
      </c>
      <c r="AD5424" s="33">
        <v>0.83079016202893008</v>
      </c>
      <c r="AE5424" s="30">
        <v>1.1692098379710698</v>
      </c>
      <c r="AF5424" s="30">
        <v>1.1875138834341081</v>
      </c>
      <c r="AG5424" s="34">
        <v>5.6204077928174679E-3</v>
      </c>
      <c r="AH5424" s="74">
        <v>0.38540853402032288</v>
      </c>
      <c r="AI5424" s="37" t="s">
        <v>15344</v>
      </c>
      <c r="AJ5424" s="38" t="s">
        <v>33</v>
      </c>
      <c r="AK5424" s="39" t="s">
        <v>15345</v>
      </c>
      <c r="AL5424" s="40" t="s">
        <v>15346</v>
      </c>
      <c r="AM5424" s="45" t="s">
        <v>15351</v>
      </c>
      <c r="AN5424" s="38">
        <v>1</v>
      </c>
      <c r="AO5424" s="38">
        <v>0</v>
      </c>
      <c r="AP5424" s="38">
        <v>1</v>
      </c>
      <c r="AQ5424" s="39" t="s">
        <v>40</v>
      </c>
      <c r="AR5424" s="39">
        <v>1942.9390000000001</v>
      </c>
      <c r="AS5424" s="39">
        <v>4</v>
      </c>
      <c r="AT5424" s="39">
        <v>21.19</v>
      </c>
      <c r="AU5424" s="39">
        <v>6.83</v>
      </c>
      <c r="AV5424" s="39">
        <v>71.900000000000006</v>
      </c>
      <c r="AW5424" s="40">
        <v>0.78</v>
      </c>
    </row>
    <row r="5425" spans="1:49">
      <c r="A5425" s="37">
        <v>525</v>
      </c>
      <c r="B5425" s="39" t="s">
        <v>15341</v>
      </c>
      <c r="C5425" s="39" t="s">
        <v>15343</v>
      </c>
      <c r="D5425" s="39" t="s">
        <v>15352</v>
      </c>
      <c r="E5425" s="40" t="s">
        <v>6197</v>
      </c>
      <c r="F5425" s="1">
        <v>8.6625912062556105E-3</v>
      </c>
      <c r="G5425" s="1">
        <v>5.6362891348723018E-3</v>
      </c>
      <c r="H5425" s="1">
        <v>9.8786799317560001E-3</v>
      </c>
      <c r="I5425" s="1">
        <v>0.41718971827615731</v>
      </c>
      <c r="J5425" s="1">
        <v>2.7324950220764311E-3</v>
      </c>
      <c r="K5425" s="1">
        <v>1.5696221605530887</v>
      </c>
      <c r="L5425" s="1">
        <v>2.3066640678244799E-3</v>
      </c>
      <c r="M5425" s="1">
        <v>3.4553271123639148E-3</v>
      </c>
      <c r="N5425" s="1">
        <v>3.7619668164451327E-3</v>
      </c>
      <c r="O5425" s="1">
        <v>2.9098900177967823E-3</v>
      </c>
      <c r="P5425" s="1">
        <v>7.7435941117698489E-3</v>
      </c>
      <c r="Q5425" s="1">
        <v>5.0167056297498762E-3</v>
      </c>
      <c r="R5425" s="1">
        <v>1.1935994423500143E-2</v>
      </c>
      <c r="S5425" s="1">
        <v>1.0976767671221145E-2</v>
      </c>
      <c r="T5425" s="1">
        <v>1.2043897597961806E-2</v>
      </c>
      <c r="U5425" s="1">
        <v>1.7244530897019279E-2</v>
      </c>
      <c r="V5425" s="63">
        <v>0.11034181963726031</v>
      </c>
      <c r="W5425" s="12">
        <v>0.39452916168883834</v>
      </c>
      <c r="X5425" s="13">
        <v>4.8580391439404106E-3</v>
      </c>
      <c r="Y5425" s="64">
        <v>1.3050297647425593E-2</v>
      </c>
      <c r="Z5425" s="63">
        <v>0.10228652116754575</v>
      </c>
      <c r="AA5425" s="12">
        <v>0.39169773802867613</v>
      </c>
      <c r="AB5425" s="13">
        <v>1.0546824992574532E-3</v>
      </c>
      <c r="AC5425" s="64">
        <v>1.4184977925205181E-3</v>
      </c>
      <c r="AD5425" s="33">
        <v>1.7884743704119053</v>
      </c>
      <c r="AE5425" s="30">
        <v>6.3947222945951188</v>
      </c>
      <c r="AF5425" s="30">
        <v>7.87414828571604E-2</v>
      </c>
      <c r="AG5425" s="34">
        <v>0.21152562958809451</v>
      </c>
      <c r="AH5425" s="74">
        <v>0.94734640863353559</v>
      </c>
      <c r="AI5425" s="37" t="s">
        <v>15344</v>
      </c>
      <c r="AJ5425" s="38" t="s">
        <v>33</v>
      </c>
      <c r="AK5425" s="39" t="s">
        <v>15345</v>
      </c>
      <c r="AL5425" s="40" t="s">
        <v>15346</v>
      </c>
      <c r="AM5425" s="45" t="s">
        <v>15353</v>
      </c>
      <c r="AN5425" s="38">
        <v>1</v>
      </c>
      <c r="AO5425" s="38">
        <v>0</v>
      </c>
      <c r="AP5425" s="38">
        <v>1</v>
      </c>
      <c r="AQ5425" s="39" t="s">
        <v>40</v>
      </c>
      <c r="AR5425" s="39">
        <v>1361.55</v>
      </c>
      <c r="AS5425" s="39">
        <v>5.19</v>
      </c>
      <c r="AT5425" s="39">
        <v>14.91</v>
      </c>
      <c r="AU5425" s="39">
        <v>3.28</v>
      </c>
      <c r="AV5425" s="39">
        <v>81.900000000000006</v>
      </c>
      <c r="AW5425" s="40">
        <v>0.25</v>
      </c>
    </row>
    <row r="5426" spans="1:49">
      <c r="A5426" s="37">
        <v>525</v>
      </c>
      <c r="B5426" s="39" t="s">
        <v>15341</v>
      </c>
      <c r="C5426" s="39" t="s">
        <v>15343</v>
      </c>
      <c r="D5426" s="39" t="s">
        <v>15354</v>
      </c>
      <c r="E5426" s="40" t="s">
        <v>6810</v>
      </c>
      <c r="F5426" s="1">
        <v>8.6625912062556105E-3</v>
      </c>
      <c r="G5426" s="1">
        <v>5.6362891348723018E-3</v>
      </c>
      <c r="H5426" s="1">
        <v>2.9636039795268001</v>
      </c>
      <c r="I5426" s="1">
        <v>4.1718971827615732E-3</v>
      </c>
      <c r="J5426" s="1">
        <v>2.7324950220764311E-3</v>
      </c>
      <c r="K5426" s="1">
        <v>1.9620277006913609</v>
      </c>
      <c r="L5426" s="1">
        <v>2.3066640678244799E-3</v>
      </c>
      <c r="M5426" s="1">
        <v>3.4553271123639148E-3</v>
      </c>
      <c r="N5426" s="1">
        <v>3.7619668164451327E-3</v>
      </c>
      <c r="O5426" s="1">
        <v>2.9098900177967823E-3</v>
      </c>
      <c r="P5426" s="1">
        <v>7.7435941117698489E-3</v>
      </c>
      <c r="Q5426" s="1">
        <v>5.0167056297498762E-3</v>
      </c>
      <c r="R5426" s="1">
        <v>1.1935994423500143E-2</v>
      </c>
      <c r="S5426" s="1">
        <v>1.0976767671221145E-2</v>
      </c>
      <c r="T5426" s="1">
        <v>1.2043897597961806E-2</v>
      </c>
      <c r="U5426" s="1">
        <v>1.7244530897019279E-2</v>
      </c>
      <c r="V5426" s="63">
        <v>0.7455186892626724</v>
      </c>
      <c r="W5426" s="12">
        <v>0.49263054672340639</v>
      </c>
      <c r="X5426" s="13">
        <v>4.8580391439404106E-3</v>
      </c>
      <c r="Y5426" s="64">
        <v>1.3050297647425593E-2</v>
      </c>
      <c r="Z5426" s="63">
        <v>0.73936235457065047</v>
      </c>
      <c r="AA5426" s="12">
        <v>0.48979910869439114</v>
      </c>
      <c r="AB5426" s="13">
        <v>1.0546824992574532E-3</v>
      </c>
      <c r="AC5426" s="64">
        <v>1.4184977925205181E-3</v>
      </c>
      <c r="AD5426" s="33">
        <v>2.9485739772889623</v>
      </c>
      <c r="AE5426" s="30">
        <v>1.9483852402451087</v>
      </c>
      <c r="AF5426" s="30">
        <v>1.9213854738693067E-2</v>
      </c>
      <c r="AG5426" s="34">
        <v>5.1614759754891534E-2</v>
      </c>
      <c r="AH5426" s="74">
        <v>0.91327852972754275</v>
      </c>
      <c r="AI5426" s="37" t="s">
        <v>15344</v>
      </c>
      <c r="AJ5426" s="38" t="s">
        <v>33</v>
      </c>
      <c r="AK5426" s="39" t="s">
        <v>15345</v>
      </c>
      <c r="AL5426" s="40" t="s">
        <v>15346</v>
      </c>
      <c r="AM5426" s="45" t="s">
        <v>15355</v>
      </c>
      <c r="AN5426" s="38">
        <v>1</v>
      </c>
      <c r="AO5426" s="38">
        <v>0</v>
      </c>
      <c r="AP5426" s="38">
        <v>1</v>
      </c>
      <c r="AQ5426" s="39" t="s">
        <v>40</v>
      </c>
      <c r="AR5426" s="39">
        <v>1851.8579999999999</v>
      </c>
      <c r="AS5426" s="39">
        <v>5.94</v>
      </c>
      <c r="AT5426" s="39">
        <v>19.940000000000001</v>
      </c>
      <c r="AU5426" s="39">
        <v>9.6300000000000008</v>
      </c>
      <c r="AV5426" s="39">
        <v>98.6</v>
      </c>
      <c r="AW5426" s="40">
        <v>0.25</v>
      </c>
    </row>
    <row r="5427" spans="1:49">
      <c r="A5427" s="37">
        <v>525</v>
      </c>
      <c r="B5427" s="39" t="s">
        <v>15341</v>
      </c>
      <c r="C5427" s="39" t="s">
        <v>15343</v>
      </c>
      <c r="D5427" s="39" t="s">
        <v>15347</v>
      </c>
      <c r="E5427" s="40" t="s">
        <v>15349</v>
      </c>
      <c r="F5427" s="1">
        <v>8.6625912062556105E-3</v>
      </c>
      <c r="G5427" s="1">
        <v>5.6362891348723018E-3</v>
      </c>
      <c r="H5427" s="1">
        <v>9.8786799317560001E-3</v>
      </c>
      <c r="I5427" s="1">
        <v>4.1718971827615732E-3</v>
      </c>
      <c r="J5427" s="1">
        <v>2.7324950220764311E-3</v>
      </c>
      <c r="K5427" s="1">
        <v>1.3734193904839527</v>
      </c>
      <c r="L5427" s="1">
        <v>2.9986632881718234</v>
      </c>
      <c r="M5427" s="1">
        <v>3.4553271123639148E-3</v>
      </c>
      <c r="N5427" s="1">
        <v>3.7619668164451327E-3</v>
      </c>
      <c r="O5427" s="1">
        <v>2.9098900177967823E-3</v>
      </c>
      <c r="P5427" s="1">
        <v>7.7435941117698489E-3</v>
      </c>
      <c r="Q5427" s="1">
        <v>5.0167056297498762E-3</v>
      </c>
      <c r="R5427" s="1">
        <v>1.1935994423500143E-2</v>
      </c>
      <c r="S5427" s="1">
        <v>1.0976767671221145E-2</v>
      </c>
      <c r="T5427" s="1">
        <v>1.2043897597961806E-2</v>
      </c>
      <c r="U5427" s="1">
        <v>1.7244530897019279E-2</v>
      </c>
      <c r="V5427" s="63">
        <v>7.0873643639113712E-3</v>
      </c>
      <c r="W5427" s="12">
        <v>1.094567625197554</v>
      </c>
      <c r="X5427" s="13">
        <v>4.8580391439404106E-3</v>
      </c>
      <c r="Y5427" s="64">
        <v>1.3050297647425593E-2</v>
      </c>
      <c r="Z5427" s="63">
        <v>1.3190384884713665E-3</v>
      </c>
      <c r="AA5427" s="12">
        <v>0.71215451268660845</v>
      </c>
      <c r="AB5427" s="13">
        <v>1.0546824992574532E-3</v>
      </c>
      <c r="AC5427" s="64">
        <v>1.4184977925205181E-3</v>
      </c>
      <c r="AD5427" s="33">
        <v>0.70389148054241601</v>
      </c>
      <c r="AE5427" s="30">
        <v>108.70851090671219</v>
      </c>
      <c r="AF5427" s="30">
        <v>0.48248293582496965</v>
      </c>
      <c r="AG5427" s="34">
        <v>1.2961085194575841</v>
      </c>
      <c r="AH5427" s="74">
        <v>0.60191136903409892</v>
      </c>
      <c r="AI5427" s="37" t="s">
        <v>15344</v>
      </c>
      <c r="AJ5427" s="38" t="s">
        <v>33</v>
      </c>
      <c r="AK5427" s="39" t="s">
        <v>15345</v>
      </c>
      <c r="AL5427" s="40" t="s">
        <v>15346</v>
      </c>
      <c r="AM5427" s="45" t="s">
        <v>15348</v>
      </c>
      <c r="AN5427" s="38">
        <v>2</v>
      </c>
      <c r="AO5427" s="38">
        <v>1</v>
      </c>
      <c r="AP5427" s="38">
        <v>1</v>
      </c>
      <c r="AQ5427" s="39" t="s">
        <v>40</v>
      </c>
      <c r="AR5427" s="39">
        <v>1942.9390000000001</v>
      </c>
      <c r="AS5427" s="39">
        <v>4</v>
      </c>
      <c r="AT5427" s="39">
        <v>18.670000000000002</v>
      </c>
      <c r="AU5427" s="39">
        <v>4.53</v>
      </c>
      <c r="AV5427" s="39">
        <v>96.1</v>
      </c>
      <c r="AW5427" s="40">
        <v>1.05</v>
      </c>
    </row>
    <row r="5428" spans="1:49">
      <c r="A5428" s="37">
        <v>526</v>
      </c>
      <c r="B5428" s="39" t="s">
        <v>15357</v>
      </c>
      <c r="C5428" s="39" t="s">
        <v>15359</v>
      </c>
      <c r="D5428" s="39" t="s">
        <v>15356</v>
      </c>
      <c r="E5428" s="40" t="s">
        <v>10347</v>
      </c>
      <c r="F5428" s="1">
        <v>8.6625912062556105E-3</v>
      </c>
      <c r="G5428" s="1">
        <v>5.6362891348723018E-3</v>
      </c>
      <c r="H5428" s="1">
        <v>9.8786799317560001E-3</v>
      </c>
      <c r="I5428" s="1">
        <v>4.1718971827615732E-3</v>
      </c>
      <c r="J5428" s="1">
        <v>2.7324950220764311E-3</v>
      </c>
      <c r="K5428" s="1">
        <v>1.9620277006913607E-3</v>
      </c>
      <c r="L5428" s="1">
        <v>2.3066640678244799E-3</v>
      </c>
      <c r="M5428" s="1">
        <v>0.69106542247278302</v>
      </c>
      <c r="N5428" s="1">
        <v>3.7619668164451327E-3</v>
      </c>
      <c r="O5428" s="1">
        <v>2.9098900177967823E-3</v>
      </c>
      <c r="P5428" s="1">
        <v>7.7435941117698489E-3</v>
      </c>
      <c r="Q5428" s="1">
        <v>5.0167056297498762E-3</v>
      </c>
      <c r="R5428" s="1">
        <v>1.1935994423500143E-2</v>
      </c>
      <c r="S5428" s="1">
        <v>1.0976767671221145E-2</v>
      </c>
      <c r="T5428" s="1">
        <v>1.2043897597961806E-2</v>
      </c>
      <c r="U5428" s="1">
        <v>1.7244530897019279E-2</v>
      </c>
      <c r="V5428" s="63">
        <v>7.0873643639113712E-3</v>
      </c>
      <c r="W5428" s="12">
        <v>0.17451665231584382</v>
      </c>
      <c r="X5428" s="13">
        <v>4.8580391439404106E-3</v>
      </c>
      <c r="Y5428" s="64">
        <v>1.3050297647425593E-2</v>
      </c>
      <c r="Z5428" s="63">
        <v>1.3190384884713665E-3</v>
      </c>
      <c r="AA5428" s="12">
        <v>0.17218299547676869</v>
      </c>
      <c r="AB5428" s="13">
        <v>1.0546824992574532E-3</v>
      </c>
      <c r="AC5428" s="64">
        <v>1.4184977925205181E-3</v>
      </c>
      <c r="AD5428" s="33">
        <v>0.70389148054241601</v>
      </c>
      <c r="AE5428" s="30">
        <v>17.332364821456991</v>
      </c>
      <c r="AF5428" s="30">
        <v>0.48248293582496965</v>
      </c>
      <c r="AG5428" s="34">
        <v>1.2961085194575841</v>
      </c>
      <c r="AH5428" s="74">
        <v>0.88585320784394883</v>
      </c>
      <c r="AI5428" s="37" t="s">
        <v>15360</v>
      </c>
      <c r="AJ5428" s="38" t="e">
        <v>#VALUE!</v>
      </c>
      <c r="AK5428" s="39" t="s">
        <v>15361</v>
      </c>
      <c r="AL5428" s="40" t="s">
        <v>15362</v>
      </c>
      <c r="AM5428" s="45" t="s">
        <v>15358</v>
      </c>
      <c r="AN5428" s="38">
        <v>1</v>
      </c>
      <c r="AO5428" s="38">
        <v>1</v>
      </c>
      <c r="AP5428" s="38">
        <v>0</v>
      </c>
      <c r="AQ5428" s="39" t="s">
        <v>40</v>
      </c>
      <c r="AR5428" s="39">
        <v>1109.5219999999999</v>
      </c>
      <c r="AS5428" s="39">
        <v>4.37</v>
      </c>
      <c r="AT5428" s="39">
        <v>16.11</v>
      </c>
      <c r="AU5428" s="39">
        <v>7</v>
      </c>
      <c r="AV5428" s="39">
        <v>94.3</v>
      </c>
      <c r="AW5428" s="40">
        <v>3.76</v>
      </c>
    </row>
    <row r="5429" spans="1:49">
      <c r="A5429" s="37">
        <v>526</v>
      </c>
      <c r="B5429" s="39" t="s">
        <v>15357</v>
      </c>
      <c r="C5429" s="39" t="s">
        <v>15359</v>
      </c>
      <c r="D5429" s="39" t="s">
        <v>15368</v>
      </c>
      <c r="E5429" s="40" t="s">
        <v>3170</v>
      </c>
      <c r="F5429" s="1">
        <v>8.6625912062556105E-3</v>
      </c>
      <c r="G5429" s="1">
        <v>5.6362891348723018E-3</v>
      </c>
      <c r="H5429" s="1">
        <v>9.8786799317560001E-3</v>
      </c>
      <c r="I5429" s="1">
        <v>0.41718971827615731</v>
      </c>
      <c r="J5429" s="1">
        <v>2.7324950220764311E-3</v>
      </c>
      <c r="K5429" s="1">
        <v>1.9620277006913607E-3</v>
      </c>
      <c r="L5429" s="1">
        <v>2.3066640678244799E-3</v>
      </c>
      <c r="M5429" s="1">
        <v>3.4553271123639148E-3</v>
      </c>
      <c r="N5429" s="1">
        <v>3.7619668164451327E-3</v>
      </c>
      <c r="O5429" s="1">
        <v>2.9098900177967823E-3</v>
      </c>
      <c r="P5429" s="1">
        <v>7.7435941117698489E-3</v>
      </c>
      <c r="Q5429" s="1">
        <v>5.0167056297498762E-3</v>
      </c>
      <c r="R5429" s="1">
        <v>1.1935994423500143E-2</v>
      </c>
      <c r="S5429" s="1">
        <v>1.0976767671221145E-2</v>
      </c>
      <c r="T5429" s="1">
        <v>1.2043897597961806E-2</v>
      </c>
      <c r="U5429" s="1">
        <v>1.7244530897019279E-2</v>
      </c>
      <c r="V5429" s="63">
        <v>0.11034181963726031</v>
      </c>
      <c r="W5429" s="12">
        <v>2.6141284757390465E-3</v>
      </c>
      <c r="X5429" s="13">
        <v>4.8580391439404106E-3</v>
      </c>
      <c r="Y5429" s="64">
        <v>1.3050297647425593E-2</v>
      </c>
      <c r="Z5429" s="63">
        <v>0.10228652116754575</v>
      </c>
      <c r="AA5429" s="12">
        <v>3.2163586663899713E-4</v>
      </c>
      <c r="AB5429" s="13">
        <v>1.0546824992574532E-3</v>
      </c>
      <c r="AC5429" s="64">
        <v>1.4184977925205181E-3</v>
      </c>
      <c r="AD5429" s="33">
        <v>12.322955606961612</v>
      </c>
      <c r="AE5429" s="30">
        <v>0.29194542253632111</v>
      </c>
      <c r="AF5429" s="30">
        <v>0.5425449834383923</v>
      </c>
      <c r="AG5429" s="34">
        <v>1.4574550165616076</v>
      </c>
      <c r="AH5429" s="74">
        <v>0.39899556781199524</v>
      </c>
      <c r="AI5429" s="37" t="s">
        <v>15360</v>
      </c>
      <c r="AJ5429" s="38" t="e">
        <v>#VALUE!</v>
      </c>
      <c r="AK5429" s="39" t="s">
        <v>15361</v>
      </c>
      <c r="AL5429" s="40" t="s">
        <v>15362</v>
      </c>
      <c r="AM5429" s="45" t="s">
        <v>15369</v>
      </c>
      <c r="AN5429" s="38">
        <v>1</v>
      </c>
      <c r="AO5429" s="38">
        <v>1</v>
      </c>
      <c r="AP5429" s="38">
        <v>0</v>
      </c>
      <c r="AQ5429" s="39" t="s">
        <v>269</v>
      </c>
      <c r="AR5429" s="39">
        <v>972.42</v>
      </c>
      <c r="AS5429" s="39">
        <v>5.38</v>
      </c>
      <c r="AT5429" s="39">
        <v>14.6</v>
      </c>
      <c r="AU5429" s="39">
        <v>4.8899999999999997</v>
      </c>
      <c r="AV5429" s="39">
        <v>72.3</v>
      </c>
      <c r="AW5429" s="40">
        <v>2.57</v>
      </c>
    </row>
    <row r="5430" spans="1:49">
      <c r="A5430" s="37">
        <v>526</v>
      </c>
      <c r="B5430" s="39" t="s">
        <v>15357</v>
      </c>
      <c r="C5430" s="39" t="s">
        <v>15359</v>
      </c>
      <c r="D5430" s="39" t="s">
        <v>15370</v>
      </c>
      <c r="E5430" s="40" t="s">
        <v>3170</v>
      </c>
      <c r="F5430" s="1">
        <v>8.6625912062556105E-3</v>
      </c>
      <c r="G5430" s="1">
        <v>5.6362891348723018E-3</v>
      </c>
      <c r="H5430" s="1">
        <v>9.8786799317560001E-3</v>
      </c>
      <c r="I5430" s="1">
        <v>4.1718971827615732E-3</v>
      </c>
      <c r="J5430" s="1">
        <v>0.5464990044152862</v>
      </c>
      <c r="K5430" s="1">
        <v>2.5506360108987689</v>
      </c>
      <c r="L5430" s="1">
        <v>0.92266562712979183</v>
      </c>
      <c r="M5430" s="1">
        <v>1.382130844945566</v>
      </c>
      <c r="N5430" s="1">
        <v>3.7619668164451327E-3</v>
      </c>
      <c r="O5430" s="1">
        <v>2.9098900177967823E-3</v>
      </c>
      <c r="P5430" s="1">
        <v>7.7435941117698489E-3</v>
      </c>
      <c r="Q5430" s="1">
        <v>2.0066822518999503</v>
      </c>
      <c r="R5430" s="1">
        <v>1.1935994423500143E-2</v>
      </c>
      <c r="S5430" s="1">
        <v>1.0976767671221145E-2</v>
      </c>
      <c r="T5430" s="1">
        <v>1.2043897597961806E-2</v>
      </c>
      <c r="U5430" s="1">
        <v>1.7244530897019279E-2</v>
      </c>
      <c r="V5430" s="63">
        <v>7.0873643639113712E-3</v>
      </c>
      <c r="W5430" s="12">
        <v>1.3504828718473532</v>
      </c>
      <c r="X5430" s="13">
        <v>0.5052744257114905</v>
      </c>
      <c r="Y5430" s="64">
        <v>1.3050297647425593E-2</v>
      </c>
      <c r="Z5430" s="63">
        <v>1.3190384884713665E-3</v>
      </c>
      <c r="AA5430" s="12">
        <v>0.43500831460875</v>
      </c>
      <c r="AB5430" s="13">
        <v>0.50047038391247167</v>
      </c>
      <c r="AC5430" s="64">
        <v>1.4184977925205181E-3</v>
      </c>
      <c r="AD5430" s="33">
        <v>2.7347197787452236E-2</v>
      </c>
      <c r="AE5430" s="30">
        <v>5.2109529450795877</v>
      </c>
      <c r="AF5430" s="30">
        <v>1.9496443173196318</v>
      </c>
      <c r="AG5430" s="34">
        <v>5.035568268036815E-2</v>
      </c>
      <c r="AH5430" s="74">
        <v>7.312856420931893E-2</v>
      </c>
      <c r="AI5430" s="37" t="s">
        <v>15360</v>
      </c>
      <c r="AJ5430" s="38" t="e">
        <v>#VALUE!</v>
      </c>
      <c r="AK5430" s="39" t="s">
        <v>15361</v>
      </c>
      <c r="AL5430" s="40" t="s">
        <v>15362</v>
      </c>
      <c r="AM5430" s="45" t="s">
        <v>15371</v>
      </c>
      <c r="AN5430" s="38">
        <v>1</v>
      </c>
      <c r="AO5430" s="38">
        <v>1</v>
      </c>
      <c r="AP5430" s="38">
        <v>0</v>
      </c>
      <c r="AQ5430" s="39" t="s">
        <v>40</v>
      </c>
      <c r="AR5430" s="39">
        <v>972.42</v>
      </c>
      <c r="AS5430" s="39">
        <v>5.38</v>
      </c>
      <c r="AT5430" s="39">
        <v>16.86</v>
      </c>
      <c r="AU5430" s="39">
        <v>3.23</v>
      </c>
      <c r="AV5430" s="39">
        <v>96.6</v>
      </c>
      <c r="AW5430" s="40">
        <v>3.74</v>
      </c>
    </row>
    <row r="5431" spans="1:49">
      <c r="A5431" s="37">
        <v>526</v>
      </c>
      <c r="B5431" s="39" t="s">
        <v>15357</v>
      </c>
      <c r="C5431" s="39" t="s">
        <v>15359</v>
      </c>
      <c r="D5431" s="39" t="s">
        <v>15363</v>
      </c>
      <c r="E5431" s="40" t="s">
        <v>15365</v>
      </c>
      <c r="F5431" s="1">
        <v>8.6625912062556105E-3</v>
      </c>
      <c r="G5431" s="1">
        <v>5.6362891348723018E-3</v>
      </c>
      <c r="H5431" s="1">
        <v>9.8786799317560001E-3</v>
      </c>
      <c r="I5431" s="1">
        <v>4.1718971827615732E-3</v>
      </c>
      <c r="J5431" s="1">
        <v>1.0929980088305724</v>
      </c>
      <c r="K5431" s="1">
        <v>1.9620277006913607E-3</v>
      </c>
      <c r="L5431" s="1">
        <v>2.3066640678244799E-3</v>
      </c>
      <c r="M5431" s="1">
        <v>3.4553271123639148E-3</v>
      </c>
      <c r="N5431" s="1">
        <v>3.7619668164451327E-3</v>
      </c>
      <c r="O5431" s="1">
        <v>2.9098900177967823E-3</v>
      </c>
      <c r="P5431" s="1">
        <v>7.7435941117698489E-3</v>
      </c>
      <c r="Q5431" s="1">
        <v>5.0167056297498762E-3</v>
      </c>
      <c r="R5431" s="1">
        <v>1.1935994423500143E-2</v>
      </c>
      <c r="S5431" s="1">
        <v>1.0976767671221145E-2</v>
      </c>
      <c r="T5431" s="1">
        <v>1.2043897597961806E-2</v>
      </c>
      <c r="U5431" s="1">
        <v>1.7244530897019279E-2</v>
      </c>
      <c r="V5431" s="63">
        <v>7.0873643639113712E-3</v>
      </c>
      <c r="W5431" s="12">
        <v>0.275180506927863</v>
      </c>
      <c r="X5431" s="13">
        <v>4.8580391439404106E-3</v>
      </c>
      <c r="Y5431" s="64">
        <v>1.3050297647425593E-2</v>
      </c>
      <c r="Z5431" s="63">
        <v>1.3190384884713665E-3</v>
      </c>
      <c r="AA5431" s="12">
        <v>0.27260602085435903</v>
      </c>
      <c r="AB5431" s="13">
        <v>1.0546824992574532E-3</v>
      </c>
      <c r="AC5431" s="64">
        <v>1.4184977925205181E-3</v>
      </c>
      <c r="AD5431" s="33">
        <v>0.70389148054241601</v>
      </c>
      <c r="AE5431" s="30">
        <v>27.329935994848235</v>
      </c>
      <c r="AF5431" s="30">
        <v>0.48248293582496965</v>
      </c>
      <c r="AG5431" s="34">
        <v>1.2961085194575841</v>
      </c>
      <c r="AH5431" s="74">
        <v>0.88776956318796785</v>
      </c>
      <c r="AI5431" s="37" t="s">
        <v>15360</v>
      </c>
      <c r="AJ5431" s="38" t="e">
        <v>#VALUE!</v>
      </c>
      <c r="AK5431" s="39" t="s">
        <v>15361</v>
      </c>
      <c r="AL5431" s="40" t="s">
        <v>15362</v>
      </c>
      <c r="AM5431" s="45" t="s">
        <v>15364</v>
      </c>
      <c r="AN5431" s="38">
        <v>2</v>
      </c>
      <c r="AO5431" s="38">
        <v>2</v>
      </c>
      <c r="AP5431" s="38">
        <v>0</v>
      </c>
      <c r="AQ5431" s="39" t="s">
        <v>738</v>
      </c>
      <c r="AR5431" s="39">
        <v>972.42</v>
      </c>
      <c r="AS5431" s="39">
        <v>5.38</v>
      </c>
      <c r="AT5431" s="39">
        <v>14.63</v>
      </c>
      <c r="AU5431" s="39">
        <v>7.36</v>
      </c>
      <c r="AV5431" s="39">
        <v>77.400000000000006</v>
      </c>
      <c r="AW5431" s="40">
        <v>99</v>
      </c>
    </row>
    <row r="5432" spans="1:49">
      <c r="A5432" s="37">
        <v>526</v>
      </c>
      <c r="B5432" s="39" t="s">
        <v>15357</v>
      </c>
      <c r="C5432" s="39" t="s">
        <v>15359</v>
      </c>
      <c r="D5432" s="39" t="s">
        <v>15366</v>
      </c>
      <c r="E5432" s="40" t="s">
        <v>15365</v>
      </c>
      <c r="F5432" s="1">
        <v>8.6625912062556105E-3</v>
      </c>
      <c r="G5432" s="1">
        <v>5.6362891348723018E-3</v>
      </c>
      <c r="H5432" s="1">
        <v>9.8786799317560001E-3</v>
      </c>
      <c r="I5432" s="1">
        <v>4.1718971827615732E-3</v>
      </c>
      <c r="J5432" s="1">
        <v>5.4649900441528612</v>
      </c>
      <c r="K5432" s="1">
        <v>0.78481108027654434</v>
      </c>
      <c r="L5432" s="1">
        <v>2.3066640678244799E-3</v>
      </c>
      <c r="M5432" s="1">
        <v>3.4553271123639148E-3</v>
      </c>
      <c r="N5432" s="1">
        <v>3.7619668164451327E-3</v>
      </c>
      <c r="O5432" s="1">
        <v>2.9098900177967823E-3</v>
      </c>
      <c r="P5432" s="1">
        <v>7.7435941117698489E-3</v>
      </c>
      <c r="Q5432" s="1">
        <v>5.0167056297498762E-3</v>
      </c>
      <c r="R5432" s="1">
        <v>1.1935994423500143E-2</v>
      </c>
      <c r="S5432" s="1">
        <v>1.0976767671221145E-2</v>
      </c>
      <c r="T5432" s="1">
        <v>1.2043897597961806E-2</v>
      </c>
      <c r="U5432" s="1">
        <v>1.7244530897019279E-2</v>
      </c>
      <c r="V5432" s="63">
        <v>7.0873643639113712E-3</v>
      </c>
      <c r="W5432" s="12">
        <v>1.5638907789023984</v>
      </c>
      <c r="X5432" s="13">
        <v>4.8580391439404106E-3</v>
      </c>
      <c r="Y5432" s="64">
        <v>1.3050297647425593E-2</v>
      </c>
      <c r="Z5432" s="63">
        <v>1.3190384884713665E-3</v>
      </c>
      <c r="AA5432" s="12">
        <v>1.3133622374480793</v>
      </c>
      <c r="AB5432" s="13">
        <v>1.0546824992574532E-3</v>
      </c>
      <c r="AC5432" s="64">
        <v>1.4184977925205181E-3</v>
      </c>
      <c r="AD5432" s="33">
        <v>0.70389148054241601</v>
      </c>
      <c r="AE5432" s="30">
        <v>155.31999474635833</v>
      </c>
      <c r="AF5432" s="30">
        <v>0.48248293582496965</v>
      </c>
      <c r="AG5432" s="34">
        <v>1.2961085194575841</v>
      </c>
      <c r="AH5432" s="74">
        <v>0.6286143803108889</v>
      </c>
      <c r="AI5432" s="37" t="s">
        <v>15360</v>
      </c>
      <c r="AJ5432" s="38" t="e">
        <v>#VALUE!</v>
      </c>
      <c r="AK5432" s="39" t="s">
        <v>15361</v>
      </c>
      <c r="AL5432" s="40" t="s">
        <v>15362</v>
      </c>
      <c r="AM5432" s="45" t="s">
        <v>15367</v>
      </c>
      <c r="AN5432" s="38">
        <v>2</v>
      </c>
      <c r="AO5432" s="38">
        <v>2</v>
      </c>
      <c r="AP5432" s="38">
        <v>0</v>
      </c>
      <c r="AQ5432" s="39" t="s">
        <v>40</v>
      </c>
      <c r="AR5432" s="39">
        <v>972.42</v>
      </c>
      <c r="AS5432" s="39">
        <v>5.38</v>
      </c>
      <c r="AT5432" s="39">
        <v>15.03</v>
      </c>
      <c r="AU5432" s="39">
        <v>2.02</v>
      </c>
      <c r="AV5432" s="39">
        <v>91.5</v>
      </c>
      <c r="AW5432" s="40">
        <v>99</v>
      </c>
    </row>
    <row r="5433" spans="1:49">
      <c r="A5433" s="37">
        <v>526</v>
      </c>
      <c r="B5433" s="39" t="s">
        <v>15357</v>
      </c>
      <c r="C5433" s="39" t="s">
        <v>15359</v>
      </c>
      <c r="D5433" s="39" t="s">
        <v>15374</v>
      </c>
      <c r="E5433" s="40" t="s">
        <v>1574</v>
      </c>
      <c r="F5433" s="1">
        <v>8.6625912062556105E-3</v>
      </c>
      <c r="G5433" s="1">
        <v>5.6362891348723018E-3</v>
      </c>
      <c r="H5433" s="1">
        <v>9.8786799317560001E-3</v>
      </c>
      <c r="I5433" s="1">
        <v>0.41718971827615731</v>
      </c>
      <c r="J5433" s="1">
        <v>2.7324950220764311E-3</v>
      </c>
      <c r="K5433" s="1">
        <v>1.9620277006913607E-3</v>
      </c>
      <c r="L5433" s="1">
        <v>2.3066640678244799E-3</v>
      </c>
      <c r="M5433" s="1">
        <v>3.4553271123639148E-3</v>
      </c>
      <c r="N5433" s="1">
        <v>3.7619668164451327E-3</v>
      </c>
      <c r="O5433" s="1">
        <v>2.9098900177967823E-3</v>
      </c>
      <c r="P5433" s="1">
        <v>7.7435941117698489E-3</v>
      </c>
      <c r="Q5433" s="1">
        <v>1.0033411259499752</v>
      </c>
      <c r="R5433" s="1">
        <v>1.1935994423500143E-2</v>
      </c>
      <c r="S5433" s="1">
        <v>1.0976767671221145E-2</v>
      </c>
      <c r="T5433" s="1">
        <v>1.2043897597961806E-2</v>
      </c>
      <c r="U5433" s="1">
        <v>1.7244530897019279E-2</v>
      </c>
      <c r="V5433" s="63">
        <v>0.11034181963726031</v>
      </c>
      <c r="W5433" s="12">
        <v>2.6141284757390465E-3</v>
      </c>
      <c r="X5433" s="13">
        <v>0.25443914422399672</v>
      </c>
      <c r="Y5433" s="64">
        <v>1.3050297647425593E-2</v>
      </c>
      <c r="Z5433" s="63">
        <v>0.10228652116754575</v>
      </c>
      <c r="AA5433" s="12">
        <v>3.2163586663899713E-4</v>
      </c>
      <c r="AB5433" s="13">
        <v>0.24963621626826241</v>
      </c>
      <c r="AC5433" s="64">
        <v>1.4184977925205181E-3</v>
      </c>
      <c r="AD5433" s="33">
        <v>1.7884743704119053</v>
      </c>
      <c r="AE5433" s="30">
        <v>4.2371077395613889E-2</v>
      </c>
      <c r="AF5433" s="30">
        <v>4.1240745328482173</v>
      </c>
      <c r="AG5433" s="34">
        <v>0.21152562958809451</v>
      </c>
      <c r="AH5433" s="74">
        <v>0.67856512668038371</v>
      </c>
      <c r="AI5433" s="37" t="s">
        <v>15360</v>
      </c>
      <c r="AJ5433" s="38" t="e">
        <v>#VALUE!</v>
      </c>
      <c r="AK5433" s="39" t="s">
        <v>15361</v>
      </c>
      <c r="AL5433" s="40" t="s">
        <v>15362</v>
      </c>
      <c r="AM5433" s="45" t="s">
        <v>15375</v>
      </c>
      <c r="AN5433" s="38">
        <v>1</v>
      </c>
      <c r="AO5433" s="38">
        <v>0</v>
      </c>
      <c r="AP5433" s="38">
        <v>1</v>
      </c>
      <c r="AQ5433" s="39" t="s">
        <v>40</v>
      </c>
      <c r="AR5433" s="39">
        <v>970.53200000000004</v>
      </c>
      <c r="AS5433" s="39">
        <v>8.7200000000000006</v>
      </c>
      <c r="AT5433" s="39">
        <v>15.04</v>
      </c>
      <c r="AU5433" s="39">
        <v>5.18</v>
      </c>
      <c r="AV5433" s="39">
        <v>86.8</v>
      </c>
      <c r="AW5433" s="40">
        <v>-0.1</v>
      </c>
    </row>
    <row r="5434" spans="1:49">
      <c r="A5434" s="37">
        <v>526</v>
      </c>
      <c r="B5434" s="39" t="s">
        <v>15357</v>
      </c>
      <c r="C5434" s="39" t="s">
        <v>15359</v>
      </c>
      <c r="D5434" s="39" t="s">
        <v>15372</v>
      </c>
      <c r="E5434" s="40" t="s">
        <v>5782</v>
      </c>
      <c r="F5434" s="1">
        <v>2.5987773618766825</v>
      </c>
      <c r="G5434" s="1">
        <v>5.6362891348723018E-3</v>
      </c>
      <c r="H5434" s="1">
        <v>9.8786799317560001E-3</v>
      </c>
      <c r="I5434" s="1">
        <v>4.1718971827615732E-3</v>
      </c>
      <c r="J5434" s="1">
        <v>2.7324950220764311E-3</v>
      </c>
      <c r="K5434" s="1">
        <v>1.9620277006913607E-3</v>
      </c>
      <c r="L5434" s="1">
        <v>2.3066640678244799E-3</v>
      </c>
      <c r="M5434" s="1">
        <v>3.4553271123639148E-3</v>
      </c>
      <c r="N5434" s="1">
        <v>3.7619668164451327E-3</v>
      </c>
      <c r="O5434" s="1">
        <v>1.4549450088983911</v>
      </c>
      <c r="P5434" s="1">
        <v>7.7435941117698489E-3</v>
      </c>
      <c r="Q5434" s="1">
        <v>5.0167056297498762E-3</v>
      </c>
      <c r="R5434" s="1">
        <v>1.1935994423500143E-2</v>
      </c>
      <c r="S5434" s="1">
        <v>1.0976767671221145E-2</v>
      </c>
      <c r="T5434" s="1">
        <v>1.2043897597961806E-2</v>
      </c>
      <c r="U5434" s="1">
        <v>1.7244530897019279E-2</v>
      </c>
      <c r="V5434" s="63">
        <v>0.65461605703151815</v>
      </c>
      <c r="W5434" s="12">
        <v>2.6141284757390465E-3</v>
      </c>
      <c r="X5434" s="13">
        <v>0.36786681886408895</v>
      </c>
      <c r="Y5434" s="64">
        <v>1.3050297647425593E-2</v>
      </c>
      <c r="Z5434" s="63">
        <v>0.6480548979386489</v>
      </c>
      <c r="AA5434" s="12">
        <v>3.2163586663899713E-4</v>
      </c>
      <c r="AB5434" s="13">
        <v>0.3623603496766114</v>
      </c>
      <c r="AC5434" s="64">
        <v>1.4184977925205181E-3</v>
      </c>
      <c r="AD5434" s="33">
        <v>3.4370524644656135</v>
      </c>
      <c r="AE5434" s="30">
        <v>1.3725445050511535E-2</v>
      </c>
      <c r="AF5434" s="30">
        <v>1.93147959447482</v>
      </c>
      <c r="AG5434" s="34">
        <v>6.852040552517992E-2</v>
      </c>
      <c r="AH5434" s="74">
        <v>0.72400541232303517</v>
      </c>
      <c r="AI5434" s="37" t="s">
        <v>15360</v>
      </c>
      <c r="AJ5434" s="38" t="e">
        <v>#VALUE!</v>
      </c>
      <c r="AK5434" s="39" t="s">
        <v>15361</v>
      </c>
      <c r="AL5434" s="40" t="s">
        <v>15362</v>
      </c>
      <c r="AM5434" s="45" t="s">
        <v>15373</v>
      </c>
      <c r="AN5434" s="38">
        <v>2</v>
      </c>
      <c r="AO5434" s="38">
        <v>2</v>
      </c>
      <c r="AP5434" s="38">
        <v>0</v>
      </c>
      <c r="AQ5434" s="39" t="s">
        <v>40</v>
      </c>
      <c r="AR5434" s="39">
        <v>970.53200000000004</v>
      </c>
      <c r="AS5434" s="39">
        <v>8.7200000000000006</v>
      </c>
      <c r="AT5434" s="39">
        <v>15.52</v>
      </c>
      <c r="AU5434" s="39">
        <v>4.62</v>
      </c>
      <c r="AV5434" s="39">
        <v>84.2</v>
      </c>
      <c r="AW5434" s="40">
        <v>99</v>
      </c>
    </row>
    <row r="5435" spans="1:49">
      <c r="A5435" s="37">
        <v>527</v>
      </c>
      <c r="B5435" s="39" t="s">
        <v>15377</v>
      </c>
      <c r="C5435" s="39" t="s">
        <v>15379</v>
      </c>
      <c r="D5435" s="39" t="s">
        <v>15376</v>
      </c>
      <c r="E5435" s="40" t="s">
        <v>3496</v>
      </c>
      <c r="F5435" s="1">
        <v>8.6625912062556105E-3</v>
      </c>
      <c r="G5435" s="1">
        <v>5.6362891348723018E-3</v>
      </c>
      <c r="H5435" s="1">
        <v>9.8786799317560001E-3</v>
      </c>
      <c r="I5435" s="1">
        <v>4.1718971827615732E-3</v>
      </c>
      <c r="J5435" s="1">
        <v>0.2732495022076431</v>
      </c>
      <c r="K5435" s="1">
        <v>1.1772166204148167</v>
      </c>
      <c r="L5435" s="1">
        <v>2.3066640678244799E-3</v>
      </c>
      <c r="M5435" s="1">
        <v>3.4553271123639148E-3</v>
      </c>
      <c r="N5435" s="1">
        <v>3.7619668164451327E-3</v>
      </c>
      <c r="O5435" s="1">
        <v>1.1639560071187129</v>
      </c>
      <c r="P5435" s="1">
        <v>7.7435941117698489E-3</v>
      </c>
      <c r="Q5435" s="1">
        <v>5.0167056297498762E-3</v>
      </c>
      <c r="R5435" s="1">
        <v>1.1935994423500143E-2</v>
      </c>
      <c r="S5435" s="1">
        <v>1.0976767671221145E-2</v>
      </c>
      <c r="T5435" s="1">
        <v>1.2043897597961806E-2</v>
      </c>
      <c r="U5435" s="1">
        <v>1.7244530897019279E-2</v>
      </c>
      <c r="V5435" s="63">
        <v>7.0873643639113712E-3</v>
      </c>
      <c r="W5435" s="12">
        <v>0.36405702845066201</v>
      </c>
      <c r="X5435" s="13">
        <v>0.29511956841916942</v>
      </c>
      <c r="Y5435" s="64">
        <v>1.3050297647425593E-2</v>
      </c>
      <c r="Z5435" s="63">
        <v>1.3190384884713665E-3</v>
      </c>
      <c r="AA5435" s="12">
        <v>0.27844380671344288</v>
      </c>
      <c r="AB5435" s="13">
        <v>0.28961333861310401</v>
      </c>
      <c r="AC5435" s="64">
        <v>1.4184977925205181E-3</v>
      </c>
      <c r="AD5435" s="33">
        <v>4.5996478853515176E-2</v>
      </c>
      <c r="AE5435" s="30">
        <v>2.3627036160115011</v>
      </c>
      <c r="AF5435" s="30">
        <v>1.9153045181607378</v>
      </c>
      <c r="AG5435" s="34">
        <v>8.4695481839262274E-2</v>
      </c>
      <c r="AH5435" s="74">
        <v>0.95626077871751702</v>
      </c>
      <c r="AI5435" s="37" t="s">
        <v>688</v>
      </c>
      <c r="AJ5435" s="38" t="s">
        <v>36588</v>
      </c>
      <c r="AK5435" s="39" t="s">
        <v>689</v>
      </c>
      <c r="AL5435" s="40" t="s">
        <v>15380</v>
      </c>
      <c r="AM5435" s="45" t="s">
        <v>15378</v>
      </c>
      <c r="AN5435" s="38">
        <v>1</v>
      </c>
      <c r="AO5435" s="38">
        <v>0</v>
      </c>
      <c r="AP5435" s="38">
        <v>1</v>
      </c>
      <c r="AQ5435" s="39" t="s">
        <v>40</v>
      </c>
      <c r="AR5435" s="39">
        <v>1796.8430000000001</v>
      </c>
      <c r="AS5435" s="39">
        <v>5.83</v>
      </c>
      <c r="AT5435" s="39">
        <v>18.61</v>
      </c>
      <c r="AU5435" s="39">
        <v>9.06</v>
      </c>
      <c r="AV5435" s="39">
        <v>96.6</v>
      </c>
      <c r="AW5435" s="40">
        <v>-0.1</v>
      </c>
    </row>
    <row r="5436" spans="1:49">
      <c r="A5436" s="37">
        <v>527</v>
      </c>
      <c r="B5436" s="39" t="s">
        <v>15377</v>
      </c>
      <c r="C5436" s="39" t="s">
        <v>15379</v>
      </c>
      <c r="D5436" s="39" t="s">
        <v>15381</v>
      </c>
      <c r="E5436" s="40" t="s">
        <v>4074</v>
      </c>
      <c r="F5436" s="1">
        <v>8.6625912062556105E-3</v>
      </c>
      <c r="G5436" s="1">
        <v>5.6362891348723018E-3</v>
      </c>
      <c r="H5436" s="1">
        <v>9.8786799317560001E-3</v>
      </c>
      <c r="I5436" s="1">
        <v>0.83437943655231461</v>
      </c>
      <c r="J5436" s="1">
        <v>2.7324950220764311E-3</v>
      </c>
      <c r="K5436" s="1">
        <v>1.9620277006913607E-3</v>
      </c>
      <c r="L5436" s="1">
        <v>2.3066640678244799E-3</v>
      </c>
      <c r="M5436" s="1">
        <v>0.34553271123639151</v>
      </c>
      <c r="N5436" s="1">
        <v>0.75239336328902651</v>
      </c>
      <c r="O5436" s="1">
        <v>2.9098900177967823E-3</v>
      </c>
      <c r="P5436" s="1">
        <v>7.7435941117698489E-3</v>
      </c>
      <c r="Q5436" s="1">
        <v>5.0167056297498762E-3</v>
      </c>
      <c r="R5436" s="1">
        <v>1.1935994423500143E-2</v>
      </c>
      <c r="S5436" s="1">
        <v>1.0976767671221145E-2</v>
      </c>
      <c r="T5436" s="1">
        <v>1.2043897597961806E-2</v>
      </c>
      <c r="U5436" s="1">
        <v>1.7244530897019279E-2</v>
      </c>
      <c r="V5436" s="63">
        <v>0.21463924920629962</v>
      </c>
      <c r="W5436" s="12">
        <v>8.813347450674594E-2</v>
      </c>
      <c r="X5436" s="13">
        <v>0.19201588826208574</v>
      </c>
      <c r="Y5436" s="64">
        <v>1.3050297647425593E-2</v>
      </c>
      <c r="Z5436" s="63">
        <v>0.20658198765881361</v>
      </c>
      <c r="AA5436" s="12">
        <v>8.5799890248915975E-2</v>
      </c>
      <c r="AB5436" s="13">
        <v>0.18679511186192771</v>
      </c>
      <c r="AC5436" s="64">
        <v>1.4184977925205181E-3</v>
      </c>
      <c r="AD5436" s="33">
        <v>1.5323200958583765</v>
      </c>
      <c r="AE5436" s="30">
        <v>0.62918918419579095</v>
      </c>
      <c r="AF5436" s="30">
        <v>1.3708108158042092</v>
      </c>
      <c r="AG5436" s="34">
        <v>9.3166713059377473E-2</v>
      </c>
      <c r="AH5436" s="74">
        <v>0.96133276873613083</v>
      </c>
      <c r="AI5436" s="37" t="s">
        <v>688</v>
      </c>
      <c r="AJ5436" s="38" t="s">
        <v>36588</v>
      </c>
      <c r="AK5436" s="39" t="s">
        <v>689</v>
      </c>
      <c r="AL5436" s="40" t="s">
        <v>15380</v>
      </c>
      <c r="AM5436" s="45" t="s">
        <v>15382</v>
      </c>
      <c r="AN5436" s="38">
        <v>1</v>
      </c>
      <c r="AO5436" s="38">
        <v>0</v>
      </c>
      <c r="AP5436" s="38">
        <v>1</v>
      </c>
      <c r="AQ5436" s="39" t="s">
        <v>40</v>
      </c>
      <c r="AR5436" s="39">
        <v>1008.475</v>
      </c>
      <c r="AS5436" s="39">
        <v>5.72</v>
      </c>
      <c r="AT5436" s="39">
        <v>17.32</v>
      </c>
      <c r="AU5436" s="39">
        <v>8.68</v>
      </c>
      <c r="AV5436" s="39">
        <v>96.5</v>
      </c>
      <c r="AW5436" s="40">
        <v>-0.1</v>
      </c>
    </row>
    <row r="5437" spans="1:49">
      <c r="A5437" s="37">
        <v>527</v>
      </c>
      <c r="B5437" s="39" t="s">
        <v>15377</v>
      </c>
      <c r="C5437" s="39" t="s">
        <v>15379</v>
      </c>
      <c r="D5437" s="39" t="s">
        <v>15383</v>
      </c>
      <c r="E5437" s="40" t="s">
        <v>15385</v>
      </c>
      <c r="F5437" s="1">
        <v>8.6625912062556105E-3</v>
      </c>
      <c r="G5437" s="1">
        <v>5.6362891348723018E-3</v>
      </c>
      <c r="H5437" s="1">
        <v>9.8786799317560001E-3</v>
      </c>
      <c r="I5437" s="1">
        <v>2.5031383096569444</v>
      </c>
      <c r="J5437" s="1">
        <v>16.941469136873874</v>
      </c>
      <c r="K5437" s="1">
        <v>1.9620277006913609</v>
      </c>
      <c r="L5437" s="1">
        <v>2.3066640678244799E-3</v>
      </c>
      <c r="M5437" s="1">
        <v>3.4553271123639148E-3</v>
      </c>
      <c r="N5437" s="1">
        <v>10.157310404401857</v>
      </c>
      <c r="O5437" s="1">
        <v>20.078241122797799</v>
      </c>
      <c r="P5437" s="1">
        <v>7.7435941117698489E-3</v>
      </c>
      <c r="Q5437" s="1">
        <v>2.0066822518999503</v>
      </c>
      <c r="R5437" s="1">
        <v>1.1935994423500143E-2</v>
      </c>
      <c r="S5437" s="1">
        <v>6.5860606027326867</v>
      </c>
      <c r="T5437" s="1">
        <v>3.6131692793885417</v>
      </c>
      <c r="U5437" s="1">
        <v>1.7244530897019279E-2</v>
      </c>
      <c r="V5437" s="63">
        <v>0.63182896748245709</v>
      </c>
      <c r="W5437" s="12">
        <v>4.7273147071863555</v>
      </c>
      <c r="X5437" s="13">
        <v>8.0624943433028431</v>
      </c>
      <c r="Y5437" s="64">
        <v>2.557102601860437</v>
      </c>
      <c r="Z5437" s="63">
        <v>0.62377041831852731</v>
      </c>
      <c r="AA5437" s="12">
        <v>4.097488347662841</v>
      </c>
      <c r="AB5437" s="13">
        <v>4.5672593415595664</v>
      </c>
      <c r="AC5437" s="64">
        <v>1.58840935845759</v>
      </c>
      <c r="AD5437" s="33">
        <v>0.17347412721612335</v>
      </c>
      <c r="AE5437" s="30">
        <v>1.2979252853389727</v>
      </c>
      <c r="AF5437" s="30">
        <v>2.2136278033631398</v>
      </c>
      <c r="AG5437" s="34">
        <v>0.70207471466102711</v>
      </c>
      <c r="AH5437" s="74">
        <v>0.88607385318080711</v>
      </c>
      <c r="AI5437" s="37" t="s">
        <v>688</v>
      </c>
      <c r="AJ5437" s="38" t="s">
        <v>36588</v>
      </c>
      <c r="AK5437" s="39" t="s">
        <v>689</v>
      </c>
      <c r="AL5437" s="40" t="s">
        <v>15380</v>
      </c>
      <c r="AM5437" s="45" t="s">
        <v>15384</v>
      </c>
      <c r="AN5437" s="38">
        <v>2</v>
      </c>
      <c r="AO5437" s="38">
        <v>0</v>
      </c>
      <c r="AP5437" s="38">
        <v>2</v>
      </c>
      <c r="AQ5437" s="39" t="s">
        <v>40</v>
      </c>
      <c r="AR5437" s="39">
        <v>1251.6079999999999</v>
      </c>
      <c r="AS5437" s="39">
        <v>8.4600000000000009</v>
      </c>
      <c r="AT5437" s="39">
        <v>17.25</v>
      </c>
      <c r="AU5437" s="39">
        <v>8.51</v>
      </c>
      <c r="AV5437" s="39">
        <v>52.7</v>
      </c>
      <c r="AW5437" s="40">
        <v>-0.1</v>
      </c>
    </row>
    <row r="5438" spans="1:49">
      <c r="A5438" s="37">
        <v>527</v>
      </c>
      <c r="B5438" s="39" t="s">
        <v>15377</v>
      </c>
      <c r="C5438" s="39" t="s">
        <v>15379</v>
      </c>
      <c r="D5438" s="39" t="s">
        <v>15386</v>
      </c>
      <c r="E5438" s="40" t="s">
        <v>4074</v>
      </c>
      <c r="F5438" s="1">
        <v>4.3312956031278045</v>
      </c>
      <c r="G5438" s="1">
        <v>5.6362891348723018E-3</v>
      </c>
      <c r="H5438" s="1">
        <v>9.8786799317560001E-3</v>
      </c>
      <c r="I5438" s="1">
        <v>2.5031383096569444</v>
      </c>
      <c r="J5438" s="1">
        <v>2.7324950220764311E-3</v>
      </c>
      <c r="K5438" s="1">
        <v>0.78481108027654434</v>
      </c>
      <c r="L5438" s="1">
        <v>1.6146648474771357</v>
      </c>
      <c r="M5438" s="1">
        <v>1.382130844945566</v>
      </c>
      <c r="N5438" s="1">
        <v>3.7619668164451327E-3</v>
      </c>
      <c r="O5438" s="1">
        <v>1.4549450088983911</v>
      </c>
      <c r="P5438" s="1">
        <v>7.7435941117698489E-3</v>
      </c>
      <c r="Q5438" s="1">
        <v>2.0066822518999503</v>
      </c>
      <c r="R5438" s="1">
        <v>3.5807983270500428</v>
      </c>
      <c r="S5438" s="1">
        <v>3.2930303013663433</v>
      </c>
      <c r="T5438" s="1">
        <v>2.4087795195923611</v>
      </c>
      <c r="U5438" s="1">
        <v>5.1733592691057826</v>
      </c>
      <c r="V5438" s="63">
        <v>1.7124872204628443</v>
      </c>
      <c r="W5438" s="12">
        <v>0.94608481693033064</v>
      </c>
      <c r="X5438" s="13">
        <v>0.86828320543163906</v>
      </c>
      <c r="Y5438" s="64">
        <v>3.6139918542786327</v>
      </c>
      <c r="Z5438" s="63">
        <v>1.0525960935557004</v>
      </c>
      <c r="AA5438" s="12">
        <v>0.35975202306331783</v>
      </c>
      <c r="AB5438" s="13">
        <v>0.51055932199517906</v>
      </c>
      <c r="AC5438" s="64">
        <v>0.57650394872906052</v>
      </c>
      <c r="AD5438" s="33">
        <v>1.2882759589557702</v>
      </c>
      <c r="AE5438" s="30">
        <v>0.71172404104422959</v>
      </c>
      <c r="AF5438" s="30">
        <v>0.65319516884938111</v>
      </c>
      <c r="AG5438" s="34">
        <v>2.7187466079138338</v>
      </c>
      <c r="AH5438" s="74">
        <v>0.6840315380931804</v>
      </c>
      <c r="AI5438" s="37" t="s">
        <v>688</v>
      </c>
      <c r="AJ5438" s="38" t="s">
        <v>36588</v>
      </c>
      <c r="AK5438" s="39" t="s">
        <v>689</v>
      </c>
      <c r="AL5438" s="40" t="s">
        <v>15380</v>
      </c>
      <c r="AM5438" s="45" t="s">
        <v>15387</v>
      </c>
      <c r="AN5438" s="38">
        <v>1</v>
      </c>
      <c r="AO5438" s="38">
        <v>1</v>
      </c>
      <c r="AP5438" s="38">
        <v>0</v>
      </c>
      <c r="AQ5438" s="39" t="s">
        <v>40</v>
      </c>
      <c r="AR5438" s="39">
        <v>1251.6079999999999</v>
      </c>
      <c r="AS5438" s="39">
        <v>8.4600000000000009</v>
      </c>
      <c r="AT5438" s="39">
        <v>18.45</v>
      </c>
      <c r="AU5438" s="39">
        <v>0.98</v>
      </c>
      <c r="AV5438" s="39">
        <v>79.900000000000006</v>
      </c>
      <c r="AW5438" s="40">
        <v>2.91</v>
      </c>
    </row>
    <row r="5439" spans="1:49">
      <c r="A5439" s="37">
        <v>527</v>
      </c>
      <c r="B5439" s="39" t="s">
        <v>15377</v>
      </c>
      <c r="C5439" s="39" t="s">
        <v>15379</v>
      </c>
      <c r="D5439" s="39" t="s">
        <v>15388</v>
      </c>
      <c r="E5439" s="40" t="s">
        <v>4699</v>
      </c>
      <c r="F5439" s="1">
        <v>8.6625912062556105E-3</v>
      </c>
      <c r="G5439" s="1">
        <v>5.6362891348723018E-3</v>
      </c>
      <c r="H5439" s="1">
        <v>2.9636039795268001</v>
      </c>
      <c r="I5439" s="1">
        <v>4.1718971827615732E-3</v>
      </c>
      <c r="J5439" s="1">
        <v>2.7324950220764311E-3</v>
      </c>
      <c r="K5439" s="1">
        <v>1.9620277006913607E-3</v>
      </c>
      <c r="L5439" s="1">
        <v>2.3066640678244799E-3</v>
      </c>
      <c r="M5439" s="1">
        <v>3.4553271123639148E-3</v>
      </c>
      <c r="N5439" s="1">
        <v>3.7619668164451327E-3</v>
      </c>
      <c r="O5439" s="1">
        <v>2.9098900177967823E-3</v>
      </c>
      <c r="P5439" s="1">
        <v>7.7435941117698489E-3</v>
      </c>
      <c r="Q5439" s="1">
        <v>5.0167056297498762E-3</v>
      </c>
      <c r="R5439" s="1">
        <v>1.1935994423500143E-2</v>
      </c>
      <c r="S5439" s="1">
        <v>1.0976767671221145E-2</v>
      </c>
      <c r="T5439" s="1">
        <v>1.2043897597961806E-2</v>
      </c>
      <c r="U5439" s="1">
        <v>1.7244530897019279E-2</v>
      </c>
      <c r="V5439" s="63">
        <v>0.7455186892626724</v>
      </c>
      <c r="W5439" s="12">
        <v>2.6141284757390465E-3</v>
      </c>
      <c r="X5439" s="13">
        <v>4.8580391439404106E-3</v>
      </c>
      <c r="Y5439" s="64">
        <v>1.3050297647425593E-2</v>
      </c>
      <c r="Z5439" s="63">
        <v>0.73936235457065047</v>
      </c>
      <c r="AA5439" s="12">
        <v>3.2163586663899713E-4</v>
      </c>
      <c r="AB5439" s="13">
        <v>1.0546824992574532E-3</v>
      </c>
      <c r="AC5439" s="64">
        <v>1.4184977925205181E-3</v>
      </c>
      <c r="AD5439" s="33">
        <v>83.259400127219294</v>
      </c>
      <c r="AE5439" s="30">
        <v>0.29194542253632111</v>
      </c>
      <c r="AF5439" s="30">
        <v>0.5425449834383923</v>
      </c>
      <c r="AG5439" s="34">
        <v>1.4574550165616076</v>
      </c>
      <c r="AH5439" s="74">
        <v>0.59569085721207349</v>
      </c>
      <c r="AI5439" s="37" t="s">
        <v>688</v>
      </c>
      <c r="AJ5439" s="38" t="s">
        <v>36588</v>
      </c>
      <c r="AK5439" s="39" t="s">
        <v>689</v>
      </c>
      <c r="AL5439" s="40" t="s">
        <v>15380</v>
      </c>
      <c r="AM5439" s="45" t="s">
        <v>15389</v>
      </c>
      <c r="AN5439" s="38">
        <v>1</v>
      </c>
      <c r="AO5439" s="38">
        <v>0</v>
      </c>
      <c r="AP5439" s="38">
        <v>1</v>
      </c>
      <c r="AQ5439" s="39" t="s">
        <v>40</v>
      </c>
      <c r="AR5439" s="39">
        <v>2539.0639999999999</v>
      </c>
      <c r="AS5439" s="39">
        <v>4.42</v>
      </c>
      <c r="AT5439" s="39">
        <v>21.25</v>
      </c>
      <c r="AU5439" s="39">
        <v>8.27</v>
      </c>
      <c r="AV5439" s="39">
        <v>100</v>
      </c>
      <c r="AW5439" s="40">
        <v>-0.1</v>
      </c>
    </row>
    <row r="5440" spans="1:49">
      <c r="A5440" s="37">
        <v>527</v>
      </c>
      <c r="B5440" s="39" t="s">
        <v>15377</v>
      </c>
      <c r="C5440" s="39" t="s">
        <v>15379</v>
      </c>
      <c r="D5440" s="39" t="s">
        <v>15390</v>
      </c>
      <c r="E5440" s="40" t="s">
        <v>1408</v>
      </c>
      <c r="F5440" s="1">
        <v>8.6625912062556105E-3</v>
      </c>
      <c r="G5440" s="1">
        <v>5.6362891348723018E-3</v>
      </c>
      <c r="H5440" s="1">
        <v>9.8786799317560001E-3</v>
      </c>
      <c r="I5440" s="1">
        <v>4.1718971827615732E-3</v>
      </c>
      <c r="J5440" s="1">
        <v>2.7324950220764311E-3</v>
      </c>
      <c r="K5440" s="1">
        <v>0.78481108027654434</v>
      </c>
      <c r="L5440" s="1">
        <v>2.3066640678244799E-3</v>
      </c>
      <c r="M5440" s="1">
        <v>3.4553271123639148E-3</v>
      </c>
      <c r="N5440" s="1">
        <v>3.7619668164451327E-3</v>
      </c>
      <c r="O5440" s="1">
        <v>1.1639560071187129</v>
      </c>
      <c r="P5440" s="1">
        <v>7.7435941117698489E-3</v>
      </c>
      <c r="Q5440" s="1">
        <v>5.0167056297498762E-3</v>
      </c>
      <c r="R5440" s="1">
        <v>1.1935994423500143E-2</v>
      </c>
      <c r="S5440" s="1">
        <v>1.0976767671221145E-2</v>
      </c>
      <c r="T5440" s="1">
        <v>1.2043897597961806E-2</v>
      </c>
      <c r="U5440" s="1">
        <v>1.7244530897019279E-2</v>
      </c>
      <c r="V5440" s="63">
        <v>7.0873643639113712E-3</v>
      </c>
      <c r="W5440" s="12">
        <v>0.19832639161970228</v>
      </c>
      <c r="X5440" s="13">
        <v>0.29511956841916942</v>
      </c>
      <c r="Y5440" s="64">
        <v>1.3050297647425593E-2</v>
      </c>
      <c r="Z5440" s="63">
        <v>1.3190384884713665E-3</v>
      </c>
      <c r="AA5440" s="12">
        <v>0.19549503995986092</v>
      </c>
      <c r="AB5440" s="13">
        <v>0.28961333861310401</v>
      </c>
      <c r="AC5440" s="64">
        <v>1.4184977925205181E-3</v>
      </c>
      <c r="AD5440" s="33">
        <v>6.7059091411491412E-2</v>
      </c>
      <c r="AE5440" s="30">
        <v>1.876520938115998</v>
      </c>
      <c r="AF5440" s="30">
        <v>2.7923568056855244</v>
      </c>
      <c r="AG5440" s="34">
        <v>0.12347906188400221</v>
      </c>
      <c r="AH5440" s="74">
        <v>0.95911632672832725</v>
      </c>
      <c r="AI5440" s="37" t="s">
        <v>688</v>
      </c>
      <c r="AJ5440" s="38" t="s">
        <v>36588</v>
      </c>
      <c r="AK5440" s="39" t="s">
        <v>689</v>
      </c>
      <c r="AL5440" s="40" t="s">
        <v>15380</v>
      </c>
      <c r="AM5440" s="45" t="s">
        <v>15391</v>
      </c>
      <c r="AN5440" s="38">
        <v>1</v>
      </c>
      <c r="AO5440" s="38">
        <v>0</v>
      </c>
      <c r="AP5440" s="38">
        <v>1</v>
      </c>
      <c r="AQ5440" s="39" t="s">
        <v>40</v>
      </c>
      <c r="AR5440" s="39">
        <v>962.43299999999999</v>
      </c>
      <c r="AS5440" s="39">
        <v>5.21</v>
      </c>
      <c r="AT5440" s="39">
        <v>14.86</v>
      </c>
      <c r="AU5440" s="39">
        <v>4.93</v>
      </c>
      <c r="AV5440" s="39">
        <v>95.7</v>
      </c>
      <c r="AW5440" s="40">
        <v>-0.1</v>
      </c>
    </row>
    <row r="5441" spans="1:49">
      <c r="A5441" s="37">
        <v>528</v>
      </c>
      <c r="B5441" s="39" t="s">
        <v>15393</v>
      </c>
      <c r="C5441" s="39" t="s">
        <v>15395</v>
      </c>
      <c r="D5441" s="39" t="s">
        <v>15392</v>
      </c>
      <c r="E5441" s="40" t="s">
        <v>5939</v>
      </c>
      <c r="F5441" s="1">
        <v>8.6625912062556105E-3</v>
      </c>
      <c r="G5441" s="1">
        <v>5.6362891348723018E-3</v>
      </c>
      <c r="H5441" s="1">
        <v>9.8786799317560001E-3</v>
      </c>
      <c r="I5441" s="1">
        <v>1.2515691548284722</v>
      </c>
      <c r="J5441" s="1">
        <v>2.7324950220764311E-3</v>
      </c>
      <c r="K5441" s="1">
        <v>1.9620277006913607E-3</v>
      </c>
      <c r="L5441" s="1">
        <v>0.69199922034734385</v>
      </c>
      <c r="M5441" s="1">
        <v>3.4553271123639148E-3</v>
      </c>
      <c r="N5441" s="1">
        <v>1.1285900449335398</v>
      </c>
      <c r="O5441" s="1">
        <v>2.9098900177967823E-3</v>
      </c>
      <c r="P5441" s="1">
        <v>7.7435941117698489E-3</v>
      </c>
      <c r="Q5441" s="1">
        <v>5.0167056297498762E-3</v>
      </c>
      <c r="R5441" s="1">
        <v>1.1935994423500143E-2</v>
      </c>
      <c r="S5441" s="1">
        <v>1.0976767671221145E-2</v>
      </c>
      <c r="T5441" s="1">
        <v>1.2043897597961806E-2</v>
      </c>
      <c r="U5441" s="1">
        <v>1.7244530897019279E-2</v>
      </c>
      <c r="V5441" s="63">
        <v>0.31893667877533904</v>
      </c>
      <c r="W5441" s="12">
        <v>0.17503726754561891</v>
      </c>
      <c r="X5441" s="13">
        <v>0.28606505867321408</v>
      </c>
      <c r="Y5441" s="64">
        <v>1.3050297647425593E-2</v>
      </c>
      <c r="Z5441" s="63">
        <v>0.31087877133537295</v>
      </c>
      <c r="AA5441" s="12">
        <v>0.17232092062224647</v>
      </c>
      <c r="AB5441" s="13">
        <v>0.28084340482335685</v>
      </c>
      <c r="AC5441" s="64">
        <v>1.4184977925205181E-3</v>
      </c>
      <c r="AD5441" s="33">
        <v>1.3833661668580521</v>
      </c>
      <c r="AE5441" s="30">
        <v>0.75921225113294522</v>
      </c>
      <c r="AF5441" s="30">
        <v>1.2407877488670549</v>
      </c>
      <c r="AG5441" s="34">
        <v>5.6604779049551343E-2</v>
      </c>
      <c r="AH5441" s="74">
        <v>0.95995385898951724</v>
      </c>
      <c r="AI5441" s="37" t="s">
        <v>4545</v>
      </c>
      <c r="AJ5441" s="38" t="s">
        <v>36591</v>
      </c>
      <c r="AK5441" s="39" t="s">
        <v>4546</v>
      </c>
      <c r="AL5441" s="40" t="s">
        <v>15396</v>
      </c>
      <c r="AM5441" s="45" t="s">
        <v>15394</v>
      </c>
      <c r="AN5441" s="38">
        <v>1</v>
      </c>
      <c r="AO5441" s="38">
        <v>1</v>
      </c>
      <c r="AP5441" s="38">
        <v>0</v>
      </c>
      <c r="AQ5441" s="39" t="s">
        <v>77</v>
      </c>
      <c r="AR5441" s="39">
        <v>1578.8230000000001</v>
      </c>
      <c r="AS5441" s="39">
        <v>8.75</v>
      </c>
      <c r="AT5441" s="39">
        <v>18.11</v>
      </c>
      <c r="AU5441" s="39">
        <v>9.06</v>
      </c>
      <c r="AV5441" s="39">
        <v>97.1</v>
      </c>
      <c r="AW5441" s="40">
        <v>2.69</v>
      </c>
    </row>
    <row r="5442" spans="1:49">
      <c r="A5442" s="37">
        <v>528</v>
      </c>
      <c r="B5442" s="39" t="s">
        <v>15393</v>
      </c>
      <c r="C5442" s="39" t="s">
        <v>15395</v>
      </c>
      <c r="D5442" s="39" t="s">
        <v>15397</v>
      </c>
      <c r="E5442" s="40" t="s">
        <v>2483</v>
      </c>
      <c r="F5442" s="1">
        <v>8.6625912062556105E-3</v>
      </c>
      <c r="G5442" s="1">
        <v>5.6362891348723018E-3</v>
      </c>
      <c r="H5442" s="1">
        <v>9.8786799317560001E-3</v>
      </c>
      <c r="I5442" s="1">
        <v>1.2515691548284722</v>
      </c>
      <c r="J5442" s="1">
        <v>1.0929980088305724</v>
      </c>
      <c r="K5442" s="1">
        <v>1.9620277006913607E-3</v>
      </c>
      <c r="L5442" s="1">
        <v>0.23066640678244796</v>
      </c>
      <c r="M5442" s="1">
        <v>1.382130844945566</v>
      </c>
      <c r="N5442" s="1">
        <v>3.7619668164451327E-3</v>
      </c>
      <c r="O5442" s="1">
        <v>2.9098900177967823E-3</v>
      </c>
      <c r="P5442" s="1">
        <v>7.7435941117698489E-3</v>
      </c>
      <c r="Q5442" s="1">
        <v>5.0167056297498762E-3</v>
      </c>
      <c r="R5442" s="1">
        <v>1.1935994423500143E-2</v>
      </c>
      <c r="S5442" s="1">
        <v>1.0976767671221145E-2</v>
      </c>
      <c r="T5442" s="1">
        <v>1.2043897597961806E-2</v>
      </c>
      <c r="U5442" s="1">
        <v>1.7244530897019279E-2</v>
      </c>
      <c r="V5442" s="63">
        <v>0.31893667877533904</v>
      </c>
      <c r="W5442" s="12">
        <v>0.67693932206481944</v>
      </c>
      <c r="X5442" s="13">
        <v>4.8580391439404106E-3</v>
      </c>
      <c r="Y5442" s="64">
        <v>1.3050297647425593E-2</v>
      </c>
      <c r="Z5442" s="63">
        <v>0.31087877133537295</v>
      </c>
      <c r="AA5442" s="12">
        <v>0.33230931594899343</v>
      </c>
      <c r="AB5442" s="13">
        <v>1.0546824992574532E-3</v>
      </c>
      <c r="AC5442" s="64">
        <v>1.4184977925205181E-3</v>
      </c>
      <c r="AD5442" s="33">
        <v>1.921380665060747</v>
      </c>
      <c r="AE5442" s="30">
        <v>4.0781076978319746</v>
      </c>
      <c r="AF5442" s="30">
        <v>2.9266444101433677E-2</v>
      </c>
      <c r="AG5442" s="34">
        <v>7.8619334939252897E-2</v>
      </c>
      <c r="AH5442" s="74">
        <v>0.50442068759846026</v>
      </c>
      <c r="AI5442" s="37" t="s">
        <v>4545</v>
      </c>
      <c r="AJ5442" s="38" t="s">
        <v>36591</v>
      </c>
      <c r="AK5442" s="39" t="s">
        <v>4546</v>
      </c>
      <c r="AL5442" s="40" t="s">
        <v>15396</v>
      </c>
      <c r="AM5442" s="45" t="s">
        <v>15398</v>
      </c>
      <c r="AN5442" s="38">
        <v>1</v>
      </c>
      <c r="AO5442" s="38">
        <v>1</v>
      </c>
      <c r="AP5442" s="38">
        <v>0</v>
      </c>
      <c r="AQ5442" s="39" t="s">
        <v>40</v>
      </c>
      <c r="AR5442" s="39">
        <v>1100.6310000000001</v>
      </c>
      <c r="AS5442" s="39">
        <v>5.84</v>
      </c>
      <c r="AT5442" s="39">
        <v>15.01</v>
      </c>
      <c r="AU5442" s="39">
        <v>2.84</v>
      </c>
      <c r="AV5442" s="39">
        <v>95.7</v>
      </c>
      <c r="AW5442" s="40">
        <v>3.52</v>
      </c>
    </row>
    <row r="5443" spans="1:49">
      <c r="A5443" s="37">
        <v>528</v>
      </c>
      <c r="B5443" s="39" t="s">
        <v>15393</v>
      </c>
      <c r="C5443" s="39" t="s">
        <v>15395</v>
      </c>
      <c r="D5443" s="39" t="s">
        <v>15402</v>
      </c>
      <c r="E5443" s="40" t="s">
        <v>15404</v>
      </c>
      <c r="F5443" s="1">
        <v>8.6625912062556105E-3</v>
      </c>
      <c r="G5443" s="1">
        <v>5.6362891348723018E-3</v>
      </c>
      <c r="H5443" s="1">
        <v>9.8786799317560001E-3</v>
      </c>
      <c r="I5443" s="1">
        <v>2.5031383096569444</v>
      </c>
      <c r="J5443" s="1">
        <v>2.4592455198687881</v>
      </c>
      <c r="K5443" s="1">
        <v>1.9620277006913607E-3</v>
      </c>
      <c r="L5443" s="1">
        <v>2.3066640678244799E-3</v>
      </c>
      <c r="M5443" s="1">
        <v>2.0731962674183491</v>
      </c>
      <c r="N5443" s="1">
        <v>3.7619668164451327E-3</v>
      </c>
      <c r="O5443" s="1">
        <v>2.9098900177967823E-3</v>
      </c>
      <c r="P5443" s="1">
        <v>7.7435941117698489E-3</v>
      </c>
      <c r="Q5443" s="1">
        <v>5.0167056297498762E-3</v>
      </c>
      <c r="R5443" s="1">
        <v>1.1935994423500143E-2</v>
      </c>
      <c r="S5443" s="1">
        <v>1.0976767671221145E-2</v>
      </c>
      <c r="T5443" s="1">
        <v>1.2043897597961806E-2</v>
      </c>
      <c r="U5443" s="1">
        <v>1.7244530897019279E-2</v>
      </c>
      <c r="V5443" s="63">
        <v>0.63182896748245709</v>
      </c>
      <c r="W5443" s="12">
        <v>1.1341776197639133</v>
      </c>
      <c r="X5443" s="13">
        <v>4.8580391439404106E-3</v>
      </c>
      <c r="Y5443" s="64">
        <v>1.3050297647425593E-2</v>
      </c>
      <c r="Z5443" s="63">
        <v>0.62377041831852731</v>
      </c>
      <c r="AA5443" s="12">
        <v>0.65831887965930302</v>
      </c>
      <c r="AB5443" s="13">
        <v>1.0546824992574532E-3</v>
      </c>
      <c r="AC5443" s="64">
        <v>1.4184977925205181E-3</v>
      </c>
      <c r="AD5443" s="33">
        <v>1.9595263846952897</v>
      </c>
      <c r="AE5443" s="30">
        <v>3.517488252736682</v>
      </c>
      <c r="AF5443" s="30">
        <v>1.5066507504972954E-2</v>
      </c>
      <c r="AG5443" s="34">
        <v>4.0473615304710352E-2</v>
      </c>
      <c r="AH5443" s="74">
        <v>0.79293633120963491</v>
      </c>
      <c r="AI5443" s="37" t="s">
        <v>4545</v>
      </c>
      <c r="AJ5443" s="38" t="s">
        <v>36591</v>
      </c>
      <c r="AK5443" s="39" t="s">
        <v>4546</v>
      </c>
      <c r="AL5443" s="40" t="s">
        <v>15396</v>
      </c>
      <c r="AM5443" s="45" t="s">
        <v>15403</v>
      </c>
      <c r="AN5443" s="38">
        <v>2</v>
      </c>
      <c r="AO5443" s="38">
        <v>1</v>
      </c>
      <c r="AP5443" s="38">
        <v>1</v>
      </c>
      <c r="AQ5443" s="39" t="s">
        <v>40</v>
      </c>
      <c r="AR5443" s="39">
        <v>2463.2339999999999</v>
      </c>
      <c r="AS5443" s="39">
        <v>8.59</v>
      </c>
      <c r="AT5443" s="39">
        <v>19.18</v>
      </c>
      <c r="AU5443" s="39">
        <v>3.49</v>
      </c>
      <c r="AV5443" s="39">
        <v>84.9</v>
      </c>
      <c r="AW5443" s="40">
        <v>1.04</v>
      </c>
    </row>
    <row r="5444" spans="1:49">
      <c r="A5444" s="37">
        <v>528</v>
      </c>
      <c r="B5444" s="39" t="s">
        <v>15393</v>
      </c>
      <c r="C5444" s="39" t="s">
        <v>15395</v>
      </c>
      <c r="D5444" s="39" t="s">
        <v>15399</v>
      </c>
      <c r="E5444" s="40" t="s">
        <v>15401</v>
      </c>
      <c r="F5444" s="1">
        <v>8.6625912062556105E-3</v>
      </c>
      <c r="G5444" s="1">
        <v>5.6362891348723018E-3</v>
      </c>
      <c r="H5444" s="1">
        <v>9.8786799317560001E-3</v>
      </c>
      <c r="I5444" s="1">
        <v>2.5031383096569444</v>
      </c>
      <c r="J5444" s="1">
        <v>2.7324950220764311E-3</v>
      </c>
      <c r="K5444" s="1">
        <v>1.9620277006913607E-3</v>
      </c>
      <c r="L5444" s="1">
        <v>2.3066640678244799E-3</v>
      </c>
      <c r="M5444" s="1">
        <v>3.4553271123639148E-3</v>
      </c>
      <c r="N5444" s="1">
        <v>3.7619668164451327E-3</v>
      </c>
      <c r="O5444" s="1">
        <v>2.9098900177967823E-3</v>
      </c>
      <c r="P5444" s="1">
        <v>7.7435941117698489E-3</v>
      </c>
      <c r="Q5444" s="1">
        <v>5.0167056297498762E-3</v>
      </c>
      <c r="R5444" s="1">
        <v>1.1935994423500143E-2</v>
      </c>
      <c r="S5444" s="1">
        <v>1.0976767671221145E-2</v>
      </c>
      <c r="T5444" s="1">
        <v>1.2043897597961806E-2</v>
      </c>
      <c r="U5444" s="1">
        <v>1.7244530897019279E-2</v>
      </c>
      <c r="V5444" s="63">
        <v>0.63182896748245709</v>
      </c>
      <c r="W5444" s="12">
        <v>2.6141284757390465E-3</v>
      </c>
      <c r="X5444" s="13">
        <v>4.8580391439404106E-3</v>
      </c>
      <c r="Y5444" s="64">
        <v>1.3050297647425593E-2</v>
      </c>
      <c r="Z5444" s="63">
        <v>0.62377041831852731</v>
      </c>
      <c r="AA5444" s="12">
        <v>3.2163586663899713E-4</v>
      </c>
      <c r="AB5444" s="13">
        <v>1.0546824992574532E-3</v>
      </c>
      <c r="AC5444" s="64">
        <v>1.4184977925205181E-3</v>
      </c>
      <c r="AD5444" s="33">
        <v>70.562551379654138</v>
      </c>
      <c r="AE5444" s="30">
        <v>0.29194542253632111</v>
      </c>
      <c r="AF5444" s="30">
        <v>0.5425449834383923</v>
      </c>
      <c r="AG5444" s="34">
        <v>1.4574550165616076</v>
      </c>
      <c r="AH5444" s="74">
        <v>0.50017093283453495</v>
      </c>
      <c r="AI5444" s="37" t="s">
        <v>4545</v>
      </c>
      <c r="AJ5444" s="38" t="s">
        <v>36591</v>
      </c>
      <c r="AK5444" s="39" t="s">
        <v>4546</v>
      </c>
      <c r="AL5444" s="40" t="s">
        <v>15396</v>
      </c>
      <c r="AM5444" s="45" t="s">
        <v>15400</v>
      </c>
      <c r="AN5444" s="38">
        <v>2</v>
      </c>
      <c r="AO5444" s="38">
        <v>2</v>
      </c>
      <c r="AP5444" s="38">
        <v>0</v>
      </c>
      <c r="AQ5444" s="39" t="s">
        <v>738</v>
      </c>
      <c r="AR5444" s="39">
        <v>2463.2339999999999</v>
      </c>
      <c r="AS5444" s="39">
        <v>8.59</v>
      </c>
      <c r="AT5444" s="39">
        <v>18.350000000000001</v>
      </c>
      <c r="AU5444" s="39">
        <v>5.76</v>
      </c>
      <c r="AV5444" s="39">
        <v>70.900000000000006</v>
      </c>
      <c r="AW5444" s="40">
        <v>2.52</v>
      </c>
    </row>
    <row r="5445" spans="1:49">
      <c r="A5445" s="37">
        <v>528</v>
      </c>
      <c r="B5445" s="39" t="s">
        <v>15393</v>
      </c>
      <c r="C5445" s="39" t="s">
        <v>15407</v>
      </c>
      <c r="D5445" s="39" t="s">
        <v>15405</v>
      </c>
      <c r="E5445" s="40" t="s">
        <v>11094</v>
      </c>
      <c r="F5445" s="1">
        <v>0.86625912062556099</v>
      </c>
      <c r="G5445" s="1">
        <v>5.6362891348723018E-3</v>
      </c>
      <c r="H5445" s="1">
        <v>1.9757359863511998</v>
      </c>
      <c r="I5445" s="1">
        <v>4.1718971827615732E-3</v>
      </c>
      <c r="J5445" s="1">
        <v>2.7324950220764311E-3</v>
      </c>
      <c r="K5445" s="1">
        <v>1.9620277006913607E-3</v>
      </c>
      <c r="L5445" s="1">
        <v>2.3066640678244799E-3</v>
      </c>
      <c r="M5445" s="1">
        <v>3.4553271123639148E-3</v>
      </c>
      <c r="N5445" s="1">
        <v>3.7619668164451327E-3</v>
      </c>
      <c r="O5445" s="1">
        <v>2.9098900177967823E-3</v>
      </c>
      <c r="P5445" s="1">
        <v>7.7435941117698489E-3</v>
      </c>
      <c r="Q5445" s="1">
        <v>5.0167056297498762E-3</v>
      </c>
      <c r="R5445" s="1">
        <v>1.1935994423500143E-2</v>
      </c>
      <c r="S5445" s="1">
        <v>1.0976767671221145E-2</v>
      </c>
      <c r="T5445" s="1">
        <v>1.2043897597961806E-2</v>
      </c>
      <c r="U5445" s="1">
        <v>1.7244530897019279E-2</v>
      </c>
      <c r="V5445" s="63">
        <v>0.71295082332359871</v>
      </c>
      <c r="W5445" s="12">
        <v>2.6141284757390465E-3</v>
      </c>
      <c r="X5445" s="13">
        <v>4.8580391439404106E-3</v>
      </c>
      <c r="Y5445" s="64">
        <v>1.3050297647425593E-2</v>
      </c>
      <c r="Z5445" s="63">
        <v>0.46733207486756184</v>
      </c>
      <c r="AA5445" s="12">
        <v>3.2163586663899713E-4</v>
      </c>
      <c r="AB5445" s="13">
        <v>1.0546824992574532E-3</v>
      </c>
      <c r="AC5445" s="64">
        <v>1.4184977925205181E-3</v>
      </c>
      <c r="AD5445" s="33">
        <v>79.622226411034177</v>
      </c>
      <c r="AE5445" s="30">
        <v>0.29194542253632111</v>
      </c>
      <c r="AF5445" s="30">
        <v>0.5425449834383923</v>
      </c>
      <c r="AG5445" s="34">
        <v>1.4574550165616076</v>
      </c>
      <c r="AH5445" s="74">
        <v>0.3851011978116225</v>
      </c>
      <c r="AI5445" s="37" t="s">
        <v>4545</v>
      </c>
      <c r="AJ5445" s="38" t="s">
        <v>36591</v>
      </c>
      <c r="AK5445" s="39" t="s">
        <v>4546</v>
      </c>
      <c r="AL5445" s="40" t="s">
        <v>15396</v>
      </c>
      <c r="AM5445" s="45" t="s">
        <v>15406</v>
      </c>
      <c r="AN5445" s="38">
        <v>1</v>
      </c>
      <c r="AO5445" s="38">
        <v>0</v>
      </c>
      <c r="AP5445" s="38">
        <v>1</v>
      </c>
      <c r="AQ5445" s="39" t="s">
        <v>40</v>
      </c>
      <c r="AR5445" s="39">
        <v>1428.759</v>
      </c>
      <c r="AS5445" s="39">
        <v>8.73</v>
      </c>
      <c r="AT5445" s="39">
        <v>18.75</v>
      </c>
      <c r="AU5445" s="39">
        <v>8</v>
      </c>
      <c r="AV5445" s="39">
        <v>100</v>
      </c>
      <c r="AW5445" s="40">
        <v>-0.1</v>
      </c>
    </row>
    <row r="5446" spans="1:49">
      <c r="A5446" s="37">
        <v>529</v>
      </c>
      <c r="B5446" s="39" t="s">
        <v>15409</v>
      </c>
      <c r="C5446" s="39" t="s">
        <v>15411</v>
      </c>
      <c r="D5446" s="39" t="s">
        <v>15408</v>
      </c>
      <c r="E5446" s="40" t="s">
        <v>3544</v>
      </c>
      <c r="F5446" s="1">
        <v>8.6625912062556105E-3</v>
      </c>
      <c r="G5446" s="1">
        <v>5.6362891348723018E-3</v>
      </c>
      <c r="H5446" s="1">
        <v>9.8786799317560001E-3</v>
      </c>
      <c r="I5446" s="1">
        <v>4.1718971827615732E-3</v>
      </c>
      <c r="J5446" s="1">
        <v>1.0929980088305724</v>
      </c>
      <c r="K5446" s="1">
        <v>0.39240554013827217</v>
      </c>
      <c r="L5446" s="1">
        <v>2.3066640678244799E-3</v>
      </c>
      <c r="M5446" s="1">
        <v>3.4553271123639148E-3</v>
      </c>
      <c r="N5446" s="1">
        <v>3.7619668164451327E-3</v>
      </c>
      <c r="O5446" s="1">
        <v>1.1639560071187129</v>
      </c>
      <c r="P5446" s="1">
        <v>7.7435941117698489E-3</v>
      </c>
      <c r="Q5446" s="1">
        <v>5.0167056297498762E-3</v>
      </c>
      <c r="R5446" s="1">
        <v>1.1935994423500143E-2</v>
      </c>
      <c r="S5446" s="1">
        <v>1.0976767671221145E-2</v>
      </c>
      <c r="T5446" s="1">
        <v>1.2043897597961806E-2</v>
      </c>
      <c r="U5446" s="1">
        <v>1.7244530897019279E-2</v>
      </c>
      <c r="V5446" s="63">
        <v>7.0873643639113712E-3</v>
      </c>
      <c r="W5446" s="12">
        <v>0.37279138503725823</v>
      </c>
      <c r="X5446" s="13">
        <v>0.29511956841916942</v>
      </c>
      <c r="Y5446" s="64">
        <v>1.3050297647425593E-2</v>
      </c>
      <c r="Z5446" s="63">
        <v>1.3190384884713665E-3</v>
      </c>
      <c r="AA5446" s="12">
        <v>0.25702631969498618</v>
      </c>
      <c r="AB5446" s="13">
        <v>0.28961333861310401</v>
      </c>
      <c r="AC5446" s="64">
        <v>1.4184977925205181E-3</v>
      </c>
      <c r="AD5446" s="33">
        <v>4.5996478853515176E-2</v>
      </c>
      <c r="AE5446" s="30">
        <v>2.4193889545105529</v>
      </c>
      <c r="AF5446" s="30">
        <v>1.9153045181607378</v>
      </c>
      <c r="AG5446" s="34">
        <v>8.4695481839262274E-2</v>
      </c>
      <c r="AH5446" s="74">
        <v>0.9562698213557147</v>
      </c>
      <c r="AI5446" s="37" t="s">
        <v>688</v>
      </c>
      <c r="AJ5446" s="38" t="s">
        <v>36588</v>
      </c>
      <c r="AK5446" s="39" t="s">
        <v>689</v>
      </c>
      <c r="AL5446" s="40" t="s">
        <v>15412</v>
      </c>
      <c r="AM5446" s="45" t="s">
        <v>15410</v>
      </c>
      <c r="AN5446" s="38">
        <v>1</v>
      </c>
      <c r="AO5446" s="38">
        <v>1</v>
      </c>
      <c r="AP5446" s="38">
        <v>0</v>
      </c>
      <c r="AQ5446" s="39" t="s">
        <v>40</v>
      </c>
      <c r="AR5446" s="39">
        <v>1218.5709999999999</v>
      </c>
      <c r="AS5446" s="39">
        <v>6</v>
      </c>
      <c r="AT5446" s="39">
        <v>14.71</v>
      </c>
      <c r="AU5446" s="39">
        <v>3.72</v>
      </c>
      <c r="AV5446" s="39">
        <v>94.1</v>
      </c>
      <c r="AW5446" s="40">
        <v>2.75</v>
      </c>
    </row>
    <row r="5447" spans="1:49">
      <c r="A5447" s="37">
        <v>529</v>
      </c>
      <c r="B5447" s="39" t="s">
        <v>15409</v>
      </c>
      <c r="C5447" s="39" t="s">
        <v>15415</v>
      </c>
      <c r="D5447" s="39" t="s">
        <v>15413</v>
      </c>
      <c r="E5447" s="40" t="s">
        <v>15416</v>
      </c>
      <c r="F5447" s="1">
        <v>8.6625912062556105E-3</v>
      </c>
      <c r="G5447" s="1">
        <v>5.6362891348723018E-3</v>
      </c>
      <c r="H5447" s="1">
        <v>9.8786799317560001E-3</v>
      </c>
      <c r="I5447" s="1">
        <v>2.0859485913807867</v>
      </c>
      <c r="J5447" s="1">
        <v>2.7324950220764311E-3</v>
      </c>
      <c r="K5447" s="1">
        <v>1.7658249306222247</v>
      </c>
      <c r="L5447" s="1">
        <v>2.3066640678244799E-3</v>
      </c>
      <c r="M5447" s="1">
        <v>3.4553271123639148E-3</v>
      </c>
      <c r="N5447" s="1">
        <v>3.7619668164451327E-3</v>
      </c>
      <c r="O5447" s="1">
        <v>0.58197800355935647</v>
      </c>
      <c r="P5447" s="1">
        <v>7.7435941117698489E-3</v>
      </c>
      <c r="Q5447" s="1">
        <v>5.0167056297498762E-3</v>
      </c>
      <c r="R5447" s="1">
        <v>1.1935994423500143E-2</v>
      </c>
      <c r="S5447" s="1">
        <v>1.0976767671221145E-2</v>
      </c>
      <c r="T5447" s="1">
        <v>1.2043897597961806E-2</v>
      </c>
      <c r="U5447" s="1">
        <v>1.7244530897019279E-2</v>
      </c>
      <c r="V5447" s="63">
        <v>0.52753153791341767</v>
      </c>
      <c r="W5447" s="12">
        <v>0.44357985420612234</v>
      </c>
      <c r="X5447" s="13">
        <v>0.14962506752933033</v>
      </c>
      <c r="Y5447" s="64">
        <v>1.3050297647425593E-2</v>
      </c>
      <c r="Z5447" s="63">
        <v>0.51947311676264174</v>
      </c>
      <c r="AA5447" s="12">
        <v>0.4407484225619821</v>
      </c>
      <c r="AB5447" s="13">
        <v>0.14412004147983118</v>
      </c>
      <c r="AC5447" s="64">
        <v>1.4184977925205181E-3</v>
      </c>
      <c r="AD5447" s="33">
        <v>1.7785811229282993</v>
      </c>
      <c r="AE5447" s="30">
        <v>1.4955366617943957</v>
      </c>
      <c r="AF5447" s="30">
        <v>0.50446333820560418</v>
      </c>
      <c r="AG5447" s="34">
        <v>4.3999289855000699E-2</v>
      </c>
      <c r="AH5447" s="74">
        <v>0.96528341727022993</v>
      </c>
      <c r="AI5447" s="37" t="s">
        <v>688</v>
      </c>
      <c r="AJ5447" s="38" t="s">
        <v>36588</v>
      </c>
      <c r="AK5447" s="39" t="s">
        <v>689</v>
      </c>
      <c r="AL5447" s="40" t="s">
        <v>15412</v>
      </c>
      <c r="AM5447" s="45" t="s">
        <v>15414</v>
      </c>
      <c r="AN5447" s="38">
        <v>1</v>
      </c>
      <c r="AO5447" s="38">
        <v>1</v>
      </c>
      <c r="AP5447" s="38">
        <v>0</v>
      </c>
      <c r="AQ5447" s="39" t="s">
        <v>77</v>
      </c>
      <c r="AR5447" s="39">
        <v>2202.0039999999999</v>
      </c>
      <c r="AS5447" s="39">
        <v>3.85</v>
      </c>
      <c r="AT5447" s="39">
        <v>20.18</v>
      </c>
      <c r="AU5447" s="39">
        <v>8.42</v>
      </c>
      <c r="AV5447" s="39">
        <v>98.4</v>
      </c>
      <c r="AW5447" s="40">
        <v>99</v>
      </c>
    </row>
    <row r="5448" spans="1:49">
      <c r="A5448" s="37">
        <v>529</v>
      </c>
      <c r="B5448" s="39" t="s">
        <v>15409</v>
      </c>
      <c r="C5448" s="39" t="s">
        <v>15415</v>
      </c>
      <c r="D5448" s="39" t="s">
        <v>15417</v>
      </c>
      <c r="E5448" s="40" t="s">
        <v>15419</v>
      </c>
      <c r="F5448" s="1">
        <v>8.6625912062556105E-3</v>
      </c>
      <c r="G5448" s="1">
        <v>5.6362891348723018E-3</v>
      </c>
      <c r="H5448" s="1">
        <v>9.8786799317560001E-3</v>
      </c>
      <c r="I5448" s="1">
        <v>4.1718971827615732E-3</v>
      </c>
      <c r="J5448" s="1">
        <v>2.7324950220764311E-3</v>
      </c>
      <c r="K5448" s="1">
        <v>1.9620277006913607E-3</v>
      </c>
      <c r="L5448" s="1">
        <v>2.3066640678244799E-3</v>
      </c>
      <c r="M5448" s="1">
        <v>3.4553271123639148E-3</v>
      </c>
      <c r="N5448" s="1">
        <v>3.7619668164451327E-3</v>
      </c>
      <c r="O5448" s="1">
        <v>2.9098900177967823E-3</v>
      </c>
      <c r="P5448" s="1">
        <v>1.5487188223539696</v>
      </c>
      <c r="Q5448" s="1">
        <v>5.0167056297498762E-3</v>
      </c>
      <c r="R5448" s="1">
        <v>1.1935994423500143E-2</v>
      </c>
      <c r="S5448" s="1">
        <v>1.0976767671221145E-2</v>
      </c>
      <c r="T5448" s="1">
        <v>1.2043897597961806E-2</v>
      </c>
      <c r="U5448" s="1">
        <v>1.7244530897019279E-2</v>
      </c>
      <c r="V5448" s="63">
        <v>7.0873643639113712E-3</v>
      </c>
      <c r="W5448" s="12">
        <v>2.6141284757390465E-3</v>
      </c>
      <c r="X5448" s="13">
        <v>0.39010184620449034</v>
      </c>
      <c r="Y5448" s="64">
        <v>1.3050297647425593E-2</v>
      </c>
      <c r="Z5448" s="63">
        <v>1.3190384884713665E-3</v>
      </c>
      <c r="AA5448" s="12">
        <v>3.2163586663899713E-4</v>
      </c>
      <c r="AB5448" s="13">
        <v>0.38620590106989117</v>
      </c>
      <c r="AC5448" s="64">
        <v>1.4184977925205181E-3</v>
      </c>
      <c r="AD5448" s="33">
        <v>0.70389148054241601</v>
      </c>
      <c r="AE5448" s="30">
        <v>0.2596258169659777</v>
      </c>
      <c r="AF5448" s="30">
        <v>38.743509150652493</v>
      </c>
      <c r="AG5448" s="34">
        <v>1.2961085194575841</v>
      </c>
      <c r="AH5448" s="74">
        <v>0.68577265291910106</v>
      </c>
      <c r="AI5448" s="37" t="s">
        <v>688</v>
      </c>
      <c r="AJ5448" s="38" t="s">
        <v>36588</v>
      </c>
      <c r="AK5448" s="39" t="s">
        <v>689</v>
      </c>
      <c r="AL5448" s="40" t="s">
        <v>15412</v>
      </c>
      <c r="AM5448" s="45" t="s">
        <v>15418</v>
      </c>
      <c r="AN5448" s="38">
        <v>2</v>
      </c>
      <c r="AO5448" s="38">
        <v>0</v>
      </c>
      <c r="AP5448" s="38">
        <v>2</v>
      </c>
      <c r="AQ5448" s="39" t="s">
        <v>40</v>
      </c>
      <c r="AR5448" s="39">
        <v>3031.3359999999998</v>
      </c>
      <c r="AS5448" s="39">
        <v>4.0199999999999996</v>
      </c>
      <c r="AT5448" s="39">
        <v>17.07</v>
      </c>
      <c r="AU5448" s="39">
        <v>5.19</v>
      </c>
      <c r="AV5448" s="39">
        <v>80.599999999999994</v>
      </c>
      <c r="AW5448" s="40">
        <v>-0.1</v>
      </c>
    </row>
    <row r="5449" spans="1:49">
      <c r="A5449" s="37">
        <v>529</v>
      </c>
      <c r="B5449" s="39" t="s">
        <v>15409</v>
      </c>
      <c r="C5449" s="39" t="s">
        <v>15415</v>
      </c>
      <c r="D5449" s="39" t="s">
        <v>15420</v>
      </c>
      <c r="E5449" s="40" t="s">
        <v>8384</v>
      </c>
      <c r="F5449" s="1">
        <v>8.6625912062556105E-3</v>
      </c>
      <c r="G5449" s="1">
        <v>1.6908867404616905</v>
      </c>
      <c r="H5449" s="1">
        <v>9.8786799317560001E-3</v>
      </c>
      <c r="I5449" s="1">
        <v>4.1718971827615732E-3</v>
      </c>
      <c r="J5449" s="1">
        <v>2.7324950220764311E-3</v>
      </c>
      <c r="K5449" s="1">
        <v>0.58860831020740834</v>
      </c>
      <c r="L5449" s="1">
        <v>1.1533320339122397</v>
      </c>
      <c r="M5449" s="1">
        <v>1.382130844945566</v>
      </c>
      <c r="N5449" s="1">
        <v>3.7619668164451327E-3</v>
      </c>
      <c r="O5449" s="1">
        <v>0.58197800355935647</v>
      </c>
      <c r="P5449" s="1">
        <v>7.7435941117698489E-3</v>
      </c>
      <c r="Q5449" s="1">
        <v>1.5050116889249627</v>
      </c>
      <c r="R5449" s="1">
        <v>1.1935994423500143E-2</v>
      </c>
      <c r="S5449" s="1">
        <v>1.0976767671221145E-2</v>
      </c>
      <c r="T5449" s="1">
        <v>1.2043897597961806E-2</v>
      </c>
      <c r="U5449" s="1">
        <v>1.7244530897019279E-2</v>
      </c>
      <c r="V5449" s="63">
        <v>0.42839997719561596</v>
      </c>
      <c r="W5449" s="12">
        <v>0.78170092102182265</v>
      </c>
      <c r="X5449" s="13">
        <v>0.52462381335313357</v>
      </c>
      <c r="Y5449" s="64">
        <v>1.3050297647425593E-2</v>
      </c>
      <c r="Z5449" s="63">
        <v>0.42083071029750663</v>
      </c>
      <c r="AA5449" s="12">
        <v>0.30858579880195547</v>
      </c>
      <c r="AB5449" s="13">
        <v>0.35389642010093209</v>
      </c>
      <c r="AC5449" s="64">
        <v>1.4184977925205181E-3</v>
      </c>
      <c r="AD5449" s="33">
        <v>0.89903312266516233</v>
      </c>
      <c r="AE5449" s="30">
        <v>1.6404646531892357</v>
      </c>
      <c r="AF5449" s="30">
        <v>1.1009668773348376</v>
      </c>
      <c r="AG5449" s="34">
        <v>2.7387139286231779E-2</v>
      </c>
      <c r="AH5449" s="74">
        <v>0.77173196018283297</v>
      </c>
      <c r="AI5449" s="37" t="s">
        <v>688</v>
      </c>
      <c r="AJ5449" s="38" t="s">
        <v>36588</v>
      </c>
      <c r="AK5449" s="39" t="s">
        <v>689</v>
      </c>
      <c r="AL5449" s="40" t="s">
        <v>15412</v>
      </c>
      <c r="AM5449" s="45" t="s">
        <v>15421</v>
      </c>
      <c r="AN5449" s="38">
        <v>1</v>
      </c>
      <c r="AO5449" s="38">
        <v>1</v>
      </c>
      <c r="AP5449" s="38">
        <v>0</v>
      </c>
      <c r="AQ5449" s="39" t="s">
        <v>40</v>
      </c>
      <c r="AR5449" s="39">
        <v>2576.0909999999999</v>
      </c>
      <c r="AS5449" s="39">
        <v>3.8</v>
      </c>
      <c r="AT5449" s="39">
        <v>20.25</v>
      </c>
      <c r="AU5449" s="39">
        <v>8.77</v>
      </c>
      <c r="AV5449" s="39">
        <v>92</v>
      </c>
      <c r="AW5449" s="40">
        <v>4.91</v>
      </c>
    </row>
    <row r="5450" spans="1:49">
      <c r="A5450" s="37">
        <v>529</v>
      </c>
      <c r="B5450" s="39" t="s">
        <v>15409</v>
      </c>
      <c r="C5450" s="39" t="s">
        <v>15424</v>
      </c>
      <c r="D5450" s="39" t="s">
        <v>15422</v>
      </c>
      <c r="E5450" s="40" t="s">
        <v>15425</v>
      </c>
      <c r="F5450" s="1">
        <v>8.6625912062556105E-3</v>
      </c>
      <c r="G5450" s="1">
        <v>5.6362891348723018E-3</v>
      </c>
      <c r="H5450" s="1">
        <v>9.8786799317560001E-3</v>
      </c>
      <c r="I5450" s="1">
        <v>4.1718971827615732E-3</v>
      </c>
      <c r="J5450" s="1">
        <v>2.7324950220764311E-3</v>
      </c>
      <c r="K5450" s="1">
        <v>1.9620277006913607E-3</v>
      </c>
      <c r="L5450" s="1">
        <v>2.3066640678244799E-3</v>
      </c>
      <c r="M5450" s="1">
        <v>3.4553271123639148E-3</v>
      </c>
      <c r="N5450" s="1">
        <v>3.7619668164451327E-3</v>
      </c>
      <c r="O5450" s="1">
        <v>0.58197800355935647</v>
      </c>
      <c r="P5450" s="1">
        <v>7.7435941117698489E-3</v>
      </c>
      <c r="Q5450" s="1">
        <v>5.0167056297498762E-3</v>
      </c>
      <c r="R5450" s="1">
        <v>1.1935994423500143E-2</v>
      </c>
      <c r="S5450" s="1">
        <v>1.0976767671221145E-2</v>
      </c>
      <c r="T5450" s="1">
        <v>1.2043897597961806E-2</v>
      </c>
      <c r="U5450" s="1">
        <v>1.7244530897019279E-2</v>
      </c>
      <c r="V5450" s="63">
        <v>7.0873643639113712E-3</v>
      </c>
      <c r="W5450" s="12">
        <v>2.6141284757390465E-3</v>
      </c>
      <c r="X5450" s="13">
        <v>0.14962506752933033</v>
      </c>
      <c r="Y5450" s="64">
        <v>1.3050297647425593E-2</v>
      </c>
      <c r="Z5450" s="63">
        <v>1.3190384884713665E-3</v>
      </c>
      <c r="AA5450" s="12">
        <v>3.2163586663899713E-4</v>
      </c>
      <c r="AB5450" s="13">
        <v>0.14412004147983118</v>
      </c>
      <c r="AC5450" s="64">
        <v>1.4184977925205181E-3</v>
      </c>
      <c r="AD5450" s="33">
        <v>0.70389148054241601</v>
      </c>
      <c r="AE5450" s="30">
        <v>0.2596258169659777</v>
      </c>
      <c r="AF5450" s="30">
        <v>14.860222348065573</v>
      </c>
      <c r="AG5450" s="34">
        <v>1.2961085194575841</v>
      </c>
      <c r="AH5450" s="74">
        <v>0.57903161080086174</v>
      </c>
      <c r="AI5450" s="37" t="s">
        <v>688</v>
      </c>
      <c r="AJ5450" s="38" t="s">
        <v>36588</v>
      </c>
      <c r="AK5450" s="39" t="s">
        <v>689</v>
      </c>
      <c r="AL5450" s="40" t="s">
        <v>15412</v>
      </c>
      <c r="AM5450" s="45" t="s">
        <v>15423</v>
      </c>
      <c r="AN5450" s="38">
        <v>1</v>
      </c>
      <c r="AO5450" s="38">
        <v>1</v>
      </c>
      <c r="AP5450" s="38">
        <v>0</v>
      </c>
      <c r="AQ5450" s="39" t="s">
        <v>77</v>
      </c>
      <c r="AR5450" s="39">
        <v>925.47400000000005</v>
      </c>
      <c r="AS5450" s="39">
        <v>8.75</v>
      </c>
      <c r="AT5450" s="39">
        <v>16.18</v>
      </c>
      <c r="AU5450" s="39">
        <v>6.05</v>
      </c>
      <c r="AV5450" s="39">
        <v>92.1</v>
      </c>
      <c r="AW5450" s="40">
        <v>2.29</v>
      </c>
    </row>
    <row r="5451" spans="1:49">
      <c r="A5451" s="37">
        <v>529</v>
      </c>
      <c r="B5451" s="39" t="s">
        <v>15409</v>
      </c>
      <c r="C5451" s="39" t="s">
        <v>15428</v>
      </c>
      <c r="D5451" s="39" t="s">
        <v>15426</v>
      </c>
      <c r="E5451" s="40" t="s">
        <v>15416</v>
      </c>
      <c r="F5451" s="1">
        <v>8.6625912062556105E-3</v>
      </c>
      <c r="G5451" s="1">
        <v>5.6362891348723018E-3</v>
      </c>
      <c r="H5451" s="1">
        <v>9.8786799317560001E-3</v>
      </c>
      <c r="I5451" s="1">
        <v>1.2515691548284722</v>
      </c>
      <c r="J5451" s="1">
        <v>2.7324950220764311E-3</v>
      </c>
      <c r="K5451" s="1">
        <v>0.98101385034568045</v>
      </c>
      <c r="L5451" s="1">
        <v>2.3066640678244799E-3</v>
      </c>
      <c r="M5451" s="1">
        <v>3.4553271123639148E-3</v>
      </c>
      <c r="N5451" s="1">
        <v>3.7619668164451327E-3</v>
      </c>
      <c r="O5451" s="1">
        <v>1.1639560071187129</v>
      </c>
      <c r="P5451" s="1">
        <v>1.5487188223539696</v>
      </c>
      <c r="Q5451" s="1">
        <v>5.0167056297498762E-3</v>
      </c>
      <c r="R5451" s="1">
        <v>1.1935994423500143E-2</v>
      </c>
      <c r="S5451" s="1">
        <v>1.0976767671221145E-2</v>
      </c>
      <c r="T5451" s="1">
        <v>1.2043897597961806E-2</v>
      </c>
      <c r="U5451" s="1">
        <v>1.7244530897019279E-2</v>
      </c>
      <c r="V5451" s="63">
        <v>0.31893667877533904</v>
      </c>
      <c r="W5451" s="12">
        <v>0.24737708413698631</v>
      </c>
      <c r="X5451" s="13">
        <v>0.68036337547971948</v>
      </c>
      <c r="Y5451" s="64">
        <v>1.3050297647425593E-2</v>
      </c>
      <c r="Z5451" s="63">
        <v>0.31087877133537295</v>
      </c>
      <c r="AA5451" s="12">
        <v>0.24454570364576156</v>
      </c>
      <c r="AB5451" s="13">
        <v>0.39809814599901916</v>
      </c>
      <c r="AC5451" s="64">
        <v>1.4184977925205181E-3</v>
      </c>
      <c r="AD5451" s="33">
        <v>1.1263603311887571</v>
      </c>
      <c r="AE5451" s="30">
        <v>0.87363966881124278</v>
      </c>
      <c r="AF5451" s="30">
        <v>2.4027788834969592</v>
      </c>
      <c r="AG5451" s="34">
        <v>4.6088576693997782E-2</v>
      </c>
      <c r="AH5451" s="74">
        <v>0.92522948316916331</v>
      </c>
      <c r="AI5451" s="37" t="s">
        <v>688</v>
      </c>
      <c r="AJ5451" s="38" t="s">
        <v>36588</v>
      </c>
      <c r="AK5451" s="39" t="s">
        <v>689</v>
      </c>
      <c r="AL5451" s="40" t="s">
        <v>15412</v>
      </c>
      <c r="AM5451" s="45" t="s">
        <v>15427</v>
      </c>
      <c r="AN5451" s="38">
        <v>1</v>
      </c>
      <c r="AO5451" s="38">
        <v>1</v>
      </c>
      <c r="AP5451" s="38">
        <v>0</v>
      </c>
      <c r="AQ5451" s="39" t="s">
        <v>77</v>
      </c>
      <c r="AR5451" s="39">
        <v>1543.749</v>
      </c>
      <c r="AS5451" s="39">
        <v>3.83</v>
      </c>
      <c r="AT5451" s="39">
        <v>19.28</v>
      </c>
      <c r="AU5451" s="39">
        <v>13.38</v>
      </c>
      <c r="AV5451" s="39">
        <v>97.6</v>
      </c>
      <c r="AW5451" s="40">
        <v>99</v>
      </c>
    </row>
    <row r="5452" spans="1:49">
      <c r="A5452" s="37">
        <v>530</v>
      </c>
      <c r="B5452" s="39" t="s">
        <v>15430</v>
      </c>
      <c r="C5452" s="39" t="s">
        <v>15430</v>
      </c>
      <c r="D5452" s="39" t="s">
        <v>15439</v>
      </c>
      <c r="E5452" s="40" t="s">
        <v>2331</v>
      </c>
      <c r="F5452" s="1">
        <v>8.6625912062556105E-3</v>
      </c>
      <c r="G5452" s="1">
        <v>0.5636289134872301</v>
      </c>
      <c r="H5452" s="1">
        <v>9.8786799317560001E-3</v>
      </c>
      <c r="I5452" s="1">
        <v>4.1718971827615732E-3</v>
      </c>
      <c r="J5452" s="1">
        <v>0.2732495022076431</v>
      </c>
      <c r="K5452" s="1">
        <v>1.9620277006913607E-3</v>
      </c>
      <c r="L5452" s="1">
        <v>1.3839984406946877</v>
      </c>
      <c r="M5452" s="1">
        <v>3.4553271123639148E-3</v>
      </c>
      <c r="N5452" s="1">
        <v>0.37619668164451325</v>
      </c>
      <c r="O5452" s="1">
        <v>2.9098900177967823E-3</v>
      </c>
      <c r="P5452" s="1">
        <v>7.7435941117698489E-3</v>
      </c>
      <c r="Q5452" s="1">
        <v>5.0167056297498762E-3</v>
      </c>
      <c r="R5452" s="1">
        <v>1.1935994423500143E-2</v>
      </c>
      <c r="S5452" s="1">
        <v>1.0976767671221145E-2</v>
      </c>
      <c r="T5452" s="1">
        <v>1.2043897597961806E-2</v>
      </c>
      <c r="U5452" s="1">
        <v>1.7244530897019279E-2</v>
      </c>
      <c r="V5452" s="63">
        <v>0.14658552045200079</v>
      </c>
      <c r="W5452" s="12">
        <v>0.41566632442884649</v>
      </c>
      <c r="X5452" s="13">
        <v>9.7966717850957438E-2</v>
      </c>
      <c r="Y5452" s="64">
        <v>1.3050297647425593E-2</v>
      </c>
      <c r="Z5452" s="63">
        <v>0.13901988059979167</v>
      </c>
      <c r="AA5452" s="12">
        <v>0.32901605711619597</v>
      </c>
      <c r="AB5452" s="13">
        <v>9.2748598416834097E-2</v>
      </c>
      <c r="AC5452" s="64">
        <v>1.4184977925205181E-3</v>
      </c>
      <c r="AD5452" s="33">
        <v>1.1988074324668949</v>
      </c>
      <c r="AE5452" s="30">
        <v>3.3994072375972881</v>
      </c>
      <c r="AF5452" s="30">
        <v>0.80119256753310508</v>
      </c>
      <c r="AG5452" s="34">
        <v>0.10672809816002186</v>
      </c>
      <c r="AH5452" s="74">
        <v>0.95977724828688626</v>
      </c>
      <c r="AI5452" s="37" t="s">
        <v>15433</v>
      </c>
      <c r="AJ5452" s="38" t="s">
        <v>36587</v>
      </c>
      <c r="AK5452" s="39" t="s">
        <v>15434</v>
      </c>
      <c r="AL5452" s="40" t="s">
        <v>15435</v>
      </c>
      <c r="AM5452" s="45" t="s">
        <v>15440</v>
      </c>
      <c r="AN5452" s="38">
        <v>1</v>
      </c>
      <c r="AO5452" s="38">
        <v>1</v>
      </c>
      <c r="AP5452" s="38">
        <v>0</v>
      </c>
      <c r="AQ5452" s="39" t="s">
        <v>40</v>
      </c>
      <c r="AR5452" s="39">
        <v>4619.7389999999996</v>
      </c>
      <c r="AS5452" s="39">
        <v>3.31</v>
      </c>
      <c r="AT5452" s="39">
        <v>22.5</v>
      </c>
      <c r="AU5452" s="39">
        <v>12.96</v>
      </c>
      <c r="AV5452" s="39">
        <v>100</v>
      </c>
      <c r="AW5452" s="40">
        <v>4.49</v>
      </c>
    </row>
    <row r="5453" spans="1:49">
      <c r="A5453" s="37">
        <v>530</v>
      </c>
      <c r="B5453" s="39" t="s">
        <v>15430</v>
      </c>
      <c r="C5453" s="39" t="s">
        <v>15430</v>
      </c>
      <c r="D5453" s="39" t="s">
        <v>15436</v>
      </c>
      <c r="E5453" s="40" t="s">
        <v>15438</v>
      </c>
      <c r="F5453" s="1">
        <v>8.6625912062556105E-3</v>
      </c>
      <c r="G5453" s="1">
        <v>5.0726602213850711</v>
      </c>
      <c r="H5453" s="1">
        <v>9.8786799317560001E-3</v>
      </c>
      <c r="I5453" s="1">
        <v>4.1718971827615732E-3</v>
      </c>
      <c r="J5453" s="1">
        <v>2.7324950220764311E-3</v>
      </c>
      <c r="K5453" s="1">
        <v>1.9620277006913607E-3</v>
      </c>
      <c r="L5453" s="1">
        <v>2.3066640678244799E-3</v>
      </c>
      <c r="M5453" s="1">
        <v>3.4553271123639148E-3</v>
      </c>
      <c r="N5453" s="1">
        <v>3.7619668164451327E-3</v>
      </c>
      <c r="O5453" s="1">
        <v>2.9098900177967823E-3</v>
      </c>
      <c r="P5453" s="1">
        <v>7.7435941117698489E-3</v>
      </c>
      <c r="Q5453" s="1">
        <v>5.0167056297498762E-3</v>
      </c>
      <c r="R5453" s="1">
        <v>1.1935994423500143E-2</v>
      </c>
      <c r="S5453" s="1">
        <v>1.0976767671221145E-2</v>
      </c>
      <c r="T5453" s="1">
        <v>1.2043897597961806E-2</v>
      </c>
      <c r="U5453" s="1">
        <v>1.7244530897019279E-2</v>
      </c>
      <c r="V5453" s="63">
        <v>1.273843347426461</v>
      </c>
      <c r="W5453" s="12">
        <v>2.6141284757390465E-3</v>
      </c>
      <c r="X5453" s="13">
        <v>4.8580391439404106E-3</v>
      </c>
      <c r="Y5453" s="64">
        <v>1.3050297647425593E-2</v>
      </c>
      <c r="Z5453" s="63">
        <v>1.2662728859406498</v>
      </c>
      <c r="AA5453" s="12">
        <v>3.2163586663899713E-4</v>
      </c>
      <c r="AB5453" s="13">
        <v>1.0546824992574532E-3</v>
      </c>
      <c r="AC5453" s="64">
        <v>1.4184977925205181E-3</v>
      </c>
      <c r="AD5453" s="33">
        <v>142.262607886692</v>
      </c>
      <c r="AE5453" s="30">
        <v>0.29194542253632111</v>
      </c>
      <c r="AF5453" s="30">
        <v>0.5425449834383923</v>
      </c>
      <c r="AG5453" s="34">
        <v>1.4574550165616076</v>
      </c>
      <c r="AH5453" s="74">
        <v>0.58539803338385965</v>
      </c>
      <c r="AI5453" s="37" t="s">
        <v>15433</v>
      </c>
      <c r="AJ5453" s="38" t="s">
        <v>36587</v>
      </c>
      <c r="AK5453" s="39" t="s">
        <v>15434</v>
      </c>
      <c r="AL5453" s="40" t="s">
        <v>15435</v>
      </c>
      <c r="AM5453" s="45" t="s">
        <v>15437</v>
      </c>
      <c r="AN5453" s="38">
        <v>2</v>
      </c>
      <c r="AO5453" s="38">
        <v>1</v>
      </c>
      <c r="AP5453" s="38">
        <v>1</v>
      </c>
      <c r="AQ5453" s="39" t="s">
        <v>648</v>
      </c>
      <c r="AR5453" s="39">
        <v>4619.7389999999996</v>
      </c>
      <c r="AS5453" s="39">
        <v>3.31</v>
      </c>
      <c r="AT5453" s="39">
        <v>21.93</v>
      </c>
      <c r="AU5453" s="39">
        <v>7.2</v>
      </c>
      <c r="AV5453" s="39">
        <v>83.7</v>
      </c>
      <c r="AW5453" s="40">
        <v>0.5</v>
      </c>
    </row>
    <row r="5454" spans="1:49">
      <c r="A5454" s="37">
        <v>530</v>
      </c>
      <c r="B5454" s="39" t="s">
        <v>15430</v>
      </c>
      <c r="C5454" s="39" t="s">
        <v>15430</v>
      </c>
      <c r="D5454" s="39" t="s">
        <v>15429</v>
      </c>
      <c r="E5454" s="40" t="s">
        <v>15432</v>
      </c>
      <c r="F5454" s="1">
        <v>8.6625912062556105E-3</v>
      </c>
      <c r="G5454" s="1">
        <v>9.5816915292829119</v>
      </c>
      <c r="H5454" s="1">
        <v>9.8786799317560001E-3</v>
      </c>
      <c r="I5454" s="1">
        <v>4.1718971827615732E-3</v>
      </c>
      <c r="J5454" s="1">
        <v>0.81974850662292942</v>
      </c>
      <c r="K5454" s="1">
        <v>1.9620277006913607E-3</v>
      </c>
      <c r="L5454" s="1">
        <v>2.3066640678244799E-3</v>
      </c>
      <c r="M5454" s="1">
        <v>3.4553271123639148E-3</v>
      </c>
      <c r="N5454" s="1">
        <v>3.7619668164451327E-3</v>
      </c>
      <c r="O5454" s="1">
        <v>2.9098900177967823E-3</v>
      </c>
      <c r="P5454" s="1">
        <v>7.7435941117698489E-3</v>
      </c>
      <c r="Q5454" s="1">
        <v>5.0167056297498762E-3</v>
      </c>
      <c r="R5454" s="1">
        <v>1.1935994423500143E-2</v>
      </c>
      <c r="S5454" s="1">
        <v>1.0976767671221145E-2</v>
      </c>
      <c r="T5454" s="1">
        <v>1.2043897597961806E-2</v>
      </c>
      <c r="U5454" s="1">
        <v>1.7244530897019279E-2</v>
      </c>
      <c r="V5454" s="63">
        <v>2.401101174400921</v>
      </c>
      <c r="W5454" s="12">
        <v>0.20686813137595228</v>
      </c>
      <c r="X5454" s="13">
        <v>4.8580391439404106E-3</v>
      </c>
      <c r="Y5454" s="64">
        <v>1.3050297647425593E-2</v>
      </c>
      <c r="Z5454" s="63">
        <v>2.3935304328721845</v>
      </c>
      <c r="AA5454" s="12">
        <v>0.20429370779425302</v>
      </c>
      <c r="AB5454" s="13">
        <v>1.0546824992574532E-3</v>
      </c>
      <c r="AC5454" s="64">
        <v>1.4184977925205181E-3</v>
      </c>
      <c r="AD5454" s="33">
        <v>21.836288891875252</v>
      </c>
      <c r="AE5454" s="30">
        <v>1.8813169255038804</v>
      </c>
      <c r="AF5454" s="30">
        <v>4.4180373291262363E-2</v>
      </c>
      <c r="AG5454" s="34">
        <v>0.11868307449611978</v>
      </c>
      <c r="AH5454" s="74">
        <v>0.93358402320449563</v>
      </c>
      <c r="AI5454" s="37" t="s">
        <v>15433</v>
      </c>
      <c r="AJ5454" s="38" t="s">
        <v>36587</v>
      </c>
      <c r="AK5454" s="39" t="s">
        <v>15434</v>
      </c>
      <c r="AL5454" s="40" t="s">
        <v>15435</v>
      </c>
      <c r="AM5454" s="45" t="s">
        <v>15431</v>
      </c>
      <c r="AN5454" s="38">
        <v>2</v>
      </c>
      <c r="AO5454" s="38">
        <v>0</v>
      </c>
      <c r="AP5454" s="38">
        <v>2</v>
      </c>
      <c r="AQ5454" s="39" t="s">
        <v>693</v>
      </c>
      <c r="AR5454" s="39">
        <v>4619.7389999999996</v>
      </c>
      <c r="AS5454" s="39">
        <v>3.31</v>
      </c>
      <c r="AT5454" s="39">
        <v>21.25</v>
      </c>
      <c r="AU5454" s="39">
        <v>5.1100000000000003</v>
      </c>
      <c r="AV5454" s="39">
        <v>96.3</v>
      </c>
      <c r="AW5454" s="40">
        <v>0.92</v>
      </c>
    </row>
    <row r="5455" spans="1:49">
      <c r="A5455" s="37">
        <v>531</v>
      </c>
      <c r="B5455" s="39" t="s">
        <v>15442</v>
      </c>
      <c r="C5455" s="39" t="s">
        <v>15442</v>
      </c>
      <c r="D5455" s="39" t="s">
        <v>15446</v>
      </c>
      <c r="E5455" s="40" t="s">
        <v>10601</v>
      </c>
      <c r="F5455" s="1">
        <v>1.732518241251122</v>
      </c>
      <c r="G5455" s="1">
        <v>5.6362891348723018E-3</v>
      </c>
      <c r="H5455" s="1">
        <v>9.8786799317560001E-3</v>
      </c>
      <c r="I5455" s="1">
        <v>4.1718971827615732E-3</v>
      </c>
      <c r="J5455" s="1">
        <v>0.5464990044152862</v>
      </c>
      <c r="K5455" s="1">
        <v>1.9620277006913607E-3</v>
      </c>
      <c r="L5455" s="1">
        <v>0.92266562712979183</v>
      </c>
      <c r="M5455" s="1">
        <v>1.382130844945566</v>
      </c>
      <c r="N5455" s="1">
        <v>3.7619668164451327E-3</v>
      </c>
      <c r="O5455" s="1">
        <v>0.29098900177967824</v>
      </c>
      <c r="P5455" s="1">
        <v>7.7435941117698489E-3</v>
      </c>
      <c r="Q5455" s="1">
        <v>5.0167056297498762E-3</v>
      </c>
      <c r="R5455" s="1">
        <v>1.1935994423500143E-2</v>
      </c>
      <c r="S5455" s="1">
        <v>1.0976767671221145E-2</v>
      </c>
      <c r="T5455" s="1">
        <v>1.2043897597961806E-2</v>
      </c>
      <c r="U5455" s="1">
        <v>1.7244530897019279E-2</v>
      </c>
      <c r="V5455" s="63">
        <v>0.43805127687512796</v>
      </c>
      <c r="W5455" s="12">
        <v>0.71331437604783388</v>
      </c>
      <c r="X5455" s="13">
        <v>7.6877817084410771E-2</v>
      </c>
      <c r="Y5455" s="64">
        <v>1.3050297647425593E-2</v>
      </c>
      <c r="Z5455" s="63">
        <v>0.43149068475641028</v>
      </c>
      <c r="AA5455" s="12">
        <v>0.29226029310506629</v>
      </c>
      <c r="AB5455" s="13">
        <v>7.1375233273143934E-2</v>
      </c>
      <c r="AC5455" s="64">
        <v>1.4184977925205181E-3</v>
      </c>
      <c r="AD5455" s="33">
        <v>1.7014042593971137</v>
      </c>
      <c r="AE5455" s="30">
        <v>2.770534368383867</v>
      </c>
      <c r="AF5455" s="30">
        <v>0.29859574060288596</v>
      </c>
      <c r="AG5455" s="34">
        <v>5.068774633445372E-2</v>
      </c>
      <c r="AH5455" s="74">
        <v>0.69222808007723902</v>
      </c>
      <c r="AI5455" s="37" t="s">
        <v>688</v>
      </c>
      <c r="AJ5455" s="38" t="s">
        <v>36588</v>
      </c>
      <c r="AK5455" s="39" t="s">
        <v>689</v>
      </c>
      <c r="AL5455" s="40" t="s">
        <v>15445</v>
      </c>
      <c r="AM5455" s="45" t="s">
        <v>15447</v>
      </c>
      <c r="AN5455" s="38">
        <v>1</v>
      </c>
      <c r="AO5455" s="38">
        <v>0</v>
      </c>
      <c r="AP5455" s="38">
        <v>1</v>
      </c>
      <c r="AQ5455" s="39" t="s">
        <v>40</v>
      </c>
      <c r="AR5455" s="39">
        <v>2748.26</v>
      </c>
      <c r="AS5455" s="39">
        <v>3.8</v>
      </c>
      <c r="AT5455" s="39">
        <v>23.75</v>
      </c>
      <c r="AU5455" s="39">
        <v>15.23</v>
      </c>
      <c r="AV5455" s="39">
        <v>100</v>
      </c>
      <c r="AW5455" s="40">
        <v>0</v>
      </c>
    </row>
    <row r="5456" spans="1:49">
      <c r="A5456" s="37">
        <v>531</v>
      </c>
      <c r="B5456" s="39" t="s">
        <v>15442</v>
      </c>
      <c r="C5456" s="39" t="s">
        <v>15442</v>
      </c>
      <c r="D5456" s="39" t="s">
        <v>15448</v>
      </c>
      <c r="E5456" s="40" t="s">
        <v>10601</v>
      </c>
      <c r="F5456" s="1">
        <v>0.86625912062556099</v>
      </c>
      <c r="G5456" s="1">
        <v>5.6362891348723018E-3</v>
      </c>
      <c r="H5456" s="1">
        <v>9.8786799317560001E-3</v>
      </c>
      <c r="I5456" s="1">
        <v>4.1718971827615732E-3</v>
      </c>
      <c r="J5456" s="1">
        <v>2.7324950220764311E-3</v>
      </c>
      <c r="K5456" s="1">
        <v>0.39240554013827217</v>
      </c>
      <c r="L5456" s="1">
        <v>0.46133281356489592</v>
      </c>
      <c r="M5456" s="1">
        <v>3.4553271123639148E-3</v>
      </c>
      <c r="N5456" s="1">
        <v>3.7619668164451327E-3</v>
      </c>
      <c r="O5456" s="1">
        <v>2.9098900177967823E-3</v>
      </c>
      <c r="P5456" s="1">
        <v>7.7435941117698489E-3</v>
      </c>
      <c r="Q5456" s="1">
        <v>5.0167056297498762E-3</v>
      </c>
      <c r="R5456" s="1">
        <v>1.1935994423500143E-2</v>
      </c>
      <c r="S5456" s="1">
        <v>1.0976767671221145E-2</v>
      </c>
      <c r="T5456" s="1">
        <v>1.2043897597961806E-2</v>
      </c>
      <c r="U5456" s="1">
        <v>1.7244530897019279E-2</v>
      </c>
      <c r="V5456" s="63">
        <v>0.22148649671873771</v>
      </c>
      <c r="W5456" s="12">
        <v>0.21498154395940214</v>
      </c>
      <c r="X5456" s="13">
        <v>4.8580391439404106E-3</v>
      </c>
      <c r="Y5456" s="64">
        <v>1.3050297647425593E-2</v>
      </c>
      <c r="Z5456" s="63">
        <v>0.21492761416162925</v>
      </c>
      <c r="AA5456" s="12">
        <v>0.12313990067017874</v>
      </c>
      <c r="AB5456" s="13">
        <v>1.0546824992574532E-3</v>
      </c>
      <c r="AC5456" s="64">
        <v>1.4184977925205181E-3</v>
      </c>
      <c r="AD5456" s="33">
        <v>1.9425927112462174</v>
      </c>
      <c r="AE5456" s="30">
        <v>1.8855396899356986</v>
      </c>
      <c r="AF5456" s="30">
        <v>4.2608427925751154E-2</v>
      </c>
      <c r="AG5456" s="34">
        <v>0.11446031006430149</v>
      </c>
      <c r="AH5456" s="74">
        <v>0.81465023644613888</v>
      </c>
      <c r="AI5456" s="37" t="s">
        <v>688</v>
      </c>
      <c r="AJ5456" s="38" t="s">
        <v>36588</v>
      </c>
      <c r="AK5456" s="39" t="s">
        <v>689</v>
      </c>
      <c r="AL5456" s="40" t="s">
        <v>15445</v>
      </c>
      <c r="AM5456" s="45" t="s">
        <v>15449</v>
      </c>
      <c r="AN5456" s="38">
        <v>1</v>
      </c>
      <c r="AO5456" s="38">
        <v>0</v>
      </c>
      <c r="AP5456" s="38">
        <v>1</v>
      </c>
      <c r="AQ5456" s="39" t="s">
        <v>40</v>
      </c>
      <c r="AR5456" s="39">
        <v>2876.3539999999998</v>
      </c>
      <c r="AS5456" s="39">
        <v>4.04</v>
      </c>
      <c r="AT5456" s="39">
        <v>20.46</v>
      </c>
      <c r="AU5456" s="39">
        <v>6.5</v>
      </c>
      <c r="AV5456" s="39">
        <v>93.5</v>
      </c>
      <c r="AW5456" s="40">
        <v>0</v>
      </c>
    </row>
    <row r="5457" spans="1:49">
      <c r="A5457" s="37">
        <v>531</v>
      </c>
      <c r="B5457" s="39" t="s">
        <v>15442</v>
      </c>
      <c r="C5457" s="39" t="s">
        <v>15442</v>
      </c>
      <c r="D5457" s="39" t="s">
        <v>15441</v>
      </c>
      <c r="E5457" s="40" t="s">
        <v>15444</v>
      </c>
      <c r="F5457" s="1">
        <v>1.732518241251122</v>
      </c>
      <c r="G5457" s="1">
        <v>5.6362891348723018E-3</v>
      </c>
      <c r="H5457" s="1">
        <v>2.9636039795268001</v>
      </c>
      <c r="I5457" s="1">
        <v>1.2515691548284722</v>
      </c>
      <c r="J5457" s="1">
        <v>16.121720630250945</v>
      </c>
      <c r="K5457" s="1">
        <v>2.1582304707604969</v>
      </c>
      <c r="L5457" s="1">
        <v>2.3066640678244799E-3</v>
      </c>
      <c r="M5457" s="1">
        <v>3.4553271123639148E-3</v>
      </c>
      <c r="N5457" s="1">
        <v>5.6429502246676995</v>
      </c>
      <c r="O5457" s="1">
        <v>14.840439090763589</v>
      </c>
      <c r="P5457" s="1">
        <v>7.7435941117698489E-3</v>
      </c>
      <c r="Q5457" s="1">
        <v>5.0167056297498762E-3</v>
      </c>
      <c r="R5457" s="1">
        <v>13.129593865850156</v>
      </c>
      <c r="S5457" s="1">
        <v>6.5860606027326867</v>
      </c>
      <c r="T5457" s="1">
        <v>3.6131692793885417</v>
      </c>
      <c r="U5457" s="1">
        <v>1.7244530897019279E-2</v>
      </c>
      <c r="V5457" s="63">
        <v>1.4883319161853166</v>
      </c>
      <c r="W5457" s="12">
        <v>4.571428273047907</v>
      </c>
      <c r="X5457" s="13">
        <v>5.1240374037932019</v>
      </c>
      <c r="Y5457" s="64">
        <v>5.8365170697171012</v>
      </c>
      <c r="Z5457" s="63">
        <v>0.6117255341698602</v>
      </c>
      <c r="AA5457" s="12">
        <v>3.8834695213845776</v>
      </c>
      <c r="AB5457" s="13">
        <v>3.500697162869125</v>
      </c>
      <c r="AC5457" s="64">
        <v>2.7772587344958857</v>
      </c>
      <c r="AD5457" s="33">
        <v>0.30701607654398538</v>
      </c>
      <c r="AE5457" s="30">
        <v>0.94300334309209355</v>
      </c>
      <c r="AF5457" s="30">
        <v>1.0569966569079063</v>
      </c>
      <c r="AG5457" s="34">
        <v>1.2039683836246025</v>
      </c>
      <c r="AH5457" s="74">
        <v>0.90851173408842179</v>
      </c>
      <c r="AI5457" s="37" t="s">
        <v>688</v>
      </c>
      <c r="AJ5457" s="38" t="s">
        <v>36588</v>
      </c>
      <c r="AK5457" s="39" t="s">
        <v>689</v>
      </c>
      <c r="AL5457" s="40" t="s">
        <v>15445</v>
      </c>
      <c r="AM5457" s="45" t="s">
        <v>15443</v>
      </c>
      <c r="AN5457" s="38">
        <v>2</v>
      </c>
      <c r="AO5457" s="38">
        <v>2</v>
      </c>
      <c r="AP5457" s="38">
        <v>0</v>
      </c>
      <c r="AQ5457" s="39" t="s">
        <v>40</v>
      </c>
      <c r="AR5457" s="39">
        <v>2748.26</v>
      </c>
      <c r="AS5457" s="39">
        <v>3.8</v>
      </c>
      <c r="AT5457" s="39">
        <v>23</v>
      </c>
      <c r="AU5457" s="39">
        <v>7.03</v>
      </c>
      <c r="AV5457" s="39">
        <v>72.099999999999994</v>
      </c>
      <c r="AW5457" s="40">
        <v>18.2</v>
      </c>
    </row>
    <row r="5458" spans="1:49">
      <c r="A5458" s="37">
        <v>532</v>
      </c>
      <c r="B5458" s="39" t="s">
        <v>15451</v>
      </c>
      <c r="C5458" s="39" t="s">
        <v>15451</v>
      </c>
      <c r="D5458" s="39" t="s">
        <v>15450</v>
      </c>
      <c r="E5458" s="40" t="s">
        <v>11195</v>
      </c>
      <c r="F5458" s="1">
        <v>8.6625912062556105E-3</v>
      </c>
      <c r="G5458" s="1">
        <v>1.6908867404616905</v>
      </c>
      <c r="H5458" s="1">
        <v>5.9272079590536002</v>
      </c>
      <c r="I5458" s="1">
        <v>4.1718971827615732E-3</v>
      </c>
      <c r="J5458" s="1">
        <v>0.5464990044152862</v>
      </c>
      <c r="K5458" s="1">
        <v>1.9620277006913607E-3</v>
      </c>
      <c r="L5458" s="1">
        <v>2.3066640678244799E-3</v>
      </c>
      <c r="M5458" s="1">
        <v>3.4553271123639148E-3</v>
      </c>
      <c r="N5458" s="1">
        <v>3.7619668164451327E-3</v>
      </c>
      <c r="O5458" s="1">
        <v>1.1639560071187129</v>
      </c>
      <c r="P5458" s="1">
        <v>1.5487188223539696</v>
      </c>
      <c r="Q5458" s="1">
        <v>5.0167056297498762E-3</v>
      </c>
      <c r="R5458" s="1">
        <v>1.1935994423500143E-2</v>
      </c>
      <c r="S5458" s="1">
        <v>1.0976767671221145E-2</v>
      </c>
      <c r="T5458" s="1">
        <v>1.2043897597961806E-2</v>
      </c>
      <c r="U5458" s="1">
        <v>1.7244530897019279E-2</v>
      </c>
      <c r="V5458" s="63">
        <v>1.9077322969760768</v>
      </c>
      <c r="W5458" s="12">
        <v>0.13855575582404148</v>
      </c>
      <c r="X5458" s="13">
        <v>0.68036337547971948</v>
      </c>
      <c r="Y5458" s="64">
        <v>1.3050297647425593E-2</v>
      </c>
      <c r="Z5458" s="63">
        <v>1.3974147122587823</v>
      </c>
      <c r="AA5458" s="12">
        <v>0.13598145752157012</v>
      </c>
      <c r="AB5458" s="13">
        <v>0.39809814599901916</v>
      </c>
      <c r="AC5458" s="64">
        <v>1.4184977925205181E-3</v>
      </c>
      <c r="AD5458" s="33">
        <v>4.6591469756943393</v>
      </c>
      <c r="AE5458" s="30">
        <v>0.33838690666184257</v>
      </c>
      <c r="AF5458" s="30">
        <v>1.6616130933381574</v>
      </c>
      <c r="AG5458" s="34">
        <v>3.18720057904835E-2</v>
      </c>
      <c r="AH5458" s="74">
        <v>0.81020020145363347</v>
      </c>
      <c r="AI5458" s="37" t="s">
        <v>2235</v>
      </c>
      <c r="AJ5458" s="38" t="s">
        <v>36586</v>
      </c>
      <c r="AK5458" s="39" t="s">
        <v>2236</v>
      </c>
      <c r="AL5458" s="40" t="s">
        <v>15453</v>
      </c>
      <c r="AM5458" s="45" t="s">
        <v>15452</v>
      </c>
      <c r="AN5458" s="38">
        <v>1</v>
      </c>
      <c r="AO5458" s="38">
        <v>1</v>
      </c>
      <c r="AP5458" s="38">
        <v>0</v>
      </c>
      <c r="AQ5458" s="39" t="s">
        <v>40</v>
      </c>
      <c r="AR5458" s="39">
        <v>1586.7190000000001</v>
      </c>
      <c r="AS5458" s="39">
        <v>4.3499999999999996</v>
      </c>
      <c r="AT5458" s="39">
        <v>17.32</v>
      </c>
      <c r="AU5458" s="39">
        <v>7.22</v>
      </c>
      <c r="AV5458" s="39">
        <v>91.5</v>
      </c>
      <c r="AW5458" s="40">
        <v>99</v>
      </c>
    </row>
    <row r="5459" spans="1:49">
      <c r="A5459" s="37">
        <v>532</v>
      </c>
      <c r="B5459" s="39" t="s">
        <v>15451</v>
      </c>
      <c r="C5459" s="39" t="s">
        <v>15451</v>
      </c>
      <c r="D5459" s="39" t="s">
        <v>15454</v>
      </c>
      <c r="E5459" s="40" t="s">
        <v>3200</v>
      </c>
      <c r="F5459" s="1">
        <v>8.6625912062556105E-3</v>
      </c>
      <c r="G5459" s="1">
        <v>5.6362891348723018E-3</v>
      </c>
      <c r="H5459" s="1">
        <v>9.8786799317560001E-3</v>
      </c>
      <c r="I5459" s="1">
        <v>4.1718971827615732E-3</v>
      </c>
      <c r="J5459" s="1">
        <v>2.7324950220764311E-3</v>
      </c>
      <c r="K5459" s="1">
        <v>0.19620277006913608</v>
      </c>
      <c r="L5459" s="1">
        <v>2.3066640678244799E-3</v>
      </c>
      <c r="M5459" s="1">
        <v>3.4553271123639148E-3</v>
      </c>
      <c r="N5459" s="1">
        <v>3.7619668164451327E-3</v>
      </c>
      <c r="O5459" s="1">
        <v>2.9098900177967823E-3</v>
      </c>
      <c r="P5459" s="1">
        <v>7.7435941117698489E-3</v>
      </c>
      <c r="Q5459" s="1">
        <v>5.0167056297498762E-3</v>
      </c>
      <c r="R5459" s="1">
        <v>1.1935994423500143E-2</v>
      </c>
      <c r="S5459" s="1">
        <v>1.0976767671221145E-2</v>
      </c>
      <c r="T5459" s="1">
        <v>1.2043897597961806E-2</v>
      </c>
      <c r="U5459" s="1">
        <v>1.7244530897019279E-2</v>
      </c>
      <c r="V5459" s="63">
        <v>7.0873643639113712E-3</v>
      </c>
      <c r="W5459" s="12">
        <v>5.1174314067850224E-2</v>
      </c>
      <c r="X5459" s="13">
        <v>4.8580391439404106E-3</v>
      </c>
      <c r="Y5459" s="64">
        <v>1.3050297647425593E-2</v>
      </c>
      <c r="Z5459" s="63">
        <v>1.3190384884713665E-3</v>
      </c>
      <c r="AA5459" s="12">
        <v>4.8343399941773578E-2</v>
      </c>
      <c r="AB5459" s="13">
        <v>1.0546824992574532E-3</v>
      </c>
      <c r="AC5459" s="64">
        <v>1.4184977925205181E-3</v>
      </c>
      <c r="AD5459" s="33">
        <v>0.70389148054241601</v>
      </c>
      <c r="AE5459" s="30">
        <v>5.0824484032992965</v>
      </c>
      <c r="AF5459" s="30">
        <v>0.48248293582496965</v>
      </c>
      <c r="AG5459" s="34">
        <v>1.2961085194575841</v>
      </c>
      <c r="AH5459" s="74">
        <v>0.94018446016372947</v>
      </c>
      <c r="AI5459" s="37" t="s">
        <v>2235</v>
      </c>
      <c r="AJ5459" s="38" t="s">
        <v>36586</v>
      </c>
      <c r="AK5459" s="39" t="s">
        <v>2236</v>
      </c>
      <c r="AL5459" s="40" t="s">
        <v>15453</v>
      </c>
      <c r="AM5459" s="45" t="s">
        <v>15455</v>
      </c>
      <c r="AN5459" s="38">
        <v>1</v>
      </c>
      <c r="AO5459" s="38">
        <v>1</v>
      </c>
      <c r="AP5459" s="38">
        <v>0</v>
      </c>
      <c r="AQ5459" s="39" t="s">
        <v>40</v>
      </c>
      <c r="AR5459" s="39">
        <v>2542.2820000000002</v>
      </c>
      <c r="AS5459" s="39">
        <v>4.3099999999999996</v>
      </c>
      <c r="AT5459" s="39">
        <v>19.579999999999998</v>
      </c>
      <c r="AU5459" s="39">
        <v>5.53</v>
      </c>
      <c r="AV5459" s="39">
        <v>93.5</v>
      </c>
      <c r="AW5459" s="40">
        <v>18.149999999999999</v>
      </c>
    </row>
    <row r="5460" spans="1:49">
      <c r="A5460" s="37">
        <v>532</v>
      </c>
      <c r="B5460" s="39" t="s">
        <v>15451</v>
      </c>
      <c r="C5460" s="39" t="s">
        <v>15451</v>
      </c>
      <c r="D5460" s="39" t="s">
        <v>15456</v>
      </c>
      <c r="E5460" s="40" t="s">
        <v>15458</v>
      </c>
      <c r="F5460" s="1">
        <v>8.6625912062556105E-3</v>
      </c>
      <c r="G5460" s="1">
        <v>1.1272578269744602</v>
      </c>
      <c r="H5460" s="1">
        <v>9.8786799317560001E-3</v>
      </c>
      <c r="I5460" s="1">
        <v>0.83437943655231461</v>
      </c>
      <c r="J5460" s="1">
        <v>2.7324950220764311E-3</v>
      </c>
      <c r="K5460" s="1">
        <v>1.9620277006913607E-3</v>
      </c>
      <c r="L5460" s="1">
        <v>2.3066640678244799E-3</v>
      </c>
      <c r="M5460" s="1">
        <v>3.4553271123639148E-3</v>
      </c>
      <c r="N5460" s="1">
        <v>3.7619668164451327E-3</v>
      </c>
      <c r="O5460" s="1">
        <v>2.9098900177967823E-3</v>
      </c>
      <c r="P5460" s="1">
        <v>1.5487188223539696</v>
      </c>
      <c r="Q5460" s="1">
        <v>5.0167056297498762E-3</v>
      </c>
      <c r="R5460" s="1">
        <v>1.1935994423500143E-2</v>
      </c>
      <c r="S5460" s="1">
        <v>1.0976767671221145E-2</v>
      </c>
      <c r="T5460" s="1">
        <v>1.2043897597961806E-2</v>
      </c>
      <c r="U5460" s="1">
        <v>1.7244530897019279E-2</v>
      </c>
      <c r="V5460" s="63">
        <v>0.49504463366619667</v>
      </c>
      <c r="W5460" s="12">
        <v>2.6141284757390465E-3</v>
      </c>
      <c r="X5460" s="13">
        <v>0.39010184620449034</v>
      </c>
      <c r="Y5460" s="64">
        <v>1.3050297647425593E-2</v>
      </c>
      <c r="Z5460" s="63">
        <v>0.28676284105705208</v>
      </c>
      <c r="AA5460" s="12">
        <v>3.2163586663899713E-4</v>
      </c>
      <c r="AB5460" s="13">
        <v>0.38620590106989117</v>
      </c>
      <c r="AC5460" s="64">
        <v>1.4184977925205181E-3</v>
      </c>
      <c r="AD5460" s="33">
        <v>2.4558700292961073</v>
      </c>
      <c r="AE5460" s="30">
        <v>1.2968446357558037E-2</v>
      </c>
      <c r="AF5460" s="30">
        <v>1.9352586965172176</v>
      </c>
      <c r="AG5460" s="34">
        <v>6.4741303482782273E-2</v>
      </c>
      <c r="AH5460" s="74">
        <v>0.53543562545710799</v>
      </c>
      <c r="AI5460" s="37" t="s">
        <v>2235</v>
      </c>
      <c r="AJ5460" s="38" t="s">
        <v>36586</v>
      </c>
      <c r="AK5460" s="39" t="s">
        <v>2236</v>
      </c>
      <c r="AL5460" s="40" t="s">
        <v>15453</v>
      </c>
      <c r="AM5460" s="45" t="s">
        <v>15457</v>
      </c>
      <c r="AN5460" s="38">
        <v>1</v>
      </c>
      <c r="AO5460" s="38">
        <v>1</v>
      </c>
      <c r="AP5460" s="38">
        <v>0</v>
      </c>
      <c r="AQ5460" s="39" t="s">
        <v>40</v>
      </c>
      <c r="AR5460" s="39">
        <v>2811.19</v>
      </c>
      <c r="AS5460" s="39">
        <v>3.84</v>
      </c>
      <c r="AT5460" s="39">
        <v>16.5</v>
      </c>
      <c r="AU5460" s="39">
        <v>6.95</v>
      </c>
      <c r="AV5460" s="39">
        <v>88.7</v>
      </c>
      <c r="AW5460" s="40">
        <v>11.75</v>
      </c>
    </row>
    <row r="5461" spans="1:49">
      <c r="A5461" s="37">
        <v>532</v>
      </c>
      <c r="B5461" s="39" t="s">
        <v>15451</v>
      </c>
      <c r="C5461" s="39" t="s">
        <v>15451</v>
      </c>
      <c r="D5461" s="39" t="s">
        <v>15459</v>
      </c>
      <c r="E5461" s="40" t="s">
        <v>15458</v>
      </c>
      <c r="F5461" s="1">
        <v>8.6625912062556105E-3</v>
      </c>
      <c r="G5461" s="1">
        <v>5.6362891348723018E-3</v>
      </c>
      <c r="H5461" s="1">
        <v>0.98786799317559992</v>
      </c>
      <c r="I5461" s="1">
        <v>4.1718971827615732E-3</v>
      </c>
      <c r="J5461" s="1">
        <v>2.7324950220764311E-3</v>
      </c>
      <c r="K5461" s="1">
        <v>1.9620277006913607E-3</v>
      </c>
      <c r="L5461" s="1">
        <v>2.3066640678244799E-3</v>
      </c>
      <c r="M5461" s="1">
        <v>3.4553271123639148E-3</v>
      </c>
      <c r="N5461" s="1">
        <v>3.7619668164451327E-3</v>
      </c>
      <c r="O5461" s="1">
        <v>2.3279120142374259</v>
      </c>
      <c r="P5461" s="1">
        <v>7.7435941117698489E-3</v>
      </c>
      <c r="Q5461" s="1">
        <v>2.0066822518999503</v>
      </c>
      <c r="R5461" s="1">
        <v>1.1935994423500143E-2</v>
      </c>
      <c r="S5461" s="1">
        <v>1.0976767671221145E-2</v>
      </c>
      <c r="T5461" s="1">
        <v>1.2043897597961806E-2</v>
      </c>
      <c r="U5461" s="1">
        <v>1.7244530897019279E-2</v>
      </c>
      <c r="V5461" s="63">
        <v>0.25158469267487232</v>
      </c>
      <c r="W5461" s="12">
        <v>2.6141284757390465E-3</v>
      </c>
      <c r="X5461" s="13">
        <v>1.0865249567663979</v>
      </c>
      <c r="Y5461" s="64">
        <v>1.3050297647425593E-2</v>
      </c>
      <c r="Z5461" s="63">
        <v>0.24542954769058631</v>
      </c>
      <c r="AA5461" s="12">
        <v>3.2163586663899713E-4</v>
      </c>
      <c r="AB5461" s="13">
        <v>0.62742039302876318</v>
      </c>
      <c r="AC5461" s="64">
        <v>1.4184977925205181E-3</v>
      </c>
      <c r="AD5461" s="33">
        <v>1.9013713369382357</v>
      </c>
      <c r="AE5461" s="30">
        <v>1.975648399748884E-2</v>
      </c>
      <c r="AF5461" s="30">
        <v>8.2114988304692691</v>
      </c>
      <c r="AG5461" s="34">
        <v>9.8628663061764335E-2</v>
      </c>
      <c r="AH5461" s="74">
        <v>0.57145896597651902</v>
      </c>
      <c r="AI5461" s="37" t="s">
        <v>2235</v>
      </c>
      <c r="AJ5461" s="38" t="s">
        <v>36586</v>
      </c>
      <c r="AK5461" s="39" t="s">
        <v>2236</v>
      </c>
      <c r="AL5461" s="40" t="s">
        <v>15453</v>
      </c>
      <c r="AM5461" s="45" t="s">
        <v>15460</v>
      </c>
      <c r="AN5461" s="38">
        <v>1</v>
      </c>
      <c r="AO5461" s="38">
        <v>1</v>
      </c>
      <c r="AP5461" s="38">
        <v>0</v>
      </c>
      <c r="AQ5461" s="39" t="s">
        <v>40</v>
      </c>
      <c r="AR5461" s="39">
        <v>3195.4029999999998</v>
      </c>
      <c r="AS5461" s="39">
        <v>4</v>
      </c>
      <c r="AT5461" s="39">
        <v>17.760000000000002</v>
      </c>
      <c r="AU5461" s="39">
        <v>5.81</v>
      </c>
      <c r="AV5461" s="39">
        <v>94.3</v>
      </c>
      <c r="AW5461" s="40">
        <v>15.81</v>
      </c>
    </row>
    <row r="5462" spans="1:49">
      <c r="A5462" s="37">
        <v>533</v>
      </c>
      <c r="B5462" s="39" t="s">
        <v>15462</v>
      </c>
      <c r="C5462" s="39" t="s">
        <v>15462</v>
      </c>
      <c r="D5462" s="39" t="s">
        <v>15461</v>
      </c>
      <c r="E5462" s="40" t="s">
        <v>2835</v>
      </c>
      <c r="F5462" s="1">
        <v>8.6625912062556105E-3</v>
      </c>
      <c r="G5462" s="1">
        <v>5.6362891348723018E-3</v>
      </c>
      <c r="H5462" s="1">
        <v>9.8786799317560001E-3</v>
      </c>
      <c r="I5462" s="1">
        <v>1.2515691548284722</v>
      </c>
      <c r="J5462" s="1">
        <v>2.7324950220764311E-3</v>
      </c>
      <c r="K5462" s="1">
        <v>1.9620277006913607E-3</v>
      </c>
      <c r="L5462" s="1">
        <v>0.92266562712979183</v>
      </c>
      <c r="M5462" s="1">
        <v>3.4553271123639148E-3</v>
      </c>
      <c r="N5462" s="1">
        <v>3.7619668164451327E-3</v>
      </c>
      <c r="O5462" s="1">
        <v>2.9098900177967823E-3</v>
      </c>
      <c r="P5462" s="1">
        <v>2.3230782335309548</v>
      </c>
      <c r="Q5462" s="1">
        <v>5.0167056297498762E-3</v>
      </c>
      <c r="R5462" s="1">
        <v>1.1935994423500143E-2</v>
      </c>
      <c r="S5462" s="1">
        <v>1.0976767671221145E-2</v>
      </c>
      <c r="T5462" s="1">
        <v>1.2043897597961806E-2</v>
      </c>
      <c r="U5462" s="1">
        <v>1.7244530897019279E-2</v>
      </c>
      <c r="V5462" s="63">
        <v>0.31893667877533904</v>
      </c>
      <c r="W5462" s="12">
        <v>0.2327038692412309</v>
      </c>
      <c r="X5462" s="13">
        <v>0.58369169899873674</v>
      </c>
      <c r="Y5462" s="64">
        <v>1.3050297647425593E-2</v>
      </c>
      <c r="Z5462" s="63">
        <v>0.31087877133537295</v>
      </c>
      <c r="AA5462" s="12">
        <v>0.22998745469674534</v>
      </c>
      <c r="AB5462" s="13">
        <v>0.57979567294398304</v>
      </c>
      <c r="AC5462" s="64">
        <v>1.4184977925205181E-3</v>
      </c>
      <c r="AD5462" s="33">
        <v>1.1563206509096535</v>
      </c>
      <c r="AE5462" s="30">
        <v>0.84367934909034659</v>
      </c>
      <c r="AF5462" s="30">
        <v>2.1162030278499544</v>
      </c>
      <c r="AG5462" s="34">
        <v>4.7314497436231229E-2</v>
      </c>
      <c r="AH5462" s="74">
        <v>0.9680889797998592</v>
      </c>
      <c r="AI5462" s="37" t="s">
        <v>2969</v>
      </c>
      <c r="AJ5462" s="38" t="s">
        <v>36587</v>
      </c>
      <c r="AK5462" s="39" t="s">
        <v>2970</v>
      </c>
      <c r="AL5462" s="40" t="s">
        <v>15464</v>
      </c>
      <c r="AM5462" s="45" t="s">
        <v>15463</v>
      </c>
      <c r="AN5462" s="38">
        <v>1</v>
      </c>
      <c r="AO5462" s="38">
        <v>1</v>
      </c>
      <c r="AP5462" s="38">
        <v>0</v>
      </c>
      <c r="AQ5462" s="39" t="s">
        <v>40</v>
      </c>
      <c r="AR5462" s="39">
        <v>1224.731</v>
      </c>
      <c r="AS5462" s="39">
        <v>8.75</v>
      </c>
      <c r="AT5462" s="39">
        <v>15.2</v>
      </c>
      <c r="AU5462" s="39">
        <v>3.28</v>
      </c>
      <c r="AV5462" s="39">
        <v>96.7</v>
      </c>
      <c r="AW5462" s="40">
        <v>99</v>
      </c>
    </row>
    <row r="5463" spans="1:49">
      <c r="A5463" s="37">
        <v>533</v>
      </c>
      <c r="B5463" s="39" t="s">
        <v>15462</v>
      </c>
      <c r="C5463" s="39" t="s">
        <v>15462</v>
      </c>
      <c r="D5463" s="39" t="s">
        <v>15479</v>
      </c>
      <c r="E5463" s="40" t="s">
        <v>11374</v>
      </c>
      <c r="F5463" s="1">
        <v>8.6625912062556105E-3</v>
      </c>
      <c r="G5463" s="1">
        <v>5.6362891348723018E-3</v>
      </c>
      <c r="H5463" s="1">
        <v>2.9636039795268001</v>
      </c>
      <c r="I5463" s="1">
        <v>4.1718971827615732E-3</v>
      </c>
      <c r="J5463" s="1">
        <v>7.6509860618140069</v>
      </c>
      <c r="K5463" s="1">
        <v>3.5316498612444494</v>
      </c>
      <c r="L5463" s="1">
        <v>2.3066640678244799E-3</v>
      </c>
      <c r="M5463" s="1">
        <v>0.34553271123639151</v>
      </c>
      <c r="N5463" s="1">
        <v>3.7619668164451327E-3</v>
      </c>
      <c r="O5463" s="1">
        <v>2.9098900177967823E-3</v>
      </c>
      <c r="P5463" s="1">
        <v>7.7435941117698489E-3</v>
      </c>
      <c r="Q5463" s="1">
        <v>5.0167056297498762E-3</v>
      </c>
      <c r="R5463" s="1">
        <v>1.1935994423500143E-2</v>
      </c>
      <c r="S5463" s="1">
        <v>1.0976767671221145E-2</v>
      </c>
      <c r="T5463" s="1">
        <v>1.2043897597961806E-2</v>
      </c>
      <c r="U5463" s="1">
        <v>1.7244530897019279E-2</v>
      </c>
      <c r="V5463" s="63">
        <v>0.7455186892626724</v>
      </c>
      <c r="W5463" s="12">
        <v>2.8826188245906676</v>
      </c>
      <c r="X5463" s="13">
        <v>4.8580391439404106E-3</v>
      </c>
      <c r="Y5463" s="64">
        <v>1.3050297647425593E-2</v>
      </c>
      <c r="Z5463" s="63">
        <v>0.73936235457065047</v>
      </c>
      <c r="AA5463" s="12">
        <v>1.7769724131275388</v>
      </c>
      <c r="AB5463" s="13">
        <v>1.0546824992574532E-3</v>
      </c>
      <c r="AC5463" s="64">
        <v>1.4184977925205181E-3</v>
      </c>
      <c r="AD5463" s="33">
        <v>1.9655923248310381</v>
      </c>
      <c r="AE5463" s="30">
        <v>7.6001494243325878</v>
      </c>
      <c r="AF5463" s="30">
        <v>1.2808430684014141E-2</v>
      </c>
      <c r="AG5463" s="34">
        <v>3.4407675168961926E-2</v>
      </c>
      <c r="AH5463" s="74">
        <v>0.48250652144219358</v>
      </c>
      <c r="AI5463" s="37" t="s">
        <v>2969</v>
      </c>
      <c r="AJ5463" s="38" t="s">
        <v>36587</v>
      </c>
      <c r="AK5463" s="39" t="s">
        <v>2970</v>
      </c>
      <c r="AL5463" s="40" t="s">
        <v>15464</v>
      </c>
      <c r="AM5463" s="45" t="s">
        <v>15480</v>
      </c>
      <c r="AN5463" s="38">
        <v>1</v>
      </c>
      <c r="AO5463" s="38">
        <v>1</v>
      </c>
      <c r="AP5463" s="38">
        <v>0</v>
      </c>
      <c r="AQ5463" s="39" t="s">
        <v>40</v>
      </c>
      <c r="AR5463" s="39">
        <v>2928.337</v>
      </c>
      <c r="AS5463" s="39">
        <v>12</v>
      </c>
      <c r="AT5463" s="39">
        <v>20.43</v>
      </c>
      <c r="AU5463" s="39">
        <v>7.57</v>
      </c>
      <c r="AV5463" s="39">
        <v>97.8</v>
      </c>
      <c r="AW5463" s="40">
        <v>7.07</v>
      </c>
    </row>
    <row r="5464" spans="1:49">
      <c r="A5464" s="37">
        <v>533</v>
      </c>
      <c r="B5464" s="39" t="s">
        <v>15462</v>
      </c>
      <c r="C5464" s="39" t="s">
        <v>15462</v>
      </c>
      <c r="D5464" s="39" t="s">
        <v>15465</v>
      </c>
      <c r="E5464" s="40" t="s">
        <v>15467</v>
      </c>
      <c r="F5464" s="1">
        <v>8.6625912062556105E-3</v>
      </c>
      <c r="G5464" s="1">
        <v>5.6362891348723018E-3</v>
      </c>
      <c r="H5464" s="1">
        <v>9.8786799317560001E-3</v>
      </c>
      <c r="I5464" s="1">
        <v>4.1718971827615732E-3</v>
      </c>
      <c r="J5464" s="1">
        <v>0.2732495022076431</v>
      </c>
      <c r="K5464" s="1">
        <v>1.9620277006913607E-3</v>
      </c>
      <c r="L5464" s="1">
        <v>2.3066640678244799E-3</v>
      </c>
      <c r="M5464" s="1">
        <v>0.69106542247278302</v>
      </c>
      <c r="N5464" s="1">
        <v>3.7619668164451327E-3</v>
      </c>
      <c r="O5464" s="1">
        <v>2.9098900177967823E-3</v>
      </c>
      <c r="P5464" s="1">
        <v>7.7435941117698489E-3</v>
      </c>
      <c r="Q5464" s="1">
        <v>5.0167056297498762E-3</v>
      </c>
      <c r="R5464" s="1">
        <v>1.1935994423500143E-2</v>
      </c>
      <c r="S5464" s="1">
        <v>1.0976767671221145E-2</v>
      </c>
      <c r="T5464" s="1">
        <v>1.2043897597961806E-2</v>
      </c>
      <c r="U5464" s="1">
        <v>1.7244530897019279E-2</v>
      </c>
      <c r="V5464" s="63">
        <v>7.0873643639113712E-3</v>
      </c>
      <c r="W5464" s="12">
        <v>0.24214590411223549</v>
      </c>
      <c r="X5464" s="13">
        <v>4.8580391439404106E-3</v>
      </c>
      <c r="Y5464" s="64">
        <v>1.3050297647425593E-2</v>
      </c>
      <c r="Z5464" s="63">
        <v>1.3190384884713665E-3</v>
      </c>
      <c r="AA5464" s="12">
        <v>0.16271327627985757</v>
      </c>
      <c r="AB5464" s="13">
        <v>1.0546824992574532E-3</v>
      </c>
      <c r="AC5464" s="64">
        <v>1.4184977925205181E-3</v>
      </c>
      <c r="AD5464" s="33">
        <v>0.70389148054241601</v>
      </c>
      <c r="AE5464" s="30">
        <v>24.049058324239809</v>
      </c>
      <c r="AF5464" s="30">
        <v>0.48248293582496965</v>
      </c>
      <c r="AG5464" s="34">
        <v>1.2961085194575841</v>
      </c>
      <c r="AH5464" s="74">
        <v>0.70250972924615762</v>
      </c>
      <c r="AI5464" s="37" t="s">
        <v>2969</v>
      </c>
      <c r="AJ5464" s="38" t="s">
        <v>36587</v>
      </c>
      <c r="AK5464" s="39" t="s">
        <v>2970</v>
      </c>
      <c r="AL5464" s="40" t="s">
        <v>15464</v>
      </c>
      <c r="AM5464" s="45" t="s">
        <v>15466</v>
      </c>
      <c r="AN5464" s="38">
        <v>2</v>
      </c>
      <c r="AO5464" s="38">
        <v>1</v>
      </c>
      <c r="AP5464" s="38">
        <v>1</v>
      </c>
      <c r="AQ5464" s="39" t="s">
        <v>738</v>
      </c>
      <c r="AR5464" s="39">
        <v>2928.337</v>
      </c>
      <c r="AS5464" s="39">
        <v>12</v>
      </c>
      <c r="AT5464" s="39">
        <v>19.28</v>
      </c>
      <c r="AU5464" s="39">
        <v>0.43</v>
      </c>
      <c r="AV5464" s="39">
        <v>96</v>
      </c>
      <c r="AW5464" s="40">
        <v>0</v>
      </c>
    </row>
    <row r="5465" spans="1:49">
      <c r="A5465" s="37">
        <v>533</v>
      </c>
      <c r="B5465" s="39" t="s">
        <v>15462</v>
      </c>
      <c r="C5465" s="39" t="s">
        <v>15462</v>
      </c>
      <c r="D5465" s="39" t="s">
        <v>15470</v>
      </c>
      <c r="E5465" s="40" t="s">
        <v>15467</v>
      </c>
      <c r="F5465" s="1">
        <v>8.6625912062556105E-3</v>
      </c>
      <c r="G5465" s="1">
        <v>5.6362891348723018E-3</v>
      </c>
      <c r="H5465" s="1">
        <v>9.8786799317560001E-3</v>
      </c>
      <c r="I5465" s="1">
        <v>4.1718971827615732E-3</v>
      </c>
      <c r="J5465" s="1">
        <v>4.3719920353222896</v>
      </c>
      <c r="K5465" s="1">
        <v>0.78481108027654434</v>
      </c>
      <c r="L5465" s="1">
        <v>0.69199922034734385</v>
      </c>
      <c r="M5465" s="1">
        <v>2.0731962674183491</v>
      </c>
      <c r="N5465" s="1">
        <v>3.7619668164451327E-3</v>
      </c>
      <c r="O5465" s="1">
        <v>0.58197800355935647</v>
      </c>
      <c r="P5465" s="1">
        <v>7.7435941117698489E-3</v>
      </c>
      <c r="Q5465" s="1">
        <v>5.0167056297498762E-3</v>
      </c>
      <c r="R5465" s="1">
        <v>1.1935994423500143E-2</v>
      </c>
      <c r="S5465" s="1">
        <v>1.0976767671221145E-2</v>
      </c>
      <c r="T5465" s="1">
        <v>1.2043897597961806E-2</v>
      </c>
      <c r="U5465" s="1">
        <v>1.7244530897019279E-2</v>
      </c>
      <c r="V5465" s="63">
        <v>7.0873643639113712E-3</v>
      </c>
      <c r="W5465" s="12">
        <v>1.9804996508411317</v>
      </c>
      <c r="X5465" s="13">
        <v>0.14962506752933033</v>
      </c>
      <c r="Y5465" s="64">
        <v>1.3050297647425593E-2</v>
      </c>
      <c r="Z5465" s="63">
        <v>1.3190384884713665E-3</v>
      </c>
      <c r="AA5465" s="12">
        <v>0.85721122469502342</v>
      </c>
      <c r="AB5465" s="13">
        <v>0.14412004147983118</v>
      </c>
      <c r="AC5465" s="64">
        <v>1.4184977925205181E-3</v>
      </c>
      <c r="AD5465" s="33">
        <v>8.713506628628806E-2</v>
      </c>
      <c r="AE5465" s="30">
        <v>24.349103488278114</v>
      </c>
      <c r="AF5465" s="30">
        <v>1.8395541004841673</v>
      </c>
      <c r="AG5465" s="34">
        <v>0.16044589951583282</v>
      </c>
      <c r="AH5465" s="74">
        <v>1.5894711495384125E-2</v>
      </c>
      <c r="AI5465" s="37" t="s">
        <v>2969</v>
      </c>
      <c r="AJ5465" s="38" t="s">
        <v>36587</v>
      </c>
      <c r="AK5465" s="39" t="s">
        <v>2970</v>
      </c>
      <c r="AL5465" s="40" t="s">
        <v>15464</v>
      </c>
      <c r="AM5465" s="45" t="s">
        <v>15471</v>
      </c>
      <c r="AN5465" s="38">
        <v>2</v>
      </c>
      <c r="AO5465" s="38">
        <v>0</v>
      </c>
      <c r="AP5465" s="38">
        <v>2</v>
      </c>
      <c r="AQ5465" s="39" t="s">
        <v>40</v>
      </c>
      <c r="AR5465" s="39">
        <v>2928.337</v>
      </c>
      <c r="AS5465" s="39">
        <v>12</v>
      </c>
      <c r="AT5465" s="39">
        <v>21.19</v>
      </c>
      <c r="AU5465" s="39">
        <v>9.27</v>
      </c>
      <c r="AV5465" s="39">
        <v>89.1</v>
      </c>
      <c r="AW5465" s="40">
        <v>0</v>
      </c>
    </row>
    <row r="5466" spans="1:49">
      <c r="A5466" s="37">
        <v>533</v>
      </c>
      <c r="B5466" s="39" t="s">
        <v>15462</v>
      </c>
      <c r="C5466" s="39" t="s">
        <v>15462</v>
      </c>
      <c r="D5466" s="39" t="s">
        <v>15475</v>
      </c>
      <c r="E5466" s="40" t="s">
        <v>15474</v>
      </c>
      <c r="F5466" s="1">
        <v>8.6625912062556105E-3</v>
      </c>
      <c r="G5466" s="1">
        <v>5.6362891348723018E-3</v>
      </c>
      <c r="H5466" s="1">
        <v>9.8786799317560001E-3</v>
      </c>
      <c r="I5466" s="1">
        <v>4.1718971827615732E-3</v>
      </c>
      <c r="J5466" s="1">
        <v>0.5464990044152862</v>
      </c>
      <c r="K5466" s="1">
        <v>1.9620277006913607E-3</v>
      </c>
      <c r="L5466" s="1">
        <v>2.3066640678244799E-3</v>
      </c>
      <c r="M5466" s="1">
        <v>3.4553271123639148E-3</v>
      </c>
      <c r="N5466" s="1">
        <v>3.7619668164451327E-3</v>
      </c>
      <c r="O5466" s="1">
        <v>2.9098900177967823E-3</v>
      </c>
      <c r="P5466" s="1">
        <v>7.7435941117698489E-3</v>
      </c>
      <c r="Q5466" s="1">
        <v>5.0167056297498762E-3</v>
      </c>
      <c r="R5466" s="1">
        <v>1.1935994423500143E-2</v>
      </c>
      <c r="S5466" s="1">
        <v>1.0976767671221145E-2</v>
      </c>
      <c r="T5466" s="1">
        <v>1.2043897597961806E-2</v>
      </c>
      <c r="U5466" s="1">
        <v>1.7244530897019279E-2</v>
      </c>
      <c r="V5466" s="63">
        <v>7.0873643639113712E-3</v>
      </c>
      <c r="W5466" s="12">
        <v>0.13855575582404148</v>
      </c>
      <c r="X5466" s="13">
        <v>4.8580391439404106E-3</v>
      </c>
      <c r="Y5466" s="64">
        <v>1.3050297647425593E-2</v>
      </c>
      <c r="Z5466" s="63">
        <v>1.3190384884713665E-3</v>
      </c>
      <c r="AA5466" s="12">
        <v>0.13598145752157012</v>
      </c>
      <c r="AB5466" s="13">
        <v>1.0546824992574532E-3</v>
      </c>
      <c r="AC5466" s="64">
        <v>1.4184977925205181E-3</v>
      </c>
      <c r="AD5466" s="33">
        <v>0.70389148054241601</v>
      </c>
      <c r="AE5466" s="30">
        <v>13.760858211448609</v>
      </c>
      <c r="AF5466" s="30">
        <v>0.48248293582496965</v>
      </c>
      <c r="AG5466" s="34">
        <v>1.2961085194575841</v>
      </c>
      <c r="AH5466" s="74">
        <v>0.90049791073636976</v>
      </c>
      <c r="AI5466" s="37" t="s">
        <v>2969</v>
      </c>
      <c r="AJ5466" s="38" t="s">
        <v>36587</v>
      </c>
      <c r="AK5466" s="39" t="s">
        <v>2970</v>
      </c>
      <c r="AL5466" s="40" t="s">
        <v>15464</v>
      </c>
      <c r="AM5466" s="45" t="s">
        <v>15476</v>
      </c>
      <c r="AN5466" s="38">
        <v>2</v>
      </c>
      <c r="AO5466" s="38">
        <v>1</v>
      </c>
      <c r="AP5466" s="38">
        <v>1</v>
      </c>
      <c r="AQ5466" s="39" t="s">
        <v>738</v>
      </c>
      <c r="AR5466" s="39">
        <v>2928.337</v>
      </c>
      <c r="AS5466" s="39">
        <v>12</v>
      </c>
      <c r="AT5466" s="39">
        <v>17.11</v>
      </c>
      <c r="AU5466" s="39">
        <v>1.6</v>
      </c>
      <c r="AV5466" s="39">
        <v>88.8</v>
      </c>
      <c r="AW5466" s="40">
        <v>0</v>
      </c>
    </row>
    <row r="5467" spans="1:49">
      <c r="A5467" s="37">
        <v>533</v>
      </c>
      <c r="B5467" s="39" t="s">
        <v>15462</v>
      </c>
      <c r="C5467" s="39" t="s">
        <v>15462</v>
      </c>
      <c r="D5467" s="39" t="s">
        <v>15468</v>
      </c>
      <c r="E5467" s="40" t="s">
        <v>15467</v>
      </c>
      <c r="F5467" s="1">
        <v>8.6625912062556105E-3</v>
      </c>
      <c r="G5467" s="1">
        <v>5.6362891348723018E-3</v>
      </c>
      <c r="H5467" s="1">
        <v>9.8786799317560001E-3</v>
      </c>
      <c r="I5467" s="1">
        <v>4.1718971827615732E-3</v>
      </c>
      <c r="J5467" s="1">
        <v>2.7324950220764311E-3</v>
      </c>
      <c r="K5467" s="1">
        <v>1.9620277006913607E-3</v>
      </c>
      <c r="L5467" s="1">
        <v>0.46133281356489592</v>
      </c>
      <c r="M5467" s="1">
        <v>3.4553271123639148E-3</v>
      </c>
      <c r="N5467" s="1">
        <v>3.7619668164451327E-3</v>
      </c>
      <c r="O5467" s="1">
        <v>2.9098900177967823E-3</v>
      </c>
      <c r="P5467" s="1">
        <v>7.7435941117698489E-3</v>
      </c>
      <c r="Q5467" s="1">
        <v>5.0167056297498762E-3</v>
      </c>
      <c r="R5467" s="1">
        <v>1.1935994423500143E-2</v>
      </c>
      <c r="S5467" s="1">
        <v>1.0976767671221145E-2</v>
      </c>
      <c r="T5467" s="1">
        <v>1.2043897597961806E-2</v>
      </c>
      <c r="U5467" s="1">
        <v>1.7244530897019279E-2</v>
      </c>
      <c r="V5467" s="63">
        <v>7.0873643639113712E-3</v>
      </c>
      <c r="W5467" s="12">
        <v>0.1173706658500069</v>
      </c>
      <c r="X5467" s="13">
        <v>4.8580391439404106E-3</v>
      </c>
      <c r="Y5467" s="64">
        <v>1.3050297647425593E-2</v>
      </c>
      <c r="Z5467" s="63">
        <v>1.3190384884713665E-3</v>
      </c>
      <c r="AA5467" s="12">
        <v>0.11465445456915477</v>
      </c>
      <c r="AB5467" s="13">
        <v>1.0546824992574532E-3</v>
      </c>
      <c r="AC5467" s="64">
        <v>1.4184977925205181E-3</v>
      </c>
      <c r="AD5467" s="33">
        <v>0.70389148054241601</v>
      </c>
      <c r="AE5467" s="30">
        <v>11.656831441895326</v>
      </c>
      <c r="AF5467" s="30">
        <v>0.48248293582496965</v>
      </c>
      <c r="AG5467" s="34">
        <v>1.2961085194575841</v>
      </c>
      <c r="AH5467" s="74">
        <v>0.93356878337199567</v>
      </c>
      <c r="AI5467" s="37" t="s">
        <v>2969</v>
      </c>
      <c r="AJ5467" s="38" t="s">
        <v>36587</v>
      </c>
      <c r="AK5467" s="39" t="s">
        <v>2970</v>
      </c>
      <c r="AL5467" s="40" t="s">
        <v>15464</v>
      </c>
      <c r="AM5467" s="45" t="s">
        <v>15469</v>
      </c>
      <c r="AN5467" s="38">
        <v>2</v>
      </c>
      <c r="AO5467" s="38">
        <v>1</v>
      </c>
      <c r="AP5467" s="38">
        <v>1</v>
      </c>
      <c r="AQ5467" s="39" t="s">
        <v>738</v>
      </c>
      <c r="AR5467" s="39">
        <v>2928.337</v>
      </c>
      <c r="AS5467" s="39">
        <v>12</v>
      </c>
      <c r="AT5467" s="39">
        <v>17.96</v>
      </c>
      <c r="AU5467" s="39">
        <v>0.25</v>
      </c>
      <c r="AV5467" s="39">
        <v>94.1</v>
      </c>
      <c r="AW5467" s="40">
        <v>0</v>
      </c>
    </row>
    <row r="5468" spans="1:49">
      <c r="A5468" s="37">
        <v>533</v>
      </c>
      <c r="B5468" s="39" t="s">
        <v>15462</v>
      </c>
      <c r="C5468" s="39" t="s">
        <v>15462</v>
      </c>
      <c r="D5468" s="39" t="s">
        <v>15472</v>
      </c>
      <c r="E5468" s="40" t="s">
        <v>15474</v>
      </c>
      <c r="F5468" s="1">
        <v>8.6625912062556105E-3</v>
      </c>
      <c r="G5468" s="1">
        <v>5.6362891348723018E-3</v>
      </c>
      <c r="H5468" s="1">
        <v>9.8786799317560001E-3</v>
      </c>
      <c r="I5468" s="1">
        <v>4.1718971827615732E-3</v>
      </c>
      <c r="J5468" s="1">
        <v>0.2732495022076431</v>
      </c>
      <c r="K5468" s="1">
        <v>1.9620277006913607E-3</v>
      </c>
      <c r="L5468" s="1">
        <v>2.3066640678244799E-3</v>
      </c>
      <c r="M5468" s="1">
        <v>0.69106542247278302</v>
      </c>
      <c r="N5468" s="1">
        <v>3.7619668164451327E-3</v>
      </c>
      <c r="O5468" s="1">
        <v>2.9098900177967823E-3</v>
      </c>
      <c r="P5468" s="1">
        <v>7.7435941117698489E-3</v>
      </c>
      <c r="Q5468" s="1">
        <v>5.0167056297498762E-3</v>
      </c>
      <c r="R5468" s="1">
        <v>1.1935994423500143E-2</v>
      </c>
      <c r="S5468" s="1">
        <v>1.0976767671221145E-2</v>
      </c>
      <c r="T5468" s="1">
        <v>1.2043897597961806E-2</v>
      </c>
      <c r="U5468" s="1">
        <v>1.7244530897019279E-2</v>
      </c>
      <c r="V5468" s="63">
        <v>7.0873643639113712E-3</v>
      </c>
      <c r="W5468" s="12">
        <v>0.24214590411223549</v>
      </c>
      <c r="X5468" s="13">
        <v>4.8580391439404106E-3</v>
      </c>
      <c r="Y5468" s="64">
        <v>1.3050297647425593E-2</v>
      </c>
      <c r="Z5468" s="63">
        <v>1.3190384884713665E-3</v>
      </c>
      <c r="AA5468" s="12">
        <v>0.16271327627985757</v>
      </c>
      <c r="AB5468" s="13">
        <v>1.0546824992574532E-3</v>
      </c>
      <c r="AC5468" s="64">
        <v>1.4184977925205181E-3</v>
      </c>
      <c r="AD5468" s="33">
        <v>0.70389148054241601</v>
      </c>
      <c r="AE5468" s="30">
        <v>24.049058324239809</v>
      </c>
      <c r="AF5468" s="30">
        <v>0.48248293582496965</v>
      </c>
      <c r="AG5468" s="34">
        <v>1.2961085194575841</v>
      </c>
      <c r="AH5468" s="74">
        <v>0.70239684000796931</v>
      </c>
      <c r="AI5468" s="37" t="s">
        <v>2969</v>
      </c>
      <c r="AJ5468" s="38" t="s">
        <v>36587</v>
      </c>
      <c r="AK5468" s="39" t="s">
        <v>2970</v>
      </c>
      <c r="AL5468" s="40" t="s">
        <v>15464</v>
      </c>
      <c r="AM5468" s="45" t="s">
        <v>15473</v>
      </c>
      <c r="AN5468" s="38">
        <v>2</v>
      </c>
      <c r="AO5468" s="38">
        <v>1</v>
      </c>
      <c r="AP5468" s="38">
        <v>1</v>
      </c>
      <c r="AQ5468" s="39" t="s">
        <v>738</v>
      </c>
      <c r="AR5468" s="39">
        <v>2928.337</v>
      </c>
      <c r="AS5468" s="39">
        <v>12</v>
      </c>
      <c r="AT5468" s="39">
        <v>19.28</v>
      </c>
      <c r="AU5468" s="39">
        <v>1.86</v>
      </c>
      <c r="AV5468" s="39">
        <v>95.3</v>
      </c>
      <c r="AW5468" s="40">
        <v>0</v>
      </c>
    </row>
    <row r="5469" spans="1:49">
      <c r="A5469" s="37">
        <v>533</v>
      </c>
      <c r="B5469" s="39" t="s">
        <v>15462</v>
      </c>
      <c r="C5469" s="39" t="s">
        <v>15462</v>
      </c>
      <c r="D5469" s="39" t="s">
        <v>15477</v>
      </c>
      <c r="E5469" s="40" t="s">
        <v>15474</v>
      </c>
      <c r="F5469" s="1">
        <v>8.6625912062556105E-3</v>
      </c>
      <c r="G5469" s="1">
        <v>5.6362891348723018E-3</v>
      </c>
      <c r="H5469" s="1">
        <v>9.8786799317560001E-3</v>
      </c>
      <c r="I5469" s="1">
        <v>4.1718971827615732E-3</v>
      </c>
      <c r="J5469" s="1">
        <v>4.3719920353222896</v>
      </c>
      <c r="K5469" s="1">
        <v>0.78481108027654434</v>
      </c>
      <c r="L5469" s="1">
        <v>0.69199922034734385</v>
      </c>
      <c r="M5469" s="1">
        <v>2.0731962674183491</v>
      </c>
      <c r="N5469" s="1">
        <v>3.7619668164451327E-3</v>
      </c>
      <c r="O5469" s="1">
        <v>0.58197800355935647</v>
      </c>
      <c r="P5469" s="1">
        <v>7.7435941117698489E-3</v>
      </c>
      <c r="Q5469" s="1">
        <v>5.0167056297498762E-3</v>
      </c>
      <c r="R5469" s="1">
        <v>1.1935994423500143E-2</v>
      </c>
      <c r="S5469" s="1">
        <v>1.0976767671221145E-2</v>
      </c>
      <c r="T5469" s="1">
        <v>1.2043897597961806E-2</v>
      </c>
      <c r="U5469" s="1">
        <v>1.7244530897019279E-2</v>
      </c>
      <c r="V5469" s="63">
        <v>7.0873643639113712E-3</v>
      </c>
      <c r="W5469" s="12">
        <v>1.9804996508411317</v>
      </c>
      <c r="X5469" s="13">
        <v>0.14962506752933033</v>
      </c>
      <c r="Y5469" s="64">
        <v>1.3050297647425593E-2</v>
      </c>
      <c r="Z5469" s="63">
        <v>1.3190384884713665E-3</v>
      </c>
      <c r="AA5469" s="12">
        <v>0.85721122469502342</v>
      </c>
      <c r="AB5469" s="13">
        <v>0.14412004147983118</v>
      </c>
      <c r="AC5469" s="64">
        <v>1.4184977925205181E-3</v>
      </c>
      <c r="AD5469" s="33">
        <v>8.713506628628806E-2</v>
      </c>
      <c r="AE5469" s="30">
        <v>24.349103488278114</v>
      </c>
      <c r="AF5469" s="30">
        <v>1.8395541004841673</v>
      </c>
      <c r="AG5469" s="34">
        <v>0.16044589951583282</v>
      </c>
      <c r="AH5469" s="74">
        <v>1.5804400634614899E-2</v>
      </c>
      <c r="AI5469" s="37" t="s">
        <v>2969</v>
      </c>
      <c r="AJ5469" s="38" t="s">
        <v>36587</v>
      </c>
      <c r="AK5469" s="39" t="s">
        <v>2970</v>
      </c>
      <c r="AL5469" s="40" t="s">
        <v>15464</v>
      </c>
      <c r="AM5469" s="45" t="s">
        <v>15478</v>
      </c>
      <c r="AN5469" s="38">
        <v>2</v>
      </c>
      <c r="AO5469" s="38">
        <v>1</v>
      </c>
      <c r="AP5469" s="38">
        <v>1</v>
      </c>
      <c r="AQ5469" s="39" t="s">
        <v>40</v>
      </c>
      <c r="AR5469" s="39">
        <v>2928.337</v>
      </c>
      <c r="AS5469" s="39">
        <v>12</v>
      </c>
      <c r="AT5469" s="39">
        <v>21.19</v>
      </c>
      <c r="AU5469" s="39">
        <v>8.17</v>
      </c>
      <c r="AV5469" s="39">
        <v>89.4</v>
      </c>
      <c r="AW5469" s="40">
        <v>0</v>
      </c>
    </row>
    <row r="5470" spans="1:49">
      <c r="A5470" s="37">
        <v>534</v>
      </c>
      <c r="B5470" s="39" t="s">
        <v>15482</v>
      </c>
      <c r="C5470" s="39" t="s">
        <v>15482</v>
      </c>
      <c r="D5470" s="39" t="s">
        <v>15485</v>
      </c>
      <c r="E5470" s="40" t="s">
        <v>15487</v>
      </c>
      <c r="F5470" s="1">
        <v>8.6625912062556105E-3</v>
      </c>
      <c r="G5470" s="1">
        <v>5.6362891348723018E-3</v>
      </c>
      <c r="H5470" s="1">
        <v>9.8786799317560001E-3</v>
      </c>
      <c r="I5470" s="1">
        <v>4.1718971827615732E-3</v>
      </c>
      <c r="J5470" s="1">
        <v>2.7324950220764311E-3</v>
      </c>
      <c r="K5470" s="1">
        <v>1.9620277006913607E-3</v>
      </c>
      <c r="L5470" s="1">
        <v>2.3066640678244799E-3</v>
      </c>
      <c r="M5470" s="1">
        <v>0.69106542247278302</v>
      </c>
      <c r="N5470" s="1">
        <v>3.7619668164451327E-3</v>
      </c>
      <c r="O5470" s="1">
        <v>2.9098900177967823E-3</v>
      </c>
      <c r="P5470" s="1">
        <v>7.7435941117698489E-3</v>
      </c>
      <c r="Q5470" s="1">
        <v>5.0167056297498762E-3</v>
      </c>
      <c r="R5470" s="1">
        <v>1.1935994423500143E-2</v>
      </c>
      <c r="S5470" s="1">
        <v>1.0976767671221145E-2</v>
      </c>
      <c r="T5470" s="1">
        <v>1.2043897597961806E-2</v>
      </c>
      <c r="U5470" s="1">
        <v>1.7244530897019279E-2</v>
      </c>
      <c r="V5470" s="63">
        <v>7.0873643639113712E-3</v>
      </c>
      <c r="W5470" s="12">
        <v>0.17451665231584382</v>
      </c>
      <c r="X5470" s="13">
        <v>4.8580391439404106E-3</v>
      </c>
      <c r="Y5470" s="64">
        <v>1.3050297647425593E-2</v>
      </c>
      <c r="Z5470" s="63">
        <v>1.3190384884713665E-3</v>
      </c>
      <c r="AA5470" s="12">
        <v>0.17218299547676869</v>
      </c>
      <c r="AB5470" s="13">
        <v>1.0546824992574532E-3</v>
      </c>
      <c r="AC5470" s="64">
        <v>1.4184977925205181E-3</v>
      </c>
      <c r="AD5470" s="33">
        <v>0.70389148054241601</v>
      </c>
      <c r="AE5470" s="30">
        <v>17.332364821456991</v>
      </c>
      <c r="AF5470" s="30">
        <v>0.48248293582496965</v>
      </c>
      <c r="AG5470" s="34">
        <v>1.2961085194575841</v>
      </c>
      <c r="AH5470" s="74">
        <v>0.88576387210294005</v>
      </c>
      <c r="AI5470" s="37" t="s">
        <v>10300</v>
      </c>
      <c r="AJ5470" s="38" t="s">
        <v>36586</v>
      </c>
      <c r="AK5470" s="39" t="s">
        <v>10301</v>
      </c>
      <c r="AL5470" s="40" t="s">
        <v>15484</v>
      </c>
      <c r="AM5470" s="45" t="s">
        <v>15486</v>
      </c>
      <c r="AN5470" s="38">
        <v>1</v>
      </c>
      <c r="AO5470" s="38">
        <v>0</v>
      </c>
      <c r="AP5470" s="38">
        <v>1</v>
      </c>
      <c r="AQ5470" s="39" t="s">
        <v>40</v>
      </c>
      <c r="AR5470" s="39">
        <v>1377.701</v>
      </c>
      <c r="AS5470" s="39">
        <v>8.8000000000000007</v>
      </c>
      <c r="AT5470" s="39">
        <v>16.91</v>
      </c>
      <c r="AU5470" s="39">
        <v>6.68</v>
      </c>
      <c r="AV5470" s="39">
        <v>89.5</v>
      </c>
      <c r="AW5470" s="40">
        <v>1.01</v>
      </c>
    </row>
    <row r="5471" spans="1:49">
      <c r="A5471" s="37">
        <v>534</v>
      </c>
      <c r="B5471" s="39" t="s">
        <v>15482</v>
      </c>
      <c r="C5471" s="39" t="s">
        <v>15482</v>
      </c>
      <c r="D5471" s="39" t="s">
        <v>15481</v>
      </c>
      <c r="E5471" s="40" t="s">
        <v>3218</v>
      </c>
      <c r="F5471" s="1">
        <v>8.6625912062556105E-3</v>
      </c>
      <c r="G5471" s="1">
        <v>5.6362891348723018E-3</v>
      </c>
      <c r="H5471" s="1">
        <v>9.8786799317560001E-3</v>
      </c>
      <c r="I5471" s="1">
        <v>4.1718971827615732E-3</v>
      </c>
      <c r="J5471" s="1">
        <v>2.7324950220764311E-3</v>
      </c>
      <c r="K5471" s="1">
        <v>0.78481108027654434</v>
      </c>
      <c r="L5471" s="1">
        <v>2.3066640678244799E-3</v>
      </c>
      <c r="M5471" s="1">
        <v>3.4553271123639148E-3</v>
      </c>
      <c r="N5471" s="1">
        <v>3.7619668164451327E-3</v>
      </c>
      <c r="O5471" s="1">
        <v>2.9098900177967823E-3</v>
      </c>
      <c r="P5471" s="1">
        <v>7.7435941117698489E-3</v>
      </c>
      <c r="Q5471" s="1">
        <v>5.0167056297498762E-3</v>
      </c>
      <c r="R5471" s="1">
        <v>1.1935994423500143E-2</v>
      </c>
      <c r="S5471" s="1">
        <v>1.0976767671221145E-2</v>
      </c>
      <c r="T5471" s="1">
        <v>1.2043897597961806E-2</v>
      </c>
      <c r="U5471" s="1">
        <v>1.7244530897019279E-2</v>
      </c>
      <c r="V5471" s="63">
        <v>7.0873643639113712E-3</v>
      </c>
      <c r="W5471" s="12">
        <v>0.19832639161970228</v>
      </c>
      <c r="X5471" s="13">
        <v>4.8580391439404106E-3</v>
      </c>
      <c r="Y5471" s="64">
        <v>1.3050297647425593E-2</v>
      </c>
      <c r="Z5471" s="63">
        <v>1.3190384884713665E-3</v>
      </c>
      <c r="AA5471" s="12">
        <v>0.19549503995986092</v>
      </c>
      <c r="AB5471" s="13">
        <v>1.0546824992574532E-3</v>
      </c>
      <c r="AC5471" s="64">
        <v>1.4184977925205181E-3</v>
      </c>
      <c r="AD5471" s="33">
        <v>0.70389148054241601</v>
      </c>
      <c r="AE5471" s="30">
        <v>19.69706230127905</v>
      </c>
      <c r="AF5471" s="30">
        <v>0.48248293582496965</v>
      </c>
      <c r="AG5471" s="34">
        <v>1.2961085194575841</v>
      </c>
      <c r="AH5471" s="74">
        <v>0.92165812093017641</v>
      </c>
      <c r="AI5471" s="37" t="s">
        <v>10300</v>
      </c>
      <c r="AJ5471" s="38" t="s">
        <v>36586</v>
      </c>
      <c r="AK5471" s="39" t="s">
        <v>10301</v>
      </c>
      <c r="AL5471" s="40" t="s">
        <v>15484</v>
      </c>
      <c r="AM5471" s="45" t="s">
        <v>15483</v>
      </c>
      <c r="AN5471" s="38">
        <v>1</v>
      </c>
      <c r="AO5471" s="38">
        <v>1</v>
      </c>
      <c r="AP5471" s="38">
        <v>0</v>
      </c>
      <c r="AQ5471" s="39" t="s">
        <v>40</v>
      </c>
      <c r="AR5471" s="39">
        <v>1377.701</v>
      </c>
      <c r="AS5471" s="39">
        <v>8.8000000000000007</v>
      </c>
      <c r="AT5471" s="39">
        <v>15.39</v>
      </c>
      <c r="AU5471" s="39">
        <v>6.45</v>
      </c>
      <c r="AV5471" s="39">
        <v>98.3</v>
      </c>
      <c r="AW5471" s="40">
        <v>1.29</v>
      </c>
    </row>
    <row r="5472" spans="1:49">
      <c r="A5472" s="37">
        <v>534</v>
      </c>
      <c r="B5472" s="39" t="s">
        <v>15482</v>
      </c>
      <c r="C5472" s="39" t="s">
        <v>15482</v>
      </c>
      <c r="D5472" s="39" t="s">
        <v>15488</v>
      </c>
      <c r="E5472" s="40" t="s">
        <v>1299</v>
      </c>
      <c r="F5472" s="1">
        <v>8.6625912062556105E-3</v>
      </c>
      <c r="G5472" s="1">
        <v>5.6362891348723018E-3</v>
      </c>
      <c r="H5472" s="1">
        <v>9.8786799317560001E-3</v>
      </c>
      <c r="I5472" s="1">
        <v>4.1718971827615732E-3</v>
      </c>
      <c r="J5472" s="1">
        <v>2.7324950220764311E-3</v>
      </c>
      <c r="K5472" s="1">
        <v>1.9620277006913607E-3</v>
      </c>
      <c r="L5472" s="1">
        <v>2.3066640678244799E-3</v>
      </c>
      <c r="M5472" s="1">
        <v>3.4553271123639148E-3</v>
      </c>
      <c r="N5472" s="1">
        <v>3.7619668164451327E-3</v>
      </c>
      <c r="O5472" s="1">
        <v>0.29098900177967824</v>
      </c>
      <c r="P5472" s="1">
        <v>5.420515878238894</v>
      </c>
      <c r="Q5472" s="1">
        <v>5.0167056297498762E-3</v>
      </c>
      <c r="R5472" s="1">
        <v>1.1935994423500143E-2</v>
      </c>
      <c r="S5472" s="1">
        <v>1.0976767671221145E-2</v>
      </c>
      <c r="T5472" s="1">
        <v>1.2043897597961806E-2</v>
      </c>
      <c r="U5472" s="1">
        <v>1.7244530897019279E-2</v>
      </c>
      <c r="V5472" s="63">
        <v>7.0873643639113712E-3</v>
      </c>
      <c r="W5472" s="12">
        <v>2.6141284757390465E-3</v>
      </c>
      <c r="X5472" s="13">
        <v>1.4300708881161919</v>
      </c>
      <c r="Y5472" s="64">
        <v>1.3050297647425593E-2</v>
      </c>
      <c r="Z5472" s="63">
        <v>1.3190384884713665E-3</v>
      </c>
      <c r="AA5472" s="12">
        <v>3.2163586663899713E-4</v>
      </c>
      <c r="AB5472" s="13">
        <v>1.3318625844087879</v>
      </c>
      <c r="AC5472" s="64">
        <v>1.4184977925205181E-3</v>
      </c>
      <c r="AD5472" s="33">
        <v>0.70389148054241601</v>
      </c>
      <c r="AE5472" s="30">
        <v>0.2596258169659777</v>
      </c>
      <c r="AF5472" s="30">
        <v>142.02948557892176</v>
      </c>
      <c r="AG5472" s="34">
        <v>1.2961085194575841</v>
      </c>
      <c r="AH5472" s="74">
        <v>0.45983771406874013</v>
      </c>
      <c r="AI5472" s="37" t="s">
        <v>10300</v>
      </c>
      <c r="AJ5472" s="38" t="s">
        <v>36586</v>
      </c>
      <c r="AK5472" s="39" t="s">
        <v>10301</v>
      </c>
      <c r="AL5472" s="40" t="s">
        <v>15484</v>
      </c>
      <c r="AM5472" s="45" t="s">
        <v>15489</v>
      </c>
      <c r="AN5472" s="38">
        <v>1</v>
      </c>
      <c r="AO5472" s="38">
        <v>1</v>
      </c>
      <c r="AP5472" s="38">
        <v>0</v>
      </c>
      <c r="AQ5472" s="39" t="s">
        <v>269</v>
      </c>
      <c r="AR5472" s="39">
        <v>2193.049</v>
      </c>
      <c r="AS5472" s="39">
        <v>4.03</v>
      </c>
      <c r="AT5472" s="39">
        <v>19.98</v>
      </c>
      <c r="AU5472" s="39">
        <v>10.34</v>
      </c>
      <c r="AV5472" s="39">
        <v>94.5</v>
      </c>
      <c r="AW5472" s="40">
        <v>17.100000000000001</v>
      </c>
    </row>
    <row r="5473" spans="1:49">
      <c r="A5473" s="37">
        <v>534</v>
      </c>
      <c r="B5473" s="39" t="s">
        <v>15482</v>
      </c>
      <c r="C5473" s="39" t="s">
        <v>15482</v>
      </c>
      <c r="D5473" s="39" t="s">
        <v>15492</v>
      </c>
      <c r="E5473" s="40" t="s">
        <v>1299</v>
      </c>
      <c r="F5473" s="1">
        <v>8.6625912062556105E-3</v>
      </c>
      <c r="G5473" s="1">
        <v>4.5090313078978408</v>
      </c>
      <c r="H5473" s="1">
        <v>9.8786799317560001E-3</v>
      </c>
      <c r="I5473" s="1">
        <v>2.9203280279331012</v>
      </c>
      <c r="J5473" s="1">
        <v>2.1859960176611448</v>
      </c>
      <c r="K5473" s="1">
        <v>2.9430415510370413</v>
      </c>
      <c r="L5473" s="1">
        <v>5.5359937627787508</v>
      </c>
      <c r="M5473" s="1">
        <v>11.057046759564528</v>
      </c>
      <c r="N5473" s="1">
        <v>1.504786726578053</v>
      </c>
      <c r="O5473" s="1">
        <v>3.7828570231358172</v>
      </c>
      <c r="P5473" s="1">
        <v>1.5487188223539696</v>
      </c>
      <c r="Q5473" s="1">
        <v>5.0167056297498762E-3</v>
      </c>
      <c r="R5473" s="1">
        <v>1.1935994423500143E-2</v>
      </c>
      <c r="S5473" s="1">
        <v>1.0976767671221145E-2</v>
      </c>
      <c r="T5473" s="1">
        <v>1.2043897597961806</v>
      </c>
      <c r="U5473" s="1">
        <v>1.7244530897019279E-2</v>
      </c>
      <c r="V5473" s="63">
        <v>1.8619751517422385</v>
      </c>
      <c r="W5473" s="12">
        <v>5.430519522760366</v>
      </c>
      <c r="X5473" s="13">
        <v>1.7103448194243975</v>
      </c>
      <c r="Y5473" s="64">
        <v>0.3111367631969803</v>
      </c>
      <c r="Z5473" s="63">
        <v>1.1177375173505637</v>
      </c>
      <c r="AA5473" s="12">
        <v>2.0079718830359794</v>
      </c>
      <c r="AB5473" s="13">
        <v>0.77845080676809697</v>
      </c>
      <c r="AC5473" s="64">
        <v>0.29775418875984078</v>
      </c>
      <c r="AD5473" s="33">
        <v>1.0424458988953114</v>
      </c>
      <c r="AE5473" s="30">
        <v>3.0403320904016811</v>
      </c>
      <c r="AF5473" s="30">
        <v>0.95755410110468853</v>
      </c>
      <c r="AG5473" s="34">
        <v>0.1741931101963245</v>
      </c>
      <c r="AH5473" s="74">
        <v>0.51886936914548099</v>
      </c>
      <c r="AI5473" s="37" t="s">
        <v>10300</v>
      </c>
      <c r="AJ5473" s="38" t="s">
        <v>36586</v>
      </c>
      <c r="AK5473" s="39" t="s">
        <v>10301</v>
      </c>
      <c r="AL5473" s="40" t="s">
        <v>15484</v>
      </c>
      <c r="AM5473" s="45" t="s">
        <v>15493</v>
      </c>
      <c r="AN5473" s="38">
        <v>1</v>
      </c>
      <c r="AO5473" s="38">
        <v>1</v>
      </c>
      <c r="AP5473" s="38">
        <v>0</v>
      </c>
      <c r="AQ5473" s="39" t="s">
        <v>40</v>
      </c>
      <c r="AR5473" s="39">
        <v>2193.049</v>
      </c>
      <c r="AS5473" s="39">
        <v>4.03</v>
      </c>
      <c r="AT5473" s="39">
        <v>21.75</v>
      </c>
      <c r="AU5473" s="39">
        <v>10.7</v>
      </c>
      <c r="AV5473" s="39">
        <v>97</v>
      </c>
      <c r="AW5473" s="40">
        <v>14.45</v>
      </c>
    </row>
    <row r="5474" spans="1:49">
      <c r="A5474" s="37">
        <v>534</v>
      </c>
      <c r="B5474" s="39" t="s">
        <v>15482</v>
      </c>
      <c r="C5474" s="39" t="s">
        <v>15482</v>
      </c>
      <c r="D5474" s="39" t="s">
        <v>15490</v>
      </c>
      <c r="E5474" s="40" t="s">
        <v>10447</v>
      </c>
      <c r="F5474" s="1">
        <v>8.6625912062556105E-3</v>
      </c>
      <c r="G5474" s="1">
        <v>4.5090313078978408</v>
      </c>
      <c r="H5474" s="1">
        <v>9.8786799317560001E-3</v>
      </c>
      <c r="I5474" s="1">
        <v>1.6687588731046292</v>
      </c>
      <c r="J5474" s="1">
        <v>1.3662475110382153</v>
      </c>
      <c r="K5474" s="1">
        <v>2.9430415510370413</v>
      </c>
      <c r="L5474" s="1">
        <v>5.0746609492138557</v>
      </c>
      <c r="M5474" s="1">
        <v>6.9106542247278293</v>
      </c>
      <c r="N5474" s="1">
        <v>0.75239336328902651</v>
      </c>
      <c r="O5474" s="1">
        <v>2.9098900177967821</v>
      </c>
      <c r="P5474" s="1">
        <v>1.5487188223539696</v>
      </c>
      <c r="Q5474" s="1">
        <v>5.0167056297498762E-3</v>
      </c>
      <c r="R5474" s="1">
        <v>1.1935994423500143E-2</v>
      </c>
      <c r="S5474" s="1">
        <v>1.0976767671221145E-2</v>
      </c>
      <c r="T5474" s="1">
        <v>1.2043897597961806E-2</v>
      </c>
      <c r="U5474" s="1">
        <v>1.7244530897019279E-2</v>
      </c>
      <c r="V5474" s="63">
        <v>1.5490828630351203</v>
      </c>
      <c r="W5474" s="12">
        <v>4.0736510590042352</v>
      </c>
      <c r="X5474" s="13">
        <v>1.304004727267382</v>
      </c>
      <c r="Y5474" s="64">
        <v>1.3050297647425593E-2</v>
      </c>
      <c r="Z5474" s="63">
        <v>1.0613537454110042</v>
      </c>
      <c r="AA5474" s="12">
        <v>1.2130855834629581</v>
      </c>
      <c r="AB5474" s="13">
        <v>0.6211815040644223</v>
      </c>
      <c r="AC5474" s="64">
        <v>1.4184977925205181E-3</v>
      </c>
      <c r="AD5474" s="33">
        <v>1.0858992680774142</v>
      </c>
      <c r="AE5474" s="30">
        <v>2.8556088308332104</v>
      </c>
      <c r="AF5474" s="30">
        <v>0.91410073192258579</v>
      </c>
      <c r="AG5474" s="34">
        <v>9.148192780188651E-3</v>
      </c>
      <c r="AH5474" s="74">
        <v>0.33148016775146039</v>
      </c>
      <c r="AI5474" s="37" t="s">
        <v>10300</v>
      </c>
      <c r="AJ5474" s="38" t="s">
        <v>36586</v>
      </c>
      <c r="AK5474" s="39" t="s">
        <v>10301</v>
      </c>
      <c r="AL5474" s="40" t="s">
        <v>15484</v>
      </c>
      <c r="AM5474" s="45" t="s">
        <v>15491</v>
      </c>
      <c r="AN5474" s="38">
        <v>1</v>
      </c>
      <c r="AO5474" s="38">
        <v>0</v>
      </c>
      <c r="AP5474" s="38">
        <v>1</v>
      </c>
      <c r="AQ5474" s="39" t="s">
        <v>40</v>
      </c>
      <c r="AR5474" s="39">
        <v>2193.049</v>
      </c>
      <c r="AS5474" s="39">
        <v>4.03</v>
      </c>
      <c r="AT5474" s="39">
        <v>21.75</v>
      </c>
      <c r="AU5474" s="39">
        <v>9.9700000000000006</v>
      </c>
      <c r="AV5474" s="39">
        <v>93.7</v>
      </c>
      <c r="AW5474" s="40">
        <v>0</v>
      </c>
    </row>
    <row r="5475" spans="1:49">
      <c r="A5475" s="37">
        <v>534</v>
      </c>
      <c r="B5475" s="39" t="s">
        <v>15482</v>
      </c>
      <c r="C5475" s="39" t="s">
        <v>15482</v>
      </c>
      <c r="D5475" s="39" t="s">
        <v>15494</v>
      </c>
      <c r="E5475" s="40" t="s">
        <v>15496</v>
      </c>
      <c r="F5475" s="1">
        <v>8.6625912062556105E-3</v>
      </c>
      <c r="G5475" s="1">
        <v>5.6362891348723018E-3</v>
      </c>
      <c r="H5475" s="1">
        <v>9.8786799317560001E-3</v>
      </c>
      <c r="I5475" s="1">
        <v>4.1718971827615732E-3</v>
      </c>
      <c r="J5475" s="1">
        <v>1.0929980088305724</v>
      </c>
      <c r="K5475" s="1">
        <v>1.9620277006913607E-3</v>
      </c>
      <c r="L5475" s="1">
        <v>2.3066640678244799E-3</v>
      </c>
      <c r="M5475" s="1">
        <v>3.4553271123639148E-3</v>
      </c>
      <c r="N5475" s="1">
        <v>3.7619668164451327E-3</v>
      </c>
      <c r="O5475" s="1">
        <v>2.9098900177967823E-3</v>
      </c>
      <c r="P5475" s="1">
        <v>7.7435941117698489E-3</v>
      </c>
      <c r="Q5475" s="1">
        <v>1.0033411259499752</v>
      </c>
      <c r="R5475" s="1">
        <v>1.1935994423500143E-2</v>
      </c>
      <c r="S5475" s="1">
        <v>1.0976767671221145E-2</v>
      </c>
      <c r="T5475" s="1">
        <v>1.2043897597961806E-2</v>
      </c>
      <c r="U5475" s="1">
        <v>1.7244530897019279E-2</v>
      </c>
      <c r="V5475" s="63">
        <v>7.0873643639113712E-3</v>
      </c>
      <c r="W5475" s="12">
        <v>0.275180506927863</v>
      </c>
      <c r="X5475" s="13">
        <v>0.25443914422399672</v>
      </c>
      <c r="Y5475" s="64">
        <v>1.3050297647425593E-2</v>
      </c>
      <c r="Z5475" s="63">
        <v>1.3190384884713665E-3</v>
      </c>
      <c r="AA5475" s="12">
        <v>0.27260602085435903</v>
      </c>
      <c r="AB5475" s="13">
        <v>0.24963621626826241</v>
      </c>
      <c r="AC5475" s="64">
        <v>1.4184977925205181E-3</v>
      </c>
      <c r="AD5475" s="33">
        <v>5.2991731668557952E-2</v>
      </c>
      <c r="AE5475" s="30">
        <v>2.0575055598653322</v>
      </c>
      <c r="AF5475" s="30">
        <v>1.9024238298444791</v>
      </c>
      <c r="AG5475" s="34">
        <v>9.7576170155520767E-2</v>
      </c>
      <c r="AH5475" s="74">
        <v>0.95823930553179792</v>
      </c>
      <c r="AI5475" s="37" t="s">
        <v>10300</v>
      </c>
      <c r="AJ5475" s="38" t="s">
        <v>36586</v>
      </c>
      <c r="AK5475" s="39" t="s">
        <v>10301</v>
      </c>
      <c r="AL5475" s="40" t="s">
        <v>15484</v>
      </c>
      <c r="AM5475" s="45" t="s">
        <v>15495</v>
      </c>
      <c r="AN5475" s="38">
        <v>1</v>
      </c>
      <c r="AO5475" s="38">
        <v>1</v>
      </c>
      <c r="AP5475" s="38">
        <v>0</v>
      </c>
      <c r="AQ5475" s="39" t="s">
        <v>40</v>
      </c>
      <c r="AR5475" s="39">
        <v>1639.7170000000001</v>
      </c>
      <c r="AS5475" s="39">
        <v>6.74</v>
      </c>
      <c r="AT5475" s="39">
        <v>14.61</v>
      </c>
      <c r="AU5475" s="39">
        <v>6.23</v>
      </c>
      <c r="AV5475" s="39">
        <v>88</v>
      </c>
      <c r="AW5475" s="40">
        <v>1.41</v>
      </c>
    </row>
    <row r="5476" spans="1:49">
      <c r="A5476" s="37">
        <v>535</v>
      </c>
      <c r="B5476" s="39" t="s">
        <v>15498</v>
      </c>
      <c r="C5476" s="39" t="s">
        <v>15500</v>
      </c>
      <c r="D5476" s="39" t="s">
        <v>15497</v>
      </c>
      <c r="E5476" s="40" t="s">
        <v>3114</v>
      </c>
      <c r="F5476" s="1">
        <v>8.6625912062556105E-3</v>
      </c>
      <c r="G5476" s="1">
        <v>5.6362891348723018E-3</v>
      </c>
      <c r="H5476" s="1">
        <v>9.8786799317560001E-3</v>
      </c>
      <c r="I5476" s="1">
        <v>4.1718971827615732E-3</v>
      </c>
      <c r="J5476" s="1">
        <v>0.5464990044152862</v>
      </c>
      <c r="K5476" s="1">
        <v>1.9620277006913607E-3</v>
      </c>
      <c r="L5476" s="1">
        <v>2.3066640678244799E-3</v>
      </c>
      <c r="M5476" s="1">
        <v>3.4553271123639148E-3</v>
      </c>
      <c r="N5476" s="1">
        <v>3.7619668164451327E-3</v>
      </c>
      <c r="O5476" s="1">
        <v>2.9098900177967823E-3</v>
      </c>
      <c r="P5476" s="1">
        <v>7.7435941117698489E-3</v>
      </c>
      <c r="Q5476" s="1">
        <v>5.0167056297498762E-3</v>
      </c>
      <c r="R5476" s="1">
        <v>1.1935994423500143E-2</v>
      </c>
      <c r="S5476" s="1">
        <v>1.0976767671221145E-2</v>
      </c>
      <c r="T5476" s="1">
        <v>1.2043897597961806E-2</v>
      </c>
      <c r="U5476" s="1">
        <v>1.7244530897019279E-2</v>
      </c>
      <c r="V5476" s="63">
        <v>7.0873643639113712E-3</v>
      </c>
      <c r="W5476" s="12">
        <v>0.13855575582404148</v>
      </c>
      <c r="X5476" s="13">
        <v>4.8580391439404106E-3</v>
      </c>
      <c r="Y5476" s="64">
        <v>1.3050297647425593E-2</v>
      </c>
      <c r="Z5476" s="63">
        <v>1.3190384884713665E-3</v>
      </c>
      <c r="AA5476" s="12">
        <v>0.13598145752157012</v>
      </c>
      <c r="AB5476" s="13">
        <v>1.0546824992574532E-3</v>
      </c>
      <c r="AC5476" s="64">
        <v>1.4184977925205181E-3</v>
      </c>
      <c r="AD5476" s="33">
        <v>0.70389148054241601</v>
      </c>
      <c r="AE5476" s="30">
        <v>13.760858211448609</v>
      </c>
      <c r="AF5476" s="30">
        <v>0.48248293582496965</v>
      </c>
      <c r="AG5476" s="34">
        <v>1.2961085194575841</v>
      </c>
      <c r="AH5476" s="74">
        <v>0.90040211308629137</v>
      </c>
      <c r="AI5476" s="37" t="s">
        <v>15501</v>
      </c>
      <c r="AJ5476" s="38" t="s">
        <v>36586</v>
      </c>
      <c r="AK5476" s="39" t="s">
        <v>15502</v>
      </c>
      <c r="AL5476" s="40" t="s">
        <v>15503</v>
      </c>
      <c r="AM5476" s="45" t="s">
        <v>15499</v>
      </c>
      <c r="AN5476" s="38">
        <v>1</v>
      </c>
      <c r="AO5476" s="38">
        <v>1</v>
      </c>
      <c r="AP5476" s="38">
        <v>0</v>
      </c>
      <c r="AQ5476" s="39" t="s">
        <v>40</v>
      </c>
      <c r="AR5476" s="39">
        <v>965.49400000000003</v>
      </c>
      <c r="AS5476" s="39">
        <v>6.04</v>
      </c>
      <c r="AT5476" s="39">
        <v>15.62</v>
      </c>
      <c r="AU5476" s="39">
        <v>3.67</v>
      </c>
      <c r="AV5476" s="39">
        <v>94.2</v>
      </c>
      <c r="AW5476" s="40">
        <v>1.42</v>
      </c>
    </row>
    <row r="5477" spans="1:49">
      <c r="A5477" s="37">
        <v>535</v>
      </c>
      <c r="B5477" s="39" t="s">
        <v>15498</v>
      </c>
      <c r="C5477" s="39" t="s">
        <v>15498</v>
      </c>
      <c r="D5477" s="39" t="s">
        <v>15508</v>
      </c>
      <c r="E5477" s="40" t="s">
        <v>15510</v>
      </c>
      <c r="F5477" s="1">
        <v>8.6625912062556105E-3</v>
      </c>
      <c r="G5477" s="1">
        <v>5.6362891348723018E-3</v>
      </c>
      <c r="H5477" s="1">
        <v>2.9636039795268001</v>
      </c>
      <c r="I5477" s="1">
        <v>4.1718971827615732E-3</v>
      </c>
      <c r="J5477" s="1">
        <v>2.7324950220764311E-3</v>
      </c>
      <c r="K5477" s="1">
        <v>1.9620277006913607E-3</v>
      </c>
      <c r="L5477" s="1">
        <v>2.3066640678244799E-3</v>
      </c>
      <c r="M5477" s="1">
        <v>3.4553271123639148E-3</v>
      </c>
      <c r="N5477" s="1">
        <v>3.7619668164451327E-3</v>
      </c>
      <c r="O5477" s="1">
        <v>2.9098900177967823E-3</v>
      </c>
      <c r="P5477" s="1">
        <v>7.7435941117698489E-3</v>
      </c>
      <c r="Q5477" s="1">
        <v>5.0167056297498762E-3</v>
      </c>
      <c r="R5477" s="1">
        <v>1.1935994423500143E-2</v>
      </c>
      <c r="S5477" s="1">
        <v>1.0976767671221145E-2</v>
      </c>
      <c r="T5477" s="1">
        <v>1.2043897597961806E-2</v>
      </c>
      <c r="U5477" s="1">
        <v>1.7244530897019279E-2</v>
      </c>
      <c r="V5477" s="63">
        <v>0.7455186892626724</v>
      </c>
      <c r="W5477" s="12">
        <v>2.6141284757390465E-3</v>
      </c>
      <c r="X5477" s="13">
        <v>4.8580391439404106E-3</v>
      </c>
      <c r="Y5477" s="64">
        <v>1.3050297647425593E-2</v>
      </c>
      <c r="Z5477" s="63">
        <v>0.73936235457065047</v>
      </c>
      <c r="AA5477" s="12">
        <v>3.2163586663899713E-4</v>
      </c>
      <c r="AB5477" s="13">
        <v>1.0546824992574532E-3</v>
      </c>
      <c r="AC5477" s="64">
        <v>1.4184977925205181E-3</v>
      </c>
      <c r="AD5477" s="33">
        <v>83.259400127219294</v>
      </c>
      <c r="AE5477" s="30">
        <v>0.29194542253632111</v>
      </c>
      <c r="AF5477" s="30">
        <v>0.5425449834383923</v>
      </c>
      <c r="AG5477" s="34">
        <v>1.4574550165616076</v>
      </c>
      <c r="AH5477" s="74">
        <v>0.59553516174495058</v>
      </c>
      <c r="AI5477" s="37" t="s">
        <v>15501</v>
      </c>
      <c r="AJ5477" s="38" t="s">
        <v>36586</v>
      </c>
      <c r="AK5477" s="39" t="s">
        <v>15502</v>
      </c>
      <c r="AL5477" s="40" t="s">
        <v>15503</v>
      </c>
      <c r="AM5477" s="45" t="s">
        <v>15509</v>
      </c>
      <c r="AN5477" s="38">
        <v>1</v>
      </c>
      <c r="AO5477" s="38">
        <v>0</v>
      </c>
      <c r="AP5477" s="38">
        <v>1</v>
      </c>
      <c r="AQ5477" s="39" t="s">
        <v>77</v>
      </c>
      <c r="AR5477" s="39">
        <v>3027.37</v>
      </c>
      <c r="AS5477" s="39">
        <v>3.8</v>
      </c>
      <c r="AT5477" s="39">
        <v>17.37</v>
      </c>
      <c r="AU5477" s="39">
        <v>4.45</v>
      </c>
      <c r="AV5477" s="39">
        <v>87.3</v>
      </c>
      <c r="AW5477" s="40">
        <v>0.34</v>
      </c>
    </row>
    <row r="5478" spans="1:49">
      <c r="A5478" s="37">
        <v>535</v>
      </c>
      <c r="B5478" s="39" t="s">
        <v>15498</v>
      </c>
      <c r="C5478" s="39" t="s">
        <v>15498</v>
      </c>
      <c r="D5478" s="39" t="s">
        <v>15506</v>
      </c>
      <c r="E5478" s="40" t="s">
        <v>2803</v>
      </c>
      <c r="F5478" s="1">
        <v>8.6625912062556105E-3</v>
      </c>
      <c r="G5478" s="1">
        <v>5.6362891348723018E-3</v>
      </c>
      <c r="H5478" s="1">
        <v>9.8786799317560001E-3</v>
      </c>
      <c r="I5478" s="1">
        <v>0.41718971827615731</v>
      </c>
      <c r="J5478" s="1">
        <v>2.7324950220764311E-3</v>
      </c>
      <c r="K5478" s="1">
        <v>0.39240554013827217</v>
      </c>
      <c r="L5478" s="1">
        <v>2.3066640678244799E-3</v>
      </c>
      <c r="M5478" s="1">
        <v>2.0731962674183491</v>
      </c>
      <c r="N5478" s="1">
        <v>3.7619668164451327E-3</v>
      </c>
      <c r="O5478" s="1">
        <v>0.87296700533903471</v>
      </c>
      <c r="P5478" s="1">
        <v>7.7435941117698489E-3</v>
      </c>
      <c r="Q5478" s="1">
        <v>2.0066822518999503</v>
      </c>
      <c r="R5478" s="1">
        <v>1.1935994423500143E-2</v>
      </c>
      <c r="S5478" s="1">
        <v>1.0976767671221145E-2</v>
      </c>
      <c r="T5478" s="1">
        <v>1.2043897597961806E-2</v>
      </c>
      <c r="U5478" s="1">
        <v>5.1733592691057826</v>
      </c>
      <c r="V5478" s="63">
        <v>0.11034181963726031</v>
      </c>
      <c r="W5478" s="12">
        <v>0.61766024166163058</v>
      </c>
      <c r="X5478" s="13">
        <v>0.7227887045418</v>
      </c>
      <c r="Y5478" s="64">
        <v>1.3020789821996164</v>
      </c>
      <c r="Z5478" s="63">
        <v>0.10228652116754575</v>
      </c>
      <c r="AA5478" s="12">
        <v>0.493805035909816</v>
      </c>
      <c r="AB5478" s="13">
        <v>0.47427357809005311</v>
      </c>
      <c r="AC5478" s="64">
        <v>1.2904267845871604</v>
      </c>
      <c r="AD5478" s="33">
        <v>0.16463412493222176</v>
      </c>
      <c r="AE5478" s="30">
        <v>0.92157219924121248</v>
      </c>
      <c r="AF5478" s="30">
        <v>1.0784278007587875</v>
      </c>
      <c r="AG5478" s="34">
        <v>1.9427505775397267</v>
      </c>
      <c r="AH5478" s="74">
        <v>0.95794522929959725</v>
      </c>
      <c r="AI5478" s="37" t="s">
        <v>15501</v>
      </c>
      <c r="AJ5478" s="38" t="s">
        <v>36586</v>
      </c>
      <c r="AK5478" s="39" t="s">
        <v>15502</v>
      </c>
      <c r="AL5478" s="40" t="s">
        <v>15503</v>
      </c>
      <c r="AM5478" s="45" t="s">
        <v>15507</v>
      </c>
      <c r="AN5478" s="38">
        <v>1</v>
      </c>
      <c r="AO5478" s="38">
        <v>1</v>
      </c>
      <c r="AP5478" s="38">
        <v>0</v>
      </c>
      <c r="AQ5478" s="39" t="s">
        <v>40</v>
      </c>
      <c r="AR5478" s="39">
        <v>3027.37</v>
      </c>
      <c r="AS5478" s="39">
        <v>3.8</v>
      </c>
      <c r="AT5478" s="39">
        <v>20.99</v>
      </c>
      <c r="AU5478" s="39">
        <v>7.26</v>
      </c>
      <c r="AV5478" s="39">
        <v>96</v>
      </c>
      <c r="AW5478" s="40">
        <v>3.08</v>
      </c>
    </row>
    <row r="5479" spans="1:49">
      <c r="A5479" s="37">
        <v>535</v>
      </c>
      <c r="B5479" s="39" t="s">
        <v>15498</v>
      </c>
      <c r="C5479" s="39" t="s">
        <v>15498</v>
      </c>
      <c r="D5479" s="39" t="s">
        <v>15504</v>
      </c>
      <c r="E5479" s="40" t="s">
        <v>9792</v>
      </c>
      <c r="F5479" s="1">
        <v>8.6625912062556105E-3</v>
      </c>
      <c r="G5479" s="1">
        <v>5.6362891348723018E-3</v>
      </c>
      <c r="H5479" s="1">
        <v>9.8786799317560001E-3</v>
      </c>
      <c r="I5479" s="1">
        <v>4.1718971827615732E-3</v>
      </c>
      <c r="J5479" s="1">
        <v>1.0929980088305724</v>
      </c>
      <c r="K5479" s="1">
        <v>0.78481108027654434</v>
      </c>
      <c r="L5479" s="1">
        <v>0.23066640678244796</v>
      </c>
      <c r="M5479" s="1">
        <v>2.7642616898911321</v>
      </c>
      <c r="N5479" s="1">
        <v>3.7619668164451327E-3</v>
      </c>
      <c r="O5479" s="1">
        <v>2.9098900177967823E-3</v>
      </c>
      <c r="P5479" s="1">
        <v>7.7435941117698489E-3</v>
      </c>
      <c r="Q5479" s="1">
        <v>5.0167056297498762E-3</v>
      </c>
      <c r="R5479" s="1">
        <v>1.1935994423500143E-2</v>
      </c>
      <c r="S5479" s="1">
        <v>1.0976767671221145E-2</v>
      </c>
      <c r="T5479" s="1">
        <v>1.2043897597961806E-2</v>
      </c>
      <c r="U5479" s="1">
        <v>1.7244530897019279E-2</v>
      </c>
      <c r="V5479" s="63">
        <v>7.0873643639113712E-3</v>
      </c>
      <c r="W5479" s="12">
        <v>1.2181842964451741</v>
      </c>
      <c r="X5479" s="13">
        <v>4.8580391439404106E-3</v>
      </c>
      <c r="Y5479" s="64">
        <v>1.3050297647425593E-2</v>
      </c>
      <c r="Z5479" s="63">
        <v>1.3190384884713665E-3</v>
      </c>
      <c r="AA5479" s="12">
        <v>0.54536156508225808</v>
      </c>
      <c r="AB5479" s="13">
        <v>1.0546824992574532E-3</v>
      </c>
      <c r="AC5479" s="64">
        <v>1.4184977925205181E-3</v>
      </c>
      <c r="AD5479" s="33">
        <v>0.70389148054241601</v>
      </c>
      <c r="AE5479" s="30">
        <v>120.98567308949461</v>
      </c>
      <c r="AF5479" s="30">
        <v>0.48248293582496965</v>
      </c>
      <c r="AG5479" s="34">
        <v>1.2961085194575841</v>
      </c>
      <c r="AH5479" s="74">
        <v>1.1717499754891756E-5</v>
      </c>
      <c r="AI5479" s="37" t="s">
        <v>15501</v>
      </c>
      <c r="AJ5479" s="38" t="s">
        <v>36586</v>
      </c>
      <c r="AK5479" s="39" t="s">
        <v>15502</v>
      </c>
      <c r="AL5479" s="40" t="s">
        <v>15503</v>
      </c>
      <c r="AM5479" s="45" t="s">
        <v>15505</v>
      </c>
      <c r="AN5479" s="38">
        <v>2</v>
      </c>
      <c r="AO5479" s="38">
        <v>2</v>
      </c>
      <c r="AP5479" s="38">
        <v>0</v>
      </c>
      <c r="AQ5479" s="39" t="s">
        <v>84</v>
      </c>
      <c r="AR5479" s="39">
        <v>3027.37</v>
      </c>
      <c r="AS5479" s="39">
        <v>3.8</v>
      </c>
      <c r="AT5479" s="39">
        <v>20.8</v>
      </c>
      <c r="AU5479" s="39">
        <v>8.26</v>
      </c>
      <c r="AV5479" s="39">
        <v>89.9</v>
      </c>
      <c r="AW5479" s="40">
        <v>10.47</v>
      </c>
    </row>
    <row r="5480" spans="1:49">
      <c r="A5480" s="37">
        <v>535</v>
      </c>
      <c r="B5480" s="39" t="s">
        <v>15498</v>
      </c>
      <c r="C5480" s="39" t="s">
        <v>15498</v>
      </c>
      <c r="D5480" s="39" t="s">
        <v>15511</v>
      </c>
      <c r="E5480" s="40" t="s">
        <v>6790</v>
      </c>
      <c r="F5480" s="1">
        <v>8.6625912062556105E-3</v>
      </c>
      <c r="G5480" s="1">
        <v>5.6362891348723018E-3</v>
      </c>
      <c r="H5480" s="1">
        <v>9.8786799317560001E-3</v>
      </c>
      <c r="I5480" s="1">
        <v>4.1718971827615732E-3</v>
      </c>
      <c r="J5480" s="1">
        <v>2.7324950220764311E-3</v>
      </c>
      <c r="K5480" s="1">
        <v>0.39240554013827217</v>
      </c>
      <c r="L5480" s="1">
        <v>2.3066640678244799E-3</v>
      </c>
      <c r="M5480" s="1">
        <v>3.4553271123639148E-3</v>
      </c>
      <c r="N5480" s="1">
        <v>3.7619668164451327E-3</v>
      </c>
      <c r="O5480" s="1">
        <v>2.9098900177967823E-3</v>
      </c>
      <c r="P5480" s="1">
        <v>7.7435941117698489E-3</v>
      </c>
      <c r="Q5480" s="1">
        <v>5.0167056297498762E-3</v>
      </c>
      <c r="R5480" s="1">
        <v>1.1935994423500143E-2</v>
      </c>
      <c r="S5480" s="1">
        <v>1.0976767671221145E-2</v>
      </c>
      <c r="T5480" s="1">
        <v>1.2043897597961806E-2</v>
      </c>
      <c r="U5480" s="1">
        <v>1.7244530897019279E-2</v>
      </c>
      <c r="V5480" s="63">
        <v>7.0873643639113712E-3</v>
      </c>
      <c r="W5480" s="12">
        <v>0.10022500658513425</v>
      </c>
      <c r="X5480" s="13">
        <v>4.8580391439404106E-3</v>
      </c>
      <c r="Y5480" s="64">
        <v>1.3050297647425593E-2</v>
      </c>
      <c r="Z5480" s="63">
        <v>1.3190384884713665E-3</v>
      </c>
      <c r="AA5480" s="12">
        <v>9.7393799710620357E-2</v>
      </c>
      <c r="AB5480" s="13">
        <v>1.0546824992574532E-3</v>
      </c>
      <c r="AC5480" s="64">
        <v>1.4184977925205181E-3</v>
      </c>
      <c r="AD5480" s="33">
        <v>0.70389148054241601</v>
      </c>
      <c r="AE5480" s="30">
        <v>9.953986369292549</v>
      </c>
      <c r="AF5480" s="30">
        <v>0.48248293582496965</v>
      </c>
      <c r="AG5480" s="34">
        <v>1.2961085194575841</v>
      </c>
      <c r="AH5480" s="74">
        <v>0.95184566762360645</v>
      </c>
      <c r="AI5480" s="37" t="s">
        <v>15501</v>
      </c>
      <c r="AJ5480" s="38" t="s">
        <v>36586</v>
      </c>
      <c r="AK5480" s="39" t="s">
        <v>15502</v>
      </c>
      <c r="AL5480" s="40" t="s">
        <v>15503</v>
      </c>
      <c r="AM5480" s="45" t="s">
        <v>15512</v>
      </c>
      <c r="AN5480" s="38">
        <v>1</v>
      </c>
      <c r="AO5480" s="38">
        <v>0</v>
      </c>
      <c r="AP5480" s="38">
        <v>1</v>
      </c>
      <c r="AQ5480" s="39" t="s">
        <v>40</v>
      </c>
      <c r="AR5480" s="39">
        <v>1690.7449999999999</v>
      </c>
      <c r="AS5480" s="39">
        <v>5.4</v>
      </c>
      <c r="AT5480" s="39">
        <v>14.38</v>
      </c>
      <c r="AU5480" s="39">
        <v>3.48</v>
      </c>
      <c r="AV5480" s="39">
        <v>79.2</v>
      </c>
      <c r="AW5480" s="40">
        <v>0.9</v>
      </c>
    </row>
    <row r="5481" spans="1:49">
      <c r="A5481" s="37">
        <v>535</v>
      </c>
      <c r="B5481" s="39" t="s">
        <v>15498</v>
      </c>
      <c r="C5481" s="39" t="s">
        <v>15498</v>
      </c>
      <c r="D5481" s="39" t="s">
        <v>15515</v>
      </c>
      <c r="E5481" s="40" t="s">
        <v>8573</v>
      </c>
      <c r="F5481" s="1">
        <v>8.6625912062556105E-3</v>
      </c>
      <c r="G5481" s="1">
        <v>0.5636289134872301</v>
      </c>
      <c r="H5481" s="1">
        <v>9.8786799317560001E-3</v>
      </c>
      <c r="I5481" s="1">
        <v>4.1718971827615732E-3</v>
      </c>
      <c r="J5481" s="1">
        <v>2.7324950220764311E-3</v>
      </c>
      <c r="K5481" s="1">
        <v>1.9620277006913607E-3</v>
      </c>
      <c r="L5481" s="1">
        <v>0.46133281356489592</v>
      </c>
      <c r="M5481" s="1">
        <v>3.4553271123639148E-3</v>
      </c>
      <c r="N5481" s="1">
        <v>3.7619668164451327E-3</v>
      </c>
      <c r="O5481" s="1">
        <v>0.29098900177967824</v>
      </c>
      <c r="P5481" s="1">
        <v>7.7435941117698489E-3</v>
      </c>
      <c r="Q5481" s="1">
        <v>5.0167056297498762E-3</v>
      </c>
      <c r="R5481" s="1">
        <v>1.1935994423500143E-2</v>
      </c>
      <c r="S5481" s="1">
        <v>1.0976767671221145E-2</v>
      </c>
      <c r="T5481" s="1">
        <v>1.2043897597961806E-2</v>
      </c>
      <c r="U5481" s="1">
        <v>1.7244530897019279E-2</v>
      </c>
      <c r="V5481" s="63">
        <v>0.14658552045200079</v>
      </c>
      <c r="W5481" s="12">
        <v>0.1173706658500069</v>
      </c>
      <c r="X5481" s="13">
        <v>7.6877817084410771E-2</v>
      </c>
      <c r="Y5481" s="64">
        <v>1.3050297647425593E-2</v>
      </c>
      <c r="Z5481" s="63">
        <v>0.13901988059979167</v>
      </c>
      <c r="AA5481" s="12">
        <v>0.11465445456915477</v>
      </c>
      <c r="AB5481" s="13">
        <v>7.1375233273143934E-2</v>
      </c>
      <c r="AC5481" s="64">
        <v>1.4184977925205181E-3</v>
      </c>
      <c r="AD5481" s="33">
        <v>1.5092578149142213</v>
      </c>
      <c r="AE5481" s="30">
        <v>1.2084590219387576</v>
      </c>
      <c r="AF5481" s="30">
        <v>0.79154097806124257</v>
      </c>
      <c r="AG5481" s="34">
        <v>0.13436704833192079</v>
      </c>
      <c r="AH5481" s="74">
        <v>0.96608337918580478</v>
      </c>
      <c r="AI5481" s="37" t="s">
        <v>15501</v>
      </c>
      <c r="AJ5481" s="38" t="s">
        <v>36586</v>
      </c>
      <c r="AK5481" s="39" t="s">
        <v>15502</v>
      </c>
      <c r="AL5481" s="40" t="s">
        <v>15503</v>
      </c>
      <c r="AM5481" s="45" t="s">
        <v>15516</v>
      </c>
      <c r="AN5481" s="38">
        <v>1</v>
      </c>
      <c r="AO5481" s="38">
        <v>1</v>
      </c>
      <c r="AP5481" s="38">
        <v>0</v>
      </c>
      <c r="AQ5481" s="39" t="s">
        <v>77</v>
      </c>
      <c r="AR5481" s="39">
        <v>3211.39</v>
      </c>
      <c r="AS5481" s="39">
        <v>3.48</v>
      </c>
      <c r="AT5481" s="39">
        <v>21.23</v>
      </c>
      <c r="AU5481" s="39">
        <v>9.42</v>
      </c>
      <c r="AV5481" s="39">
        <v>89.1</v>
      </c>
      <c r="AW5481" s="40">
        <v>1.1299999999999999</v>
      </c>
    </row>
    <row r="5482" spans="1:49">
      <c r="A5482" s="37">
        <v>535</v>
      </c>
      <c r="B5482" s="39" t="s">
        <v>15498</v>
      </c>
      <c r="C5482" s="39" t="s">
        <v>15498</v>
      </c>
      <c r="D5482" s="39" t="s">
        <v>15513</v>
      </c>
      <c r="E5482" s="40" t="s">
        <v>4794</v>
      </c>
      <c r="F5482" s="1">
        <v>8.6625912062556105E-3</v>
      </c>
      <c r="G5482" s="1">
        <v>5.6362891348723018E-3</v>
      </c>
      <c r="H5482" s="1">
        <v>9.8786799317560001E-3</v>
      </c>
      <c r="I5482" s="1">
        <v>4.1718971827615732E-3</v>
      </c>
      <c r="J5482" s="1">
        <v>2.7324950220764311E-3</v>
      </c>
      <c r="K5482" s="1">
        <v>1.9620277006913607E-3</v>
      </c>
      <c r="L5482" s="1">
        <v>0.46133281356489592</v>
      </c>
      <c r="M5482" s="1">
        <v>3.4553271123639148E-3</v>
      </c>
      <c r="N5482" s="1">
        <v>3.7619668164451327E-3</v>
      </c>
      <c r="O5482" s="1">
        <v>0.29098900177967824</v>
      </c>
      <c r="P5482" s="1">
        <v>7.7435941117698489E-3</v>
      </c>
      <c r="Q5482" s="1">
        <v>5.0167056297498762E-3</v>
      </c>
      <c r="R5482" s="1">
        <v>1.1935994423500143E-2</v>
      </c>
      <c r="S5482" s="1">
        <v>1.0976767671221145E-2</v>
      </c>
      <c r="T5482" s="1">
        <v>1.2043897597961806E-2</v>
      </c>
      <c r="U5482" s="1">
        <v>1.7244530897019279E-2</v>
      </c>
      <c r="V5482" s="63">
        <v>7.0873643639113712E-3</v>
      </c>
      <c r="W5482" s="12">
        <v>0.1173706658500069</v>
      </c>
      <c r="X5482" s="13">
        <v>7.6877817084410771E-2</v>
      </c>
      <c r="Y5482" s="64">
        <v>1.3050297647425593E-2</v>
      </c>
      <c r="Z5482" s="63">
        <v>1.3190384884713665E-3</v>
      </c>
      <c r="AA5482" s="12">
        <v>0.11465445456915477</v>
      </c>
      <c r="AB5482" s="13">
        <v>7.1375233273143934E-2</v>
      </c>
      <c r="AC5482" s="64">
        <v>1.4184977925205181E-3</v>
      </c>
      <c r="AD5482" s="33">
        <v>0.15762288323391929</v>
      </c>
      <c r="AE5482" s="30">
        <v>2.6103219488144189</v>
      </c>
      <c r="AF5482" s="30">
        <v>1.7097615648600819</v>
      </c>
      <c r="AG5482" s="34">
        <v>0.29023843513991787</v>
      </c>
      <c r="AH5482" s="74">
        <v>0.95846099297442244</v>
      </c>
      <c r="AI5482" s="37" t="s">
        <v>15501</v>
      </c>
      <c r="AJ5482" s="38" t="s">
        <v>36586</v>
      </c>
      <c r="AK5482" s="39" t="s">
        <v>15502</v>
      </c>
      <c r="AL5482" s="40" t="s">
        <v>15503</v>
      </c>
      <c r="AM5482" s="45" t="s">
        <v>15514</v>
      </c>
      <c r="AN5482" s="38">
        <v>1</v>
      </c>
      <c r="AO5482" s="38">
        <v>0</v>
      </c>
      <c r="AP5482" s="38">
        <v>1</v>
      </c>
      <c r="AQ5482" s="39" t="s">
        <v>40</v>
      </c>
      <c r="AR5482" s="39">
        <v>3211.39</v>
      </c>
      <c r="AS5482" s="39">
        <v>3.48</v>
      </c>
      <c r="AT5482" s="39">
        <v>17.510000000000002</v>
      </c>
      <c r="AU5482" s="39">
        <v>8.0299999999999994</v>
      </c>
      <c r="AV5482" s="39">
        <v>76.900000000000006</v>
      </c>
      <c r="AW5482" s="40">
        <v>0</v>
      </c>
    </row>
    <row r="5483" spans="1:49">
      <c r="A5483" s="37">
        <v>536</v>
      </c>
      <c r="B5483" s="39" t="s">
        <v>15518</v>
      </c>
      <c r="C5483" s="39" t="s">
        <v>15518</v>
      </c>
      <c r="D5483" s="39" t="s">
        <v>15517</v>
      </c>
      <c r="E5483" s="40" t="s">
        <v>5178</v>
      </c>
      <c r="F5483" s="1">
        <v>8.6625912062556105E-3</v>
      </c>
      <c r="G5483" s="1">
        <v>5.6362891348723018E-3</v>
      </c>
      <c r="H5483" s="1">
        <v>9.8786799317560001E-3</v>
      </c>
      <c r="I5483" s="1">
        <v>4.1718971827615732E-3</v>
      </c>
      <c r="J5483" s="1">
        <v>2.7324950220764311E-3</v>
      </c>
      <c r="K5483" s="1">
        <v>1.9620277006913607E-3</v>
      </c>
      <c r="L5483" s="1">
        <v>2.3066640678244799E-3</v>
      </c>
      <c r="M5483" s="1">
        <v>3.4553271123639148E-3</v>
      </c>
      <c r="N5483" s="1">
        <v>3.7619668164451327E-3</v>
      </c>
      <c r="O5483" s="1">
        <v>2.9098900177967823E-3</v>
      </c>
      <c r="P5483" s="1">
        <v>7.7435941117698489E-3</v>
      </c>
      <c r="Q5483" s="1">
        <v>2.0066822518999503</v>
      </c>
      <c r="R5483" s="1">
        <v>1.1935994423500143E-2</v>
      </c>
      <c r="S5483" s="1">
        <v>1.0976767671221145E-2</v>
      </c>
      <c r="T5483" s="1">
        <v>1.2043897597961806E-2</v>
      </c>
      <c r="U5483" s="1">
        <v>1.7244530897019279E-2</v>
      </c>
      <c r="V5483" s="63">
        <v>7.0873643639113712E-3</v>
      </c>
      <c r="W5483" s="12">
        <v>2.6141284757390465E-3</v>
      </c>
      <c r="X5483" s="13">
        <v>0.5052744257114905</v>
      </c>
      <c r="Y5483" s="64">
        <v>1.3050297647425593E-2</v>
      </c>
      <c r="Z5483" s="63">
        <v>1.3190384884713665E-3</v>
      </c>
      <c r="AA5483" s="12">
        <v>3.2163586663899713E-4</v>
      </c>
      <c r="AB5483" s="13">
        <v>0.50047038391247167</v>
      </c>
      <c r="AC5483" s="64">
        <v>1.4184977925205181E-3</v>
      </c>
      <c r="AD5483" s="33">
        <v>0.70389148054241601</v>
      </c>
      <c r="AE5483" s="30">
        <v>0.2596258169659777</v>
      </c>
      <c r="AF5483" s="30">
        <v>50.182034580482537</v>
      </c>
      <c r="AG5483" s="34">
        <v>1.2961085194575841</v>
      </c>
      <c r="AH5483" s="74">
        <v>0.66205566544126826</v>
      </c>
      <c r="AI5483" s="37" t="s">
        <v>401</v>
      </c>
      <c r="AJ5483" s="38" t="s">
        <v>36586</v>
      </c>
      <c r="AK5483" s="39" t="s">
        <v>402</v>
      </c>
      <c r="AL5483" s="40" t="s">
        <v>15520</v>
      </c>
      <c r="AM5483" s="45" t="s">
        <v>15519</v>
      </c>
      <c r="AN5483" s="38">
        <v>1</v>
      </c>
      <c r="AO5483" s="38">
        <v>1</v>
      </c>
      <c r="AP5483" s="38">
        <v>0</v>
      </c>
      <c r="AQ5483" s="39" t="s">
        <v>40</v>
      </c>
      <c r="AR5483" s="39">
        <v>849.34900000000005</v>
      </c>
      <c r="AS5483" s="39">
        <v>5.21</v>
      </c>
      <c r="AT5483" s="39">
        <v>14.61</v>
      </c>
      <c r="AU5483" s="39">
        <v>4.4800000000000004</v>
      </c>
      <c r="AV5483" s="39">
        <v>90.5</v>
      </c>
      <c r="AW5483" s="40">
        <v>1.9</v>
      </c>
    </row>
    <row r="5484" spans="1:49">
      <c r="A5484" s="37">
        <v>536</v>
      </c>
      <c r="B5484" s="39" t="s">
        <v>15518</v>
      </c>
      <c r="C5484" s="39" t="s">
        <v>15518</v>
      </c>
      <c r="D5484" s="39" t="s">
        <v>15521</v>
      </c>
      <c r="E5484" s="40" t="s">
        <v>5483</v>
      </c>
      <c r="F5484" s="1">
        <v>8.6625912062556105E-3</v>
      </c>
      <c r="G5484" s="1">
        <v>5.6362891348723018E-3</v>
      </c>
      <c r="H5484" s="1">
        <v>9.8786799317560001E-3</v>
      </c>
      <c r="I5484" s="1">
        <v>0.83437943655231461</v>
      </c>
      <c r="J5484" s="1">
        <v>2.7324950220764311E-3</v>
      </c>
      <c r="K5484" s="1">
        <v>1.9620277006913607E-3</v>
      </c>
      <c r="L5484" s="1">
        <v>2.3066640678244799E-3</v>
      </c>
      <c r="M5484" s="1">
        <v>3.4553271123639148E-3</v>
      </c>
      <c r="N5484" s="1">
        <v>3.7619668164451327E-3</v>
      </c>
      <c r="O5484" s="1">
        <v>2.9098900177967823E-3</v>
      </c>
      <c r="P5484" s="1">
        <v>7.7435941117698489E-3</v>
      </c>
      <c r="Q5484" s="1">
        <v>5.0167056297498762E-3</v>
      </c>
      <c r="R5484" s="1">
        <v>1.1935994423500143E-2</v>
      </c>
      <c r="S5484" s="1">
        <v>1.0976767671221145E-2</v>
      </c>
      <c r="T5484" s="1">
        <v>1.2043897597961806E-2</v>
      </c>
      <c r="U5484" s="1">
        <v>1.7244530897019279E-2</v>
      </c>
      <c r="V5484" s="63">
        <v>0.21463924920629962</v>
      </c>
      <c r="W5484" s="12">
        <v>2.6141284757390465E-3</v>
      </c>
      <c r="X5484" s="13">
        <v>4.8580391439404106E-3</v>
      </c>
      <c r="Y5484" s="64">
        <v>1.3050297647425593E-2</v>
      </c>
      <c r="Z5484" s="63">
        <v>0.20658198765881361</v>
      </c>
      <c r="AA5484" s="12">
        <v>3.2163586663899713E-4</v>
      </c>
      <c r="AB5484" s="13">
        <v>1.0546824992574532E-3</v>
      </c>
      <c r="AC5484" s="64">
        <v>1.4184977925205181E-3</v>
      </c>
      <c r="AD5484" s="33">
        <v>23.970874761500113</v>
      </c>
      <c r="AE5484" s="30">
        <v>0.29194542253632111</v>
      </c>
      <c r="AF5484" s="30">
        <v>0.5425449834383923</v>
      </c>
      <c r="AG5484" s="34">
        <v>1.4574550165616076</v>
      </c>
      <c r="AH5484" s="74">
        <v>0.45497817675481389</v>
      </c>
      <c r="AI5484" s="37" t="s">
        <v>401</v>
      </c>
      <c r="AJ5484" s="38" t="s">
        <v>36586</v>
      </c>
      <c r="AK5484" s="39" t="s">
        <v>402</v>
      </c>
      <c r="AL5484" s="40" t="s">
        <v>15520</v>
      </c>
      <c r="AM5484" s="45" t="s">
        <v>15522</v>
      </c>
      <c r="AN5484" s="38">
        <v>1</v>
      </c>
      <c r="AO5484" s="38">
        <v>1</v>
      </c>
      <c r="AP5484" s="38">
        <v>0</v>
      </c>
      <c r="AQ5484" s="39" t="s">
        <v>40</v>
      </c>
      <c r="AR5484" s="39">
        <v>1130.4749999999999</v>
      </c>
      <c r="AS5484" s="39">
        <v>4.37</v>
      </c>
      <c r="AT5484" s="39">
        <v>15.08</v>
      </c>
      <c r="AU5484" s="39">
        <v>2.4500000000000002</v>
      </c>
      <c r="AV5484" s="39">
        <v>92</v>
      </c>
      <c r="AW5484" s="40">
        <v>1.82</v>
      </c>
    </row>
    <row r="5485" spans="1:49">
      <c r="A5485" s="37">
        <v>536</v>
      </c>
      <c r="B5485" s="39" t="s">
        <v>15518</v>
      </c>
      <c r="C5485" s="39" t="s">
        <v>15518</v>
      </c>
      <c r="D5485" s="39" t="s">
        <v>15526</v>
      </c>
      <c r="E5485" s="40" t="s">
        <v>5483</v>
      </c>
      <c r="F5485" s="1">
        <v>8.6625912062556105E-3</v>
      </c>
      <c r="G5485" s="1">
        <v>5.6362891348723018E-3</v>
      </c>
      <c r="H5485" s="1">
        <v>9.8786799317560001E-3</v>
      </c>
      <c r="I5485" s="1">
        <v>0.83437943655231461</v>
      </c>
      <c r="J5485" s="1">
        <v>2.7324950220764311E-3</v>
      </c>
      <c r="K5485" s="1">
        <v>1.9620277006913607E-3</v>
      </c>
      <c r="L5485" s="1">
        <v>2.3066640678244799E-3</v>
      </c>
      <c r="M5485" s="1">
        <v>3.4553271123639148E-3</v>
      </c>
      <c r="N5485" s="1">
        <v>3.7619668164451327E-3</v>
      </c>
      <c r="O5485" s="1">
        <v>2.9098900177967823E-3</v>
      </c>
      <c r="P5485" s="1">
        <v>7.7435941117698489E-3</v>
      </c>
      <c r="Q5485" s="1">
        <v>2.0066822518999503</v>
      </c>
      <c r="R5485" s="1">
        <v>1.1935994423500143E-2</v>
      </c>
      <c r="S5485" s="1">
        <v>1.0976767671221145E-2</v>
      </c>
      <c r="T5485" s="1">
        <v>1.2043897597961806E-2</v>
      </c>
      <c r="U5485" s="1">
        <v>1.7244530897019279E-2</v>
      </c>
      <c r="V5485" s="63">
        <v>0.21463924920629962</v>
      </c>
      <c r="W5485" s="12">
        <v>2.6141284757390465E-3</v>
      </c>
      <c r="X5485" s="13">
        <v>0.5052744257114905</v>
      </c>
      <c r="Y5485" s="64">
        <v>1.3050297647425593E-2</v>
      </c>
      <c r="Z5485" s="63">
        <v>0.20658198765881361</v>
      </c>
      <c r="AA5485" s="12">
        <v>3.2163586663899713E-4</v>
      </c>
      <c r="AB5485" s="13">
        <v>0.50047038391247167</v>
      </c>
      <c r="AC5485" s="64">
        <v>1.4184977925205181E-3</v>
      </c>
      <c r="AD5485" s="33">
        <v>1.8853676171984348</v>
      </c>
      <c r="AE5485" s="30">
        <v>2.2962217737808082E-2</v>
      </c>
      <c r="AF5485" s="30">
        <v>4.4382751223629464</v>
      </c>
      <c r="AG5485" s="34">
        <v>0.11463238280156539</v>
      </c>
      <c r="AH5485" s="74">
        <v>0.70007632508053985</v>
      </c>
      <c r="AI5485" s="37" t="s">
        <v>401</v>
      </c>
      <c r="AJ5485" s="38" t="s">
        <v>36586</v>
      </c>
      <c r="AK5485" s="39" t="s">
        <v>402</v>
      </c>
      <c r="AL5485" s="40" t="s">
        <v>15520</v>
      </c>
      <c r="AM5485" s="45" t="s">
        <v>15527</v>
      </c>
      <c r="AN5485" s="38">
        <v>1</v>
      </c>
      <c r="AO5485" s="38">
        <v>1</v>
      </c>
      <c r="AP5485" s="38">
        <v>0</v>
      </c>
      <c r="AQ5485" s="39" t="s">
        <v>40</v>
      </c>
      <c r="AR5485" s="39">
        <v>1258.57</v>
      </c>
      <c r="AS5485" s="39">
        <v>5.79</v>
      </c>
      <c r="AT5485" s="39">
        <v>14.73</v>
      </c>
      <c r="AU5485" s="39">
        <v>2.37</v>
      </c>
      <c r="AV5485" s="39">
        <v>92.5</v>
      </c>
      <c r="AW5485" s="40">
        <v>1.57</v>
      </c>
    </row>
    <row r="5486" spans="1:49">
      <c r="A5486" s="37">
        <v>536</v>
      </c>
      <c r="B5486" s="39" t="s">
        <v>15518</v>
      </c>
      <c r="C5486" s="39" t="s">
        <v>15518</v>
      </c>
      <c r="D5486" s="39" t="s">
        <v>15532</v>
      </c>
      <c r="E5486" s="40" t="s">
        <v>1638</v>
      </c>
      <c r="F5486" s="1">
        <v>8.6625912062556105E-3</v>
      </c>
      <c r="G5486" s="1">
        <v>5.6362891348723018E-3</v>
      </c>
      <c r="H5486" s="1">
        <v>9.8786799317560001E-3</v>
      </c>
      <c r="I5486" s="1">
        <v>0.83437943655231461</v>
      </c>
      <c r="J5486" s="1">
        <v>2.7324950220764311E-3</v>
      </c>
      <c r="K5486" s="1">
        <v>1.9620277006913607E-3</v>
      </c>
      <c r="L5486" s="1">
        <v>2.3066640678244799E-3</v>
      </c>
      <c r="M5486" s="1">
        <v>3.4553271123639148E-3</v>
      </c>
      <c r="N5486" s="1">
        <v>3.7619668164451327E-3</v>
      </c>
      <c r="O5486" s="1">
        <v>2.9098900177967823E-3</v>
      </c>
      <c r="P5486" s="1">
        <v>7.7435941117698489E-3</v>
      </c>
      <c r="Q5486" s="1">
        <v>5.0167056297498762E-3</v>
      </c>
      <c r="R5486" s="1">
        <v>1.1935994423500143E-2</v>
      </c>
      <c r="S5486" s="1">
        <v>1.0976767671221145E-2</v>
      </c>
      <c r="T5486" s="1">
        <v>1.2043897597961806E-2</v>
      </c>
      <c r="U5486" s="1">
        <v>1.7244530897019279E-2</v>
      </c>
      <c r="V5486" s="63">
        <v>0.21463924920629962</v>
      </c>
      <c r="W5486" s="12">
        <v>2.6141284757390465E-3</v>
      </c>
      <c r="X5486" s="13">
        <v>4.8580391439404106E-3</v>
      </c>
      <c r="Y5486" s="64">
        <v>1.3050297647425593E-2</v>
      </c>
      <c r="Z5486" s="63">
        <v>0.20658198765881361</v>
      </c>
      <c r="AA5486" s="12">
        <v>3.2163586663899713E-4</v>
      </c>
      <c r="AB5486" s="13">
        <v>1.0546824992574532E-3</v>
      </c>
      <c r="AC5486" s="64">
        <v>1.4184977925205181E-3</v>
      </c>
      <c r="AD5486" s="33">
        <v>23.970874761500113</v>
      </c>
      <c r="AE5486" s="30">
        <v>0.29194542253632111</v>
      </c>
      <c r="AF5486" s="30">
        <v>0.5425449834383923</v>
      </c>
      <c r="AG5486" s="34">
        <v>1.4574550165616076</v>
      </c>
      <c r="AH5486" s="74">
        <v>0.45451272593460434</v>
      </c>
      <c r="AI5486" s="37" t="s">
        <v>401</v>
      </c>
      <c r="AJ5486" s="38" t="s">
        <v>36586</v>
      </c>
      <c r="AK5486" s="39" t="s">
        <v>402</v>
      </c>
      <c r="AL5486" s="40" t="s">
        <v>15520</v>
      </c>
      <c r="AM5486" s="45" t="s">
        <v>15533</v>
      </c>
      <c r="AN5486" s="38">
        <v>1</v>
      </c>
      <c r="AO5486" s="38">
        <v>1</v>
      </c>
      <c r="AP5486" s="38">
        <v>0</v>
      </c>
      <c r="AQ5486" s="39" t="s">
        <v>40</v>
      </c>
      <c r="AR5486" s="39">
        <v>1054.48</v>
      </c>
      <c r="AS5486" s="39">
        <v>5.55</v>
      </c>
      <c r="AT5486" s="39">
        <v>16.260000000000002</v>
      </c>
      <c r="AU5486" s="39">
        <v>6.67</v>
      </c>
      <c r="AV5486" s="39">
        <v>95.6</v>
      </c>
      <c r="AW5486" s="40">
        <v>6.38</v>
      </c>
    </row>
    <row r="5487" spans="1:49">
      <c r="A5487" s="37">
        <v>536</v>
      </c>
      <c r="B5487" s="39" t="s">
        <v>15518</v>
      </c>
      <c r="C5487" s="39" t="s">
        <v>15518</v>
      </c>
      <c r="D5487" s="39" t="s">
        <v>15530</v>
      </c>
      <c r="E5487" s="40" t="s">
        <v>849</v>
      </c>
      <c r="F5487" s="1">
        <v>8.6625912062556105E-3</v>
      </c>
      <c r="G5487" s="1">
        <v>5.6362891348723018E-3</v>
      </c>
      <c r="H5487" s="1">
        <v>9.8786799317560001E-3</v>
      </c>
      <c r="I5487" s="1">
        <v>0.41718971827615731</v>
      </c>
      <c r="J5487" s="1">
        <v>2.7324950220764311E-3</v>
      </c>
      <c r="K5487" s="1">
        <v>1.9620277006913607E-3</v>
      </c>
      <c r="L5487" s="1">
        <v>2.3066640678244799E-3</v>
      </c>
      <c r="M5487" s="1">
        <v>3.4553271123639148E-3</v>
      </c>
      <c r="N5487" s="1">
        <v>3.7619668164451327E-3</v>
      </c>
      <c r="O5487" s="1">
        <v>2.9098900177967823E-3</v>
      </c>
      <c r="P5487" s="1">
        <v>7.7435941117698489E-3</v>
      </c>
      <c r="Q5487" s="1">
        <v>5.0167056297498762E-3</v>
      </c>
      <c r="R5487" s="1">
        <v>1.1935994423500143E-2</v>
      </c>
      <c r="S5487" s="1">
        <v>1.0976767671221145E-2</v>
      </c>
      <c r="T5487" s="1">
        <v>1.2043897597961806E-2</v>
      </c>
      <c r="U5487" s="1">
        <v>1.7244530897019279E-2</v>
      </c>
      <c r="V5487" s="63">
        <v>0.11034181963726031</v>
      </c>
      <c r="W5487" s="12">
        <v>2.6141284757390465E-3</v>
      </c>
      <c r="X5487" s="13">
        <v>4.8580391439404106E-3</v>
      </c>
      <c r="Y5487" s="64">
        <v>1.3050297647425593E-2</v>
      </c>
      <c r="Z5487" s="63">
        <v>0.10228652116754575</v>
      </c>
      <c r="AA5487" s="12">
        <v>3.2163586663899713E-4</v>
      </c>
      <c r="AB5487" s="13">
        <v>1.0546824992574532E-3</v>
      </c>
      <c r="AC5487" s="64">
        <v>1.4184977925205181E-3</v>
      </c>
      <c r="AD5487" s="33">
        <v>12.322955606961612</v>
      </c>
      <c r="AE5487" s="30">
        <v>0.29194542253632111</v>
      </c>
      <c r="AF5487" s="30">
        <v>0.5425449834383923</v>
      </c>
      <c r="AG5487" s="34">
        <v>1.4574550165616076</v>
      </c>
      <c r="AH5487" s="74">
        <v>0.3987234016675123</v>
      </c>
      <c r="AI5487" s="37" t="s">
        <v>401</v>
      </c>
      <c r="AJ5487" s="38" t="s">
        <v>36586</v>
      </c>
      <c r="AK5487" s="39" t="s">
        <v>402</v>
      </c>
      <c r="AL5487" s="40" t="s">
        <v>15520</v>
      </c>
      <c r="AM5487" s="45" t="s">
        <v>15531</v>
      </c>
      <c r="AN5487" s="38">
        <v>1</v>
      </c>
      <c r="AO5487" s="38">
        <v>1</v>
      </c>
      <c r="AP5487" s="38">
        <v>0</v>
      </c>
      <c r="AQ5487" s="39" t="s">
        <v>40</v>
      </c>
      <c r="AR5487" s="39">
        <v>1054.48</v>
      </c>
      <c r="AS5487" s="39">
        <v>5.55</v>
      </c>
      <c r="AT5487" s="39">
        <v>14.33</v>
      </c>
      <c r="AU5487" s="39">
        <v>7.52</v>
      </c>
      <c r="AV5487" s="39">
        <v>94.3</v>
      </c>
      <c r="AW5487" s="40">
        <v>2.66</v>
      </c>
    </row>
    <row r="5488" spans="1:49">
      <c r="A5488" s="37">
        <v>536</v>
      </c>
      <c r="B5488" s="39" t="s">
        <v>15518</v>
      </c>
      <c r="C5488" s="39" t="s">
        <v>15518</v>
      </c>
      <c r="D5488" s="39" t="s">
        <v>15528</v>
      </c>
      <c r="E5488" s="40" t="s">
        <v>15525</v>
      </c>
      <c r="F5488" s="1">
        <v>8.6625912062556105E-3</v>
      </c>
      <c r="G5488" s="1">
        <v>5.6362891348723018E-3</v>
      </c>
      <c r="H5488" s="1">
        <v>9.8786799317560001E-3</v>
      </c>
      <c r="I5488" s="1">
        <v>0.83437943655231461</v>
      </c>
      <c r="J5488" s="1">
        <v>2.7324950220764311E-3</v>
      </c>
      <c r="K5488" s="1">
        <v>1.9620277006913607E-3</v>
      </c>
      <c r="L5488" s="1">
        <v>2.3066640678244799E-3</v>
      </c>
      <c r="M5488" s="1">
        <v>3.4553271123639148E-3</v>
      </c>
      <c r="N5488" s="1">
        <v>3.7619668164451327E-3</v>
      </c>
      <c r="O5488" s="1">
        <v>2.9098900177967823E-3</v>
      </c>
      <c r="P5488" s="1">
        <v>7.7435941117698489E-3</v>
      </c>
      <c r="Q5488" s="1">
        <v>5.0167056297498762E-3</v>
      </c>
      <c r="R5488" s="1">
        <v>1.1935994423500143E-2</v>
      </c>
      <c r="S5488" s="1">
        <v>1.0976767671221145E-2</v>
      </c>
      <c r="T5488" s="1">
        <v>1.2043897597961806E-2</v>
      </c>
      <c r="U5488" s="1">
        <v>1.7244530897019279E-2</v>
      </c>
      <c r="V5488" s="63">
        <v>0.21463924920629962</v>
      </c>
      <c r="W5488" s="12">
        <v>2.6141284757390465E-3</v>
      </c>
      <c r="X5488" s="13">
        <v>4.8580391439404106E-3</v>
      </c>
      <c r="Y5488" s="64">
        <v>1.3050297647425593E-2</v>
      </c>
      <c r="Z5488" s="63">
        <v>0.20658198765881361</v>
      </c>
      <c r="AA5488" s="12">
        <v>3.2163586663899713E-4</v>
      </c>
      <c r="AB5488" s="13">
        <v>1.0546824992574532E-3</v>
      </c>
      <c r="AC5488" s="64">
        <v>1.4184977925205181E-3</v>
      </c>
      <c r="AD5488" s="33">
        <v>23.970874761500113</v>
      </c>
      <c r="AE5488" s="30">
        <v>0.29194542253632111</v>
      </c>
      <c r="AF5488" s="30">
        <v>0.5425449834383923</v>
      </c>
      <c r="AG5488" s="34">
        <v>1.4574550165616076</v>
      </c>
      <c r="AH5488" s="74">
        <v>0.4547453322426569</v>
      </c>
      <c r="AI5488" s="37" t="s">
        <v>401</v>
      </c>
      <c r="AJ5488" s="38" t="s">
        <v>36586</v>
      </c>
      <c r="AK5488" s="39" t="s">
        <v>402</v>
      </c>
      <c r="AL5488" s="40" t="s">
        <v>15520</v>
      </c>
      <c r="AM5488" s="45" t="s">
        <v>15529</v>
      </c>
      <c r="AN5488" s="38">
        <v>2</v>
      </c>
      <c r="AO5488" s="38">
        <v>0</v>
      </c>
      <c r="AP5488" s="38">
        <v>2</v>
      </c>
      <c r="AQ5488" s="39" t="s">
        <v>40</v>
      </c>
      <c r="AR5488" s="39">
        <v>1373.6079999999999</v>
      </c>
      <c r="AS5488" s="39">
        <v>5.79</v>
      </c>
      <c r="AT5488" s="39">
        <v>14.87</v>
      </c>
      <c r="AU5488" s="39">
        <v>5.37</v>
      </c>
      <c r="AV5488" s="39">
        <v>85.2</v>
      </c>
      <c r="AW5488" s="40">
        <v>0.09</v>
      </c>
    </row>
    <row r="5489" spans="1:49">
      <c r="A5489" s="37">
        <v>536</v>
      </c>
      <c r="B5489" s="39" t="s">
        <v>15518</v>
      </c>
      <c r="C5489" s="39" t="s">
        <v>15518</v>
      </c>
      <c r="D5489" s="39" t="s">
        <v>15523</v>
      </c>
      <c r="E5489" s="40" t="s">
        <v>15525</v>
      </c>
      <c r="F5489" s="1">
        <v>8.6625912062556105E-3</v>
      </c>
      <c r="G5489" s="1">
        <v>5.6362891348723018E-3</v>
      </c>
      <c r="H5489" s="1">
        <v>9.8786799317560001E-3</v>
      </c>
      <c r="I5489" s="1">
        <v>4.1718971827615732E-3</v>
      </c>
      <c r="J5489" s="1">
        <v>0.5464990044152862</v>
      </c>
      <c r="K5489" s="1">
        <v>1.9620277006913607E-3</v>
      </c>
      <c r="L5489" s="1">
        <v>2.3066640678244799E-3</v>
      </c>
      <c r="M5489" s="1">
        <v>3.4553271123639148E-3</v>
      </c>
      <c r="N5489" s="1">
        <v>3.7619668164451327E-3</v>
      </c>
      <c r="O5489" s="1">
        <v>0.87296700533903471</v>
      </c>
      <c r="P5489" s="1">
        <v>7.7435941117698489E-3</v>
      </c>
      <c r="Q5489" s="1">
        <v>5.0167056297498762E-3</v>
      </c>
      <c r="R5489" s="1">
        <v>1.1935994423500143E-2</v>
      </c>
      <c r="S5489" s="1">
        <v>1.0976767671221145E-2</v>
      </c>
      <c r="T5489" s="1">
        <v>1.2043897597961806E-2</v>
      </c>
      <c r="U5489" s="1">
        <v>1.7244530897019279E-2</v>
      </c>
      <c r="V5489" s="63">
        <v>7.0873643639113712E-3</v>
      </c>
      <c r="W5489" s="12">
        <v>0.13855575582404148</v>
      </c>
      <c r="X5489" s="13">
        <v>0.22237231797424989</v>
      </c>
      <c r="Y5489" s="64">
        <v>1.3050297647425593E-2</v>
      </c>
      <c r="Z5489" s="63">
        <v>1.3190384884713665E-3</v>
      </c>
      <c r="AA5489" s="12">
        <v>0.13598145752157012</v>
      </c>
      <c r="AB5489" s="13">
        <v>0.21686648814902801</v>
      </c>
      <c r="AC5489" s="64">
        <v>1.4184977925205181E-3</v>
      </c>
      <c r="AD5489" s="33">
        <v>9.3497115736809883E-2</v>
      </c>
      <c r="AE5489" s="30">
        <v>1.8278393593316284</v>
      </c>
      <c r="AF5489" s="30">
        <v>2.9335546026346684</v>
      </c>
      <c r="AG5489" s="34">
        <v>0.17216064066837169</v>
      </c>
      <c r="AH5489" s="74">
        <v>0.95864649227233434</v>
      </c>
      <c r="AI5489" s="37" t="s">
        <v>401</v>
      </c>
      <c r="AJ5489" s="38" t="s">
        <v>36586</v>
      </c>
      <c r="AK5489" s="39" t="s">
        <v>402</v>
      </c>
      <c r="AL5489" s="40" t="s">
        <v>15520</v>
      </c>
      <c r="AM5489" s="45" t="s">
        <v>15524</v>
      </c>
      <c r="AN5489" s="38">
        <v>2</v>
      </c>
      <c r="AO5489" s="38">
        <v>2</v>
      </c>
      <c r="AP5489" s="38">
        <v>0</v>
      </c>
      <c r="AQ5489" s="39" t="s">
        <v>40</v>
      </c>
      <c r="AR5489" s="39">
        <v>1258.57</v>
      </c>
      <c r="AS5489" s="39">
        <v>5.79</v>
      </c>
      <c r="AT5489" s="39">
        <v>16.68</v>
      </c>
      <c r="AU5489" s="39">
        <v>5.08</v>
      </c>
      <c r="AV5489" s="39">
        <v>84.2</v>
      </c>
      <c r="AW5489" s="40">
        <v>8.57</v>
      </c>
    </row>
    <row r="5490" spans="1:49">
      <c r="A5490" s="37">
        <v>537</v>
      </c>
      <c r="B5490" s="39" t="s">
        <v>15535</v>
      </c>
      <c r="C5490" s="39" t="s">
        <v>15535</v>
      </c>
      <c r="D5490" s="39" t="s">
        <v>15540</v>
      </c>
      <c r="E5490" s="40" t="s">
        <v>6111</v>
      </c>
      <c r="F5490" s="1">
        <v>5.197554723753365</v>
      </c>
      <c r="G5490" s="1">
        <v>5.6362891348723018E-3</v>
      </c>
      <c r="H5490" s="1">
        <v>2.9636039795268001</v>
      </c>
      <c r="I5490" s="1">
        <v>3.7547074644854157</v>
      </c>
      <c r="J5490" s="1">
        <v>1.0929980088305724</v>
      </c>
      <c r="K5490" s="1">
        <v>0.98101385034568045</v>
      </c>
      <c r="L5490" s="1">
        <v>2.3066640678244799E-3</v>
      </c>
      <c r="M5490" s="1">
        <v>3.4553271123639148E-3</v>
      </c>
      <c r="N5490" s="1">
        <v>3.7619668164451327E-3</v>
      </c>
      <c r="O5490" s="1">
        <v>2.0369230124577475</v>
      </c>
      <c r="P5490" s="1">
        <v>7.7435941117698489E-3</v>
      </c>
      <c r="Q5490" s="1">
        <v>0.50167056297498758</v>
      </c>
      <c r="R5490" s="1">
        <v>1.1935994423500143E-2</v>
      </c>
      <c r="S5490" s="1">
        <v>1.0976767671221145E-2</v>
      </c>
      <c r="T5490" s="1">
        <v>1.2043897597961806E-2</v>
      </c>
      <c r="U5490" s="1">
        <v>1.7244530897019279E-2</v>
      </c>
      <c r="V5490" s="63">
        <v>2.9803756142251134</v>
      </c>
      <c r="W5490" s="12">
        <v>0.51994346258911039</v>
      </c>
      <c r="X5490" s="13">
        <v>0.63752478409023761</v>
      </c>
      <c r="Y5490" s="64">
        <v>1.3050297647425593E-2</v>
      </c>
      <c r="Z5490" s="63">
        <v>1.094106498397392</v>
      </c>
      <c r="AA5490" s="12">
        <v>0.29940013147202832</v>
      </c>
      <c r="AB5490" s="13">
        <v>0.48088905743792809</v>
      </c>
      <c r="AC5490" s="64">
        <v>1.4184977925205181E-3</v>
      </c>
      <c r="AD5490" s="33">
        <v>5.1498183605044732</v>
      </c>
      <c r="AE5490" s="30">
        <v>0.89841507804775178</v>
      </c>
      <c r="AF5490" s="30">
        <v>1.1015849219522482</v>
      </c>
      <c r="AG5490" s="34">
        <v>2.2549729005293225E-2</v>
      </c>
      <c r="AH5490" s="74">
        <v>0.65418976674335538</v>
      </c>
      <c r="AI5490" s="37" t="s">
        <v>15537</v>
      </c>
      <c r="AJ5490" s="38" t="s">
        <v>36586</v>
      </c>
      <c r="AK5490" s="39" t="s">
        <v>15538</v>
      </c>
      <c r="AL5490" s="40" t="s">
        <v>15539</v>
      </c>
      <c r="AM5490" s="45" t="s">
        <v>15541</v>
      </c>
      <c r="AN5490" s="38">
        <v>1</v>
      </c>
      <c r="AO5490" s="38">
        <v>1</v>
      </c>
      <c r="AP5490" s="38">
        <v>0</v>
      </c>
      <c r="AQ5490" s="39" t="s">
        <v>40</v>
      </c>
      <c r="AR5490" s="39">
        <v>1437.67</v>
      </c>
      <c r="AS5490" s="39">
        <v>4.32</v>
      </c>
      <c r="AT5490" s="39">
        <v>17.16</v>
      </c>
      <c r="AU5490" s="39">
        <v>3.79</v>
      </c>
      <c r="AV5490" s="39">
        <v>87.1</v>
      </c>
      <c r="AW5490" s="40">
        <v>13.12</v>
      </c>
    </row>
    <row r="5491" spans="1:49">
      <c r="A5491" s="37">
        <v>537</v>
      </c>
      <c r="B5491" s="39" t="s">
        <v>15535</v>
      </c>
      <c r="C5491" s="39" t="s">
        <v>15535</v>
      </c>
      <c r="D5491" s="39" t="s">
        <v>15534</v>
      </c>
      <c r="E5491" s="40" t="s">
        <v>1340</v>
      </c>
      <c r="F5491" s="1">
        <v>8.6625912062556105E-3</v>
      </c>
      <c r="G5491" s="1">
        <v>5.6362891348723018E-3</v>
      </c>
      <c r="H5491" s="1">
        <v>1.9757359863511998</v>
      </c>
      <c r="I5491" s="1">
        <v>0.83437943655231461</v>
      </c>
      <c r="J5491" s="1">
        <v>1.0929980088305724</v>
      </c>
      <c r="K5491" s="1">
        <v>0.19620277006913608</v>
      </c>
      <c r="L5491" s="1">
        <v>2.3066640678244799E-3</v>
      </c>
      <c r="M5491" s="1">
        <v>3.4553271123639148E-3</v>
      </c>
      <c r="N5491" s="1">
        <v>1.1285900449335398</v>
      </c>
      <c r="O5491" s="1">
        <v>0.58197800355935647</v>
      </c>
      <c r="P5491" s="1">
        <v>7.7435941117698489E-3</v>
      </c>
      <c r="Q5491" s="1">
        <v>5.0167056297498762E-3</v>
      </c>
      <c r="R5491" s="1">
        <v>1.1935994423500143E-2</v>
      </c>
      <c r="S5491" s="1">
        <v>1.0976767671221145E-2</v>
      </c>
      <c r="T5491" s="1">
        <v>1.2043897597961806E-2</v>
      </c>
      <c r="U5491" s="1">
        <v>1.7244530897019279E-2</v>
      </c>
      <c r="V5491" s="63">
        <v>0.70610357581116057</v>
      </c>
      <c r="W5491" s="12">
        <v>0.32374069251997417</v>
      </c>
      <c r="X5491" s="13">
        <v>0.43083208705860399</v>
      </c>
      <c r="Y5491" s="64">
        <v>1.3050297647425593E-2</v>
      </c>
      <c r="Z5491" s="63">
        <v>0.46596669239450433</v>
      </c>
      <c r="AA5491" s="12">
        <v>0.26043637903554034</v>
      </c>
      <c r="AB5491" s="13">
        <v>0.26926348121280713</v>
      </c>
      <c r="AC5491" s="64">
        <v>1.4184977925205181E-3</v>
      </c>
      <c r="AD5491" s="33">
        <v>1.87153206402572</v>
      </c>
      <c r="AE5491" s="30">
        <v>0.85807678538518262</v>
      </c>
      <c r="AF5491" s="30">
        <v>1.1419232146148173</v>
      </c>
      <c r="AG5491" s="34">
        <v>3.4589897755691802E-2</v>
      </c>
      <c r="AH5491" s="74">
        <v>0.94723238708114699</v>
      </c>
      <c r="AI5491" s="37" t="s">
        <v>15537</v>
      </c>
      <c r="AJ5491" s="38" t="s">
        <v>36586</v>
      </c>
      <c r="AK5491" s="39" t="s">
        <v>15538</v>
      </c>
      <c r="AL5491" s="40" t="s">
        <v>15539</v>
      </c>
      <c r="AM5491" s="45" t="s">
        <v>15536</v>
      </c>
      <c r="AN5491" s="38">
        <v>1</v>
      </c>
      <c r="AO5491" s="38">
        <v>1</v>
      </c>
      <c r="AP5491" s="38">
        <v>0</v>
      </c>
      <c r="AQ5491" s="39" t="s">
        <v>40</v>
      </c>
      <c r="AR5491" s="39">
        <v>1437.67</v>
      </c>
      <c r="AS5491" s="39">
        <v>4.32</v>
      </c>
      <c r="AT5491" s="39">
        <v>17.440000000000001</v>
      </c>
      <c r="AU5491" s="39">
        <v>6.62</v>
      </c>
      <c r="AV5491" s="39">
        <v>98.1</v>
      </c>
      <c r="AW5491" s="40">
        <v>2.1800000000000002</v>
      </c>
    </row>
    <row r="5492" spans="1:49">
      <c r="A5492" s="37">
        <v>537</v>
      </c>
      <c r="B5492" s="39" t="s">
        <v>15535</v>
      </c>
      <c r="C5492" s="39" t="s">
        <v>15535</v>
      </c>
      <c r="D5492" s="39" t="s">
        <v>15542</v>
      </c>
      <c r="E5492" s="40" t="s">
        <v>386</v>
      </c>
      <c r="F5492" s="1">
        <v>8.6625912062556105E-3</v>
      </c>
      <c r="G5492" s="1">
        <v>5.6362891348723018E-3</v>
      </c>
      <c r="H5492" s="1">
        <v>9.8786799317560001E-3</v>
      </c>
      <c r="I5492" s="1">
        <v>0.41718971827615731</v>
      </c>
      <c r="J5492" s="1">
        <v>2.7324950220764311E-3</v>
      </c>
      <c r="K5492" s="1">
        <v>0.58860831020740834</v>
      </c>
      <c r="L5492" s="1">
        <v>0.69199922034734385</v>
      </c>
      <c r="M5492" s="1">
        <v>3.4553271123639148E-3</v>
      </c>
      <c r="N5492" s="1">
        <v>3.3857701348006191</v>
      </c>
      <c r="O5492" s="1">
        <v>2.9098900177967823E-3</v>
      </c>
      <c r="P5492" s="1">
        <v>4.6461564670619095</v>
      </c>
      <c r="Q5492" s="1">
        <v>5.0167056297498762E-3</v>
      </c>
      <c r="R5492" s="1">
        <v>1.1935994423500143E-2</v>
      </c>
      <c r="S5492" s="1">
        <v>1.0976767671221145E-2</v>
      </c>
      <c r="T5492" s="1">
        <v>1.2043897597961806E-2</v>
      </c>
      <c r="U5492" s="1">
        <v>1.7244530897019279E-2</v>
      </c>
      <c r="V5492" s="63">
        <v>0.11034181963726031</v>
      </c>
      <c r="W5492" s="12">
        <v>0.32169883817229811</v>
      </c>
      <c r="X5492" s="13">
        <v>2.0099632993775187</v>
      </c>
      <c r="Y5492" s="64">
        <v>1.3050297647425593E-2</v>
      </c>
      <c r="Z5492" s="63">
        <v>0.10228652116754575</v>
      </c>
      <c r="AA5492" s="12">
        <v>0.1851534273009427</v>
      </c>
      <c r="AB5492" s="13">
        <v>1.1863962624107389</v>
      </c>
      <c r="AC5492" s="64">
        <v>1.4184977925205181E-3</v>
      </c>
      <c r="AD5492" s="33">
        <v>0.51079368407914283</v>
      </c>
      <c r="AE5492" s="30">
        <v>1.4892063159208573</v>
      </c>
      <c r="AF5492" s="30">
        <v>9.3045099485220284</v>
      </c>
      <c r="AG5492" s="34">
        <v>6.0412358936728153E-2</v>
      </c>
      <c r="AH5492" s="74">
        <v>0.95728140372635695</v>
      </c>
      <c r="AI5492" s="37" t="s">
        <v>15537</v>
      </c>
      <c r="AJ5492" s="38" t="s">
        <v>36586</v>
      </c>
      <c r="AK5492" s="39" t="s">
        <v>15538</v>
      </c>
      <c r="AL5492" s="40" t="s">
        <v>15539</v>
      </c>
      <c r="AM5492" s="45" t="s">
        <v>15543</v>
      </c>
      <c r="AN5492" s="38">
        <v>1</v>
      </c>
      <c r="AO5492" s="38">
        <v>0</v>
      </c>
      <c r="AP5492" s="38">
        <v>1</v>
      </c>
      <c r="AQ5492" s="39" t="s">
        <v>1092</v>
      </c>
      <c r="AR5492" s="39">
        <v>2077.0120000000002</v>
      </c>
      <c r="AS5492" s="39">
        <v>4.09</v>
      </c>
      <c r="AT5492" s="39">
        <v>17.899999999999999</v>
      </c>
      <c r="AU5492" s="39">
        <v>7.87</v>
      </c>
      <c r="AV5492" s="39">
        <v>84.1</v>
      </c>
      <c r="AW5492" s="40">
        <v>0.25</v>
      </c>
    </row>
    <row r="5493" spans="1:49">
      <c r="A5493" s="37">
        <v>537</v>
      </c>
      <c r="B5493" s="39" t="s">
        <v>15535</v>
      </c>
      <c r="C5493" s="39" t="s">
        <v>15535</v>
      </c>
      <c r="D5493" s="39" t="s">
        <v>15546</v>
      </c>
      <c r="E5493" s="40" t="s">
        <v>2262</v>
      </c>
      <c r="F5493" s="1">
        <v>5.197554723753365</v>
      </c>
      <c r="G5493" s="1">
        <v>5.6362891348723018E-3</v>
      </c>
      <c r="H5493" s="1">
        <v>9.8786799317560001E-3</v>
      </c>
      <c r="I5493" s="1">
        <v>3.7547074644854157</v>
      </c>
      <c r="J5493" s="1">
        <v>0.5464990044152862</v>
      </c>
      <c r="K5493" s="1">
        <v>0.39240554013827217</v>
      </c>
      <c r="L5493" s="1">
        <v>0.69199922034734385</v>
      </c>
      <c r="M5493" s="1">
        <v>3.4553271123639148E-3</v>
      </c>
      <c r="N5493" s="1">
        <v>1.1285900449335398</v>
      </c>
      <c r="O5493" s="1">
        <v>0.87296700533903471</v>
      </c>
      <c r="P5493" s="1">
        <v>7.7435941117698489E-3</v>
      </c>
      <c r="Q5493" s="1">
        <v>5.0167056297498762E-3</v>
      </c>
      <c r="R5493" s="1">
        <v>1.1935994423500143E-2</v>
      </c>
      <c r="S5493" s="1">
        <v>1.0976767671221145E-2</v>
      </c>
      <c r="T5493" s="1">
        <v>1.2043897597961806E-2</v>
      </c>
      <c r="U5493" s="1">
        <v>1.7244530897019279E-2</v>
      </c>
      <c r="V5493" s="63">
        <v>2.2419442893263524</v>
      </c>
      <c r="W5493" s="12">
        <v>0.4085897730033165</v>
      </c>
      <c r="X5493" s="13">
        <v>0.50357933750352368</v>
      </c>
      <c r="Y5493" s="64">
        <v>1.3050297647425593E-2</v>
      </c>
      <c r="Z5493" s="63">
        <v>1.3231048024934147</v>
      </c>
      <c r="AA5493" s="12">
        <v>0.14824971039693086</v>
      </c>
      <c r="AB5493" s="13">
        <v>0.29176237704064417</v>
      </c>
      <c r="AC5493" s="64">
        <v>1.4184977925205181E-3</v>
      </c>
      <c r="AD5493" s="33">
        <v>4.9156329972205093</v>
      </c>
      <c r="AE5493" s="30">
        <v>0.89586408550117769</v>
      </c>
      <c r="AF5493" s="30">
        <v>1.1041359144988225</v>
      </c>
      <c r="AG5493" s="34">
        <v>2.8613767989083275E-2</v>
      </c>
      <c r="AH5493" s="74">
        <v>0.83613513571466325</v>
      </c>
      <c r="AI5493" s="37" t="s">
        <v>15537</v>
      </c>
      <c r="AJ5493" s="38" t="s">
        <v>36586</v>
      </c>
      <c r="AK5493" s="39" t="s">
        <v>15538</v>
      </c>
      <c r="AL5493" s="40" t="s">
        <v>15539</v>
      </c>
      <c r="AM5493" s="45" t="s">
        <v>15547</v>
      </c>
      <c r="AN5493" s="38">
        <v>1</v>
      </c>
      <c r="AO5493" s="38">
        <v>0</v>
      </c>
      <c r="AP5493" s="38">
        <v>1</v>
      </c>
      <c r="AQ5493" s="39" t="s">
        <v>77</v>
      </c>
      <c r="AR5493" s="39">
        <v>3600.7869999999998</v>
      </c>
      <c r="AS5493" s="39">
        <v>4.68</v>
      </c>
      <c r="AT5493" s="39">
        <v>20.329999999999998</v>
      </c>
      <c r="AU5493" s="39">
        <v>9.0299999999999994</v>
      </c>
      <c r="AV5493" s="39">
        <v>97.5</v>
      </c>
      <c r="AW5493" s="40">
        <v>0</v>
      </c>
    </row>
    <row r="5494" spans="1:49">
      <c r="A5494" s="37">
        <v>537</v>
      </c>
      <c r="B5494" s="39" t="s">
        <v>15535</v>
      </c>
      <c r="C5494" s="39" t="s">
        <v>15535</v>
      </c>
      <c r="D5494" s="39" t="s">
        <v>15548</v>
      </c>
      <c r="E5494" s="40" t="s">
        <v>15550</v>
      </c>
      <c r="F5494" s="1">
        <v>8.6625912062556105E-3</v>
      </c>
      <c r="G5494" s="1">
        <v>5.6362891348723018E-3</v>
      </c>
      <c r="H5494" s="1">
        <v>9.8786799317560001E-3</v>
      </c>
      <c r="I5494" s="1">
        <v>4.1718971827615732E-3</v>
      </c>
      <c r="J5494" s="1">
        <v>2.7324950220764311E-3</v>
      </c>
      <c r="K5494" s="1">
        <v>1.9620277006913607E-3</v>
      </c>
      <c r="L5494" s="1">
        <v>2.3066640678244799E-3</v>
      </c>
      <c r="M5494" s="1">
        <v>0.69106542247278302</v>
      </c>
      <c r="N5494" s="1">
        <v>3.7619668164451327E-3</v>
      </c>
      <c r="O5494" s="1">
        <v>2.9098900177967823E-3</v>
      </c>
      <c r="P5494" s="1">
        <v>7.7435941117698489E-3</v>
      </c>
      <c r="Q5494" s="1">
        <v>5.0167056297498762E-3</v>
      </c>
      <c r="R5494" s="1">
        <v>1.1935994423500143E-2</v>
      </c>
      <c r="S5494" s="1">
        <v>1.0976767671221145E-2</v>
      </c>
      <c r="T5494" s="1">
        <v>1.2043897597961806E-2</v>
      </c>
      <c r="U5494" s="1">
        <v>1.7244530897019279E-2</v>
      </c>
      <c r="V5494" s="63">
        <v>7.0873643639113712E-3</v>
      </c>
      <c r="W5494" s="12">
        <v>0.17451665231584382</v>
      </c>
      <c r="X5494" s="13">
        <v>4.8580391439404106E-3</v>
      </c>
      <c r="Y5494" s="64">
        <v>1.3050297647425593E-2</v>
      </c>
      <c r="Z5494" s="63">
        <v>1.3190384884713665E-3</v>
      </c>
      <c r="AA5494" s="12">
        <v>0.17218299547676869</v>
      </c>
      <c r="AB5494" s="13">
        <v>1.0546824992574532E-3</v>
      </c>
      <c r="AC5494" s="64">
        <v>1.4184977925205181E-3</v>
      </c>
      <c r="AD5494" s="33">
        <v>0.70389148054241601</v>
      </c>
      <c r="AE5494" s="30">
        <v>17.332364821456991</v>
      </c>
      <c r="AF5494" s="30">
        <v>0.48248293582496965</v>
      </c>
      <c r="AG5494" s="34">
        <v>1.2961085194575841</v>
      </c>
      <c r="AH5494" s="74">
        <v>0.88567455437861786</v>
      </c>
      <c r="AI5494" s="37" t="s">
        <v>15537</v>
      </c>
      <c r="AJ5494" s="38" t="s">
        <v>36586</v>
      </c>
      <c r="AK5494" s="39" t="s">
        <v>15538</v>
      </c>
      <c r="AL5494" s="40" t="s">
        <v>15539</v>
      </c>
      <c r="AM5494" s="45" t="s">
        <v>15549</v>
      </c>
      <c r="AN5494" s="38">
        <v>2</v>
      </c>
      <c r="AO5494" s="38">
        <v>0</v>
      </c>
      <c r="AP5494" s="38">
        <v>2</v>
      </c>
      <c r="AQ5494" s="39" t="s">
        <v>436</v>
      </c>
      <c r="AR5494" s="39">
        <v>3600.7869999999998</v>
      </c>
      <c r="AS5494" s="39">
        <v>4.68</v>
      </c>
      <c r="AT5494" s="39">
        <v>17.190000000000001</v>
      </c>
      <c r="AU5494" s="39">
        <v>6.59</v>
      </c>
      <c r="AV5494" s="39">
        <v>88.8</v>
      </c>
      <c r="AW5494" s="40">
        <v>0</v>
      </c>
    </row>
    <row r="5495" spans="1:49">
      <c r="A5495" s="37">
        <v>537</v>
      </c>
      <c r="B5495" s="39" t="s">
        <v>15535</v>
      </c>
      <c r="C5495" s="39" t="s">
        <v>15535</v>
      </c>
      <c r="D5495" s="39" t="s">
        <v>15544</v>
      </c>
      <c r="E5495" s="40" t="s">
        <v>2076</v>
      </c>
      <c r="F5495" s="1">
        <v>8.6625912062556105E-3</v>
      </c>
      <c r="G5495" s="1">
        <v>5.6362891348723018E-3</v>
      </c>
      <c r="H5495" s="1">
        <v>9.8786799317560001E-3</v>
      </c>
      <c r="I5495" s="1">
        <v>4.1718971827615732E-3</v>
      </c>
      <c r="J5495" s="1">
        <v>2.7324950220764311E-3</v>
      </c>
      <c r="K5495" s="1">
        <v>1.9620277006913607E-3</v>
      </c>
      <c r="L5495" s="1">
        <v>2.3066640678244799E-3</v>
      </c>
      <c r="M5495" s="1">
        <v>3.4553271123639148E-3</v>
      </c>
      <c r="N5495" s="1">
        <v>0.75239336328902651</v>
      </c>
      <c r="O5495" s="1">
        <v>2.9098900177967823E-3</v>
      </c>
      <c r="P5495" s="1">
        <v>7.7435941117698489E-3</v>
      </c>
      <c r="Q5495" s="1">
        <v>5.0167056297498762E-3</v>
      </c>
      <c r="R5495" s="1">
        <v>1.1935994423500143E-2</v>
      </c>
      <c r="S5495" s="1">
        <v>1.0976767671221145E-2</v>
      </c>
      <c r="T5495" s="1">
        <v>1.2043897597961806E-2</v>
      </c>
      <c r="U5495" s="1">
        <v>1.7244530897019279E-2</v>
      </c>
      <c r="V5495" s="63">
        <v>7.0873643639113712E-3</v>
      </c>
      <c r="W5495" s="12">
        <v>2.6141284757390465E-3</v>
      </c>
      <c r="X5495" s="13">
        <v>0.19201588826208574</v>
      </c>
      <c r="Y5495" s="64">
        <v>1.3050297647425593E-2</v>
      </c>
      <c r="Z5495" s="63">
        <v>1.3190384884713665E-3</v>
      </c>
      <c r="AA5495" s="12">
        <v>3.2163586663899713E-4</v>
      </c>
      <c r="AB5495" s="13">
        <v>0.18679511186192771</v>
      </c>
      <c r="AC5495" s="64">
        <v>1.4184977925205181E-3</v>
      </c>
      <c r="AD5495" s="33">
        <v>0.70389148054241601</v>
      </c>
      <c r="AE5495" s="30">
        <v>0.2596258169659777</v>
      </c>
      <c r="AF5495" s="30">
        <v>19.070325855502585</v>
      </c>
      <c r="AG5495" s="34">
        <v>1.2961085194575841</v>
      </c>
      <c r="AH5495" s="74">
        <v>0.6197515612805482</v>
      </c>
      <c r="AI5495" s="37" t="s">
        <v>15537</v>
      </c>
      <c r="AJ5495" s="38" t="s">
        <v>36586</v>
      </c>
      <c r="AK5495" s="39" t="s">
        <v>15538</v>
      </c>
      <c r="AL5495" s="40" t="s">
        <v>15539</v>
      </c>
      <c r="AM5495" s="45" t="s">
        <v>15545</v>
      </c>
      <c r="AN5495" s="38">
        <v>1</v>
      </c>
      <c r="AO5495" s="38">
        <v>1</v>
      </c>
      <c r="AP5495" s="38">
        <v>0</v>
      </c>
      <c r="AQ5495" s="39" t="s">
        <v>40</v>
      </c>
      <c r="AR5495" s="39">
        <v>1409.654</v>
      </c>
      <c r="AS5495" s="39">
        <v>4.4000000000000004</v>
      </c>
      <c r="AT5495" s="39">
        <v>16.53</v>
      </c>
      <c r="AU5495" s="39">
        <v>6.67</v>
      </c>
      <c r="AV5495" s="39">
        <v>88.5</v>
      </c>
      <c r="AW5495" s="40">
        <v>5.79</v>
      </c>
    </row>
    <row r="5496" spans="1:49">
      <c r="A5496" s="37">
        <v>538</v>
      </c>
      <c r="B5496" s="39" t="s">
        <v>15552</v>
      </c>
      <c r="C5496" s="39" t="s">
        <v>15554</v>
      </c>
      <c r="D5496" s="39" t="s">
        <v>15551</v>
      </c>
      <c r="E5496" s="40" t="s">
        <v>1728</v>
      </c>
      <c r="F5496" s="1">
        <v>8.6625912062556105E-3</v>
      </c>
      <c r="G5496" s="1">
        <v>5.6362891348723018E-3</v>
      </c>
      <c r="H5496" s="1">
        <v>9.8786799317560001E-3</v>
      </c>
      <c r="I5496" s="1">
        <v>2.0859485913807867</v>
      </c>
      <c r="J5496" s="1">
        <v>2.7324950220764311E-3</v>
      </c>
      <c r="K5496" s="1">
        <v>1.9620277006913607E-3</v>
      </c>
      <c r="L5496" s="1">
        <v>2.3066640678244799E-3</v>
      </c>
      <c r="M5496" s="1">
        <v>3.4553271123639148E-3</v>
      </c>
      <c r="N5496" s="1">
        <v>3.7619668164451327E-3</v>
      </c>
      <c r="O5496" s="1">
        <v>2.9098900177967823E-3</v>
      </c>
      <c r="P5496" s="1">
        <v>0.77435941117698481</v>
      </c>
      <c r="Q5496" s="1">
        <v>5.0167056297498762E-3</v>
      </c>
      <c r="R5496" s="1">
        <v>1.1935994423500143E-2</v>
      </c>
      <c r="S5496" s="1">
        <v>1.0976767671221145E-2</v>
      </c>
      <c r="T5496" s="1">
        <v>1.2043897597961806E-2</v>
      </c>
      <c r="U5496" s="1">
        <v>1.7244530897019279E-2</v>
      </c>
      <c r="V5496" s="63">
        <v>0.52753153791341767</v>
      </c>
      <c r="W5496" s="12">
        <v>2.6141284757390465E-3</v>
      </c>
      <c r="X5496" s="13">
        <v>0.19651199341024414</v>
      </c>
      <c r="Y5496" s="64">
        <v>1.3050297647425593E-2</v>
      </c>
      <c r="Z5496" s="63">
        <v>0.51947311676264174</v>
      </c>
      <c r="AA5496" s="12">
        <v>3.2163586663899713E-4</v>
      </c>
      <c r="AB5496" s="13">
        <v>0.19261629185414947</v>
      </c>
      <c r="AC5496" s="64">
        <v>1.4184977925205181E-3</v>
      </c>
      <c r="AD5496" s="33">
        <v>5.0346036517442503</v>
      </c>
      <c r="AE5496" s="30">
        <v>2.494846245997245E-2</v>
      </c>
      <c r="AF5496" s="30">
        <v>1.8754518517471805</v>
      </c>
      <c r="AG5496" s="34">
        <v>0.12454814825281964</v>
      </c>
      <c r="AH5496" s="74">
        <v>0.68479362127457966</v>
      </c>
      <c r="AI5496" s="37" t="s">
        <v>9626</v>
      </c>
      <c r="AJ5496" s="38" t="s">
        <v>36598</v>
      </c>
      <c r="AK5496" s="39" t="s">
        <v>9627</v>
      </c>
      <c r="AL5496" s="40" t="s">
        <v>15555</v>
      </c>
      <c r="AM5496" s="45" t="s">
        <v>15553</v>
      </c>
      <c r="AN5496" s="38">
        <v>1</v>
      </c>
      <c r="AO5496" s="38">
        <v>1</v>
      </c>
      <c r="AP5496" s="38">
        <v>0</v>
      </c>
      <c r="AQ5496" s="39" t="s">
        <v>269</v>
      </c>
      <c r="AR5496" s="39">
        <v>1991.8</v>
      </c>
      <c r="AS5496" s="39">
        <v>3.77</v>
      </c>
      <c r="AT5496" s="39">
        <v>17.95</v>
      </c>
      <c r="AU5496" s="39">
        <v>9.42</v>
      </c>
      <c r="AV5496" s="39">
        <v>84</v>
      </c>
      <c r="AW5496" s="40">
        <v>2.0699999999999998</v>
      </c>
    </row>
    <row r="5497" spans="1:49">
      <c r="A5497" s="37">
        <v>538</v>
      </c>
      <c r="B5497" s="39" t="s">
        <v>15552</v>
      </c>
      <c r="C5497" s="39" t="s">
        <v>15554</v>
      </c>
      <c r="D5497" s="39" t="s">
        <v>15566</v>
      </c>
      <c r="E5497" s="40" t="s">
        <v>3229</v>
      </c>
      <c r="F5497" s="1">
        <v>8.6625912062556105E-3</v>
      </c>
      <c r="G5497" s="1">
        <v>5.6362891348723018E-3</v>
      </c>
      <c r="H5497" s="1">
        <v>9.8786799317560001E-3</v>
      </c>
      <c r="I5497" s="1">
        <v>3.7547074644854157</v>
      </c>
      <c r="J5497" s="1">
        <v>2.7324950220764311E-3</v>
      </c>
      <c r="K5497" s="1">
        <v>1.9620277006913607E-3</v>
      </c>
      <c r="L5497" s="1">
        <v>2.3066640678244799E-3</v>
      </c>
      <c r="M5497" s="1">
        <v>3.4553271123639148E-3</v>
      </c>
      <c r="N5497" s="1">
        <v>3.7619668164451327E-3</v>
      </c>
      <c r="O5497" s="1">
        <v>2.9098900177967823E-3</v>
      </c>
      <c r="P5497" s="1">
        <v>7.7435941117698489E-3</v>
      </c>
      <c r="Q5497" s="1">
        <v>5.0167056297498762E-3</v>
      </c>
      <c r="R5497" s="1">
        <v>1.1935994423500143E-2</v>
      </c>
      <c r="S5497" s="1">
        <v>1.0976767671221145E-2</v>
      </c>
      <c r="T5497" s="1">
        <v>1.2043897597961806E-2</v>
      </c>
      <c r="U5497" s="1">
        <v>1.7244530897019279E-2</v>
      </c>
      <c r="V5497" s="63">
        <v>0.94472125618957492</v>
      </c>
      <c r="W5497" s="12">
        <v>2.6141284757390465E-3</v>
      </c>
      <c r="X5497" s="13">
        <v>4.8580391439404106E-3</v>
      </c>
      <c r="Y5497" s="64">
        <v>1.3050297647425593E-2</v>
      </c>
      <c r="Z5497" s="63">
        <v>0.93666249403737012</v>
      </c>
      <c r="AA5497" s="12">
        <v>3.2163586663899713E-4</v>
      </c>
      <c r="AB5497" s="13">
        <v>1.0546824992574532E-3</v>
      </c>
      <c r="AC5497" s="64">
        <v>1.4184977925205181E-3</v>
      </c>
      <c r="AD5497" s="33">
        <v>105.50630884326962</v>
      </c>
      <c r="AE5497" s="30">
        <v>0.29194542253632111</v>
      </c>
      <c r="AF5497" s="30">
        <v>0.5425449834383923</v>
      </c>
      <c r="AG5497" s="34">
        <v>1.4574550165616076</v>
      </c>
      <c r="AH5497" s="74">
        <v>0.51209535334950085</v>
      </c>
      <c r="AI5497" s="37" t="s">
        <v>9626</v>
      </c>
      <c r="AJ5497" s="38" t="s">
        <v>36598</v>
      </c>
      <c r="AK5497" s="39" t="s">
        <v>9627</v>
      </c>
      <c r="AL5497" s="40" t="s">
        <v>15555</v>
      </c>
      <c r="AM5497" s="45" t="s">
        <v>15567</v>
      </c>
      <c r="AN5497" s="38">
        <v>1</v>
      </c>
      <c r="AO5497" s="38">
        <v>0</v>
      </c>
      <c r="AP5497" s="38">
        <v>1</v>
      </c>
      <c r="AQ5497" s="39" t="s">
        <v>40</v>
      </c>
      <c r="AR5497" s="39">
        <v>1991.8</v>
      </c>
      <c r="AS5497" s="39">
        <v>3.77</v>
      </c>
      <c r="AT5497" s="39">
        <v>18.23</v>
      </c>
      <c r="AU5497" s="39">
        <v>12.45</v>
      </c>
      <c r="AV5497" s="39">
        <v>92.1</v>
      </c>
      <c r="AW5497" s="40">
        <v>1.0900000000000001</v>
      </c>
    </row>
    <row r="5498" spans="1:49">
      <c r="A5498" s="37">
        <v>538</v>
      </c>
      <c r="B5498" s="39" t="s">
        <v>15552</v>
      </c>
      <c r="C5498" s="39" t="s">
        <v>15554</v>
      </c>
      <c r="D5498" s="39" t="s">
        <v>15564</v>
      </c>
      <c r="E5498" s="40" t="s">
        <v>1728</v>
      </c>
      <c r="F5498" s="1">
        <v>2.5987773618766825</v>
      </c>
      <c r="G5498" s="1">
        <v>5.6362891348723018E-3</v>
      </c>
      <c r="H5498" s="1">
        <v>9.8786799317560001E-3</v>
      </c>
      <c r="I5498" s="1">
        <v>2.0859485913807867</v>
      </c>
      <c r="J5498" s="1">
        <v>1.6394970132458588</v>
      </c>
      <c r="K5498" s="1">
        <v>1.9620277006913607E-3</v>
      </c>
      <c r="L5498" s="1">
        <v>2.3066640678244799E-3</v>
      </c>
      <c r="M5498" s="1">
        <v>3.4553271123639148E-3</v>
      </c>
      <c r="N5498" s="1">
        <v>3.7619668164451327E-3</v>
      </c>
      <c r="O5498" s="1">
        <v>2.9098900177967823E-3</v>
      </c>
      <c r="P5498" s="1">
        <v>7.7435941117698489E-3</v>
      </c>
      <c r="Q5498" s="1">
        <v>5.0167056297498762E-3</v>
      </c>
      <c r="R5498" s="1">
        <v>1.1935994423500143E-2</v>
      </c>
      <c r="S5498" s="1">
        <v>1.0976767671221144</v>
      </c>
      <c r="T5498" s="1">
        <v>1.2043897597961806E-2</v>
      </c>
      <c r="U5498" s="1">
        <v>5.1733592691057826</v>
      </c>
      <c r="V5498" s="63">
        <v>1.1750602305810243</v>
      </c>
      <c r="W5498" s="12">
        <v>0.41180525803168461</v>
      </c>
      <c r="X5498" s="13">
        <v>4.8580391439404106E-3</v>
      </c>
      <c r="Y5498" s="64">
        <v>1.5737539820623399</v>
      </c>
      <c r="Z5498" s="63">
        <v>0.68202446660573857</v>
      </c>
      <c r="AA5498" s="12">
        <v>0.40923070956462487</v>
      </c>
      <c r="AB5498" s="13">
        <v>1.0546824992574532E-3</v>
      </c>
      <c r="AC5498" s="64">
        <v>1.2268530729582874</v>
      </c>
      <c r="AD5498" s="33">
        <v>1.4809827789604288</v>
      </c>
      <c r="AE5498" s="30">
        <v>0.51901722103957104</v>
      </c>
      <c r="AF5498" s="30">
        <v>6.1228115159117505E-3</v>
      </c>
      <c r="AG5498" s="34">
        <v>1.9834749616215654</v>
      </c>
      <c r="AH5498" s="74">
        <v>0.63312291061354209</v>
      </c>
      <c r="AI5498" s="37" t="s">
        <v>9626</v>
      </c>
      <c r="AJ5498" s="38" t="s">
        <v>36598</v>
      </c>
      <c r="AK5498" s="39" t="s">
        <v>9627</v>
      </c>
      <c r="AL5498" s="40" t="s">
        <v>15555</v>
      </c>
      <c r="AM5498" s="45" t="s">
        <v>15565</v>
      </c>
      <c r="AN5498" s="38">
        <v>1</v>
      </c>
      <c r="AO5498" s="38">
        <v>1</v>
      </c>
      <c r="AP5498" s="38">
        <v>0</v>
      </c>
      <c r="AQ5498" s="39" t="s">
        <v>40</v>
      </c>
      <c r="AR5498" s="39">
        <v>1991.8</v>
      </c>
      <c r="AS5498" s="39">
        <v>3.77</v>
      </c>
      <c r="AT5498" s="39">
        <v>19.3</v>
      </c>
      <c r="AU5498" s="39">
        <v>9.2200000000000006</v>
      </c>
      <c r="AV5498" s="39">
        <v>94.2</v>
      </c>
      <c r="AW5498" s="40">
        <v>1.83</v>
      </c>
    </row>
    <row r="5499" spans="1:49">
      <c r="A5499" s="37">
        <v>538</v>
      </c>
      <c r="B5499" s="39" t="s">
        <v>15552</v>
      </c>
      <c r="C5499" s="39" t="s">
        <v>15554</v>
      </c>
      <c r="D5499" s="39" t="s">
        <v>15561</v>
      </c>
      <c r="E5499" s="40" t="s">
        <v>15563</v>
      </c>
      <c r="F5499" s="1">
        <v>8.6625912062556105E-3</v>
      </c>
      <c r="G5499" s="1">
        <v>5.6362891348723018E-3</v>
      </c>
      <c r="H5499" s="1">
        <v>9.8786799317560001E-3</v>
      </c>
      <c r="I5499" s="1">
        <v>4.1718971827615732E-3</v>
      </c>
      <c r="J5499" s="1">
        <v>2.7324950220764311E-3</v>
      </c>
      <c r="K5499" s="1">
        <v>0.39240554013827217</v>
      </c>
      <c r="L5499" s="1">
        <v>1.8453312542595837</v>
      </c>
      <c r="M5499" s="1">
        <v>3.4553271123639148E-3</v>
      </c>
      <c r="N5499" s="1">
        <v>3.7619668164451327E-3</v>
      </c>
      <c r="O5499" s="1">
        <v>2.9098900177967823E-3</v>
      </c>
      <c r="P5499" s="1">
        <v>7.7435941117698489E-3</v>
      </c>
      <c r="Q5499" s="1">
        <v>5.0167056297498762E-3</v>
      </c>
      <c r="R5499" s="1">
        <v>1.1935994423500143E-2</v>
      </c>
      <c r="S5499" s="1">
        <v>1.0976767671221145E-2</v>
      </c>
      <c r="T5499" s="1">
        <v>1.2043897597961806E-2</v>
      </c>
      <c r="U5499" s="1">
        <v>1.7244530897019279E-2</v>
      </c>
      <c r="V5499" s="63">
        <v>7.0873643639113712E-3</v>
      </c>
      <c r="W5499" s="12">
        <v>0.56098115413307414</v>
      </c>
      <c r="X5499" s="13">
        <v>4.8580391439404106E-3</v>
      </c>
      <c r="Y5499" s="64">
        <v>1.3050297647425593E-2</v>
      </c>
      <c r="Z5499" s="63">
        <v>1.3190384884713665E-3</v>
      </c>
      <c r="AA5499" s="12">
        <v>0.43784029913153011</v>
      </c>
      <c r="AB5499" s="13">
        <v>1.0546824992574532E-3</v>
      </c>
      <c r="AC5499" s="64">
        <v>1.4184977925205181E-3</v>
      </c>
      <c r="AD5499" s="33">
        <v>0.70389148054241601</v>
      </c>
      <c r="AE5499" s="30">
        <v>55.714626039235021</v>
      </c>
      <c r="AF5499" s="30">
        <v>0.48248293582496965</v>
      </c>
      <c r="AG5499" s="34">
        <v>1.2961085194575841</v>
      </c>
      <c r="AH5499" s="74">
        <v>0.63335321690722013</v>
      </c>
      <c r="AI5499" s="37" t="s">
        <v>9626</v>
      </c>
      <c r="AJ5499" s="38" t="s">
        <v>36598</v>
      </c>
      <c r="AK5499" s="39" t="s">
        <v>9627</v>
      </c>
      <c r="AL5499" s="40" t="s">
        <v>15555</v>
      </c>
      <c r="AM5499" s="45" t="s">
        <v>15562</v>
      </c>
      <c r="AN5499" s="38">
        <v>2</v>
      </c>
      <c r="AO5499" s="38">
        <v>0</v>
      </c>
      <c r="AP5499" s="38">
        <v>2</v>
      </c>
      <c r="AQ5499" s="39" t="s">
        <v>40</v>
      </c>
      <c r="AR5499" s="39">
        <v>1991.8</v>
      </c>
      <c r="AS5499" s="39">
        <v>3.77</v>
      </c>
      <c r="AT5499" s="39">
        <v>18.149999999999999</v>
      </c>
      <c r="AU5499" s="39">
        <v>5.93</v>
      </c>
      <c r="AV5499" s="39">
        <v>88.7</v>
      </c>
      <c r="AW5499" s="40">
        <v>0</v>
      </c>
    </row>
    <row r="5500" spans="1:49">
      <c r="A5500" s="37">
        <v>538</v>
      </c>
      <c r="B5500" s="39" t="s">
        <v>15552</v>
      </c>
      <c r="C5500" s="39" t="s">
        <v>15554</v>
      </c>
      <c r="D5500" s="39" t="s">
        <v>15556</v>
      </c>
      <c r="E5500" s="40" t="s">
        <v>15558</v>
      </c>
      <c r="F5500" s="1">
        <v>8.6625912062556105E-3</v>
      </c>
      <c r="G5500" s="1">
        <v>1.1272578269744602</v>
      </c>
      <c r="H5500" s="1">
        <v>9.8786799317560001E-3</v>
      </c>
      <c r="I5500" s="1">
        <v>4.1718971827615732E-3</v>
      </c>
      <c r="J5500" s="1">
        <v>2.7324950220764311E-3</v>
      </c>
      <c r="K5500" s="1">
        <v>1.9620277006913607E-3</v>
      </c>
      <c r="L5500" s="1">
        <v>1.3839984406946877</v>
      </c>
      <c r="M5500" s="1">
        <v>3.4553271123639148E-3</v>
      </c>
      <c r="N5500" s="1">
        <v>3.7619668164451327E-3</v>
      </c>
      <c r="O5500" s="1">
        <v>2.9098900177967823E-3</v>
      </c>
      <c r="P5500" s="1">
        <v>7.7435941117698489E-3</v>
      </c>
      <c r="Q5500" s="1">
        <v>5.0167056297498762E-3</v>
      </c>
      <c r="R5500" s="1">
        <v>1.1935994423500143E-2</v>
      </c>
      <c r="S5500" s="1">
        <v>1.0976767671221145E-2</v>
      </c>
      <c r="T5500" s="1">
        <v>1.2043897597961806E-2</v>
      </c>
      <c r="U5500" s="1">
        <v>1.7244530897019279E-2</v>
      </c>
      <c r="V5500" s="63">
        <v>0.28749274882380838</v>
      </c>
      <c r="W5500" s="12">
        <v>0.34803707263245481</v>
      </c>
      <c r="X5500" s="13">
        <v>4.8580391439404106E-3</v>
      </c>
      <c r="Y5500" s="64">
        <v>1.3050297647425593E-2</v>
      </c>
      <c r="Z5500" s="63">
        <v>0.27992438257200353</v>
      </c>
      <c r="AA5500" s="12">
        <v>0.34532059059978959</v>
      </c>
      <c r="AB5500" s="13">
        <v>1.0546824992574532E-3</v>
      </c>
      <c r="AC5500" s="64">
        <v>1.4184977925205181E-3</v>
      </c>
      <c r="AD5500" s="33">
        <v>1.9131552181915166</v>
      </c>
      <c r="AE5500" s="30">
        <v>2.3160547330498074</v>
      </c>
      <c r="AF5500" s="30">
        <v>3.2328408199624681E-2</v>
      </c>
      <c r="AG5500" s="34">
        <v>8.6844781808483346E-2</v>
      </c>
      <c r="AH5500" s="74">
        <v>0.94598108683501092</v>
      </c>
      <c r="AI5500" s="37" t="s">
        <v>9626</v>
      </c>
      <c r="AJ5500" s="38" t="s">
        <v>36598</v>
      </c>
      <c r="AK5500" s="39" t="s">
        <v>9627</v>
      </c>
      <c r="AL5500" s="40" t="s">
        <v>15555</v>
      </c>
      <c r="AM5500" s="45" t="s">
        <v>15557</v>
      </c>
      <c r="AN5500" s="38">
        <v>2</v>
      </c>
      <c r="AO5500" s="38">
        <v>0</v>
      </c>
      <c r="AP5500" s="38">
        <v>2</v>
      </c>
      <c r="AQ5500" s="39" t="s">
        <v>40</v>
      </c>
      <c r="AR5500" s="39">
        <v>1991.8</v>
      </c>
      <c r="AS5500" s="39">
        <v>3.77</v>
      </c>
      <c r="AT5500" s="39">
        <v>16.13</v>
      </c>
      <c r="AU5500" s="39">
        <v>7.34</v>
      </c>
      <c r="AV5500" s="39">
        <v>84.4</v>
      </c>
      <c r="AW5500" s="40">
        <v>0.7</v>
      </c>
    </row>
    <row r="5501" spans="1:49">
      <c r="A5501" s="37">
        <v>538</v>
      </c>
      <c r="B5501" s="39" t="s">
        <v>15552</v>
      </c>
      <c r="C5501" s="39" t="s">
        <v>15554</v>
      </c>
      <c r="D5501" s="39" t="s">
        <v>15559</v>
      </c>
      <c r="E5501" s="40" t="s">
        <v>11479</v>
      </c>
      <c r="F5501" s="1">
        <v>8.6625912062556105E-3</v>
      </c>
      <c r="G5501" s="1">
        <v>5.6362891348723018E-3</v>
      </c>
      <c r="H5501" s="1">
        <v>9.8786799317560001E-3</v>
      </c>
      <c r="I5501" s="1">
        <v>3.7547074644854157</v>
      </c>
      <c r="J5501" s="1">
        <v>0.81974850662292942</v>
      </c>
      <c r="K5501" s="1">
        <v>1.9620277006913607E-3</v>
      </c>
      <c r="L5501" s="1">
        <v>2.3066640678244799E-3</v>
      </c>
      <c r="M5501" s="1">
        <v>3.4553271123639148E-3</v>
      </c>
      <c r="N5501" s="1">
        <v>3.7619668164451327E-3</v>
      </c>
      <c r="O5501" s="1">
        <v>2.9098900177967823E-3</v>
      </c>
      <c r="P5501" s="1">
        <v>7.7435941117698489E-3</v>
      </c>
      <c r="Q5501" s="1">
        <v>5.0167056297498762E-3</v>
      </c>
      <c r="R5501" s="1">
        <v>1.1935994423500143E-2</v>
      </c>
      <c r="S5501" s="1">
        <v>1.0976767671221145E-2</v>
      </c>
      <c r="T5501" s="1">
        <v>1.2043897597961806E-2</v>
      </c>
      <c r="U5501" s="1">
        <v>1.7244530897019279E-2</v>
      </c>
      <c r="V5501" s="63">
        <v>0.94472125618957492</v>
      </c>
      <c r="W5501" s="12">
        <v>0.20686813137595228</v>
      </c>
      <c r="X5501" s="13">
        <v>4.8580391439404106E-3</v>
      </c>
      <c r="Y5501" s="64">
        <v>1.3050297647425593E-2</v>
      </c>
      <c r="Z5501" s="63">
        <v>0.93666249403737012</v>
      </c>
      <c r="AA5501" s="12">
        <v>0.20429370779425302</v>
      </c>
      <c r="AB5501" s="13">
        <v>1.0546824992574532E-3</v>
      </c>
      <c r="AC5501" s="64">
        <v>1.4184977925205181E-3</v>
      </c>
      <c r="AD5501" s="33">
        <v>8.5915606107676297</v>
      </c>
      <c r="AE5501" s="30">
        <v>1.8813169255038804</v>
      </c>
      <c r="AF5501" s="30">
        <v>4.4180373291262363E-2</v>
      </c>
      <c r="AG5501" s="34">
        <v>0.11868307449611978</v>
      </c>
      <c r="AH5501" s="74">
        <v>0.92667364720267675</v>
      </c>
      <c r="AI5501" s="37" t="s">
        <v>9626</v>
      </c>
      <c r="AJ5501" s="38" t="s">
        <v>36598</v>
      </c>
      <c r="AK5501" s="39" t="s">
        <v>9627</v>
      </c>
      <c r="AL5501" s="40" t="s">
        <v>15555</v>
      </c>
      <c r="AM5501" s="45" t="s">
        <v>15560</v>
      </c>
      <c r="AN5501" s="38">
        <v>1</v>
      </c>
      <c r="AO5501" s="38">
        <v>0</v>
      </c>
      <c r="AP5501" s="38">
        <v>1</v>
      </c>
      <c r="AQ5501" s="39" t="s">
        <v>40</v>
      </c>
      <c r="AR5501" s="39">
        <v>1991.8</v>
      </c>
      <c r="AS5501" s="39">
        <v>3.77</v>
      </c>
      <c r="AT5501" s="39">
        <v>18.760000000000002</v>
      </c>
      <c r="AU5501" s="39">
        <v>9.2100000000000009</v>
      </c>
      <c r="AV5501" s="39">
        <v>93.9</v>
      </c>
      <c r="AW5501" s="40">
        <v>0.91</v>
      </c>
    </row>
    <row r="5502" spans="1:49">
      <c r="A5502" s="37">
        <v>538</v>
      </c>
      <c r="B5502" s="39" t="s">
        <v>15552</v>
      </c>
      <c r="C5502" s="39" t="s">
        <v>15554</v>
      </c>
      <c r="D5502" s="39" t="s">
        <v>15568</v>
      </c>
      <c r="E5502" s="40" t="s">
        <v>11479</v>
      </c>
      <c r="F5502" s="1">
        <v>8.6625912062556105E-3</v>
      </c>
      <c r="G5502" s="1">
        <v>5.6362891348723018E-3</v>
      </c>
      <c r="H5502" s="1">
        <v>9.8786799317560001E-3</v>
      </c>
      <c r="I5502" s="1">
        <v>4.1718971827615732E-3</v>
      </c>
      <c r="J5502" s="1">
        <v>2.7324950220764311E-3</v>
      </c>
      <c r="K5502" s="1">
        <v>1.9620277006913607E-3</v>
      </c>
      <c r="L5502" s="1">
        <v>0.46133281356489592</v>
      </c>
      <c r="M5502" s="1">
        <v>3.4553271123639148E-3</v>
      </c>
      <c r="N5502" s="1">
        <v>3.7619668164451327E-3</v>
      </c>
      <c r="O5502" s="1">
        <v>2.9098900177967823E-3</v>
      </c>
      <c r="P5502" s="1">
        <v>7.7435941117698489E-3</v>
      </c>
      <c r="Q5502" s="1">
        <v>5.0167056297498762E-3</v>
      </c>
      <c r="R5502" s="1">
        <v>1.1935994423500143E-2</v>
      </c>
      <c r="S5502" s="1">
        <v>1.0976767671221145E-2</v>
      </c>
      <c r="T5502" s="1">
        <v>1.2043897597961806E-2</v>
      </c>
      <c r="U5502" s="1">
        <v>1.7244530897019279E-2</v>
      </c>
      <c r="V5502" s="63">
        <v>7.0873643639113712E-3</v>
      </c>
      <c r="W5502" s="12">
        <v>0.1173706658500069</v>
      </c>
      <c r="X5502" s="13">
        <v>4.8580391439404106E-3</v>
      </c>
      <c r="Y5502" s="64">
        <v>1.3050297647425593E-2</v>
      </c>
      <c r="Z5502" s="63">
        <v>1.3190384884713665E-3</v>
      </c>
      <c r="AA5502" s="12">
        <v>0.11465445456915477</v>
      </c>
      <c r="AB5502" s="13">
        <v>1.0546824992574532E-3</v>
      </c>
      <c r="AC5502" s="64">
        <v>1.4184977925205181E-3</v>
      </c>
      <c r="AD5502" s="33">
        <v>0.70389148054241601</v>
      </c>
      <c r="AE5502" s="30">
        <v>11.656831441895326</v>
      </c>
      <c r="AF5502" s="30">
        <v>0.48248293582496965</v>
      </c>
      <c r="AG5502" s="34">
        <v>1.2961085194575841</v>
      </c>
      <c r="AH5502" s="74">
        <v>0.93346240588984297</v>
      </c>
      <c r="AI5502" s="37" t="s">
        <v>9626</v>
      </c>
      <c r="AJ5502" s="38" t="s">
        <v>36598</v>
      </c>
      <c r="AK5502" s="39" t="s">
        <v>9627</v>
      </c>
      <c r="AL5502" s="40" t="s">
        <v>15555</v>
      </c>
      <c r="AM5502" s="45" t="s">
        <v>15569</v>
      </c>
      <c r="AN5502" s="38">
        <v>1</v>
      </c>
      <c r="AO5502" s="38">
        <v>0</v>
      </c>
      <c r="AP5502" s="38">
        <v>1</v>
      </c>
      <c r="AQ5502" s="39" t="s">
        <v>40</v>
      </c>
      <c r="AR5502" s="39">
        <v>3249.3829999999998</v>
      </c>
      <c r="AS5502" s="39">
        <v>3.96</v>
      </c>
      <c r="AT5502" s="39">
        <v>16.760000000000002</v>
      </c>
      <c r="AU5502" s="39">
        <v>5.25</v>
      </c>
      <c r="AV5502" s="39">
        <v>80.3</v>
      </c>
      <c r="AW5502" s="40">
        <v>0</v>
      </c>
    </row>
    <row r="5503" spans="1:49">
      <c r="A5503" s="37">
        <v>539</v>
      </c>
      <c r="B5503" s="39" t="s">
        <v>15571</v>
      </c>
      <c r="C5503" s="39" t="s">
        <v>15573</v>
      </c>
      <c r="D5503" s="39" t="s">
        <v>15582</v>
      </c>
      <c r="E5503" s="40" t="s">
        <v>4245</v>
      </c>
      <c r="F5503" s="1">
        <v>1.732518241251122</v>
      </c>
      <c r="G5503" s="1">
        <v>5.6362891348723018E-3</v>
      </c>
      <c r="H5503" s="1">
        <v>0.98786799317559992</v>
      </c>
      <c r="I5503" s="1">
        <v>2.5031383096569444</v>
      </c>
      <c r="J5503" s="1">
        <v>0.5464990044152862</v>
      </c>
      <c r="K5503" s="1">
        <v>0.78481108027654434</v>
      </c>
      <c r="L5503" s="1">
        <v>0.92266562712979183</v>
      </c>
      <c r="M5503" s="1">
        <v>1.0365981337091745</v>
      </c>
      <c r="N5503" s="1">
        <v>3.7619668164451327E-3</v>
      </c>
      <c r="O5503" s="1">
        <v>1.1639560071187129</v>
      </c>
      <c r="P5503" s="1">
        <v>7.7435941117698489E-3</v>
      </c>
      <c r="Q5503" s="1">
        <v>5.0167056297498762E-3</v>
      </c>
      <c r="R5503" s="1">
        <v>1.1935994423500143E-2</v>
      </c>
      <c r="S5503" s="1">
        <v>1.0976767671221145E-2</v>
      </c>
      <c r="T5503" s="1">
        <v>1.2043897597961806E-2</v>
      </c>
      <c r="U5503" s="1">
        <v>1.7244530897019279E-2</v>
      </c>
      <c r="V5503" s="63">
        <v>1.3072902083046345</v>
      </c>
      <c r="W5503" s="12">
        <v>0.82264346138269928</v>
      </c>
      <c r="X5503" s="13">
        <v>0.29511956841916942</v>
      </c>
      <c r="Y5503" s="64">
        <v>1.3050297647425593E-2</v>
      </c>
      <c r="Z5503" s="63">
        <v>0.5328543451950859</v>
      </c>
      <c r="AA5503" s="12">
        <v>0.10546250740786864</v>
      </c>
      <c r="AB5503" s="13">
        <v>0.28961333861310401</v>
      </c>
      <c r="AC5503" s="64">
        <v>1.4184977925205181E-3</v>
      </c>
      <c r="AD5503" s="33">
        <v>2.3391187102267303</v>
      </c>
      <c r="AE5503" s="30">
        <v>1.4719460913437414</v>
      </c>
      <c r="AF5503" s="30">
        <v>0.52805390865625867</v>
      </c>
      <c r="AG5503" s="34">
        <v>2.3350741256380345E-2</v>
      </c>
      <c r="AH5503" s="74">
        <v>0.3196329721031399</v>
      </c>
      <c r="AI5503" s="37" t="s">
        <v>688</v>
      </c>
      <c r="AJ5503" s="38" t="s">
        <v>36588</v>
      </c>
      <c r="AK5503" s="39" t="s">
        <v>689</v>
      </c>
      <c r="AL5503" s="40" t="s">
        <v>15575</v>
      </c>
      <c r="AM5503" s="45" t="s">
        <v>15583</v>
      </c>
      <c r="AN5503" s="38">
        <v>1</v>
      </c>
      <c r="AO5503" s="38">
        <v>1</v>
      </c>
      <c r="AP5503" s="38">
        <v>0</v>
      </c>
      <c r="AQ5503" s="39" t="s">
        <v>40</v>
      </c>
      <c r="AR5503" s="39">
        <v>1733.835</v>
      </c>
      <c r="AS5503" s="39">
        <v>8.77</v>
      </c>
      <c r="AT5503" s="39">
        <v>19</v>
      </c>
      <c r="AU5503" s="39">
        <v>3.36</v>
      </c>
      <c r="AV5503" s="39">
        <v>90.7</v>
      </c>
      <c r="AW5503" s="40">
        <v>4.6100000000000003</v>
      </c>
    </row>
    <row r="5504" spans="1:49">
      <c r="A5504" s="37">
        <v>539</v>
      </c>
      <c r="B5504" s="39" t="s">
        <v>15571</v>
      </c>
      <c r="C5504" s="39" t="s">
        <v>15573</v>
      </c>
      <c r="D5504" s="39" t="s">
        <v>15579</v>
      </c>
      <c r="E5504" s="40" t="s">
        <v>15581</v>
      </c>
      <c r="F5504" s="1">
        <v>8.6625912062556105E-3</v>
      </c>
      <c r="G5504" s="1">
        <v>5.6362891348723018E-3</v>
      </c>
      <c r="H5504" s="1">
        <v>9.8786799317560001E-3</v>
      </c>
      <c r="I5504" s="1">
        <v>0.83437943655231461</v>
      </c>
      <c r="J5504" s="1">
        <v>2.7324950220764311E-3</v>
      </c>
      <c r="K5504" s="1">
        <v>1.9620277006913607E-3</v>
      </c>
      <c r="L5504" s="1">
        <v>0.46133281356489592</v>
      </c>
      <c r="M5504" s="1">
        <v>3.4553271123639148E-3</v>
      </c>
      <c r="N5504" s="1">
        <v>3.7619668164451327E-3</v>
      </c>
      <c r="O5504" s="1">
        <v>2.9098900177967823E-3</v>
      </c>
      <c r="P5504" s="1">
        <v>7.7435941117698489E-3</v>
      </c>
      <c r="Q5504" s="1">
        <v>5.0167056297498762E-3</v>
      </c>
      <c r="R5504" s="1">
        <v>1.1935994423500143E-2</v>
      </c>
      <c r="S5504" s="1">
        <v>1.0976767671221145E-2</v>
      </c>
      <c r="T5504" s="1">
        <v>1.2043897597961806E-2</v>
      </c>
      <c r="U5504" s="1">
        <v>1.7244530897019279E-2</v>
      </c>
      <c r="V5504" s="63">
        <v>0.21463924920629962</v>
      </c>
      <c r="W5504" s="12">
        <v>0.1173706658500069</v>
      </c>
      <c r="X5504" s="13">
        <v>4.8580391439404106E-3</v>
      </c>
      <c r="Y5504" s="64">
        <v>1.3050297647425593E-2</v>
      </c>
      <c r="Z5504" s="63">
        <v>0.20658198765881361</v>
      </c>
      <c r="AA5504" s="12">
        <v>0.11465445456915477</v>
      </c>
      <c r="AB5504" s="13">
        <v>1.0546824992574532E-3</v>
      </c>
      <c r="AC5504" s="64">
        <v>1.4184977925205181E-3</v>
      </c>
      <c r="AD5504" s="33">
        <v>3.2914838757578275</v>
      </c>
      <c r="AE5504" s="30">
        <v>1.7998742334443418</v>
      </c>
      <c r="AF5504" s="30">
        <v>7.4497826325842897E-2</v>
      </c>
      <c r="AG5504" s="34">
        <v>0.20012576655565814</v>
      </c>
      <c r="AH5504" s="74">
        <v>0.9251866785679298</v>
      </c>
      <c r="AI5504" s="37" t="s">
        <v>688</v>
      </c>
      <c r="AJ5504" s="38" t="s">
        <v>36588</v>
      </c>
      <c r="AK5504" s="39" t="s">
        <v>689</v>
      </c>
      <c r="AL5504" s="40" t="s">
        <v>15575</v>
      </c>
      <c r="AM5504" s="45" t="s">
        <v>15580</v>
      </c>
      <c r="AN5504" s="38">
        <v>1</v>
      </c>
      <c r="AO5504" s="38">
        <v>1</v>
      </c>
      <c r="AP5504" s="38">
        <v>0</v>
      </c>
      <c r="AQ5504" s="39" t="s">
        <v>77</v>
      </c>
      <c r="AR5504" s="39">
        <v>1733.835</v>
      </c>
      <c r="AS5504" s="39">
        <v>8.77</v>
      </c>
      <c r="AT5504" s="39">
        <v>18.36</v>
      </c>
      <c r="AU5504" s="39">
        <v>6.49</v>
      </c>
      <c r="AV5504" s="39">
        <v>76.2</v>
      </c>
      <c r="AW5504" s="40">
        <v>1.65</v>
      </c>
    </row>
    <row r="5505" spans="1:49">
      <c r="A5505" s="37">
        <v>539</v>
      </c>
      <c r="B5505" s="39" t="s">
        <v>15571</v>
      </c>
      <c r="C5505" s="39" t="s">
        <v>15573</v>
      </c>
      <c r="D5505" s="39" t="s">
        <v>15576</v>
      </c>
      <c r="E5505" s="40" t="s">
        <v>15578</v>
      </c>
      <c r="F5505" s="1">
        <v>8.6625912062556105E-3</v>
      </c>
      <c r="G5505" s="1">
        <v>5.6362891348723018E-3</v>
      </c>
      <c r="H5505" s="1">
        <v>9.8786799317560001E-3</v>
      </c>
      <c r="I5505" s="1">
        <v>2.9203280279331012</v>
      </c>
      <c r="J5505" s="1">
        <v>2.7324950220764311E-3</v>
      </c>
      <c r="K5505" s="1">
        <v>0.78481108027654434</v>
      </c>
      <c r="L5505" s="1">
        <v>2.3066640678244799E-3</v>
      </c>
      <c r="M5505" s="1">
        <v>1.0365981337091745</v>
      </c>
      <c r="N5505" s="1">
        <v>3.7619668164451327E-3</v>
      </c>
      <c r="O5505" s="1">
        <v>2.9098900177967823E-3</v>
      </c>
      <c r="P5505" s="1">
        <v>7.7435941117698489E-3</v>
      </c>
      <c r="Q5505" s="1">
        <v>5.0167056297498762E-3</v>
      </c>
      <c r="R5505" s="1">
        <v>1.1935994423500143E-2</v>
      </c>
      <c r="S5505" s="1">
        <v>1.0976767671221145E-2</v>
      </c>
      <c r="T5505" s="1">
        <v>1.2043897597961806E-2</v>
      </c>
      <c r="U5505" s="1">
        <v>1.7244530897019279E-2</v>
      </c>
      <c r="V5505" s="63">
        <v>0.7361263970514963</v>
      </c>
      <c r="W5505" s="12">
        <v>0.45661209326890495</v>
      </c>
      <c r="X5505" s="13">
        <v>4.8580391439404106E-3</v>
      </c>
      <c r="Y5505" s="64">
        <v>1.3050297647425593E-2</v>
      </c>
      <c r="Z5505" s="63">
        <v>0.72806775655076572</v>
      </c>
      <c r="AA5505" s="12">
        <v>0.26716076540863043</v>
      </c>
      <c r="AB5505" s="13">
        <v>1.0546824992574532E-3</v>
      </c>
      <c r="AC5505" s="64">
        <v>1.4184977925205181E-3</v>
      </c>
      <c r="AD5505" s="33">
        <v>3.1347044655429341</v>
      </c>
      <c r="AE5505" s="30">
        <v>1.9444268994076195</v>
      </c>
      <c r="AF5505" s="30">
        <v>2.0687367087077923E-2</v>
      </c>
      <c r="AG5505" s="34">
        <v>5.5573100592380534E-2</v>
      </c>
      <c r="AH5505" s="74">
        <v>0.80654467550387954</v>
      </c>
      <c r="AI5505" s="37" t="s">
        <v>688</v>
      </c>
      <c r="AJ5505" s="38" t="s">
        <v>36588</v>
      </c>
      <c r="AK5505" s="39" t="s">
        <v>689</v>
      </c>
      <c r="AL5505" s="40" t="s">
        <v>15575</v>
      </c>
      <c r="AM5505" s="45" t="s">
        <v>15577</v>
      </c>
      <c r="AN5505" s="38">
        <v>2</v>
      </c>
      <c r="AO5505" s="38">
        <v>2</v>
      </c>
      <c r="AP5505" s="38">
        <v>0</v>
      </c>
      <c r="AQ5505" s="39" t="s">
        <v>436</v>
      </c>
      <c r="AR5505" s="39">
        <v>1733.835</v>
      </c>
      <c r="AS5505" s="39">
        <v>8.77</v>
      </c>
      <c r="AT5505" s="39">
        <v>20</v>
      </c>
      <c r="AU5505" s="39">
        <v>6.4</v>
      </c>
      <c r="AV5505" s="39">
        <v>69.7</v>
      </c>
      <c r="AW5505" s="40">
        <v>1.29</v>
      </c>
    </row>
    <row r="5506" spans="1:49">
      <c r="A5506" s="37">
        <v>539</v>
      </c>
      <c r="B5506" s="39" t="s">
        <v>15571</v>
      </c>
      <c r="C5506" s="39" t="s">
        <v>15573</v>
      </c>
      <c r="D5506" s="39" t="s">
        <v>15570</v>
      </c>
      <c r="E5506" s="40" t="s">
        <v>15574</v>
      </c>
      <c r="F5506" s="1">
        <v>8.6625912062556105E-3</v>
      </c>
      <c r="G5506" s="1">
        <v>5.6362891348723018E-3</v>
      </c>
      <c r="H5506" s="1">
        <v>9.8786799317560001E-3</v>
      </c>
      <c r="I5506" s="1">
        <v>1.6687588731046292</v>
      </c>
      <c r="J5506" s="1">
        <v>2.7324950220764311E-3</v>
      </c>
      <c r="K5506" s="1">
        <v>0.58860831020740834</v>
      </c>
      <c r="L5506" s="1">
        <v>2.3066640678244799E-3</v>
      </c>
      <c r="M5506" s="1">
        <v>3.4553271123639148E-3</v>
      </c>
      <c r="N5506" s="1">
        <v>3.7619668164451327E-3</v>
      </c>
      <c r="O5506" s="1">
        <v>0.87296700533903471</v>
      </c>
      <c r="P5506" s="1">
        <v>7.7435941117698489E-3</v>
      </c>
      <c r="Q5506" s="1">
        <v>1.0033411259499752</v>
      </c>
      <c r="R5506" s="1">
        <v>1.1935994423500143E-2</v>
      </c>
      <c r="S5506" s="1">
        <v>1.0976767671221145E-2</v>
      </c>
      <c r="T5506" s="1">
        <v>1.2043897597961806E-2</v>
      </c>
      <c r="U5506" s="1">
        <v>1.7244530897019279E-2</v>
      </c>
      <c r="V5506" s="63">
        <v>0.4232341083443783</v>
      </c>
      <c r="W5506" s="12">
        <v>0.14927569910241828</v>
      </c>
      <c r="X5506" s="13">
        <v>0.47195342305430621</v>
      </c>
      <c r="Y5506" s="64">
        <v>1.3050297647425593E-2</v>
      </c>
      <c r="Z5506" s="63">
        <v>0.41517587952376689</v>
      </c>
      <c r="AA5506" s="12">
        <v>0.14644439558776187</v>
      </c>
      <c r="AB5506" s="13">
        <v>0.2704747044467305</v>
      </c>
      <c r="AC5506" s="64">
        <v>1.4184977925205181E-3</v>
      </c>
      <c r="AD5506" s="33">
        <v>1.4785217749608928</v>
      </c>
      <c r="AE5506" s="30">
        <v>0.52147822503910723</v>
      </c>
      <c r="AF5506" s="30">
        <v>1.6487173386917564</v>
      </c>
      <c r="AG5506" s="34">
        <v>4.5589778472531615E-2</v>
      </c>
      <c r="AH5506" s="74">
        <v>0.9580121763315359</v>
      </c>
      <c r="AI5506" s="37" t="s">
        <v>688</v>
      </c>
      <c r="AJ5506" s="38" t="s">
        <v>36588</v>
      </c>
      <c r="AK5506" s="39" t="s">
        <v>689</v>
      </c>
      <c r="AL5506" s="40" t="s">
        <v>15575</v>
      </c>
      <c r="AM5506" s="45" t="s">
        <v>15572</v>
      </c>
      <c r="AN5506" s="38">
        <v>2</v>
      </c>
      <c r="AO5506" s="38">
        <v>1</v>
      </c>
      <c r="AP5506" s="38">
        <v>1</v>
      </c>
      <c r="AQ5506" s="39" t="s">
        <v>436</v>
      </c>
      <c r="AR5506" s="39">
        <v>1733.835</v>
      </c>
      <c r="AS5506" s="39">
        <v>8.77</v>
      </c>
      <c r="AT5506" s="39">
        <v>15.79</v>
      </c>
      <c r="AU5506" s="39">
        <v>6.57</v>
      </c>
      <c r="AV5506" s="39">
        <v>68.2</v>
      </c>
      <c r="AW5506" s="40">
        <v>1.1000000000000001</v>
      </c>
    </row>
    <row r="5507" spans="1:49">
      <c r="A5507" s="37">
        <v>539</v>
      </c>
      <c r="B5507" s="39" t="s">
        <v>15571</v>
      </c>
      <c r="C5507" s="39" t="s">
        <v>15573</v>
      </c>
      <c r="D5507" s="39" t="s">
        <v>15586</v>
      </c>
      <c r="E5507" s="40" t="s">
        <v>2010</v>
      </c>
      <c r="F5507" s="1">
        <v>8.6625912062556105E-3</v>
      </c>
      <c r="G5507" s="1">
        <v>5.6362891348723018E-3</v>
      </c>
      <c r="H5507" s="1">
        <v>9.8786799317560001E-3</v>
      </c>
      <c r="I5507" s="1">
        <v>4.1718971827615732E-3</v>
      </c>
      <c r="J5507" s="1">
        <v>2.7324950220764311E-3</v>
      </c>
      <c r="K5507" s="1">
        <v>0.58860831020740834</v>
      </c>
      <c r="L5507" s="1">
        <v>2.3066640678244799E-3</v>
      </c>
      <c r="M5507" s="1">
        <v>3.4553271123639148E-3</v>
      </c>
      <c r="N5507" s="1">
        <v>3.7619668164451327E-3</v>
      </c>
      <c r="O5507" s="1">
        <v>2.9098900177967823E-3</v>
      </c>
      <c r="P5507" s="1">
        <v>7.7435941117698489E-3</v>
      </c>
      <c r="Q5507" s="1">
        <v>5.0167056297498762E-3</v>
      </c>
      <c r="R5507" s="1">
        <v>1.1935994423500143E-2</v>
      </c>
      <c r="S5507" s="1">
        <v>1.0976767671221145E-2</v>
      </c>
      <c r="T5507" s="1">
        <v>1.2043897597961806E-2</v>
      </c>
      <c r="U5507" s="1">
        <v>1.7244530897019279E-2</v>
      </c>
      <c r="V5507" s="63">
        <v>7.0873643639113712E-3</v>
      </c>
      <c r="W5507" s="12">
        <v>0.14927569910241828</v>
      </c>
      <c r="X5507" s="13">
        <v>4.8580391439404106E-3</v>
      </c>
      <c r="Y5507" s="64">
        <v>1.3050297647425593E-2</v>
      </c>
      <c r="Z5507" s="63">
        <v>1.3190384884713665E-3</v>
      </c>
      <c r="AA5507" s="12">
        <v>0.14644439558776187</v>
      </c>
      <c r="AB5507" s="13">
        <v>1.0546824992574532E-3</v>
      </c>
      <c r="AC5507" s="64">
        <v>1.4184977925205181E-3</v>
      </c>
      <c r="AD5507" s="33">
        <v>0.70389148054241601</v>
      </c>
      <c r="AE5507" s="30">
        <v>14.825524335285801</v>
      </c>
      <c r="AF5507" s="30">
        <v>0.48248293582496965</v>
      </c>
      <c r="AG5507" s="34">
        <v>1.2961085194575841</v>
      </c>
      <c r="AH5507" s="74">
        <v>0.94687396400372448</v>
      </c>
      <c r="AI5507" s="37" t="s">
        <v>688</v>
      </c>
      <c r="AJ5507" s="38" t="s">
        <v>36588</v>
      </c>
      <c r="AK5507" s="39" t="s">
        <v>689</v>
      </c>
      <c r="AL5507" s="40" t="s">
        <v>15575</v>
      </c>
      <c r="AM5507" s="45" t="s">
        <v>15587</v>
      </c>
      <c r="AN5507" s="38">
        <v>1</v>
      </c>
      <c r="AO5507" s="38">
        <v>1</v>
      </c>
      <c r="AP5507" s="38">
        <v>0</v>
      </c>
      <c r="AQ5507" s="39" t="s">
        <v>40</v>
      </c>
      <c r="AR5507" s="39">
        <v>3415.5909999999999</v>
      </c>
      <c r="AS5507" s="39">
        <v>9.5500000000000007</v>
      </c>
      <c r="AT5507" s="39">
        <v>16.71</v>
      </c>
      <c r="AU5507" s="39">
        <v>4.82</v>
      </c>
      <c r="AV5507" s="39">
        <v>95.2</v>
      </c>
      <c r="AW5507" s="40">
        <v>2.31</v>
      </c>
    </row>
    <row r="5508" spans="1:49">
      <c r="A5508" s="37">
        <v>539</v>
      </c>
      <c r="B5508" s="39" t="s">
        <v>15571</v>
      </c>
      <c r="C5508" s="39" t="s">
        <v>15573</v>
      </c>
      <c r="D5508" s="39" t="s">
        <v>15584</v>
      </c>
      <c r="E5508" s="40" t="s">
        <v>1955</v>
      </c>
      <c r="F5508" s="1">
        <v>8.6625912062556105E-3</v>
      </c>
      <c r="G5508" s="1">
        <v>5.6362891348723018E-3</v>
      </c>
      <c r="H5508" s="1">
        <v>9.8786799317560001E-3</v>
      </c>
      <c r="I5508" s="1">
        <v>4.1718971827615732E-3</v>
      </c>
      <c r="J5508" s="1">
        <v>2.7324950220764311E-3</v>
      </c>
      <c r="K5508" s="1">
        <v>1.9620277006913607E-3</v>
      </c>
      <c r="L5508" s="1">
        <v>2.3066640678244799E-3</v>
      </c>
      <c r="M5508" s="1">
        <v>0.34553271123639151</v>
      </c>
      <c r="N5508" s="1">
        <v>3.7619668164451327E-3</v>
      </c>
      <c r="O5508" s="1">
        <v>2.9098900177967823E-3</v>
      </c>
      <c r="P5508" s="1">
        <v>7.7435941117698489E-3</v>
      </c>
      <c r="Q5508" s="1">
        <v>5.0167056297498762E-3</v>
      </c>
      <c r="R5508" s="1">
        <v>1.1935994423500143E-2</v>
      </c>
      <c r="S5508" s="1">
        <v>1.0976767671221145E-2</v>
      </c>
      <c r="T5508" s="1">
        <v>1.2043897597961806E-2</v>
      </c>
      <c r="U5508" s="1">
        <v>1.7244530897019279E-2</v>
      </c>
      <c r="V5508" s="63">
        <v>7.0873643639113712E-3</v>
      </c>
      <c r="W5508" s="12">
        <v>8.813347450674594E-2</v>
      </c>
      <c r="X5508" s="13">
        <v>4.8580391439404106E-3</v>
      </c>
      <c r="Y5508" s="64">
        <v>1.3050297647425593E-2</v>
      </c>
      <c r="Z5508" s="63">
        <v>1.3190384884713665E-3</v>
      </c>
      <c r="AA5508" s="12">
        <v>8.5799890248915975E-2</v>
      </c>
      <c r="AB5508" s="13">
        <v>1.0546824992574532E-3</v>
      </c>
      <c r="AC5508" s="64">
        <v>1.4184977925205181E-3</v>
      </c>
      <c r="AD5508" s="33">
        <v>0.70389148054241601</v>
      </c>
      <c r="AE5508" s="30">
        <v>8.7530989900544718</v>
      </c>
      <c r="AF5508" s="30">
        <v>0.48248293582496965</v>
      </c>
      <c r="AG5508" s="34">
        <v>1.2961085194575841</v>
      </c>
      <c r="AH5508" s="74">
        <v>0.91221836078317797</v>
      </c>
      <c r="AI5508" s="37" t="s">
        <v>688</v>
      </c>
      <c r="AJ5508" s="38" t="s">
        <v>36588</v>
      </c>
      <c r="AK5508" s="39" t="s">
        <v>689</v>
      </c>
      <c r="AL5508" s="40" t="s">
        <v>15575</v>
      </c>
      <c r="AM5508" s="45" t="s">
        <v>15585</v>
      </c>
      <c r="AN5508" s="38">
        <v>1</v>
      </c>
      <c r="AO5508" s="38">
        <v>0</v>
      </c>
      <c r="AP5508" s="38">
        <v>1</v>
      </c>
      <c r="AQ5508" s="39" t="s">
        <v>40</v>
      </c>
      <c r="AR5508" s="39">
        <v>3415.5909999999999</v>
      </c>
      <c r="AS5508" s="39">
        <v>9.5500000000000007</v>
      </c>
      <c r="AT5508" s="39">
        <v>17.53</v>
      </c>
      <c r="AU5508" s="39">
        <v>3.53</v>
      </c>
      <c r="AV5508" s="39">
        <v>95.4</v>
      </c>
      <c r="AW5508" s="40">
        <v>0.83</v>
      </c>
    </row>
    <row r="5509" spans="1:49">
      <c r="A5509" s="37">
        <v>540</v>
      </c>
      <c r="B5509" s="39" t="s">
        <v>15589</v>
      </c>
      <c r="C5509" s="39" t="s">
        <v>15591</v>
      </c>
      <c r="D5509" s="39" t="s">
        <v>15588</v>
      </c>
      <c r="E5509" s="40" t="s">
        <v>2722</v>
      </c>
      <c r="F5509" s="1">
        <v>8.6625912062556105E-3</v>
      </c>
      <c r="G5509" s="1">
        <v>5.6362891348723018E-3</v>
      </c>
      <c r="H5509" s="1">
        <v>9.8786799317560001E-3</v>
      </c>
      <c r="I5509" s="1">
        <v>4.1718971827615732E-3</v>
      </c>
      <c r="J5509" s="1">
        <v>1.0929980088305724</v>
      </c>
      <c r="K5509" s="1">
        <v>1.9620277006913607E-3</v>
      </c>
      <c r="L5509" s="1">
        <v>2.3066640678244799E-3</v>
      </c>
      <c r="M5509" s="1">
        <v>3.4553271123639148E-3</v>
      </c>
      <c r="N5509" s="1">
        <v>1.1285900449335398</v>
      </c>
      <c r="O5509" s="1">
        <v>0.58197800355935647</v>
      </c>
      <c r="P5509" s="1">
        <v>0.77435941117698481</v>
      </c>
      <c r="Q5509" s="1">
        <v>5.0167056297498762E-3</v>
      </c>
      <c r="R5509" s="1">
        <v>1.1935994423500143E-2</v>
      </c>
      <c r="S5509" s="1">
        <v>1.0976767671221145E-2</v>
      </c>
      <c r="T5509" s="1">
        <v>1.2043897597961806E-2</v>
      </c>
      <c r="U5509" s="1">
        <v>1.7244530897019279E-2</v>
      </c>
      <c r="V5509" s="63">
        <v>7.0873643639113712E-3</v>
      </c>
      <c r="W5509" s="12">
        <v>0.275180506927863</v>
      </c>
      <c r="X5509" s="13">
        <v>0.62248604132490781</v>
      </c>
      <c r="Y5509" s="64">
        <v>1.3050297647425593E-2</v>
      </c>
      <c r="Z5509" s="63">
        <v>1.3190384884713665E-3</v>
      </c>
      <c r="AA5509" s="12">
        <v>0.27260602085435903</v>
      </c>
      <c r="AB5509" s="13">
        <v>0.2348964425348517</v>
      </c>
      <c r="AC5509" s="64">
        <v>1.4184977925205181E-3</v>
      </c>
      <c r="AD5509" s="33">
        <v>4.9178396281096215E-2</v>
      </c>
      <c r="AE5509" s="30">
        <v>1.9094455038096614</v>
      </c>
      <c r="AF5509" s="30">
        <v>4.3193581771535356</v>
      </c>
      <c r="AG5509" s="34">
        <v>9.0554496190338549E-2</v>
      </c>
      <c r="AH5509" s="74">
        <v>0.4785166715283018</v>
      </c>
      <c r="AI5509" s="37" t="s">
        <v>2546</v>
      </c>
      <c r="AJ5509" s="38" t="s">
        <v>36589</v>
      </c>
      <c r="AK5509" s="39" t="s">
        <v>2547</v>
      </c>
      <c r="AL5509" s="40" t="s">
        <v>15592</v>
      </c>
      <c r="AM5509" s="45" t="s">
        <v>15590</v>
      </c>
      <c r="AN5509" s="38">
        <v>1</v>
      </c>
      <c r="AO5509" s="38">
        <v>1</v>
      </c>
      <c r="AP5509" s="38">
        <v>0</v>
      </c>
      <c r="AQ5509" s="39" t="s">
        <v>40</v>
      </c>
      <c r="AR5509" s="39">
        <v>1519.6869999999999</v>
      </c>
      <c r="AS5509" s="39">
        <v>4.03</v>
      </c>
      <c r="AT5509" s="39">
        <v>19.420000000000002</v>
      </c>
      <c r="AU5509" s="39">
        <v>5.76</v>
      </c>
      <c r="AV5509" s="39">
        <v>93.7</v>
      </c>
      <c r="AW5509" s="40">
        <v>3.18</v>
      </c>
    </row>
    <row r="5510" spans="1:49">
      <c r="A5510" s="37">
        <v>540</v>
      </c>
      <c r="B5510" s="39" t="s">
        <v>15589</v>
      </c>
      <c r="C5510" s="39" t="s">
        <v>15591</v>
      </c>
      <c r="D5510" s="39" t="s">
        <v>15597</v>
      </c>
      <c r="E5510" s="40" t="s">
        <v>11816</v>
      </c>
      <c r="F5510" s="1">
        <v>8.6625912062556105E-3</v>
      </c>
      <c r="G5510" s="1">
        <v>5.6362891348723018E-3</v>
      </c>
      <c r="H5510" s="1">
        <v>9.8786799317560001E-3</v>
      </c>
      <c r="I5510" s="1">
        <v>4.1718971827615732E-3</v>
      </c>
      <c r="J5510" s="1">
        <v>1.6394970132458588</v>
      </c>
      <c r="K5510" s="1">
        <v>1.5696221605530887</v>
      </c>
      <c r="L5510" s="1">
        <v>0.92266562712979183</v>
      </c>
      <c r="M5510" s="1">
        <v>2.7642616898911321</v>
      </c>
      <c r="N5510" s="1">
        <v>3.7619668164451327E-3</v>
      </c>
      <c r="O5510" s="1">
        <v>8.1476920498309902</v>
      </c>
      <c r="P5510" s="1">
        <v>6.1948752894158785</v>
      </c>
      <c r="Q5510" s="1">
        <v>7.525058444624813</v>
      </c>
      <c r="R5510" s="1">
        <v>1.1935994423500143E-2</v>
      </c>
      <c r="S5510" s="1">
        <v>1.0976767671221145E-2</v>
      </c>
      <c r="T5510" s="1">
        <v>1.2043897597961806E-2</v>
      </c>
      <c r="U5510" s="1">
        <v>1.7244530897019279E-2</v>
      </c>
      <c r="V5510" s="63">
        <v>7.0873643639113712E-3</v>
      </c>
      <c r="W5510" s="12">
        <v>1.7240116227049678</v>
      </c>
      <c r="X5510" s="13">
        <v>5.4678469376720322</v>
      </c>
      <c r="Y5510" s="64">
        <v>1.3050297647425593E-2</v>
      </c>
      <c r="Z5510" s="63">
        <v>1.3190384884713665E-3</v>
      </c>
      <c r="AA5510" s="12">
        <v>0.38245418376375084</v>
      </c>
      <c r="AB5510" s="13">
        <v>1.8663351744901566</v>
      </c>
      <c r="AC5510" s="64">
        <v>1.4184977925205181E-3</v>
      </c>
      <c r="AD5510" s="33">
        <v>8.1601746959873208E-3</v>
      </c>
      <c r="AE5510" s="30">
        <v>1.984974286184596</v>
      </c>
      <c r="AF5510" s="30">
        <v>6.2955118336400853</v>
      </c>
      <c r="AG5510" s="34">
        <v>1.5025713815404015E-2</v>
      </c>
      <c r="AH5510" s="74">
        <v>6.2378510919851589E-2</v>
      </c>
      <c r="AI5510" s="37" t="s">
        <v>2546</v>
      </c>
      <c r="AJ5510" s="38" t="s">
        <v>36589</v>
      </c>
      <c r="AK5510" s="39" t="s">
        <v>2547</v>
      </c>
      <c r="AL5510" s="40" t="s">
        <v>15592</v>
      </c>
      <c r="AM5510" s="45" t="s">
        <v>15598</v>
      </c>
      <c r="AN5510" s="38">
        <v>1</v>
      </c>
      <c r="AO5510" s="38">
        <v>0</v>
      </c>
      <c r="AP5510" s="38">
        <v>1</v>
      </c>
      <c r="AQ5510" s="39" t="s">
        <v>40</v>
      </c>
      <c r="AR5510" s="39">
        <v>2159.9839999999999</v>
      </c>
      <c r="AS5510" s="39">
        <v>4.0999999999999996</v>
      </c>
      <c r="AT5510" s="39">
        <v>18.18</v>
      </c>
      <c r="AU5510" s="39">
        <v>5.04</v>
      </c>
      <c r="AV5510" s="39">
        <v>91.4</v>
      </c>
      <c r="AW5510" s="40">
        <v>-0.1</v>
      </c>
    </row>
    <row r="5511" spans="1:49">
      <c r="A5511" s="37">
        <v>540</v>
      </c>
      <c r="B5511" s="39" t="s">
        <v>15589</v>
      </c>
      <c r="C5511" s="39" t="s">
        <v>15591</v>
      </c>
      <c r="D5511" s="39" t="s">
        <v>15595</v>
      </c>
      <c r="E5511" s="40" t="s">
        <v>12659</v>
      </c>
      <c r="F5511" s="1">
        <v>8.6625912062556105E-3</v>
      </c>
      <c r="G5511" s="1">
        <v>5.6362891348723018E-3</v>
      </c>
      <c r="H5511" s="1">
        <v>9.8786799317560001E-3</v>
      </c>
      <c r="I5511" s="1">
        <v>4.1718971827615732E-3</v>
      </c>
      <c r="J5511" s="1">
        <v>2.7324950220764311E-3</v>
      </c>
      <c r="K5511" s="1">
        <v>1.9620277006913607E-3</v>
      </c>
      <c r="L5511" s="1">
        <v>2.3066640678244799E-3</v>
      </c>
      <c r="M5511" s="1">
        <v>3.4553271123639148E-3</v>
      </c>
      <c r="N5511" s="1">
        <v>3.7619668164451327E-3</v>
      </c>
      <c r="O5511" s="1">
        <v>2.9098900177967823E-3</v>
      </c>
      <c r="P5511" s="1">
        <v>7.7435941117698489E-3</v>
      </c>
      <c r="Q5511" s="1">
        <v>2.0066822518999503</v>
      </c>
      <c r="R5511" s="1">
        <v>1.1935994423500143E-2</v>
      </c>
      <c r="S5511" s="1">
        <v>1.0976767671221145E-2</v>
      </c>
      <c r="T5511" s="1">
        <v>1.2043897597961806E-2</v>
      </c>
      <c r="U5511" s="1">
        <v>1.7244530897019279E-2</v>
      </c>
      <c r="V5511" s="63">
        <v>7.0873643639113712E-3</v>
      </c>
      <c r="W5511" s="12">
        <v>2.6141284757390465E-3</v>
      </c>
      <c r="X5511" s="13">
        <v>0.5052744257114905</v>
      </c>
      <c r="Y5511" s="64">
        <v>1.3050297647425593E-2</v>
      </c>
      <c r="Z5511" s="63">
        <v>1.3190384884713665E-3</v>
      </c>
      <c r="AA5511" s="12">
        <v>3.2163586663899713E-4</v>
      </c>
      <c r="AB5511" s="13">
        <v>0.50047038391247167</v>
      </c>
      <c r="AC5511" s="64">
        <v>1.4184977925205181E-3</v>
      </c>
      <c r="AD5511" s="33">
        <v>0.70389148054241601</v>
      </c>
      <c r="AE5511" s="30">
        <v>0.2596258169659777</v>
      </c>
      <c r="AF5511" s="30">
        <v>50.182034580482537</v>
      </c>
      <c r="AG5511" s="34">
        <v>1.2961085194575841</v>
      </c>
      <c r="AH5511" s="74">
        <v>0.66193358252306045</v>
      </c>
      <c r="AI5511" s="37" t="s">
        <v>2546</v>
      </c>
      <c r="AJ5511" s="38" t="s">
        <v>36589</v>
      </c>
      <c r="AK5511" s="39" t="s">
        <v>2547</v>
      </c>
      <c r="AL5511" s="40" t="s">
        <v>15592</v>
      </c>
      <c r="AM5511" s="45" t="s">
        <v>15596</v>
      </c>
      <c r="AN5511" s="38">
        <v>1</v>
      </c>
      <c r="AO5511" s="38">
        <v>1</v>
      </c>
      <c r="AP5511" s="38">
        <v>0</v>
      </c>
      <c r="AQ5511" s="39" t="s">
        <v>40</v>
      </c>
      <c r="AR5511" s="39">
        <v>2159.9839999999999</v>
      </c>
      <c r="AS5511" s="39">
        <v>4.0999999999999996</v>
      </c>
      <c r="AT5511" s="39">
        <v>16.52</v>
      </c>
      <c r="AU5511" s="39">
        <v>5.43</v>
      </c>
      <c r="AV5511" s="39">
        <v>87.4</v>
      </c>
      <c r="AW5511" s="40">
        <v>1.3</v>
      </c>
    </row>
    <row r="5512" spans="1:49">
      <c r="A5512" s="37">
        <v>540</v>
      </c>
      <c r="B5512" s="39" t="s">
        <v>15589</v>
      </c>
      <c r="C5512" s="39" t="s">
        <v>15591</v>
      </c>
      <c r="D5512" s="39" t="s">
        <v>15593</v>
      </c>
      <c r="E5512" s="40" t="s">
        <v>6085</v>
      </c>
      <c r="F5512" s="1">
        <v>8.6625912062556105E-3</v>
      </c>
      <c r="G5512" s="1">
        <v>5.6362891348723018E-3</v>
      </c>
      <c r="H5512" s="1">
        <v>9.8786799317560001E-3</v>
      </c>
      <c r="I5512" s="1">
        <v>4.1718971827615732E-3</v>
      </c>
      <c r="J5512" s="1">
        <v>2.7324950220764311E-3</v>
      </c>
      <c r="K5512" s="1">
        <v>1.9620277006913607E-3</v>
      </c>
      <c r="L5512" s="1">
        <v>2.3066640678244799E-3</v>
      </c>
      <c r="M5512" s="1">
        <v>3.4553271123639148E-3</v>
      </c>
      <c r="N5512" s="1">
        <v>3.7619668164451327E-3</v>
      </c>
      <c r="O5512" s="1">
        <v>1.1639560071187129</v>
      </c>
      <c r="P5512" s="1">
        <v>7.7435941117698489E-3</v>
      </c>
      <c r="Q5512" s="1">
        <v>3.0100233778499255</v>
      </c>
      <c r="R5512" s="1">
        <v>1.1935994423500143E-2</v>
      </c>
      <c r="S5512" s="1">
        <v>1.0976767671221145E-2</v>
      </c>
      <c r="T5512" s="1">
        <v>1.2043897597961806E-2</v>
      </c>
      <c r="U5512" s="1">
        <v>1.7244530897019279E-2</v>
      </c>
      <c r="V5512" s="63">
        <v>7.0873643639113712E-3</v>
      </c>
      <c r="W5512" s="12">
        <v>2.6141284757390465E-3</v>
      </c>
      <c r="X5512" s="13">
        <v>1.0463712364742133</v>
      </c>
      <c r="Y5512" s="64">
        <v>1.3050297647425593E-2</v>
      </c>
      <c r="Z5512" s="63">
        <v>1.3190384884713665E-3</v>
      </c>
      <c r="AA5512" s="12">
        <v>3.2163586663899713E-4</v>
      </c>
      <c r="AB5512" s="13">
        <v>0.70919774976568972</v>
      </c>
      <c r="AC5512" s="64">
        <v>1.4184977925205181E-3</v>
      </c>
      <c r="AD5512" s="33">
        <v>0.70389148054241601</v>
      </c>
      <c r="AE5512" s="30">
        <v>0.2596258169659777</v>
      </c>
      <c r="AF5512" s="30">
        <v>103.92181931399328</v>
      </c>
      <c r="AG5512" s="34">
        <v>1.2961085194575841</v>
      </c>
      <c r="AH5512" s="74">
        <v>0.39884091770827756</v>
      </c>
      <c r="AI5512" s="37" t="s">
        <v>2546</v>
      </c>
      <c r="AJ5512" s="38" t="s">
        <v>36589</v>
      </c>
      <c r="AK5512" s="39" t="s">
        <v>2547</v>
      </c>
      <c r="AL5512" s="40" t="s">
        <v>15592</v>
      </c>
      <c r="AM5512" s="45" t="s">
        <v>15594</v>
      </c>
      <c r="AN5512" s="38">
        <v>1</v>
      </c>
      <c r="AO5512" s="38">
        <v>0</v>
      </c>
      <c r="AP5512" s="38">
        <v>1</v>
      </c>
      <c r="AQ5512" s="39" t="s">
        <v>40</v>
      </c>
      <c r="AR5512" s="39">
        <v>2159.9839999999999</v>
      </c>
      <c r="AS5512" s="39">
        <v>4.0999999999999996</v>
      </c>
      <c r="AT5512" s="39">
        <v>17.02</v>
      </c>
      <c r="AU5512" s="39">
        <v>6.53</v>
      </c>
      <c r="AV5512" s="39">
        <v>94.2</v>
      </c>
      <c r="AW5512" s="40">
        <v>0.25</v>
      </c>
    </row>
    <row r="5513" spans="1:49">
      <c r="A5513" s="37">
        <v>540</v>
      </c>
      <c r="B5513" s="39" t="s">
        <v>15589</v>
      </c>
      <c r="C5513" s="39" t="s">
        <v>15591</v>
      </c>
      <c r="D5513" s="39" t="s">
        <v>15599</v>
      </c>
      <c r="E5513" s="40" t="s">
        <v>15601</v>
      </c>
      <c r="F5513" s="1">
        <v>8.6625912062556105E-3</v>
      </c>
      <c r="G5513" s="1">
        <v>5.6362891348723018E-3</v>
      </c>
      <c r="H5513" s="1">
        <v>9.8786799317560001E-3</v>
      </c>
      <c r="I5513" s="1">
        <v>4.1718971827615732E-3</v>
      </c>
      <c r="J5513" s="1">
        <v>2.7324950220764311E-3</v>
      </c>
      <c r="K5513" s="1">
        <v>1.9620277006913607E-3</v>
      </c>
      <c r="L5513" s="1">
        <v>2.3066640678244799E-3</v>
      </c>
      <c r="M5513" s="1">
        <v>3.4553271123639148E-3</v>
      </c>
      <c r="N5513" s="1">
        <v>3.7619668164451327E-3</v>
      </c>
      <c r="O5513" s="1">
        <v>2.9098900177967823E-3</v>
      </c>
      <c r="P5513" s="1">
        <v>3.0974376447079393</v>
      </c>
      <c r="Q5513" s="1">
        <v>5.0167056297498762E-3</v>
      </c>
      <c r="R5513" s="1">
        <v>1.1935994423500143E-2</v>
      </c>
      <c r="S5513" s="1">
        <v>1.0976767671221145E-2</v>
      </c>
      <c r="T5513" s="1">
        <v>1.2043897597961806E-2</v>
      </c>
      <c r="U5513" s="1">
        <v>1.7244530897019279E-2</v>
      </c>
      <c r="V5513" s="63">
        <v>7.0873643639113712E-3</v>
      </c>
      <c r="W5513" s="12">
        <v>2.6141284757390465E-3</v>
      </c>
      <c r="X5513" s="13">
        <v>0.77728155179298286</v>
      </c>
      <c r="Y5513" s="64">
        <v>1.3050297647425593E-2</v>
      </c>
      <c r="Z5513" s="63">
        <v>1.3190384884713665E-3</v>
      </c>
      <c r="AA5513" s="12">
        <v>3.2163586663899713E-4</v>
      </c>
      <c r="AB5513" s="13">
        <v>0.77338548532909601</v>
      </c>
      <c r="AC5513" s="64">
        <v>1.4184977925205181E-3</v>
      </c>
      <c r="AD5513" s="33">
        <v>0.70389148054241601</v>
      </c>
      <c r="AE5513" s="30">
        <v>0.2596258169659777</v>
      </c>
      <c r="AF5513" s="30">
        <v>77.196801828871116</v>
      </c>
      <c r="AG5513" s="34">
        <v>1.2961085194575841</v>
      </c>
      <c r="AH5513" s="74">
        <v>0.7030476891659152</v>
      </c>
      <c r="AI5513" s="37" t="s">
        <v>2546</v>
      </c>
      <c r="AJ5513" s="38" t="s">
        <v>36589</v>
      </c>
      <c r="AK5513" s="39" t="s">
        <v>2547</v>
      </c>
      <c r="AL5513" s="40" t="s">
        <v>15592</v>
      </c>
      <c r="AM5513" s="45" t="s">
        <v>15600</v>
      </c>
      <c r="AN5513" s="38">
        <v>1</v>
      </c>
      <c r="AO5513" s="38">
        <v>0</v>
      </c>
      <c r="AP5513" s="38">
        <v>1</v>
      </c>
      <c r="AQ5513" s="39" t="s">
        <v>1092</v>
      </c>
      <c r="AR5513" s="39">
        <v>2099.9780000000001</v>
      </c>
      <c r="AS5513" s="39">
        <v>4.53</v>
      </c>
      <c r="AT5513" s="39">
        <v>17.98</v>
      </c>
      <c r="AU5513" s="39">
        <v>9.3800000000000008</v>
      </c>
      <c r="AV5513" s="39">
        <v>92.1</v>
      </c>
      <c r="AW5513" s="40">
        <v>-0.1</v>
      </c>
    </row>
    <row r="5514" spans="1:49">
      <c r="A5514" s="37">
        <v>540</v>
      </c>
      <c r="B5514" s="39" t="s">
        <v>15589</v>
      </c>
      <c r="C5514" s="39" t="s">
        <v>15589</v>
      </c>
      <c r="D5514" s="39" t="s">
        <v>15604</v>
      </c>
      <c r="E5514" s="40" t="s">
        <v>4508</v>
      </c>
      <c r="F5514" s="1">
        <v>8.6625912062556105E-3</v>
      </c>
      <c r="G5514" s="1">
        <v>5.6362891348723018E-3</v>
      </c>
      <c r="H5514" s="1">
        <v>9.8786799317560001E-3</v>
      </c>
      <c r="I5514" s="1">
        <v>4.1718971827615732E-3</v>
      </c>
      <c r="J5514" s="1">
        <v>2.7324950220764311E-3</v>
      </c>
      <c r="K5514" s="1">
        <v>1.9620277006913607E-3</v>
      </c>
      <c r="L5514" s="1">
        <v>2.3066640678244799E-3</v>
      </c>
      <c r="M5514" s="1">
        <v>1.0365981337091745</v>
      </c>
      <c r="N5514" s="1">
        <v>3.7619668164451327E-3</v>
      </c>
      <c r="O5514" s="1">
        <v>2.9098900177967823E-3</v>
      </c>
      <c r="P5514" s="1">
        <v>7.7435941117698489E-3</v>
      </c>
      <c r="Q5514" s="1">
        <v>0.50167056297498758</v>
      </c>
      <c r="R5514" s="1">
        <v>1.1935994423500143E-2</v>
      </c>
      <c r="S5514" s="1">
        <v>1.0976767671221145E-2</v>
      </c>
      <c r="T5514" s="1">
        <v>1.2043897597961806E-2</v>
      </c>
      <c r="U5514" s="1">
        <v>1.7244530897019279E-2</v>
      </c>
      <c r="V5514" s="63">
        <v>7.0873643639113712E-3</v>
      </c>
      <c r="W5514" s="12">
        <v>0.26089983012494172</v>
      </c>
      <c r="X5514" s="13">
        <v>0.12902150348024982</v>
      </c>
      <c r="Y5514" s="64">
        <v>1.3050297647425593E-2</v>
      </c>
      <c r="Z5514" s="63">
        <v>1.3190384884713665E-3</v>
      </c>
      <c r="AA5514" s="12">
        <v>0.25856614920127563</v>
      </c>
      <c r="AB5514" s="13">
        <v>0.12422081931599203</v>
      </c>
      <c r="AC5514" s="64">
        <v>1.4184977925205181E-3</v>
      </c>
      <c r="AD5514" s="33">
        <v>9.9771584616459977E-2</v>
      </c>
      <c r="AE5514" s="30">
        <v>3.6727883795951781</v>
      </c>
      <c r="AF5514" s="30">
        <v>1.8162858844071708</v>
      </c>
      <c r="AG5514" s="34">
        <v>0.18371411559282907</v>
      </c>
      <c r="AH5514" s="74">
        <v>0.96302310900975363</v>
      </c>
      <c r="AI5514" s="37" t="s">
        <v>2546</v>
      </c>
      <c r="AJ5514" s="38" t="s">
        <v>36589</v>
      </c>
      <c r="AK5514" s="39" t="s">
        <v>2547</v>
      </c>
      <c r="AL5514" s="40" t="s">
        <v>15592</v>
      </c>
      <c r="AM5514" s="45" t="s">
        <v>15605</v>
      </c>
      <c r="AN5514" s="38">
        <v>1</v>
      </c>
      <c r="AO5514" s="38">
        <v>1</v>
      </c>
      <c r="AP5514" s="38">
        <v>0</v>
      </c>
      <c r="AQ5514" s="39" t="s">
        <v>40</v>
      </c>
      <c r="AR5514" s="39">
        <v>2049.123</v>
      </c>
      <c r="AS5514" s="39">
        <v>5.37</v>
      </c>
      <c r="AT5514" s="39">
        <v>17.32</v>
      </c>
      <c r="AU5514" s="39">
        <v>6.35</v>
      </c>
      <c r="AV5514" s="39">
        <v>92.7</v>
      </c>
      <c r="AW5514" s="40">
        <v>1.57</v>
      </c>
    </row>
    <row r="5515" spans="1:49">
      <c r="A5515" s="37">
        <v>540</v>
      </c>
      <c r="B5515" s="39" t="s">
        <v>15589</v>
      </c>
      <c r="C5515" s="39" t="s">
        <v>15589</v>
      </c>
      <c r="D5515" s="39" t="s">
        <v>15602</v>
      </c>
      <c r="E5515" s="40" t="s">
        <v>739</v>
      </c>
      <c r="F5515" s="1">
        <v>8.6625912062556105E-3</v>
      </c>
      <c r="G5515" s="1">
        <v>5.6362891348723018E-3</v>
      </c>
      <c r="H5515" s="1">
        <v>9.8786799317560001E-3</v>
      </c>
      <c r="I5515" s="1">
        <v>4.1718971827615732E-3</v>
      </c>
      <c r="J5515" s="1">
        <v>2.7324950220764311E-3</v>
      </c>
      <c r="K5515" s="1">
        <v>1.9620277006913607E-3</v>
      </c>
      <c r="L5515" s="1">
        <v>2.3066640678244799E-3</v>
      </c>
      <c r="M5515" s="1">
        <v>1.0365981337091745</v>
      </c>
      <c r="N5515" s="1">
        <v>3.7619668164451327E-3</v>
      </c>
      <c r="O5515" s="1">
        <v>2.9098900177967823E-3</v>
      </c>
      <c r="P5515" s="1">
        <v>7.7435941117698489E-3</v>
      </c>
      <c r="Q5515" s="1">
        <v>5.0167056297498762E-3</v>
      </c>
      <c r="R5515" s="1">
        <v>1.1935994423500143E-2</v>
      </c>
      <c r="S5515" s="1">
        <v>1.0976767671221145E-2</v>
      </c>
      <c r="T5515" s="1">
        <v>1.2043897597961806E-2</v>
      </c>
      <c r="U5515" s="1">
        <v>1.7244530897019279E-2</v>
      </c>
      <c r="V5515" s="63">
        <v>7.0873643639113712E-3</v>
      </c>
      <c r="W5515" s="12">
        <v>0.26089983012494172</v>
      </c>
      <c r="X5515" s="13">
        <v>4.8580391439404106E-3</v>
      </c>
      <c r="Y5515" s="64">
        <v>1.3050297647425593E-2</v>
      </c>
      <c r="Z5515" s="63">
        <v>1.3190384884713665E-3</v>
      </c>
      <c r="AA5515" s="12">
        <v>0.25856614920127563</v>
      </c>
      <c r="AB5515" s="13">
        <v>1.0546824992574532E-3</v>
      </c>
      <c r="AC5515" s="64">
        <v>1.4184977925205181E-3</v>
      </c>
      <c r="AD5515" s="33">
        <v>0.70389148054241601</v>
      </c>
      <c r="AE5515" s="30">
        <v>25.911630652859515</v>
      </c>
      <c r="AF5515" s="30">
        <v>0.48248293582496965</v>
      </c>
      <c r="AG5515" s="34">
        <v>1.2961085194575841</v>
      </c>
      <c r="AH5515" s="74">
        <v>0.89046601722988727</v>
      </c>
      <c r="AI5515" s="37" t="s">
        <v>2546</v>
      </c>
      <c r="AJ5515" s="38" t="s">
        <v>36589</v>
      </c>
      <c r="AK5515" s="39" t="s">
        <v>2547</v>
      </c>
      <c r="AL5515" s="40" t="s">
        <v>15592</v>
      </c>
      <c r="AM5515" s="45" t="s">
        <v>15603</v>
      </c>
      <c r="AN5515" s="38">
        <v>1</v>
      </c>
      <c r="AO5515" s="38">
        <v>0</v>
      </c>
      <c r="AP5515" s="38">
        <v>1</v>
      </c>
      <c r="AQ5515" s="39" t="s">
        <v>40</v>
      </c>
      <c r="AR5515" s="39">
        <v>2049.123</v>
      </c>
      <c r="AS5515" s="39">
        <v>5.37</v>
      </c>
      <c r="AT5515" s="39">
        <v>14.38</v>
      </c>
      <c r="AU5515" s="39">
        <v>3.64</v>
      </c>
      <c r="AV5515" s="39">
        <v>86.4</v>
      </c>
      <c r="AW5515" s="40">
        <v>0</v>
      </c>
    </row>
    <row r="5516" spans="1:49">
      <c r="A5516" s="37">
        <v>541</v>
      </c>
      <c r="B5516" s="39" t="s">
        <v>15607</v>
      </c>
      <c r="C5516" s="39" t="s">
        <v>15607</v>
      </c>
      <c r="D5516" s="39" t="s">
        <v>15606</v>
      </c>
      <c r="E5516" s="40" t="s">
        <v>3859</v>
      </c>
      <c r="F5516" s="1">
        <v>8.6625912062556105E-3</v>
      </c>
      <c r="G5516" s="1">
        <v>5.6362891348723018E-3</v>
      </c>
      <c r="H5516" s="1">
        <v>9.8786799317560001E-3</v>
      </c>
      <c r="I5516" s="1">
        <v>4.1718971827615732E-3</v>
      </c>
      <c r="J5516" s="1">
        <v>2.7324950220764311E-3</v>
      </c>
      <c r="K5516" s="1">
        <v>0.58860831020740834</v>
      </c>
      <c r="L5516" s="1">
        <v>0.46133281356489592</v>
      </c>
      <c r="M5516" s="1">
        <v>3.4553271123639148E-3</v>
      </c>
      <c r="N5516" s="1">
        <v>3.7619668164451327E-3</v>
      </c>
      <c r="O5516" s="1">
        <v>2.9098900177967823E-3</v>
      </c>
      <c r="P5516" s="1">
        <v>7.7435941117698489E-3</v>
      </c>
      <c r="Q5516" s="1">
        <v>5.0167056297498762E-3</v>
      </c>
      <c r="R5516" s="1">
        <v>1.1935994423500143E-2</v>
      </c>
      <c r="S5516" s="1">
        <v>2.1953535342442287</v>
      </c>
      <c r="T5516" s="1">
        <v>1.2043897597961806E-2</v>
      </c>
      <c r="U5516" s="1">
        <v>1.7244530897019279E-2</v>
      </c>
      <c r="V5516" s="63">
        <v>7.0873643639113712E-3</v>
      </c>
      <c r="W5516" s="12">
        <v>0.26403223647668611</v>
      </c>
      <c r="X5516" s="13">
        <v>4.8580391439404106E-3</v>
      </c>
      <c r="Y5516" s="64">
        <v>0.55914448929067762</v>
      </c>
      <c r="Z5516" s="63">
        <v>1.3190384884713665E-3</v>
      </c>
      <c r="AA5516" s="12">
        <v>0.15287659127978029</v>
      </c>
      <c r="AB5516" s="13">
        <v>1.0546824992574532E-3</v>
      </c>
      <c r="AC5516" s="64">
        <v>0.54540442165884129</v>
      </c>
      <c r="AD5516" s="33">
        <v>5.2282198276607302E-2</v>
      </c>
      <c r="AE5516" s="30">
        <v>1.9477178017233929</v>
      </c>
      <c r="AF5516" s="30">
        <v>3.5836871468372035E-2</v>
      </c>
      <c r="AG5516" s="34">
        <v>4.1247072329486212</v>
      </c>
      <c r="AH5516" s="74">
        <v>0.64620450842225829</v>
      </c>
      <c r="AI5516" s="37" t="s">
        <v>9624</v>
      </c>
      <c r="AJ5516" s="38" t="s">
        <v>36598</v>
      </c>
      <c r="AK5516" s="39" t="s">
        <v>9625</v>
      </c>
      <c r="AL5516" s="40" t="s">
        <v>15609</v>
      </c>
      <c r="AM5516" s="45" t="s">
        <v>15608</v>
      </c>
      <c r="AN5516" s="38">
        <v>1</v>
      </c>
      <c r="AO5516" s="38">
        <v>1</v>
      </c>
      <c r="AP5516" s="38">
        <v>0</v>
      </c>
      <c r="AQ5516" s="39" t="s">
        <v>40</v>
      </c>
      <c r="AR5516" s="39">
        <v>1235.7360000000001</v>
      </c>
      <c r="AS5516" s="39">
        <v>8.8000000000000007</v>
      </c>
      <c r="AT5516" s="39">
        <v>16.68</v>
      </c>
      <c r="AU5516" s="39">
        <v>6.33</v>
      </c>
      <c r="AV5516" s="39">
        <v>91.8</v>
      </c>
      <c r="AW5516" s="40">
        <v>5.12</v>
      </c>
    </row>
    <row r="5517" spans="1:49">
      <c r="A5517" s="37">
        <v>541</v>
      </c>
      <c r="B5517" s="39" t="s">
        <v>15607</v>
      </c>
      <c r="C5517" s="39" t="s">
        <v>15607</v>
      </c>
      <c r="D5517" s="39" t="s">
        <v>15610</v>
      </c>
      <c r="E5517" s="40" t="s">
        <v>5195</v>
      </c>
      <c r="F5517" s="1">
        <v>8.6625912062556105E-3</v>
      </c>
      <c r="G5517" s="1">
        <v>5.6362891348723018E-3</v>
      </c>
      <c r="H5517" s="1">
        <v>9.8786799317560001E-3</v>
      </c>
      <c r="I5517" s="1">
        <v>4.1718971827615732E-3</v>
      </c>
      <c r="J5517" s="1">
        <v>2.7324950220764311E-3</v>
      </c>
      <c r="K5517" s="1">
        <v>1.9620277006913607E-3</v>
      </c>
      <c r="L5517" s="1">
        <v>2.3066640678244799E-3</v>
      </c>
      <c r="M5517" s="1">
        <v>3.4553271123639148E-3</v>
      </c>
      <c r="N5517" s="1">
        <v>3.7619668164451327E-3</v>
      </c>
      <c r="O5517" s="1">
        <v>2.9098900177967823E-3</v>
      </c>
      <c r="P5517" s="1">
        <v>7.7435941117698489E-3</v>
      </c>
      <c r="Q5517" s="1">
        <v>5.0167056297498762E-3</v>
      </c>
      <c r="R5517" s="1">
        <v>1.1935994423500143E-2</v>
      </c>
      <c r="S5517" s="1">
        <v>3.2930303013663433</v>
      </c>
      <c r="T5517" s="1">
        <v>1.2043897597961806E-2</v>
      </c>
      <c r="U5517" s="1">
        <v>1.7244530897019279E-2</v>
      </c>
      <c r="V5517" s="63">
        <v>7.0873643639113712E-3</v>
      </c>
      <c r="W5517" s="12">
        <v>2.6141284757390465E-3</v>
      </c>
      <c r="X5517" s="13">
        <v>4.8580391439404106E-3</v>
      </c>
      <c r="Y5517" s="64">
        <v>0.83356368107120626</v>
      </c>
      <c r="Z5517" s="63">
        <v>1.3190384884713665E-3</v>
      </c>
      <c r="AA5517" s="12">
        <v>3.2163586663899713E-4</v>
      </c>
      <c r="AB5517" s="13">
        <v>1.0546824992574532E-3</v>
      </c>
      <c r="AC5517" s="64">
        <v>0.81982314258376676</v>
      </c>
      <c r="AD5517" s="33">
        <v>1.186626196302671</v>
      </c>
      <c r="AE5517" s="30">
        <v>0.43767939258322502</v>
      </c>
      <c r="AF5517" s="30">
        <v>0.81337380369732903</v>
      </c>
      <c r="AG5517" s="34">
        <v>139.56224760817835</v>
      </c>
      <c r="AH5517" s="74">
        <v>0.40940187120418936</v>
      </c>
      <c r="AI5517" s="37" t="s">
        <v>9624</v>
      </c>
      <c r="AJ5517" s="38" t="s">
        <v>36598</v>
      </c>
      <c r="AK5517" s="39" t="s">
        <v>9625</v>
      </c>
      <c r="AL5517" s="40" t="s">
        <v>15609</v>
      </c>
      <c r="AM5517" s="45" t="s">
        <v>15611</v>
      </c>
      <c r="AN5517" s="38">
        <v>1</v>
      </c>
      <c r="AO5517" s="38">
        <v>1</v>
      </c>
      <c r="AP5517" s="38">
        <v>0</v>
      </c>
      <c r="AQ5517" s="39" t="s">
        <v>269</v>
      </c>
      <c r="AR5517" s="39">
        <v>2549.2530000000002</v>
      </c>
      <c r="AS5517" s="39">
        <v>6.5</v>
      </c>
      <c r="AT5517" s="39">
        <v>19.989999999999998</v>
      </c>
      <c r="AU5517" s="39">
        <v>4.55</v>
      </c>
      <c r="AV5517" s="39">
        <v>95.5</v>
      </c>
      <c r="AW5517" s="40">
        <v>9.77</v>
      </c>
    </row>
    <row r="5518" spans="1:49">
      <c r="A5518" s="37">
        <v>541</v>
      </c>
      <c r="B5518" s="39" t="s">
        <v>15607</v>
      </c>
      <c r="C5518" s="39" t="s">
        <v>15607</v>
      </c>
      <c r="D5518" s="39" t="s">
        <v>15612</v>
      </c>
      <c r="E5518" s="40" t="s">
        <v>5195</v>
      </c>
      <c r="F5518" s="1">
        <v>8.6625912062556105E-3</v>
      </c>
      <c r="G5518" s="1">
        <v>5.6362891348723018E-3</v>
      </c>
      <c r="H5518" s="1">
        <v>9.8786799317560001E-3</v>
      </c>
      <c r="I5518" s="1">
        <v>4.1718971827615732E-3</v>
      </c>
      <c r="J5518" s="1">
        <v>2.7324950220764311E-3</v>
      </c>
      <c r="K5518" s="1">
        <v>1.9620277006913607E-3</v>
      </c>
      <c r="L5518" s="1">
        <v>2.3066640678244799E-3</v>
      </c>
      <c r="M5518" s="1">
        <v>3.4553271123639148E-3</v>
      </c>
      <c r="N5518" s="1">
        <v>3.7619668164451327E-3</v>
      </c>
      <c r="O5518" s="1">
        <v>2.9098900177967823E-3</v>
      </c>
      <c r="P5518" s="1">
        <v>7.7435941117698489E-3</v>
      </c>
      <c r="Q5518" s="1">
        <v>1.0033411259499752</v>
      </c>
      <c r="R5518" s="1">
        <v>1.1935994423500143E-2</v>
      </c>
      <c r="S5518" s="1">
        <v>1.0976767671221145E-2</v>
      </c>
      <c r="T5518" s="1">
        <v>1.2043897597961806E-2</v>
      </c>
      <c r="U5518" s="1">
        <v>1.7244530897019279E-2</v>
      </c>
      <c r="V5518" s="63">
        <v>7.0873643639113712E-3</v>
      </c>
      <c r="W5518" s="12">
        <v>2.6141284757390465E-3</v>
      </c>
      <c r="X5518" s="13">
        <v>0.25443914422399672</v>
      </c>
      <c r="Y5518" s="64">
        <v>1.3050297647425593E-2</v>
      </c>
      <c r="Z5518" s="63">
        <v>1.3190384884713665E-3</v>
      </c>
      <c r="AA5518" s="12">
        <v>3.2163586663899713E-4</v>
      </c>
      <c r="AB5518" s="13">
        <v>0.24963621626826241</v>
      </c>
      <c r="AC5518" s="64">
        <v>1.4184977925205181E-3</v>
      </c>
      <c r="AD5518" s="33">
        <v>0.70389148054241601</v>
      </c>
      <c r="AE5518" s="30">
        <v>0.2596258169659777</v>
      </c>
      <c r="AF5518" s="30">
        <v>25.269978618248167</v>
      </c>
      <c r="AG5518" s="34">
        <v>1.2961085194575841</v>
      </c>
      <c r="AH5518" s="74">
        <v>0.65398967397701235</v>
      </c>
      <c r="AI5518" s="37" t="s">
        <v>9624</v>
      </c>
      <c r="AJ5518" s="38" t="s">
        <v>36598</v>
      </c>
      <c r="AK5518" s="39" t="s">
        <v>9625</v>
      </c>
      <c r="AL5518" s="40" t="s">
        <v>15609</v>
      </c>
      <c r="AM5518" s="45" t="s">
        <v>15613</v>
      </c>
      <c r="AN5518" s="38">
        <v>1</v>
      </c>
      <c r="AO5518" s="38">
        <v>1</v>
      </c>
      <c r="AP5518" s="38">
        <v>0</v>
      </c>
      <c r="AQ5518" s="39" t="s">
        <v>40</v>
      </c>
      <c r="AR5518" s="39">
        <v>2549.2530000000002</v>
      </c>
      <c r="AS5518" s="39">
        <v>6.5</v>
      </c>
      <c r="AT5518" s="39">
        <v>17.46</v>
      </c>
      <c r="AU5518" s="39">
        <v>6.43</v>
      </c>
      <c r="AV5518" s="39">
        <v>92.2</v>
      </c>
      <c r="AW5518" s="40">
        <v>8.7200000000000006</v>
      </c>
    </row>
    <row r="5519" spans="1:49">
      <c r="A5519" s="37">
        <v>541</v>
      </c>
      <c r="B5519" s="39" t="s">
        <v>15607</v>
      </c>
      <c r="C5519" s="39" t="s">
        <v>15607</v>
      </c>
      <c r="D5519" s="39" t="s">
        <v>15614</v>
      </c>
      <c r="E5519" s="40" t="s">
        <v>5195</v>
      </c>
      <c r="F5519" s="1">
        <v>8.6625912062556105E-3</v>
      </c>
      <c r="G5519" s="1">
        <v>5.6362891348723018E-3</v>
      </c>
      <c r="H5519" s="1">
        <v>9.8786799317560001E-3</v>
      </c>
      <c r="I5519" s="1">
        <v>2.0859485913807867</v>
      </c>
      <c r="J5519" s="1">
        <v>2.7324950220764311E-3</v>
      </c>
      <c r="K5519" s="1">
        <v>1.9620277006913607E-3</v>
      </c>
      <c r="L5519" s="1">
        <v>2.3066640678244799E-3</v>
      </c>
      <c r="M5519" s="1">
        <v>3.4553271123639148E-3</v>
      </c>
      <c r="N5519" s="1">
        <v>1.1285900449335398</v>
      </c>
      <c r="O5519" s="1">
        <v>1.7459340106780694</v>
      </c>
      <c r="P5519" s="1">
        <v>7.7435941117698489E-3</v>
      </c>
      <c r="Q5519" s="1">
        <v>5.0167056297498762E-3</v>
      </c>
      <c r="R5519" s="1">
        <v>1.1935994423500143E-2</v>
      </c>
      <c r="S5519" s="1">
        <v>1.0976767671221145E-2</v>
      </c>
      <c r="T5519" s="1">
        <v>3.6131692793885417</v>
      </c>
      <c r="U5519" s="1">
        <v>1.7244530897019279E-2</v>
      </c>
      <c r="V5519" s="63">
        <v>0.52753153791341767</v>
      </c>
      <c r="W5519" s="12">
        <v>2.6141284757390465E-3</v>
      </c>
      <c r="X5519" s="13">
        <v>0.72182108883828233</v>
      </c>
      <c r="Y5519" s="64">
        <v>0.91333164309507064</v>
      </c>
      <c r="Z5519" s="63">
        <v>0.51947311676264174</v>
      </c>
      <c r="AA5519" s="12">
        <v>3.2163586663899713E-4</v>
      </c>
      <c r="AB5519" s="13">
        <v>0.43185486109184762</v>
      </c>
      <c r="AC5519" s="64">
        <v>0.89994693415961069</v>
      </c>
      <c r="AD5519" s="33">
        <v>0.84448781971986986</v>
      </c>
      <c r="AE5519" s="30">
        <v>4.1847728491766906E-3</v>
      </c>
      <c r="AF5519" s="30">
        <v>1.1555121802801303</v>
      </c>
      <c r="AG5519" s="34">
        <v>1.4620878421966754</v>
      </c>
      <c r="AH5519" s="74">
        <v>0.63959268342224718</v>
      </c>
      <c r="AI5519" s="37" t="s">
        <v>9624</v>
      </c>
      <c r="AJ5519" s="38" t="s">
        <v>36598</v>
      </c>
      <c r="AK5519" s="39" t="s">
        <v>9625</v>
      </c>
      <c r="AL5519" s="40" t="s">
        <v>15609</v>
      </c>
      <c r="AM5519" s="45" t="s">
        <v>15615</v>
      </c>
      <c r="AN5519" s="38">
        <v>1</v>
      </c>
      <c r="AO5519" s="38">
        <v>1</v>
      </c>
      <c r="AP5519" s="38">
        <v>0</v>
      </c>
      <c r="AQ5519" s="39" t="s">
        <v>40</v>
      </c>
      <c r="AR5519" s="39">
        <v>1781.914</v>
      </c>
      <c r="AS5519" s="39">
        <v>8.75</v>
      </c>
      <c r="AT5519" s="39">
        <v>19.420000000000002</v>
      </c>
      <c r="AU5519" s="39">
        <v>7.22</v>
      </c>
      <c r="AV5519" s="39">
        <v>98</v>
      </c>
      <c r="AW5519" s="40">
        <v>9.9700000000000006</v>
      </c>
    </row>
    <row r="5520" spans="1:49">
      <c r="A5520" s="37">
        <v>541</v>
      </c>
      <c r="B5520" s="39" t="s">
        <v>15607</v>
      </c>
      <c r="C5520" s="39" t="s">
        <v>15607</v>
      </c>
      <c r="D5520" s="39" t="s">
        <v>15616</v>
      </c>
      <c r="E5520" s="40" t="s">
        <v>7414</v>
      </c>
      <c r="F5520" s="1">
        <v>8.6625912062556105E-3</v>
      </c>
      <c r="G5520" s="1">
        <v>5.6362891348723018E-3</v>
      </c>
      <c r="H5520" s="1">
        <v>9.8786799317560001E-3</v>
      </c>
      <c r="I5520" s="1">
        <v>4.1718971827615732E-3</v>
      </c>
      <c r="J5520" s="1">
        <v>0.2732495022076431</v>
      </c>
      <c r="K5520" s="1">
        <v>1.9620277006913607E-3</v>
      </c>
      <c r="L5520" s="1">
        <v>2.3066640678244799E-3</v>
      </c>
      <c r="M5520" s="1">
        <v>3.4553271123639148E-3</v>
      </c>
      <c r="N5520" s="1">
        <v>3.7619668164451327E-3</v>
      </c>
      <c r="O5520" s="1">
        <v>2.9098900177967823E-3</v>
      </c>
      <c r="P5520" s="1">
        <v>7.7435941117698489E-3</v>
      </c>
      <c r="Q5520" s="1">
        <v>5.0167056297498762E-3</v>
      </c>
      <c r="R5520" s="1">
        <v>1.1935994423500143E-2</v>
      </c>
      <c r="S5520" s="1">
        <v>1.0976767671221145E-2</v>
      </c>
      <c r="T5520" s="1">
        <v>1.2043897597961806E-2</v>
      </c>
      <c r="U5520" s="1">
        <v>1.7244530897019279E-2</v>
      </c>
      <c r="V5520" s="63">
        <v>7.0873643639113712E-3</v>
      </c>
      <c r="W5520" s="12">
        <v>7.0243380272130715E-2</v>
      </c>
      <c r="X5520" s="13">
        <v>4.8580391439404106E-3</v>
      </c>
      <c r="Y5520" s="64">
        <v>1.3050297647425593E-2</v>
      </c>
      <c r="Z5520" s="63">
        <v>1.3190384884713665E-3</v>
      </c>
      <c r="AA5520" s="12">
        <v>6.7669460188094707E-2</v>
      </c>
      <c r="AB5520" s="13">
        <v>1.0546824992574532E-3</v>
      </c>
      <c r="AC5520" s="64">
        <v>1.4184977925205181E-3</v>
      </c>
      <c r="AD5520" s="33">
        <v>0.70389148054241601</v>
      </c>
      <c r="AE5520" s="30">
        <v>6.9763193197487947</v>
      </c>
      <c r="AF5520" s="30">
        <v>0.48248293582496965</v>
      </c>
      <c r="AG5520" s="34">
        <v>1.2961085194575841</v>
      </c>
      <c r="AH5520" s="74">
        <v>0.96119621269810318</v>
      </c>
      <c r="AI5520" s="37" t="s">
        <v>9624</v>
      </c>
      <c r="AJ5520" s="38" t="s">
        <v>36598</v>
      </c>
      <c r="AK5520" s="39" t="s">
        <v>9625</v>
      </c>
      <c r="AL5520" s="40" t="s">
        <v>15609</v>
      </c>
      <c r="AM5520" s="45" t="s">
        <v>15617</v>
      </c>
      <c r="AN5520" s="38">
        <v>1</v>
      </c>
      <c r="AO5520" s="38">
        <v>1</v>
      </c>
      <c r="AP5520" s="38">
        <v>0</v>
      </c>
      <c r="AQ5520" s="39" t="s">
        <v>40</v>
      </c>
      <c r="AR5520" s="39">
        <v>828.49400000000003</v>
      </c>
      <c r="AS5520" s="39">
        <v>8.4600000000000009</v>
      </c>
      <c r="AT5520" s="39">
        <v>15.44</v>
      </c>
      <c r="AU5520" s="39">
        <v>1.39</v>
      </c>
      <c r="AV5520" s="39">
        <v>93.8</v>
      </c>
      <c r="AW5520" s="40">
        <v>99</v>
      </c>
    </row>
    <row r="5521" spans="1:49">
      <c r="A5521" s="37">
        <v>541</v>
      </c>
      <c r="B5521" s="39" t="s">
        <v>15607</v>
      </c>
      <c r="C5521" s="39" t="s">
        <v>15607</v>
      </c>
      <c r="D5521" s="39" t="s">
        <v>15618</v>
      </c>
      <c r="E5521" s="40" t="s">
        <v>15620</v>
      </c>
      <c r="F5521" s="1">
        <v>8.6625912062556105E-3</v>
      </c>
      <c r="G5521" s="1">
        <v>5.6362891348723018E-3</v>
      </c>
      <c r="H5521" s="1">
        <v>9.8786799317560001E-3</v>
      </c>
      <c r="I5521" s="1">
        <v>4.1718971827615732E-3</v>
      </c>
      <c r="J5521" s="1">
        <v>1.0929980088305724</v>
      </c>
      <c r="K5521" s="1">
        <v>1.9620277006913607E-3</v>
      </c>
      <c r="L5521" s="1">
        <v>2.3066640678244799E-3</v>
      </c>
      <c r="M5521" s="1">
        <v>3.4553271123639148E-3</v>
      </c>
      <c r="N5521" s="1">
        <v>1.1285900449335398</v>
      </c>
      <c r="O5521" s="1">
        <v>2.9098900177967823E-3</v>
      </c>
      <c r="P5521" s="1">
        <v>7.7435941117698489E-3</v>
      </c>
      <c r="Q5521" s="1">
        <v>5.0167056297498762E-3</v>
      </c>
      <c r="R5521" s="1">
        <v>1.1935994423500143E-2</v>
      </c>
      <c r="S5521" s="1">
        <v>1.0976767671221145E-2</v>
      </c>
      <c r="T5521" s="1">
        <v>1.2043897597961806E-2</v>
      </c>
      <c r="U5521" s="1">
        <v>1.7244530897019279E-2</v>
      </c>
      <c r="V5521" s="63">
        <v>7.0873643639113712E-3</v>
      </c>
      <c r="W5521" s="12">
        <v>0.275180506927863</v>
      </c>
      <c r="X5521" s="13">
        <v>0.28606505867321408</v>
      </c>
      <c r="Y5521" s="64">
        <v>1.3050297647425593E-2</v>
      </c>
      <c r="Z5521" s="63">
        <v>1.3190384884713665E-3</v>
      </c>
      <c r="AA5521" s="12">
        <v>0.27260602085435903</v>
      </c>
      <c r="AB5521" s="13">
        <v>0.28084340482335685</v>
      </c>
      <c r="AC5521" s="64">
        <v>1.4184977925205181E-3</v>
      </c>
      <c r="AD5521" s="33">
        <v>4.9178396281096215E-2</v>
      </c>
      <c r="AE5521" s="30">
        <v>1.9094455038096614</v>
      </c>
      <c r="AF5521" s="30">
        <v>1.984972141299985</v>
      </c>
      <c r="AG5521" s="34">
        <v>9.0554496190338549E-2</v>
      </c>
      <c r="AH5521" s="74">
        <v>0.95871874194278228</v>
      </c>
      <c r="AI5521" s="37" t="s">
        <v>9624</v>
      </c>
      <c r="AJ5521" s="38" t="s">
        <v>36598</v>
      </c>
      <c r="AK5521" s="39" t="s">
        <v>9625</v>
      </c>
      <c r="AL5521" s="40" t="s">
        <v>15609</v>
      </c>
      <c r="AM5521" s="45" t="s">
        <v>15619</v>
      </c>
      <c r="AN5521" s="38">
        <v>1</v>
      </c>
      <c r="AO5521" s="38">
        <v>0</v>
      </c>
      <c r="AP5521" s="38">
        <v>1</v>
      </c>
      <c r="AQ5521" s="39" t="s">
        <v>40</v>
      </c>
      <c r="AR5521" s="39">
        <v>1714.835</v>
      </c>
      <c r="AS5521" s="39">
        <v>5.5</v>
      </c>
      <c r="AT5521" s="39">
        <v>17.04</v>
      </c>
      <c r="AU5521" s="39">
        <v>4.22</v>
      </c>
      <c r="AV5521" s="39">
        <v>76.400000000000006</v>
      </c>
      <c r="AW5521" s="40">
        <v>1.04</v>
      </c>
    </row>
    <row r="5522" spans="1:49">
      <c r="A5522" s="37">
        <v>542</v>
      </c>
      <c r="B5522" s="39" t="s">
        <v>15622</v>
      </c>
      <c r="C5522" s="39" t="s">
        <v>15622</v>
      </c>
      <c r="D5522" s="39" t="s">
        <v>15621</v>
      </c>
      <c r="E5522" s="40" t="s">
        <v>8948</v>
      </c>
      <c r="F5522" s="1">
        <v>8.6625912062556105E-3</v>
      </c>
      <c r="G5522" s="1">
        <v>5.6362891348723018E-3</v>
      </c>
      <c r="H5522" s="1">
        <v>9.8786799317560001E-3</v>
      </c>
      <c r="I5522" s="1">
        <v>4.1718971827615732E-3</v>
      </c>
      <c r="J5522" s="1">
        <v>2.7324950220764311E-3</v>
      </c>
      <c r="K5522" s="1">
        <v>1.9620277006913607E-3</v>
      </c>
      <c r="L5522" s="1">
        <v>2.3066640678244799E-3</v>
      </c>
      <c r="M5522" s="1">
        <v>0.34553271123639151</v>
      </c>
      <c r="N5522" s="1">
        <v>3.7619668164451327E-3</v>
      </c>
      <c r="O5522" s="1">
        <v>2.9098900177967823E-3</v>
      </c>
      <c r="P5522" s="1">
        <v>7.7435941117698489E-3</v>
      </c>
      <c r="Q5522" s="1">
        <v>5.0167056297498762E-3</v>
      </c>
      <c r="R5522" s="1">
        <v>1.1935994423500143E-2</v>
      </c>
      <c r="S5522" s="1">
        <v>1.0976767671221145E-2</v>
      </c>
      <c r="T5522" s="1">
        <v>1.2043897597961806E-2</v>
      </c>
      <c r="U5522" s="1">
        <v>1.7244530897019279E-2</v>
      </c>
      <c r="V5522" s="63">
        <v>7.0873643639113712E-3</v>
      </c>
      <c r="W5522" s="12">
        <v>8.813347450674594E-2</v>
      </c>
      <c r="X5522" s="13">
        <v>4.8580391439404106E-3</v>
      </c>
      <c r="Y5522" s="64">
        <v>1.3050297647425593E-2</v>
      </c>
      <c r="Z5522" s="63">
        <v>1.3190384884713665E-3</v>
      </c>
      <c r="AA5522" s="12">
        <v>8.5799890248915975E-2</v>
      </c>
      <c r="AB5522" s="13">
        <v>1.0546824992574532E-3</v>
      </c>
      <c r="AC5522" s="64">
        <v>1.4184977925205181E-3</v>
      </c>
      <c r="AD5522" s="33">
        <v>0.70389148054241601</v>
      </c>
      <c r="AE5522" s="30">
        <v>8.7530989900544718</v>
      </c>
      <c r="AF5522" s="30">
        <v>0.48248293582496965</v>
      </c>
      <c r="AG5522" s="34">
        <v>1.2961085194575841</v>
      </c>
      <c r="AH5522" s="74">
        <v>0.91211768554194816</v>
      </c>
      <c r="AI5522" s="37" t="s">
        <v>5209</v>
      </c>
      <c r="AJ5522" s="38" t="s">
        <v>36586</v>
      </c>
      <c r="AK5522" s="39" t="s">
        <v>5210</v>
      </c>
      <c r="AL5522" s="40" t="s">
        <v>15624</v>
      </c>
      <c r="AM5522" s="45" t="s">
        <v>15623</v>
      </c>
      <c r="AN5522" s="38">
        <v>1</v>
      </c>
      <c r="AO5522" s="38">
        <v>1</v>
      </c>
      <c r="AP5522" s="38">
        <v>0</v>
      </c>
      <c r="AQ5522" s="39" t="s">
        <v>77</v>
      </c>
      <c r="AR5522" s="39">
        <v>2275.2040000000002</v>
      </c>
      <c r="AS5522" s="39">
        <v>6</v>
      </c>
      <c r="AT5522" s="39">
        <v>17.579999999999998</v>
      </c>
      <c r="AU5522" s="39">
        <v>2.39</v>
      </c>
      <c r="AV5522" s="39">
        <v>88.2</v>
      </c>
      <c r="AW5522" s="40">
        <v>1.1000000000000001</v>
      </c>
    </row>
    <row r="5523" spans="1:49">
      <c r="A5523" s="37">
        <v>542</v>
      </c>
      <c r="B5523" s="39" t="s">
        <v>15622</v>
      </c>
      <c r="C5523" s="39" t="s">
        <v>15622</v>
      </c>
      <c r="D5523" s="39" t="s">
        <v>15627</v>
      </c>
      <c r="E5523" s="40" t="s">
        <v>13758</v>
      </c>
      <c r="F5523" s="1">
        <v>6.0638138443789265</v>
      </c>
      <c r="G5523" s="1">
        <v>5.6362891348723018E-3</v>
      </c>
      <c r="H5523" s="1">
        <v>2.9636039795268001</v>
      </c>
      <c r="I5523" s="1">
        <v>2.5031383096569444</v>
      </c>
      <c r="J5523" s="1">
        <v>2.1859960176611448</v>
      </c>
      <c r="K5523" s="1">
        <v>1.9620277006913609</v>
      </c>
      <c r="L5523" s="1">
        <v>0.92266562712979183</v>
      </c>
      <c r="M5523" s="1">
        <v>3.4553271123639147</v>
      </c>
      <c r="N5523" s="1">
        <v>3.3857701348006191</v>
      </c>
      <c r="O5523" s="1">
        <v>4.6558240284748518</v>
      </c>
      <c r="P5523" s="1">
        <v>2.3230782335309548</v>
      </c>
      <c r="Q5523" s="1">
        <v>3.0100233778499255</v>
      </c>
      <c r="R5523" s="1">
        <v>1.1935994423500143E-2</v>
      </c>
      <c r="S5523" s="1">
        <v>1.0976767671221145E-2</v>
      </c>
      <c r="T5523" s="1">
        <v>1.2043897597961806E-2</v>
      </c>
      <c r="U5523" s="1">
        <v>1.7244530897019279E-2</v>
      </c>
      <c r="V5523" s="63">
        <v>2.8840481056743856</v>
      </c>
      <c r="W5523" s="12">
        <v>2.1315041144615532</v>
      </c>
      <c r="X5523" s="13">
        <v>3.3436739436640881</v>
      </c>
      <c r="Y5523" s="64">
        <v>1.3050297647425593E-2</v>
      </c>
      <c r="Z5523" s="63">
        <v>1.2432345631590742</v>
      </c>
      <c r="AA5523" s="12">
        <v>0.5200552407011243</v>
      </c>
      <c r="AB5523" s="13">
        <v>0.48959577186928355</v>
      </c>
      <c r="AC5523" s="64">
        <v>1.4184977925205181E-3</v>
      </c>
      <c r="AD5523" s="33">
        <v>1.1500421006866588</v>
      </c>
      <c r="AE5523" s="30">
        <v>0.84995789931334098</v>
      </c>
      <c r="AF5523" s="30">
        <v>1.3333223529166895</v>
      </c>
      <c r="AG5523" s="34">
        <v>5.2039325181512646E-3</v>
      </c>
      <c r="AH5523" s="74">
        <v>5.953404727754627E-2</v>
      </c>
      <c r="AI5523" s="37" t="s">
        <v>5209</v>
      </c>
      <c r="AJ5523" s="38" t="s">
        <v>36586</v>
      </c>
      <c r="AK5523" s="39" t="s">
        <v>5210</v>
      </c>
      <c r="AL5523" s="40" t="s">
        <v>15624</v>
      </c>
      <c r="AM5523" s="45" t="s">
        <v>15628</v>
      </c>
      <c r="AN5523" s="38">
        <v>1</v>
      </c>
      <c r="AO5523" s="38">
        <v>0</v>
      </c>
      <c r="AP5523" s="38">
        <v>1</v>
      </c>
      <c r="AQ5523" s="39" t="s">
        <v>40</v>
      </c>
      <c r="AR5523" s="39">
        <v>2571.232</v>
      </c>
      <c r="AS5523" s="39">
        <v>4.4000000000000004</v>
      </c>
      <c r="AT5523" s="39">
        <v>19.7</v>
      </c>
      <c r="AU5523" s="39">
        <v>8.66</v>
      </c>
      <c r="AV5523" s="39">
        <v>96.9</v>
      </c>
      <c r="AW5523" s="40">
        <v>1.0900000000000001</v>
      </c>
    </row>
    <row r="5524" spans="1:49">
      <c r="A5524" s="37">
        <v>542</v>
      </c>
      <c r="B5524" s="39" t="s">
        <v>15622</v>
      </c>
      <c r="C5524" s="39" t="s">
        <v>15622</v>
      </c>
      <c r="D5524" s="39" t="s">
        <v>15625</v>
      </c>
      <c r="E5524" s="40" t="s">
        <v>517</v>
      </c>
      <c r="F5524" s="1">
        <v>10.39510944750673</v>
      </c>
      <c r="G5524" s="1">
        <v>2.2545156539489204</v>
      </c>
      <c r="H5524" s="1">
        <v>5.9272079590536002</v>
      </c>
      <c r="I5524" s="1">
        <v>2.5031383096569444</v>
      </c>
      <c r="J5524" s="1">
        <v>2.7324950220764306</v>
      </c>
      <c r="K5524" s="1">
        <v>1.9620277006913609</v>
      </c>
      <c r="L5524" s="1">
        <v>0.69199922034734385</v>
      </c>
      <c r="M5524" s="1">
        <v>1.7276635561819573</v>
      </c>
      <c r="N5524" s="1">
        <v>2.2571800898670795</v>
      </c>
      <c r="O5524" s="1">
        <v>4.9468130302545301</v>
      </c>
      <c r="P5524" s="1">
        <v>4.6461564670619095</v>
      </c>
      <c r="Q5524" s="1">
        <v>3.0100233778499255</v>
      </c>
      <c r="R5524" s="1">
        <v>1.1935994423500143E-2</v>
      </c>
      <c r="S5524" s="1">
        <v>1.0976767671221145E-2</v>
      </c>
      <c r="T5524" s="1">
        <v>1.2043897597961806E-2</v>
      </c>
      <c r="U5524" s="1">
        <v>1.7244530897019279E-2</v>
      </c>
      <c r="V5524" s="63">
        <v>5.2699928425415488</v>
      </c>
      <c r="W5524" s="12">
        <v>1.7785463748242731</v>
      </c>
      <c r="X5524" s="13">
        <v>3.7150432412583614</v>
      </c>
      <c r="Y5524" s="64">
        <v>1.3050297647425593E-2</v>
      </c>
      <c r="Z5524" s="63">
        <v>1.9027904641369995</v>
      </c>
      <c r="AA5524" s="12">
        <v>0.42099655567386224</v>
      </c>
      <c r="AB5524" s="13">
        <v>0.64592611989394166</v>
      </c>
      <c r="AC5524" s="64">
        <v>1.4184977925205181E-3</v>
      </c>
      <c r="AD5524" s="33">
        <v>1.9185972054095557</v>
      </c>
      <c r="AE5524" s="30">
        <v>0.64749881193073822</v>
      </c>
      <c r="AF5524" s="30">
        <v>1.3525011880692617</v>
      </c>
      <c r="AG5524" s="34">
        <v>4.7511003039690065E-3</v>
      </c>
      <c r="AH5524" s="74">
        <v>6.2886641779585317E-7</v>
      </c>
      <c r="AI5524" s="37" t="s">
        <v>5209</v>
      </c>
      <c r="AJ5524" s="38" t="s">
        <v>36586</v>
      </c>
      <c r="AK5524" s="39" t="s">
        <v>5210</v>
      </c>
      <c r="AL5524" s="40" t="s">
        <v>15624</v>
      </c>
      <c r="AM5524" s="45" t="s">
        <v>15626</v>
      </c>
      <c r="AN5524" s="38">
        <v>1</v>
      </c>
      <c r="AO5524" s="38">
        <v>0</v>
      </c>
      <c r="AP5524" s="38">
        <v>1</v>
      </c>
      <c r="AQ5524" s="39" t="s">
        <v>40</v>
      </c>
      <c r="AR5524" s="39">
        <v>2571.232</v>
      </c>
      <c r="AS5524" s="39">
        <v>4.4000000000000004</v>
      </c>
      <c r="AT5524" s="39">
        <v>19.7</v>
      </c>
      <c r="AU5524" s="39">
        <v>6.18</v>
      </c>
      <c r="AV5524" s="39">
        <v>93.2</v>
      </c>
      <c r="AW5524" s="40">
        <v>0.5</v>
      </c>
    </row>
    <row r="5525" spans="1:49">
      <c r="A5525" s="37">
        <v>542</v>
      </c>
      <c r="B5525" s="39" t="s">
        <v>15622</v>
      </c>
      <c r="C5525" s="39" t="s">
        <v>15622</v>
      </c>
      <c r="D5525" s="39" t="s">
        <v>15629</v>
      </c>
      <c r="E5525" s="40" t="s">
        <v>5676</v>
      </c>
      <c r="F5525" s="1">
        <v>8.6625912062556105E-3</v>
      </c>
      <c r="G5525" s="1">
        <v>1.1272578269744602</v>
      </c>
      <c r="H5525" s="1">
        <v>9.8786799317560001E-3</v>
      </c>
      <c r="I5525" s="1">
        <v>4.1718971827615732E-3</v>
      </c>
      <c r="J5525" s="1">
        <v>2.7324950220764311E-3</v>
      </c>
      <c r="K5525" s="1">
        <v>1.9620277006913607E-3</v>
      </c>
      <c r="L5525" s="1">
        <v>2.3066640678244799E-3</v>
      </c>
      <c r="M5525" s="1">
        <v>3.4553271123639148E-3</v>
      </c>
      <c r="N5525" s="1">
        <v>3.7619668164451327E-3</v>
      </c>
      <c r="O5525" s="1">
        <v>2.9098900177967823E-3</v>
      </c>
      <c r="P5525" s="1">
        <v>7.7435941117698489E-3</v>
      </c>
      <c r="Q5525" s="1">
        <v>5.0167056297498762E-3</v>
      </c>
      <c r="R5525" s="1">
        <v>1.1935994423500143E-2</v>
      </c>
      <c r="S5525" s="1">
        <v>1.0976767671221145E-2</v>
      </c>
      <c r="T5525" s="1">
        <v>1.2043897597961806E-2</v>
      </c>
      <c r="U5525" s="1">
        <v>1.7244530897019279E-2</v>
      </c>
      <c r="V5525" s="63">
        <v>0.28749274882380838</v>
      </c>
      <c r="W5525" s="12">
        <v>2.6141284757390465E-3</v>
      </c>
      <c r="X5525" s="13">
        <v>4.8580391439404106E-3</v>
      </c>
      <c r="Y5525" s="64">
        <v>1.3050297647425593E-2</v>
      </c>
      <c r="Z5525" s="63">
        <v>0.27992438257200353</v>
      </c>
      <c r="AA5525" s="12">
        <v>3.2163586663899713E-4</v>
      </c>
      <c r="AB5525" s="13">
        <v>1.0546824992574532E-3</v>
      </c>
      <c r="AC5525" s="64">
        <v>1.4184977925205181E-3</v>
      </c>
      <c r="AD5525" s="33">
        <v>32.107141179343337</v>
      </c>
      <c r="AE5525" s="30">
        <v>0.29194542253632111</v>
      </c>
      <c r="AF5525" s="30">
        <v>0.5425449834383923</v>
      </c>
      <c r="AG5525" s="34">
        <v>1.4574550165616076</v>
      </c>
      <c r="AH5525" s="74">
        <v>0.48730538443466082</v>
      </c>
      <c r="AI5525" s="37" t="s">
        <v>5209</v>
      </c>
      <c r="AJ5525" s="38" t="s">
        <v>36586</v>
      </c>
      <c r="AK5525" s="39" t="s">
        <v>5210</v>
      </c>
      <c r="AL5525" s="40" t="s">
        <v>15624</v>
      </c>
      <c r="AM5525" s="45" t="s">
        <v>15630</v>
      </c>
      <c r="AN5525" s="38">
        <v>1</v>
      </c>
      <c r="AO5525" s="38">
        <v>1</v>
      </c>
      <c r="AP5525" s="38">
        <v>0</v>
      </c>
      <c r="AQ5525" s="39" t="s">
        <v>40</v>
      </c>
      <c r="AR5525" s="39">
        <v>1496.6859999999999</v>
      </c>
      <c r="AS5525" s="39">
        <v>4.1399999999999997</v>
      </c>
      <c r="AT5525" s="39">
        <v>14.33</v>
      </c>
      <c r="AU5525" s="39">
        <v>7.99</v>
      </c>
      <c r="AV5525" s="39">
        <v>72.900000000000006</v>
      </c>
      <c r="AW5525" s="40">
        <v>5.73</v>
      </c>
    </row>
    <row r="5526" spans="1:49">
      <c r="A5526" s="37">
        <v>543</v>
      </c>
      <c r="B5526" s="39" t="s">
        <v>15632</v>
      </c>
      <c r="C5526" s="39" t="s">
        <v>15634</v>
      </c>
      <c r="D5526" s="39" t="s">
        <v>15631</v>
      </c>
      <c r="E5526" s="40" t="s">
        <v>6313</v>
      </c>
      <c r="F5526" s="1">
        <v>8.6625912062556105E-3</v>
      </c>
      <c r="G5526" s="1">
        <v>5.6362891348723018E-3</v>
      </c>
      <c r="H5526" s="1">
        <v>9.8786799317560001E-3</v>
      </c>
      <c r="I5526" s="1">
        <v>4.1718971827615732E-3</v>
      </c>
      <c r="J5526" s="1">
        <v>2.7324950220764311E-3</v>
      </c>
      <c r="K5526" s="1">
        <v>0.39240554013827217</v>
      </c>
      <c r="L5526" s="1">
        <v>2.3066640678244799E-3</v>
      </c>
      <c r="M5526" s="1">
        <v>3.4553271123639148E-3</v>
      </c>
      <c r="N5526" s="1">
        <v>3.7619668164451327E-3</v>
      </c>
      <c r="O5526" s="1">
        <v>2.9098900177967823E-3</v>
      </c>
      <c r="P5526" s="1">
        <v>7.7435941117698489E-3</v>
      </c>
      <c r="Q5526" s="1">
        <v>5.0167056297498762E-3</v>
      </c>
      <c r="R5526" s="1">
        <v>1.1935994423500143E-2</v>
      </c>
      <c r="S5526" s="1">
        <v>1.0976767671221145E-2</v>
      </c>
      <c r="T5526" s="1">
        <v>1.2043897597961806E-2</v>
      </c>
      <c r="U5526" s="1">
        <v>1.7244530897019279E-2</v>
      </c>
      <c r="V5526" s="63">
        <v>7.0873643639113712E-3</v>
      </c>
      <c r="W5526" s="12">
        <v>0.10022500658513425</v>
      </c>
      <c r="X5526" s="13">
        <v>4.8580391439404106E-3</v>
      </c>
      <c r="Y5526" s="64">
        <v>1.3050297647425593E-2</v>
      </c>
      <c r="Z5526" s="63">
        <v>1.3190384884713665E-3</v>
      </c>
      <c r="AA5526" s="12">
        <v>9.7393799710620357E-2</v>
      </c>
      <c r="AB5526" s="13">
        <v>1.0546824992574532E-3</v>
      </c>
      <c r="AC5526" s="64">
        <v>1.4184977925205181E-3</v>
      </c>
      <c r="AD5526" s="33">
        <v>0.70389148054241601</v>
      </c>
      <c r="AE5526" s="30">
        <v>9.953986369292549</v>
      </c>
      <c r="AF5526" s="30">
        <v>0.48248293582496965</v>
      </c>
      <c r="AG5526" s="34">
        <v>1.2961085194575841</v>
      </c>
      <c r="AH5526" s="74">
        <v>0.95173089062280769</v>
      </c>
      <c r="AI5526" s="37" t="s">
        <v>15635</v>
      </c>
      <c r="AJ5526" s="38" t="s">
        <v>36591</v>
      </c>
      <c r="AK5526" s="39" t="s">
        <v>15636</v>
      </c>
      <c r="AL5526" s="40" t="s">
        <v>15637</v>
      </c>
      <c r="AM5526" s="45" t="s">
        <v>15633</v>
      </c>
      <c r="AN5526" s="38">
        <v>1</v>
      </c>
      <c r="AO5526" s="38">
        <v>0</v>
      </c>
      <c r="AP5526" s="38">
        <v>1</v>
      </c>
      <c r="AQ5526" s="39" t="s">
        <v>40</v>
      </c>
      <c r="AR5526" s="39">
        <v>872.45799999999997</v>
      </c>
      <c r="AS5526" s="39">
        <v>9.75</v>
      </c>
      <c r="AT5526" s="39">
        <v>14.59</v>
      </c>
      <c r="AU5526" s="39">
        <v>3.32</v>
      </c>
      <c r="AV5526" s="39">
        <v>96.3</v>
      </c>
      <c r="AW5526" s="40">
        <v>0.25</v>
      </c>
    </row>
    <row r="5527" spans="1:49">
      <c r="A5527" s="37">
        <v>543</v>
      </c>
      <c r="B5527" s="39" t="s">
        <v>15632</v>
      </c>
      <c r="C5527" s="39" t="s">
        <v>15640</v>
      </c>
      <c r="D5527" s="39" t="s">
        <v>15638</v>
      </c>
      <c r="E5527" s="40" t="s">
        <v>15641</v>
      </c>
      <c r="F5527" s="1">
        <v>8.6625912062556105E-3</v>
      </c>
      <c r="G5527" s="1">
        <v>5.6362891348723018E-3</v>
      </c>
      <c r="H5527" s="1">
        <v>9.8786799317560001E-3</v>
      </c>
      <c r="I5527" s="1">
        <v>0.41718971827615731</v>
      </c>
      <c r="J5527" s="1">
        <v>2.7324950220764311E-3</v>
      </c>
      <c r="K5527" s="1">
        <v>1.9620277006913607E-3</v>
      </c>
      <c r="L5527" s="1">
        <v>2.3066640678244799E-3</v>
      </c>
      <c r="M5527" s="1">
        <v>3.4553271123639148E-3</v>
      </c>
      <c r="N5527" s="1">
        <v>3.7619668164451327E-3</v>
      </c>
      <c r="O5527" s="1">
        <v>2.9098900177967823E-3</v>
      </c>
      <c r="P5527" s="1">
        <v>7.7435941117698489E-3</v>
      </c>
      <c r="Q5527" s="1">
        <v>5.0167056297498762E-3</v>
      </c>
      <c r="R5527" s="1">
        <v>1.1935994423500143E-2</v>
      </c>
      <c r="S5527" s="1">
        <v>1.0976767671221145E-2</v>
      </c>
      <c r="T5527" s="1">
        <v>1.2043897597961806E-2</v>
      </c>
      <c r="U5527" s="1">
        <v>1.7244530897019279E-2</v>
      </c>
      <c r="V5527" s="63">
        <v>0.11034181963726031</v>
      </c>
      <c r="W5527" s="12">
        <v>2.6141284757390465E-3</v>
      </c>
      <c r="X5527" s="13">
        <v>4.8580391439404106E-3</v>
      </c>
      <c r="Y5527" s="64">
        <v>1.3050297647425593E-2</v>
      </c>
      <c r="Z5527" s="63">
        <v>0.10228652116754575</v>
      </c>
      <c r="AA5527" s="12">
        <v>3.2163586663899713E-4</v>
      </c>
      <c r="AB5527" s="13">
        <v>1.0546824992574532E-3</v>
      </c>
      <c r="AC5527" s="64">
        <v>1.4184977925205181E-3</v>
      </c>
      <c r="AD5527" s="33">
        <v>12.322955606961612</v>
      </c>
      <c r="AE5527" s="30">
        <v>0.29194542253632111</v>
      </c>
      <c r="AF5527" s="30">
        <v>0.5425449834383923</v>
      </c>
      <c r="AG5527" s="34">
        <v>1.4574550165616076</v>
      </c>
      <c r="AH5527" s="74">
        <v>0.39845160657435108</v>
      </c>
      <c r="AI5527" s="37" t="s">
        <v>15635</v>
      </c>
      <c r="AJ5527" s="38" t="s">
        <v>36591</v>
      </c>
      <c r="AK5527" s="39" t="s">
        <v>15636</v>
      </c>
      <c r="AL5527" s="40" t="s">
        <v>15637</v>
      </c>
      <c r="AM5527" s="45" t="s">
        <v>15639</v>
      </c>
      <c r="AN5527" s="38">
        <v>1</v>
      </c>
      <c r="AO5527" s="38">
        <v>0</v>
      </c>
      <c r="AP5527" s="38">
        <v>1</v>
      </c>
      <c r="AQ5527" s="39" t="s">
        <v>269</v>
      </c>
      <c r="AR5527" s="39">
        <v>3392.5940000000001</v>
      </c>
      <c r="AS5527" s="39">
        <v>4.41</v>
      </c>
      <c r="AT5527" s="39">
        <v>20.9</v>
      </c>
      <c r="AU5527" s="39">
        <v>10.130000000000001</v>
      </c>
      <c r="AV5527" s="39">
        <v>85.6</v>
      </c>
      <c r="AW5527" s="40">
        <v>0.39</v>
      </c>
    </row>
    <row r="5528" spans="1:49">
      <c r="A5528" s="37">
        <v>543</v>
      </c>
      <c r="B5528" s="39" t="s">
        <v>15632</v>
      </c>
      <c r="C5528" s="39" t="s">
        <v>15640</v>
      </c>
      <c r="D5528" s="39" t="s">
        <v>15642</v>
      </c>
      <c r="E5528" s="40" t="s">
        <v>667</v>
      </c>
      <c r="F5528" s="1">
        <v>8.6625912062556105E-3</v>
      </c>
      <c r="G5528" s="1">
        <v>5.6362891348723018E-3</v>
      </c>
      <c r="H5528" s="1">
        <v>9.8786799317560001E-3</v>
      </c>
      <c r="I5528" s="1">
        <v>4.1718971827615732E-3</v>
      </c>
      <c r="J5528" s="1">
        <v>2.7324950220764311E-3</v>
      </c>
      <c r="K5528" s="1">
        <v>0.39240554013827217</v>
      </c>
      <c r="L5528" s="1">
        <v>2.3066640678244799E-3</v>
      </c>
      <c r="M5528" s="1">
        <v>3.4553271123639148E-3</v>
      </c>
      <c r="N5528" s="1">
        <v>3.7619668164451327E-3</v>
      </c>
      <c r="O5528" s="1">
        <v>2.9098900177967823E-3</v>
      </c>
      <c r="P5528" s="1">
        <v>7.7435941117698489E-3</v>
      </c>
      <c r="Q5528" s="1">
        <v>5.0167056297498762E-3</v>
      </c>
      <c r="R5528" s="1">
        <v>1.1935994423500143E-2</v>
      </c>
      <c r="S5528" s="1">
        <v>1.0976767671221145E-2</v>
      </c>
      <c r="T5528" s="1">
        <v>1.2043897597961806E-2</v>
      </c>
      <c r="U5528" s="1">
        <v>1.7244530897019279E-2</v>
      </c>
      <c r="V5528" s="63">
        <v>7.0873643639113712E-3</v>
      </c>
      <c r="W5528" s="12">
        <v>0.10022500658513425</v>
      </c>
      <c r="X5528" s="13">
        <v>4.8580391439404106E-3</v>
      </c>
      <c r="Y5528" s="64">
        <v>1.3050297647425593E-2</v>
      </c>
      <c r="Z5528" s="63">
        <v>1.3190384884713665E-3</v>
      </c>
      <c r="AA5528" s="12">
        <v>9.7393799710620357E-2</v>
      </c>
      <c r="AB5528" s="13">
        <v>1.0546824992574532E-3</v>
      </c>
      <c r="AC5528" s="64">
        <v>1.4184977925205181E-3</v>
      </c>
      <c r="AD5528" s="33">
        <v>0.70389148054241601</v>
      </c>
      <c r="AE5528" s="30">
        <v>9.953986369292549</v>
      </c>
      <c r="AF5528" s="30">
        <v>0.48248293582496965</v>
      </c>
      <c r="AG5528" s="34">
        <v>1.2961085194575841</v>
      </c>
      <c r="AH5528" s="74">
        <v>0.9516161412991252</v>
      </c>
      <c r="AI5528" s="37" t="s">
        <v>15635</v>
      </c>
      <c r="AJ5528" s="38" t="s">
        <v>36591</v>
      </c>
      <c r="AK5528" s="39" t="s">
        <v>15636</v>
      </c>
      <c r="AL5528" s="40" t="s">
        <v>15637</v>
      </c>
      <c r="AM5528" s="45" t="s">
        <v>15643</v>
      </c>
      <c r="AN5528" s="38">
        <v>1</v>
      </c>
      <c r="AO5528" s="38">
        <v>0</v>
      </c>
      <c r="AP5528" s="38">
        <v>1</v>
      </c>
      <c r="AQ5528" s="39" t="s">
        <v>40</v>
      </c>
      <c r="AR5528" s="39">
        <v>3392.5940000000001</v>
      </c>
      <c r="AS5528" s="39">
        <v>4.41</v>
      </c>
      <c r="AT5528" s="39">
        <v>18.690000000000001</v>
      </c>
      <c r="AU5528" s="39">
        <v>8.8000000000000007</v>
      </c>
      <c r="AV5528" s="39">
        <v>92.8</v>
      </c>
      <c r="AW5528" s="40">
        <v>0</v>
      </c>
    </row>
    <row r="5529" spans="1:49">
      <c r="A5529" s="37">
        <v>543</v>
      </c>
      <c r="B5529" s="39" t="s">
        <v>15632</v>
      </c>
      <c r="C5529" s="39" t="s">
        <v>15648</v>
      </c>
      <c r="D5529" s="39" t="s">
        <v>15646</v>
      </c>
      <c r="E5529" s="40" t="s">
        <v>13239</v>
      </c>
      <c r="F5529" s="1">
        <v>8.6625912062556105E-3</v>
      </c>
      <c r="G5529" s="1">
        <v>5.6362891348723018E-3</v>
      </c>
      <c r="H5529" s="1">
        <v>9.8786799317560001E-3</v>
      </c>
      <c r="I5529" s="1">
        <v>4.1718971827615732E-3</v>
      </c>
      <c r="J5529" s="1">
        <v>2.1859960176611448</v>
      </c>
      <c r="K5529" s="1">
        <v>1.9620277006913607E-3</v>
      </c>
      <c r="L5529" s="1">
        <v>0.46133281356489592</v>
      </c>
      <c r="M5529" s="1">
        <v>3.4553271123639148E-3</v>
      </c>
      <c r="N5529" s="1">
        <v>3.7619668164451327E-3</v>
      </c>
      <c r="O5529" s="1">
        <v>2.9098900177967823E-3</v>
      </c>
      <c r="P5529" s="1">
        <v>7.7435941117698489E-3</v>
      </c>
      <c r="Q5529" s="1">
        <v>5.0167056297498762E-3</v>
      </c>
      <c r="R5529" s="1">
        <v>1.1935994423500143E-2</v>
      </c>
      <c r="S5529" s="1">
        <v>1.0976767671221145E-2</v>
      </c>
      <c r="T5529" s="1">
        <v>1.2043897597961806E-2</v>
      </c>
      <c r="U5529" s="1">
        <v>1.7244530897019279E-2</v>
      </c>
      <c r="V5529" s="63">
        <v>7.0873643639113712E-3</v>
      </c>
      <c r="W5529" s="12">
        <v>0.66318654650977404</v>
      </c>
      <c r="X5529" s="13">
        <v>4.8580391439404106E-3</v>
      </c>
      <c r="Y5529" s="64">
        <v>1.3050297647425593E-2</v>
      </c>
      <c r="Z5529" s="63">
        <v>1.3190384884713665E-3</v>
      </c>
      <c r="AA5529" s="12">
        <v>0.51898593117203062</v>
      </c>
      <c r="AB5529" s="13">
        <v>1.0546824992574532E-3</v>
      </c>
      <c r="AC5529" s="64">
        <v>1.4184977925205181E-3</v>
      </c>
      <c r="AD5529" s="33">
        <v>0.70389148054241601</v>
      </c>
      <c r="AE5529" s="30">
        <v>65.865297186576854</v>
      </c>
      <c r="AF5529" s="30">
        <v>0.48248293582496965</v>
      </c>
      <c r="AG5529" s="34">
        <v>1.2961085194575841</v>
      </c>
      <c r="AH5529" s="74">
        <v>0.65385540860536029</v>
      </c>
      <c r="AI5529" s="37" t="s">
        <v>15635</v>
      </c>
      <c r="AJ5529" s="38" t="s">
        <v>36591</v>
      </c>
      <c r="AK5529" s="39" t="s">
        <v>15636</v>
      </c>
      <c r="AL5529" s="40" t="s">
        <v>15637</v>
      </c>
      <c r="AM5529" s="45" t="s">
        <v>15647</v>
      </c>
      <c r="AN5529" s="38">
        <v>1</v>
      </c>
      <c r="AO5529" s="38">
        <v>0</v>
      </c>
      <c r="AP5529" s="38">
        <v>1</v>
      </c>
      <c r="AQ5529" s="39" t="s">
        <v>40</v>
      </c>
      <c r="AR5529" s="39">
        <v>1665.79</v>
      </c>
      <c r="AS5529" s="39">
        <v>5.55</v>
      </c>
      <c r="AT5529" s="39">
        <v>16.16</v>
      </c>
      <c r="AU5529" s="39">
        <v>4.72</v>
      </c>
      <c r="AV5529" s="39">
        <v>88.4</v>
      </c>
      <c r="AW5529" s="40">
        <v>1.27</v>
      </c>
    </row>
    <row r="5530" spans="1:49">
      <c r="A5530" s="37">
        <v>543</v>
      </c>
      <c r="B5530" s="39" t="s">
        <v>15632</v>
      </c>
      <c r="C5530" s="39" t="s">
        <v>15648</v>
      </c>
      <c r="D5530" s="39" t="s">
        <v>15649</v>
      </c>
      <c r="E5530" s="40" t="s">
        <v>2688</v>
      </c>
      <c r="F5530" s="1">
        <v>8.6625912062556105E-3</v>
      </c>
      <c r="G5530" s="1">
        <v>5.6362891348723018E-3</v>
      </c>
      <c r="H5530" s="1">
        <v>9.8786799317560001E-3</v>
      </c>
      <c r="I5530" s="1">
        <v>4.1718971827615732E-3</v>
      </c>
      <c r="J5530" s="1">
        <v>2.1859960176611448</v>
      </c>
      <c r="K5530" s="1">
        <v>1.9620277006913607E-3</v>
      </c>
      <c r="L5530" s="1">
        <v>0.46133281356489592</v>
      </c>
      <c r="M5530" s="1">
        <v>3.4553271123639148E-3</v>
      </c>
      <c r="N5530" s="1">
        <v>3.7619668164451327E-3</v>
      </c>
      <c r="O5530" s="1">
        <v>2.9098900177967823E-3</v>
      </c>
      <c r="P5530" s="1">
        <v>7.7435941117698489E-3</v>
      </c>
      <c r="Q5530" s="1">
        <v>5.0167056297498762E-3</v>
      </c>
      <c r="R5530" s="1">
        <v>1.1935994423500143E-2</v>
      </c>
      <c r="S5530" s="1">
        <v>1.0976767671221145E-2</v>
      </c>
      <c r="T5530" s="1">
        <v>1.2043897597961806E-2</v>
      </c>
      <c r="U5530" s="1">
        <v>1.7244530897019279E-2</v>
      </c>
      <c r="V5530" s="63">
        <v>7.0873643639113712E-3</v>
      </c>
      <c r="W5530" s="12">
        <v>0.66318654650977404</v>
      </c>
      <c r="X5530" s="13">
        <v>4.8580391439404106E-3</v>
      </c>
      <c r="Y5530" s="64">
        <v>1.3050297647425593E-2</v>
      </c>
      <c r="Z5530" s="63">
        <v>1.3190384884713665E-3</v>
      </c>
      <c r="AA5530" s="12">
        <v>0.51898593117203062</v>
      </c>
      <c r="AB5530" s="13">
        <v>1.0546824992574532E-3</v>
      </c>
      <c r="AC5530" s="64">
        <v>1.4184977925205181E-3</v>
      </c>
      <c r="AD5530" s="33">
        <v>0.70389148054241601</v>
      </c>
      <c r="AE5530" s="30">
        <v>65.865297186576854</v>
      </c>
      <c r="AF5530" s="30">
        <v>0.48248293582496965</v>
      </c>
      <c r="AG5530" s="34">
        <v>1.2961085194575841</v>
      </c>
      <c r="AH5530" s="74">
        <v>0.65372315629779443</v>
      </c>
      <c r="AI5530" s="37" t="s">
        <v>15635</v>
      </c>
      <c r="AJ5530" s="38" t="s">
        <v>36591</v>
      </c>
      <c r="AK5530" s="39" t="s">
        <v>15636</v>
      </c>
      <c r="AL5530" s="40" t="s">
        <v>15637</v>
      </c>
      <c r="AM5530" s="45" t="s">
        <v>15650</v>
      </c>
      <c r="AN5530" s="38">
        <v>1</v>
      </c>
      <c r="AO5530" s="38">
        <v>0</v>
      </c>
      <c r="AP5530" s="38">
        <v>1</v>
      </c>
      <c r="AQ5530" s="39" t="s">
        <v>40</v>
      </c>
      <c r="AR5530" s="39">
        <v>1665.79</v>
      </c>
      <c r="AS5530" s="39">
        <v>5.55</v>
      </c>
      <c r="AT5530" s="39">
        <v>16.16</v>
      </c>
      <c r="AU5530" s="39">
        <v>4.17</v>
      </c>
      <c r="AV5530" s="39">
        <v>79.5</v>
      </c>
      <c r="AW5530" s="40">
        <v>-0.1</v>
      </c>
    </row>
    <row r="5531" spans="1:49">
      <c r="A5531" s="37">
        <v>543</v>
      </c>
      <c r="B5531" s="39" t="s">
        <v>15632</v>
      </c>
      <c r="C5531" s="39" t="s">
        <v>15640</v>
      </c>
      <c r="D5531" s="39" t="s">
        <v>15644</v>
      </c>
      <c r="E5531" s="40" t="s">
        <v>13064</v>
      </c>
      <c r="F5531" s="1">
        <v>8.6625912062556105E-3</v>
      </c>
      <c r="G5531" s="1">
        <v>1.1272578269744602</v>
      </c>
      <c r="H5531" s="1">
        <v>9.8786799317560001E-3</v>
      </c>
      <c r="I5531" s="1">
        <v>4.1718971827615732E-3</v>
      </c>
      <c r="J5531" s="1">
        <v>2.7324950220764311E-3</v>
      </c>
      <c r="K5531" s="1">
        <v>1.9620277006913607E-3</v>
      </c>
      <c r="L5531" s="1">
        <v>2.3066640678244799E-3</v>
      </c>
      <c r="M5531" s="1">
        <v>3.4553271123639148E-3</v>
      </c>
      <c r="N5531" s="1">
        <v>3.7619668164451327E-3</v>
      </c>
      <c r="O5531" s="1">
        <v>2.9098900177967823E-3</v>
      </c>
      <c r="P5531" s="1">
        <v>7.7435941117698489E-3</v>
      </c>
      <c r="Q5531" s="1">
        <v>5.0167056297498762E-3</v>
      </c>
      <c r="R5531" s="1">
        <v>1.1935994423500143E-2</v>
      </c>
      <c r="S5531" s="1">
        <v>1.0976767671221145E-2</v>
      </c>
      <c r="T5531" s="1">
        <v>1.2043897597961806E-2</v>
      </c>
      <c r="U5531" s="1">
        <v>1.7244530897019279E-2</v>
      </c>
      <c r="V5531" s="63">
        <v>0.28749274882380838</v>
      </c>
      <c r="W5531" s="12">
        <v>2.6141284757390465E-3</v>
      </c>
      <c r="X5531" s="13">
        <v>4.8580391439404106E-3</v>
      </c>
      <c r="Y5531" s="64">
        <v>1.3050297647425593E-2</v>
      </c>
      <c r="Z5531" s="63">
        <v>0.27992438257200353</v>
      </c>
      <c r="AA5531" s="12">
        <v>3.2163586663899713E-4</v>
      </c>
      <c r="AB5531" s="13">
        <v>1.0546824992574532E-3</v>
      </c>
      <c r="AC5531" s="64">
        <v>1.4184977925205181E-3</v>
      </c>
      <c r="AD5531" s="33">
        <v>32.107141179343337</v>
      </c>
      <c r="AE5531" s="30">
        <v>0.29194542253632111</v>
      </c>
      <c r="AF5531" s="30">
        <v>0.5425449834383923</v>
      </c>
      <c r="AG5531" s="34">
        <v>1.4574550165616076</v>
      </c>
      <c r="AH5531" s="74">
        <v>0.48712086895399642</v>
      </c>
      <c r="AI5531" s="37" t="s">
        <v>15635</v>
      </c>
      <c r="AJ5531" s="38" t="s">
        <v>36591</v>
      </c>
      <c r="AK5531" s="39" t="s">
        <v>15636</v>
      </c>
      <c r="AL5531" s="40" t="s">
        <v>15637</v>
      </c>
      <c r="AM5531" s="45" t="s">
        <v>15645</v>
      </c>
      <c r="AN5531" s="38">
        <v>1</v>
      </c>
      <c r="AO5531" s="38">
        <v>0</v>
      </c>
      <c r="AP5531" s="38">
        <v>1</v>
      </c>
      <c r="AQ5531" s="39" t="s">
        <v>40</v>
      </c>
      <c r="AR5531" s="39">
        <v>3175.6860000000001</v>
      </c>
      <c r="AS5531" s="39">
        <v>8.4600000000000009</v>
      </c>
      <c r="AT5531" s="39">
        <v>18.62</v>
      </c>
      <c r="AU5531" s="39">
        <v>18.62</v>
      </c>
      <c r="AV5531" s="39">
        <v>87.3</v>
      </c>
      <c r="AW5531" s="40">
        <v>9.94</v>
      </c>
    </row>
    <row r="5532" spans="1:49">
      <c r="A5532" s="37">
        <v>543</v>
      </c>
      <c r="B5532" s="39" t="s">
        <v>15632</v>
      </c>
      <c r="C5532" s="39" t="s">
        <v>15648</v>
      </c>
      <c r="D5532" s="39" t="s">
        <v>15651</v>
      </c>
      <c r="E5532" s="40" t="s">
        <v>15653</v>
      </c>
      <c r="F5532" s="1">
        <v>8.6625912062556105E-3</v>
      </c>
      <c r="G5532" s="1">
        <v>5.6362891348723018E-3</v>
      </c>
      <c r="H5532" s="1">
        <v>9.8786799317560001E-3</v>
      </c>
      <c r="I5532" s="1">
        <v>4.1718971827615732E-3</v>
      </c>
      <c r="J5532" s="1">
        <v>2.7324950220764311E-3</v>
      </c>
      <c r="K5532" s="1">
        <v>0.78481108027654434</v>
      </c>
      <c r="L5532" s="1">
        <v>2.3066640678244799E-3</v>
      </c>
      <c r="M5532" s="1">
        <v>3.4553271123639148E-3</v>
      </c>
      <c r="N5532" s="1">
        <v>3.7619668164451327E-3</v>
      </c>
      <c r="O5532" s="1">
        <v>2.9098900177967823E-3</v>
      </c>
      <c r="P5532" s="1">
        <v>7.7435941117698489E-3</v>
      </c>
      <c r="Q5532" s="1">
        <v>5.0167056297498762E-3</v>
      </c>
      <c r="R5532" s="1">
        <v>1.1935994423500143E-2</v>
      </c>
      <c r="S5532" s="1">
        <v>1.0976767671221145E-2</v>
      </c>
      <c r="T5532" s="1">
        <v>1.2043897597961806E-2</v>
      </c>
      <c r="U5532" s="1">
        <v>1.7244530897019279E-2</v>
      </c>
      <c r="V5532" s="63">
        <v>7.0873643639113712E-3</v>
      </c>
      <c r="W5532" s="12">
        <v>0.19832639161970228</v>
      </c>
      <c r="X5532" s="13">
        <v>4.8580391439404106E-3</v>
      </c>
      <c r="Y5532" s="64">
        <v>1.3050297647425593E-2</v>
      </c>
      <c r="Z5532" s="63">
        <v>1.3190384884713665E-3</v>
      </c>
      <c r="AA5532" s="12">
        <v>0.19549503995986092</v>
      </c>
      <c r="AB5532" s="13">
        <v>1.0546824992574532E-3</v>
      </c>
      <c r="AC5532" s="64">
        <v>1.4184977925205181E-3</v>
      </c>
      <c r="AD5532" s="33">
        <v>0.70389148054241601</v>
      </c>
      <c r="AE5532" s="30">
        <v>19.69706230127905</v>
      </c>
      <c r="AF5532" s="30">
        <v>0.48248293582496965</v>
      </c>
      <c r="AG5532" s="34">
        <v>1.2961085194575841</v>
      </c>
      <c r="AH5532" s="74">
        <v>0.92155532613640778</v>
      </c>
      <c r="AI5532" s="37" t="s">
        <v>15635</v>
      </c>
      <c r="AJ5532" s="38" t="s">
        <v>36591</v>
      </c>
      <c r="AK5532" s="39" t="s">
        <v>15636</v>
      </c>
      <c r="AL5532" s="40" t="s">
        <v>15637</v>
      </c>
      <c r="AM5532" s="45" t="s">
        <v>15652</v>
      </c>
      <c r="AN5532" s="38">
        <v>2</v>
      </c>
      <c r="AO5532" s="38">
        <v>2</v>
      </c>
      <c r="AP5532" s="38">
        <v>0</v>
      </c>
      <c r="AQ5532" s="39" t="s">
        <v>436</v>
      </c>
      <c r="AR5532" s="39">
        <v>1757.933</v>
      </c>
      <c r="AS5532" s="39">
        <v>6.41</v>
      </c>
      <c r="AT5532" s="39">
        <v>17.57</v>
      </c>
      <c r="AU5532" s="39">
        <v>6.06</v>
      </c>
      <c r="AV5532" s="39">
        <v>91.3</v>
      </c>
      <c r="AW5532" s="40">
        <v>99</v>
      </c>
    </row>
    <row r="5533" spans="1:49">
      <c r="A5533" s="37">
        <v>544</v>
      </c>
      <c r="B5533" s="39" t="s">
        <v>15655</v>
      </c>
      <c r="C5533" s="39" t="s">
        <v>15657</v>
      </c>
      <c r="D5533" s="39" t="s">
        <v>15661</v>
      </c>
      <c r="E5533" s="40" t="s">
        <v>15663</v>
      </c>
      <c r="F5533" s="1">
        <v>8.6625912062556105E-3</v>
      </c>
      <c r="G5533" s="1">
        <v>5.6362891348723018E-3</v>
      </c>
      <c r="H5533" s="1">
        <v>9.8786799317560001E-3</v>
      </c>
      <c r="I5533" s="1">
        <v>4.1718971827615732E-3</v>
      </c>
      <c r="J5533" s="1">
        <v>0.2732495022076431</v>
      </c>
      <c r="K5533" s="1">
        <v>1.9620277006913607E-3</v>
      </c>
      <c r="L5533" s="1">
        <v>1.3839984406946877</v>
      </c>
      <c r="M5533" s="1">
        <v>0.69106542247278302</v>
      </c>
      <c r="N5533" s="1">
        <v>1.8809834082225663</v>
      </c>
      <c r="O5533" s="1">
        <v>2.9098900177967823E-3</v>
      </c>
      <c r="P5533" s="1">
        <v>3.0974376447079393</v>
      </c>
      <c r="Q5533" s="1">
        <v>5.0167056297498762E-3</v>
      </c>
      <c r="R5533" s="1">
        <v>1.1935994423500143E-2</v>
      </c>
      <c r="S5533" s="1">
        <v>1.0976767671221145E-2</v>
      </c>
      <c r="T5533" s="1">
        <v>1.2043897597961806E-2</v>
      </c>
      <c r="U5533" s="1">
        <v>1.7244530897019279E-2</v>
      </c>
      <c r="V5533" s="63">
        <v>7.0873643639113712E-3</v>
      </c>
      <c r="W5533" s="12">
        <v>0.58756884826895128</v>
      </c>
      <c r="X5533" s="13">
        <v>1.246586912144513</v>
      </c>
      <c r="Y5533" s="64">
        <v>1.3050297647425593E-2</v>
      </c>
      <c r="Z5533" s="63">
        <v>1.3190384884713665E-3</v>
      </c>
      <c r="AA5533" s="12">
        <v>0.30093515859841363</v>
      </c>
      <c r="AB5533" s="13">
        <v>0.7591846756849181</v>
      </c>
      <c r="AC5533" s="64">
        <v>1.4184977925205181E-3</v>
      </c>
      <c r="AD5533" s="33">
        <v>2.3600194606177714E-2</v>
      </c>
      <c r="AE5533" s="30">
        <v>1.9565438506709123</v>
      </c>
      <c r="AF5533" s="30">
        <v>4.1510062428748249</v>
      </c>
      <c r="AG5533" s="34">
        <v>4.3456149329087694E-2</v>
      </c>
      <c r="AH5533" s="74">
        <v>0.63335634571192578</v>
      </c>
      <c r="AI5533" s="37" t="s">
        <v>1275</v>
      </c>
      <c r="AJ5533" s="38" t="s">
        <v>36586</v>
      </c>
      <c r="AK5533" s="39" t="s">
        <v>1276</v>
      </c>
      <c r="AL5533" s="40" t="s">
        <v>15660</v>
      </c>
      <c r="AM5533" s="45" t="s">
        <v>15662</v>
      </c>
      <c r="AN5533" s="38">
        <v>1</v>
      </c>
      <c r="AO5533" s="38">
        <v>0</v>
      </c>
      <c r="AP5533" s="38">
        <v>1</v>
      </c>
      <c r="AQ5533" s="39" t="s">
        <v>40</v>
      </c>
      <c r="AR5533" s="39">
        <v>1437.6859999999999</v>
      </c>
      <c r="AS5533" s="39">
        <v>4.1399999999999997</v>
      </c>
      <c r="AT5533" s="39">
        <v>17.559999999999999</v>
      </c>
      <c r="AU5533" s="39">
        <v>4.47</v>
      </c>
      <c r="AV5533" s="39">
        <v>95.2</v>
      </c>
      <c r="AW5533" s="40">
        <v>1.06</v>
      </c>
    </row>
    <row r="5534" spans="1:49">
      <c r="A5534" s="37">
        <v>544</v>
      </c>
      <c r="B5534" s="39" t="s">
        <v>15655</v>
      </c>
      <c r="C5534" s="39" t="s">
        <v>15655</v>
      </c>
      <c r="D5534" s="39" t="s">
        <v>15666</v>
      </c>
      <c r="E5534" s="40" t="s">
        <v>15663</v>
      </c>
      <c r="F5534" s="1">
        <v>8.6625912062556105E-3</v>
      </c>
      <c r="G5534" s="1">
        <v>5.6362891348723018E-3</v>
      </c>
      <c r="H5534" s="1">
        <v>9.8786799317560001E-3</v>
      </c>
      <c r="I5534" s="1">
        <v>0.83437943655231461</v>
      </c>
      <c r="J5534" s="1">
        <v>2.7324950220764311E-3</v>
      </c>
      <c r="K5534" s="1">
        <v>1.9620277006913607E-3</v>
      </c>
      <c r="L5534" s="1">
        <v>0.46133281356489592</v>
      </c>
      <c r="M5534" s="1">
        <v>3.4553271123639148E-3</v>
      </c>
      <c r="N5534" s="1">
        <v>3.7619668164451327E-3</v>
      </c>
      <c r="O5534" s="1">
        <v>2.9098900177967823E-3</v>
      </c>
      <c r="P5534" s="1">
        <v>7.7435941117698489E-3</v>
      </c>
      <c r="Q5534" s="1">
        <v>1.0033411259499752</v>
      </c>
      <c r="R5534" s="1">
        <v>1.1935994423500143E-2</v>
      </c>
      <c r="S5534" s="1">
        <v>1.0976767671221145E-2</v>
      </c>
      <c r="T5534" s="1">
        <v>1.2043897597961806E-2</v>
      </c>
      <c r="U5534" s="1">
        <v>1.7244530897019279E-2</v>
      </c>
      <c r="V5534" s="63">
        <v>0.21463924920629962</v>
      </c>
      <c r="W5534" s="12">
        <v>0.1173706658500069</v>
      </c>
      <c r="X5534" s="13">
        <v>0.25443914422399672</v>
      </c>
      <c r="Y5534" s="64">
        <v>1.3050297647425593E-2</v>
      </c>
      <c r="Z5534" s="63">
        <v>0.20658198765881361</v>
      </c>
      <c r="AA5534" s="12">
        <v>0.11465445456915477</v>
      </c>
      <c r="AB5534" s="13">
        <v>0.24963621626826241</v>
      </c>
      <c r="AC5534" s="64">
        <v>1.4184977925205181E-3</v>
      </c>
      <c r="AD5534" s="33">
        <v>1.2929689113043406</v>
      </c>
      <c r="AE5534" s="30">
        <v>0.70703108869565945</v>
      </c>
      <c r="AF5534" s="30">
        <v>1.5327201549438405</v>
      </c>
      <c r="AG5534" s="34">
        <v>7.8613903113178743E-2</v>
      </c>
      <c r="AH5534" s="74">
        <v>0.95924984173884964</v>
      </c>
      <c r="AI5534" s="37" t="s">
        <v>1275</v>
      </c>
      <c r="AJ5534" s="38" t="s">
        <v>36586</v>
      </c>
      <c r="AK5534" s="39" t="s">
        <v>1276</v>
      </c>
      <c r="AL5534" s="40" t="s">
        <v>15660</v>
      </c>
      <c r="AM5534" s="45" t="s">
        <v>15667</v>
      </c>
      <c r="AN5534" s="38">
        <v>1</v>
      </c>
      <c r="AO5534" s="38">
        <v>0</v>
      </c>
      <c r="AP5534" s="38">
        <v>1</v>
      </c>
      <c r="AQ5534" s="39" t="s">
        <v>40</v>
      </c>
      <c r="AR5534" s="39">
        <v>2266.047</v>
      </c>
      <c r="AS5534" s="39">
        <v>4</v>
      </c>
      <c r="AT5534" s="39">
        <v>18.54</v>
      </c>
      <c r="AU5534" s="39">
        <v>4.6100000000000003</v>
      </c>
      <c r="AV5534" s="39">
        <v>87.7</v>
      </c>
      <c r="AW5534" s="40">
        <v>0.25</v>
      </c>
    </row>
    <row r="5535" spans="1:49">
      <c r="A5535" s="37">
        <v>544</v>
      </c>
      <c r="B5535" s="39" t="s">
        <v>15655</v>
      </c>
      <c r="C5535" s="39" t="s">
        <v>15657</v>
      </c>
      <c r="D5535" s="39" t="s">
        <v>15654</v>
      </c>
      <c r="E5535" s="40" t="s">
        <v>15658</v>
      </c>
      <c r="F5535" s="1">
        <v>8.6625912062556105E-3</v>
      </c>
      <c r="G5535" s="1">
        <v>5.6362891348723018E-3</v>
      </c>
      <c r="H5535" s="1">
        <v>9.8786799317560001E-3</v>
      </c>
      <c r="I5535" s="1">
        <v>4.1718971827615732E-3</v>
      </c>
      <c r="J5535" s="1">
        <v>2.7324950220764311E-3</v>
      </c>
      <c r="K5535" s="1">
        <v>0.78481108027654434</v>
      </c>
      <c r="L5535" s="1">
        <v>2.3066640678244799E-3</v>
      </c>
      <c r="M5535" s="1">
        <v>3.4553271123639148E-3</v>
      </c>
      <c r="N5535" s="1">
        <v>3.7619668164451327E-3</v>
      </c>
      <c r="O5535" s="1">
        <v>2.9098900177967823E-3</v>
      </c>
      <c r="P5535" s="1">
        <v>7.7435941117698489E-3</v>
      </c>
      <c r="Q5535" s="1">
        <v>5.0167056297498762E-3</v>
      </c>
      <c r="R5535" s="1">
        <v>1.1935994423500143E-2</v>
      </c>
      <c r="S5535" s="1">
        <v>1.0976767671221145E-2</v>
      </c>
      <c r="T5535" s="1">
        <v>1.2043897597961806E-2</v>
      </c>
      <c r="U5535" s="1">
        <v>1.7244530897019279E-2</v>
      </c>
      <c r="V5535" s="63">
        <v>7.0873643639113712E-3</v>
      </c>
      <c r="W5535" s="12">
        <v>0.19832639161970228</v>
      </c>
      <c r="X5535" s="13">
        <v>4.8580391439404106E-3</v>
      </c>
      <c r="Y5535" s="64">
        <v>1.3050297647425593E-2</v>
      </c>
      <c r="Z5535" s="63">
        <v>1.3190384884713665E-3</v>
      </c>
      <c r="AA5535" s="12">
        <v>0.19549503995986092</v>
      </c>
      <c r="AB5535" s="13">
        <v>1.0546824992574532E-3</v>
      </c>
      <c r="AC5535" s="64">
        <v>1.4184977925205181E-3</v>
      </c>
      <c r="AD5535" s="33">
        <v>0.70389148054241601</v>
      </c>
      <c r="AE5535" s="30">
        <v>19.69706230127905</v>
      </c>
      <c r="AF5535" s="30">
        <v>0.48248293582496965</v>
      </c>
      <c r="AG5535" s="34">
        <v>1.2961085194575841</v>
      </c>
      <c r="AH5535" s="74">
        <v>0.92145255426999351</v>
      </c>
      <c r="AI5535" s="37" t="s">
        <v>1275</v>
      </c>
      <c r="AJ5535" s="38" t="s">
        <v>36586</v>
      </c>
      <c r="AK5535" s="39" t="s">
        <v>1276</v>
      </c>
      <c r="AL5535" s="40" t="s">
        <v>15660</v>
      </c>
      <c r="AM5535" s="45" t="s">
        <v>15656</v>
      </c>
      <c r="AN5535" s="38">
        <v>2</v>
      </c>
      <c r="AO5535" s="38">
        <v>2</v>
      </c>
      <c r="AP5535" s="38">
        <v>0</v>
      </c>
      <c r="AQ5535" s="39" t="s">
        <v>40</v>
      </c>
      <c r="AR5535" s="39">
        <v>1437.6859999999999</v>
      </c>
      <c r="AS5535" s="39">
        <v>4.1399999999999997</v>
      </c>
      <c r="AT5535" s="39">
        <v>14.39</v>
      </c>
      <c r="AU5535" s="39">
        <v>4.05</v>
      </c>
      <c r="AV5535" s="39">
        <v>91.5</v>
      </c>
      <c r="AW5535" s="40">
        <v>99</v>
      </c>
    </row>
    <row r="5536" spans="1:49">
      <c r="A5536" s="37">
        <v>544</v>
      </c>
      <c r="B5536" s="39" t="s">
        <v>15655</v>
      </c>
      <c r="C5536" s="39" t="s">
        <v>15655</v>
      </c>
      <c r="D5536" s="39" t="s">
        <v>15664</v>
      </c>
      <c r="E5536" s="40" t="s">
        <v>15658</v>
      </c>
      <c r="F5536" s="1">
        <v>8.6625912062556105E-3</v>
      </c>
      <c r="G5536" s="1">
        <v>5.6362891348723018E-3</v>
      </c>
      <c r="H5536" s="1">
        <v>9.8786799317560001E-3</v>
      </c>
      <c r="I5536" s="1">
        <v>4.1718971827615732E-3</v>
      </c>
      <c r="J5536" s="1">
        <v>2.7324950220764311E-3</v>
      </c>
      <c r="K5536" s="1">
        <v>0.39240554013827217</v>
      </c>
      <c r="L5536" s="1">
        <v>2.3066640678244799E-3</v>
      </c>
      <c r="M5536" s="1">
        <v>3.4553271123639148E-3</v>
      </c>
      <c r="N5536" s="1">
        <v>3.7619668164451327E-3</v>
      </c>
      <c r="O5536" s="1">
        <v>2.9098900177967823E-3</v>
      </c>
      <c r="P5536" s="1">
        <v>7.7435941117698489E-3</v>
      </c>
      <c r="Q5536" s="1">
        <v>5.0167056297498762E-3</v>
      </c>
      <c r="R5536" s="1">
        <v>1.1935994423500143E-2</v>
      </c>
      <c r="S5536" s="1">
        <v>1.0976767671221145E-2</v>
      </c>
      <c r="T5536" s="1">
        <v>1.2043897597961806E-2</v>
      </c>
      <c r="U5536" s="1">
        <v>1.7244530897019279E-2</v>
      </c>
      <c r="V5536" s="63">
        <v>7.0873643639113712E-3</v>
      </c>
      <c r="W5536" s="12">
        <v>0.10022500658513425</v>
      </c>
      <c r="X5536" s="13">
        <v>4.8580391439404106E-3</v>
      </c>
      <c r="Y5536" s="64">
        <v>1.3050297647425593E-2</v>
      </c>
      <c r="Z5536" s="63">
        <v>1.3190384884713665E-3</v>
      </c>
      <c r="AA5536" s="12">
        <v>9.7393799710620357E-2</v>
      </c>
      <c r="AB5536" s="13">
        <v>1.0546824992574532E-3</v>
      </c>
      <c r="AC5536" s="64">
        <v>1.4184977925205181E-3</v>
      </c>
      <c r="AD5536" s="33">
        <v>0.70389148054241601</v>
      </c>
      <c r="AE5536" s="30">
        <v>9.953986369292549</v>
      </c>
      <c r="AF5536" s="30">
        <v>0.48248293582496965</v>
      </c>
      <c r="AG5536" s="34">
        <v>1.2961085194575841</v>
      </c>
      <c r="AH5536" s="74">
        <v>0.95150141964254908</v>
      </c>
      <c r="AI5536" s="37" t="s">
        <v>1275</v>
      </c>
      <c r="AJ5536" s="38" t="s">
        <v>36586</v>
      </c>
      <c r="AK5536" s="39" t="s">
        <v>1276</v>
      </c>
      <c r="AL5536" s="40" t="s">
        <v>15660</v>
      </c>
      <c r="AM5536" s="45" t="s">
        <v>15665</v>
      </c>
      <c r="AN5536" s="38">
        <v>2</v>
      </c>
      <c r="AO5536" s="38">
        <v>2</v>
      </c>
      <c r="AP5536" s="38">
        <v>0</v>
      </c>
      <c r="AQ5536" s="39" t="s">
        <v>40</v>
      </c>
      <c r="AR5536" s="39">
        <v>2266.047</v>
      </c>
      <c r="AS5536" s="39">
        <v>4</v>
      </c>
      <c r="AT5536" s="39">
        <v>16.7</v>
      </c>
      <c r="AU5536" s="39">
        <v>5.34</v>
      </c>
      <c r="AV5536" s="39">
        <v>87.8</v>
      </c>
      <c r="AW5536" s="40">
        <v>99</v>
      </c>
    </row>
    <row r="5537" spans="1:49">
      <c r="A5537" s="37">
        <v>544</v>
      </c>
      <c r="B5537" s="39" t="s">
        <v>15655</v>
      </c>
      <c r="C5537" s="39" t="s">
        <v>15655</v>
      </c>
      <c r="D5537" s="39" t="s">
        <v>15668</v>
      </c>
      <c r="E5537" s="40" t="s">
        <v>5129</v>
      </c>
      <c r="F5537" s="1">
        <v>8.6625912062556105E-3</v>
      </c>
      <c r="G5537" s="1">
        <v>5.6362891348723018E-3</v>
      </c>
      <c r="H5537" s="1">
        <v>9.8786799317560001E-3</v>
      </c>
      <c r="I5537" s="1">
        <v>1.2515691548284722</v>
      </c>
      <c r="J5537" s="1">
        <v>2.7324950220764311E-3</v>
      </c>
      <c r="K5537" s="1">
        <v>3.5316498612444494</v>
      </c>
      <c r="L5537" s="1">
        <v>2.3066640678244799E-3</v>
      </c>
      <c r="M5537" s="1">
        <v>3.4553271123639148E-3</v>
      </c>
      <c r="N5537" s="1">
        <v>1.1285900449335398</v>
      </c>
      <c r="O5537" s="1">
        <v>2.9098900177967823E-3</v>
      </c>
      <c r="P5537" s="1">
        <v>1.5487188223539696</v>
      </c>
      <c r="Q5537" s="1">
        <v>5.0167056297498762E-3</v>
      </c>
      <c r="R5537" s="1">
        <v>1.1935994423500143E-2</v>
      </c>
      <c r="S5537" s="1">
        <v>1.0976767671221145E-2</v>
      </c>
      <c r="T5537" s="1">
        <v>1.2043897597961806E-2</v>
      </c>
      <c r="U5537" s="1">
        <v>1.7244530897019279E-2</v>
      </c>
      <c r="V5537" s="63">
        <v>0.31893667877533904</v>
      </c>
      <c r="W5537" s="12">
        <v>0.88503608686167867</v>
      </c>
      <c r="X5537" s="13">
        <v>0.67130886573376414</v>
      </c>
      <c r="Y5537" s="64">
        <v>1.3050297647425593E-2</v>
      </c>
      <c r="Z5537" s="63">
        <v>0.31087877133537295</v>
      </c>
      <c r="AA5537" s="12">
        <v>0.88220462331365368</v>
      </c>
      <c r="AB5537" s="13">
        <v>0.39472107685689861</v>
      </c>
      <c r="AC5537" s="64">
        <v>1.4184977925205181E-3</v>
      </c>
      <c r="AD5537" s="33">
        <v>0.64415675595580957</v>
      </c>
      <c r="AE5537" s="30">
        <v>1.7875083443075117</v>
      </c>
      <c r="AF5537" s="30">
        <v>1.3558432440441905</v>
      </c>
      <c r="AG5537" s="34">
        <v>2.6357700309361246E-2</v>
      </c>
      <c r="AH5537" s="74">
        <v>0.92082647800469786</v>
      </c>
      <c r="AI5537" s="37" t="s">
        <v>1275</v>
      </c>
      <c r="AJ5537" s="38" t="s">
        <v>36586</v>
      </c>
      <c r="AK5537" s="39" t="s">
        <v>1276</v>
      </c>
      <c r="AL5537" s="40" t="s">
        <v>15660</v>
      </c>
      <c r="AM5537" s="45" t="s">
        <v>15669</v>
      </c>
      <c r="AN5537" s="38">
        <v>1</v>
      </c>
      <c r="AO5537" s="38">
        <v>1</v>
      </c>
      <c r="AP5537" s="38">
        <v>0</v>
      </c>
      <c r="AQ5537" s="39" t="s">
        <v>1092</v>
      </c>
      <c r="AR5537" s="39">
        <v>3623.4090000000001</v>
      </c>
      <c r="AS5537" s="39">
        <v>3.34</v>
      </c>
      <c r="AT5537" s="39">
        <v>23</v>
      </c>
      <c r="AU5537" s="39">
        <v>6</v>
      </c>
      <c r="AV5537" s="39">
        <v>100</v>
      </c>
      <c r="AW5537" s="40">
        <v>21.78</v>
      </c>
    </row>
    <row r="5538" spans="1:49">
      <c r="A5538" s="37">
        <v>545</v>
      </c>
      <c r="B5538" s="39" t="s">
        <v>15671</v>
      </c>
      <c r="C5538" s="39" t="s">
        <v>15673</v>
      </c>
      <c r="D5538" s="39" t="s">
        <v>15677</v>
      </c>
      <c r="E5538" s="40" t="s">
        <v>4420</v>
      </c>
      <c r="F5538" s="1">
        <v>8.6625912062556105E-3</v>
      </c>
      <c r="G5538" s="1">
        <v>5.6362891348723018E-3</v>
      </c>
      <c r="H5538" s="1">
        <v>9.8786799317560001E-3</v>
      </c>
      <c r="I5538" s="1">
        <v>0.83437943655231461</v>
      </c>
      <c r="J5538" s="1">
        <v>2.7324950220764311E-3</v>
      </c>
      <c r="K5538" s="1">
        <v>0.19620277006913608</v>
      </c>
      <c r="L5538" s="1">
        <v>2.3066640678244799E-3</v>
      </c>
      <c r="M5538" s="1">
        <v>3.4553271123639148E-3</v>
      </c>
      <c r="N5538" s="1">
        <v>3.7619668164451327E-3</v>
      </c>
      <c r="O5538" s="1">
        <v>2.9098900177967823E-3</v>
      </c>
      <c r="P5538" s="1">
        <v>0.77435941117698481</v>
      </c>
      <c r="Q5538" s="1">
        <v>5.0167056297498762E-3</v>
      </c>
      <c r="R5538" s="1">
        <v>1.1935994423500143E-2</v>
      </c>
      <c r="S5538" s="1">
        <v>1.0976767671221145E-2</v>
      </c>
      <c r="T5538" s="1">
        <v>1.2043897597961806E-2</v>
      </c>
      <c r="U5538" s="1">
        <v>13.795624717615421</v>
      </c>
      <c r="V5538" s="63">
        <v>0.21463924920629962</v>
      </c>
      <c r="W5538" s="12">
        <v>5.1174314067850224E-2</v>
      </c>
      <c r="X5538" s="13">
        <v>0.19651199341024414</v>
      </c>
      <c r="Y5538" s="64">
        <v>3.4576453443270263</v>
      </c>
      <c r="Z5538" s="63">
        <v>0.20658198765881361</v>
      </c>
      <c r="AA5538" s="12">
        <v>4.8343399941773578E-2</v>
      </c>
      <c r="AB5538" s="13">
        <v>0.19261629185414947</v>
      </c>
      <c r="AC5538" s="64">
        <v>3.4459931327746056</v>
      </c>
      <c r="AD5538" s="33">
        <v>1.0440890210636227</v>
      </c>
      <c r="AE5538" s="30">
        <v>0.24893182247087334</v>
      </c>
      <c r="AF5538" s="30">
        <v>0.95591097893637711</v>
      </c>
      <c r="AG5538" s="34">
        <v>16.819335494757414</v>
      </c>
      <c r="AH5538" s="74">
        <v>0.91054620071406589</v>
      </c>
      <c r="AI5538" s="37" t="s">
        <v>15674</v>
      </c>
      <c r="AJ5538" s="38" t="s">
        <v>36587</v>
      </c>
      <c r="AK5538" s="39" t="s">
        <v>15675</v>
      </c>
      <c r="AL5538" s="40" t="s">
        <v>15676</v>
      </c>
      <c r="AM5538" s="45" t="s">
        <v>15678</v>
      </c>
      <c r="AN5538" s="38">
        <v>1</v>
      </c>
      <c r="AO5538" s="38">
        <v>0</v>
      </c>
      <c r="AP5538" s="38">
        <v>1</v>
      </c>
      <c r="AQ5538" s="39" t="s">
        <v>40</v>
      </c>
      <c r="AR5538" s="39">
        <v>2021.78</v>
      </c>
      <c r="AS5538" s="39">
        <v>3.67</v>
      </c>
      <c r="AT5538" s="39">
        <v>15.88</v>
      </c>
      <c r="AU5538" s="39">
        <v>6.18</v>
      </c>
      <c r="AV5538" s="39">
        <v>90.9</v>
      </c>
      <c r="AW5538" s="40">
        <v>-0.1</v>
      </c>
    </row>
    <row r="5539" spans="1:49">
      <c r="A5539" s="37">
        <v>545</v>
      </c>
      <c r="B5539" s="39" t="s">
        <v>15671</v>
      </c>
      <c r="C5539" s="39" t="s">
        <v>15673</v>
      </c>
      <c r="D5539" s="39" t="s">
        <v>15670</v>
      </c>
      <c r="E5539" s="40" t="s">
        <v>4420</v>
      </c>
      <c r="F5539" s="1">
        <v>8.6625912062556105E-3</v>
      </c>
      <c r="G5539" s="1">
        <v>5.6362891348723018E-3</v>
      </c>
      <c r="H5539" s="1">
        <v>9.8786799317560001E-3</v>
      </c>
      <c r="I5539" s="1">
        <v>2.0859485913807867</v>
      </c>
      <c r="J5539" s="1">
        <v>2.7324950220764311E-3</v>
      </c>
      <c r="K5539" s="1">
        <v>1.9620277006913607E-3</v>
      </c>
      <c r="L5539" s="1">
        <v>2.3066640678244799E-3</v>
      </c>
      <c r="M5539" s="1">
        <v>3.4553271123639148E-3</v>
      </c>
      <c r="N5539" s="1">
        <v>3.7619668164451327E-3</v>
      </c>
      <c r="O5539" s="1">
        <v>2.9098900177967823E-3</v>
      </c>
      <c r="P5539" s="1">
        <v>7.7435941117698489E-3</v>
      </c>
      <c r="Q5539" s="1">
        <v>5.0167056297498762E-3</v>
      </c>
      <c r="R5539" s="1">
        <v>1.1935994423500143E-2</v>
      </c>
      <c r="S5539" s="1">
        <v>1.0976767671221145E-2</v>
      </c>
      <c r="T5539" s="1">
        <v>2.4087795195923611</v>
      </c>
      <c r="U5539" s="1">
        <v>1.7244530897019279E-2</v>
      </c>
      <c r="V5539" s="63">
        <v>0.52753153791341767</v>
      </c>
      <c r="W5539" s="12">
        <v>2.6141284757390465E-3</v>
      </c>
      <c r="X5539" s="13">
        <v>4.8580391439404106E-3</v>
      </c>
      <c r="Y5539" s="64">
        <v>0.6122342031460255</v>
      </c>
      <c r="Z5539" s="63">
        <v>0.51947311676264174</v>
      </c>
      <c r="AA5539" s="12">
        <v>3.2163586663899713E-4</v>
      </c>
      <c r="AB5539" s="13">
        <v>1.0546824992574532E-3</v>
      </c>
      <c r="AC5539" s="64">
        <v>0.59885002485579641</v>
      </c>
      <c r="AD5539" s="33">
        <v>1.9817500591548323</v>
      </c>
      <c r="AE5539" s="30">
        <v>9.8203593323067939E-3</v>
      </c>
      <c r="AF5539" s="30">
        <v>1.8249940845168049E-2</v>
      </c>
      <c r="AG5539" s="34">
        <v>2.2999481189319577</v>
      </c>
      <c r="AH5539" s="74">
        <v>0.5182161648312813</v>
      </c>
      <c r="AI5539" s="37" t="s">
        <v>15674</v>
      </c>
      <c r="AJ5539" s="38" t="s">
        <v>36587</v>
      </c>
      <c r="AK5539" s="39" t="s">
        <v>15675</v>
      </c>
      <c r="AL5539" s="40" t="s">
        <v>15676</v>
      </c>
      <c r="AM5539" s="45" t="s">
        <v>15672</v>
      </c>
      <c r="AN5539" s="38">
        <v>1</v>
      </c>
      <c r="AO5539" s="38">
        <v>1</v>
      </c>
      <c r="AP5539" s="38">
        <v>0</v>
      </c>
      <c r="AQ5539" s="39" t="s">
        <v>738</v>
      </c>
      <c r="AR5539" s="39">
        <v>2021.78</v>
      </c>
      <c r="AS5539" s="39">
        <v>3.67</v>
      </c>
      <c r="AT5539" s="39">
        <v>14.86</v>
      </c>
      <c r="AU5539" s="39">
        <v>5.45</v>
      </c>
      <c r="AV5539" s="39">
        <v>83.4</v>
      </c>
      <c r="AW5539" s="40">
        <v>8.73</v>
      </c>
    </row>
    <row r="5540" spans="1:49">
      <c r="A5540" s="37">
        <v>545</v>
      </c>
      <c r="B5540" s="39" t="s">
        <v>15671</v>
      </c>
      <c r="C5540" s="39" t="s">
        <v>15673</v>
      </c>
      <c r="D5540" s="39" t="s">
        <v>15679</v>
      </c>
      <c r="E5540" s="40" t="s">
        <v>1751</v>
      </c>
      <c r="F5540" s="1">
        <v>2.5987773618766825</v>
      </c>
      <c r="G5540" s="1">
        <v>3.9454023944106109</v>
      </c>
      <c r="H5540" s="1">
        <v>9.8786799317560001E-3</v>
      </c>
      <c r="I5540" s="1">
        <v>0.41718971827615731</v>
      </c>
      <c r="J5540" s="1">
        <v>0.2732495022076431</v>
      </c>
      <c r="K5540" s="1">
        <v>1.1772166204148167</v>
      </c>
      <c r="L5540" s="1">
        <v>0.69199922034734385</v>
      </c>
      <c r="M5540" s="1">
        <v>3.4553271123639148E-3</v>
      </c>
      <c r="N5540" s="1">
        <v>3.7619668164451327E-3</v>
      </c>
      <c r="O5540" s="1">
        <v>0.58197800355935647</v>
      </c>
      <c r="P5540" s="1">
        <v>7.7435941117698489E-3</v>
      </c>
      <c r="Q5540" s="1">
        <v>5.0167056297498762E-3</v>
      </c>
      <c r="R5540" s="1">
        <v>1.1935994423500143E-2</v>
      </c>
      <c r="S5540" s="1">
        <v>1.0976767671221145E-2</v>
      </c>
      <c r="T5540" s="1">
        <v>1.2043897597961806E-2</v>
      </c>
      <c r="U5540" s="1">
        <v>1.7244530897019279E-2</v>
      </c>
      <c r="V5540" s="63">
        <v>1.7428120386238017</v>
      </c>
      <c r="W5540" s="12">
        <v>0.53648016752054195</v>
      </c>
      <c r="X5540" s="13">
        <v>0.14962506752933033</v>
      </c>
      <c r="Y5540" s="64">
        <v>1.3050297647425593E-2</v>
      </c>
      <c r="Z5540" s="63">
        <v>0.92845810675047136</v>
      </c>
      <c r="AA5540" s="12">
        <v>0.25627707036085595</v>
      </c>
      <c r="AB5540" s="13">
        <v>0.14412004147983118</v>
      </c>
      <c r="AC5540" s="64">
        <v>1.4184977925205181E-3</v>
      </c>
      <c r="AD5540" s="33">
        <v>5.0803053222502195</v>
      </c>
      <c r="AE5540" s="30">
        <v>1.563842221613557</v>
      </c>
      <c r="AF5540" s="30">
        <v>0.43615777838644315</v>
      </c>
      <c r="AG5540" s="34">
        <v>3.804167926652529E-2</v>
      </c>
      <c r="AH5540" s="74">
        <v>0.49627279632256277</v>
      </c>
      <c r="AI5540" s="37" t="s">
        <v>15674</v>
      </c>
      <c r="AJ5540" s="38" t="s">
        <v>36587</v>
      </c>
      <c r="AK5540" s="39" t="s">
        <v>15675</v>
      </c>
      <c r="AL5540" s="40" t="s">
        <v>15676</v>
      </c>
      <c r="AM5540" s="45" t="s">
        <v>15680</v>
      </c>
      <c r="AN5540" s="38">
        <v>1</v>
      </c>
      <c r="AO5540" s="38">
        <v>0</v>
      </c>
      <c r="AP5540" s="38">
        <v>1</v>
      </c>
      <c r="AQ5540" s="39" t="s">
        <v>299</v>
      </c>
      <c r="AR5540" s="39">
        <v>1986.952</v>
      </c>
      <c r="AS5540" s="39">
        <v>4.75</v>
      </c>
      <c r="AT5540" s="39">
        <v>19.48</v>
      </c>
      <c r="AU5540" s="39">
        <v>10.58</v>
      </c>
      <c r="AV5540" s="39">
        <v>88.9</v>
      </c>
      <c r="AW5540" s="40">
        <v>-0.1</v>
      </c>
    </row>
    <row r="5541" spans="1:49">
      <c r="A5541" s="37">
        <v>545</v>
      </c>
      <c r="B5541" s="39" t="s">
        <v>15671</v>
      </c>
      <c r="C5541" s="39" t="s">
        <v>15673</v>
      </c>
      <c r="D5541" s="39" t="s">
        <v>15681</v>
      </c>
      <c r="E5541" s="40" t="s">
        <v>15510</v>
      </c>
      <c r="F5541" s="1">
        <v>8.6625912062556105E-3</v>
      </c>
      <c r="G5541" s="1">
        <v>5.6362891348723018E-3</v>
      </c>
      <c r="H5541" s="1">
        <v>9.8786799317560001E-3</v>
      </c>
      <c r="I5541" s="1">
        <v>4.1718971827615732E-3</v>
      </c>
      <c r="J5541" s="1">
        <v>2.7324950220764311E-3</v>
      </c>
      <c r="K5541" s="1">
        <v>1.9620277006913607E-3</v>
      </c>
      <c r="L5541" s="1">
        <v>2.3066640678244799E-3</v>
      </c>
      <c r="M5541" s="1">
        <v>3.4553271123639148E-3</v>
      </c>
      <c r="N5541" s="1">
        <v>3.7619668164451327E-3</v>
      </c>
      <c r="O5541" s="1">
        <v>0.58197800355935647</v>
      </c>
      <c r="P5541" s="1">
        <v>7.7435941117698489E-3</v>
      </c>
      <c r="Q5541" s="1">
        <v>5.0167056297498762E-3</v>
      </c>
      <c r="R5541" s="1">
        <v>1.1935994423500143E-2</v>
      </c>
      <c r="S5541" s="1">
        <v>1.0976767671221145E-2</v>
      </c>
      <c r="T5541" s="1">
        <v>1.2043897597961806E-2</v>
      </c>
      <c r="U5541" s="1">
        <v>1.7244530897019279E-2</v>
      </c>
      <c r="V5541" s="63">
        <v>7.0873643639113712E-3</v>
      </c>
      <c r="W5541" s="12">
        <v>2.6141284757390465E-3</v>
      </c>
      <c r="X5541" s="13">
        <v>0.14962506752933033</v>
      </c>
      <c r="Y5541" s="64">
        <v>1.3050297647425593E-2</v>
      </c>
      <c r="Z5541" s="63">
        <v>1.3190384884713665E-3</v>
      </c>
      <c r="AA5541" s="12">
        <v>3.2163586663899713E-4</v>
      </c>
      <c r="AB5541" s="13">
        <v>0.14412004147983118</v>
      </c>
      <c r="AC5541" s="64">
        <v>1.4184977925205181E-3</v>
      </c>
      <c r="AD5541" s="33">
        <v>0.70389148054241601</v>
      </c>
      <c r="AE5541" s="30">
        <v>0.2596258169659777</v>
      </c>
      <c r="AF5541" s="30">
        <v>14.860222348065573</v>
      </c>
      <c r="AG5541" s="34">
        <v>1.2961085194575841</v>
      </c>
      <c r="AH5541" s="74">
        <v>0.57886701966646703</v>
      </c>
      <c r="AI5541" s="37" t="s">
        <v>15674</v>
      </c>
      <c r="AJ5541" s="38" t="s">
        <v>36587</v>
      </c>
      <c r="AK5541" s="39" t="s">
        <v>15675</v>
      </c>
      <c r="AL5541" s="40" t="s">
        <v>15676</v>
      </c>
      <c r="AM5541" s="45" t="s">
        <v>15682</v>
      </c>
      <c r="AN5541" s="38">
        <v>1</v>
      </c>
      <c r="AO5541" s="38">
        <v>1</v>
      </c>
      <c r="AP5541" s="38">
        <v>0</v>
      </c>
      <c r="AQ5541" s="39" t="s">
        <v>302</v>
      </c>
      <c r="AR5541" s="39">
        <v>1986.952</v>
      </c>
      <c r="AS5541" s="39">
        <v>4.75</v>
      </c>
      <c r="AT5541" s="39">
        <v>16.59</v>
      </c>
      <c r="AU5541" s="39">
        <v>6.84</v>
      </c>
      <c r="AV5541" s="39">
        <v>94.7</v>
      </c>
      <c r="AW5541" s="40">
        <v>1.97</v>
      </c>
    </row>
    <row r="5542" spans="1:49">
      <c r="A5542" s="37">
        <v>546</v>
      </c>
      <c r="B5542" s="39" t="s">
        <v>15684</v>
      </c>
      <c r="C5542" s="39" t="s">
        <v>15684</v>
      </c>
      <c r="D5542" s="39" t="s">
        <v>15683</v>
      </c>
      <c r="E5542" s="40" t="s">
        <v>15686</v>
      </c>
      <c r="F5542" s="1">
        <v>8.6625912062556105E-3</v>
      </c>
      <c r="G5542" s="1">
        <v>5.6362891348723018E-3</v>
      </c>
      <c r="H5542" s="1">
        <v>9.8786799317560001E-3</v>
      </c>
      <c r="I5542" s="1">
        <v>4.1718971827615732E-3</v>
      </c>
      <c r="J5542" s="1">
        <v>2.7324950220764311E-3</v>
      </c>
      <c r="K5542" s="1">
        <v>1.9620277006913607E-3</v>
      </c>
      <c r="L5542" s="1">
        <v>2.3066640678244799E-3</v>
      </c>
      <c r="M5542" s="1">
        <v>0.69106542247278302</v>
      </c>
      <c r="N5542" s="1">
        <v>3.7619668164451327E-3</v>
      </c>
      <c r="O5542" s="1">
        <v>0.29098900177967824</v>
      </c>
      <c r="P5542" s="1">
        <v>7.7435941117698489E-3</v>
      </c>
      <c r="Q5542" s="1">
        <v>5.0167056297498762E-3</v>
      </c>
      <c r="R5542" s="1">
        <v>1.1935994423500143E-2</v>
      </c>
      <c r="S5542" s="1">
        <v>1.0976767671221145E-2</v>
      </c>
      <c r="T5542" s="1">
        <v>1.2043897597961806E-2</v>
      </c>
      <c r="U5542" s="1">
        <v>1.7244530897019279E-2</v>
      </c>
      <c r="V5542" s="63">
        <v>7.0873643639113712E-3</v>
      </c>
      <c r="W5542" s="12">
        <v>0.17451665231584382</v>
      </c>
      <c r="X5542" s="13">
        <v>7.6877817084410771E-2</v>
      </c>
      <c r="Y5542" s="64">
        <v>1.3050297647425593E-2</v>
      </c>
      <c r="Z5542" s="63">
        <v>1.3190384884713665E-3</v>
      </c>
      <c r="AA5542" s="12">
        <v>0.17218299547676869</v>
      </c>
      <c r="AB5542" s="13">
        <v>7.1375233273143934E-2</v>
      </c>
      <c r="AC5542" s="64">
        <v>1.4184977925205181E-3</v>
      </c>
      <c r="AD5542" s="33">
        <v>0.15762288323391929</v>
      </c>
      <c r="AE5542" s="30">
        <v>3.8812478797370229</v>
      </c>
      <c r="AF5542" s="30">
        <v>1.7097615648600819</v>
      </c>
      <c r="AG5542" s="34">
        <v>0.29023843513991787</v>
      </c>
      <c r="AH5542" s="74">
        <v>0.95801501277854406</v>
      </c>
      <c r="AI5542" s="37" t="s">
        <v>6176</v>
      </c>
      <c r="AJ5542" s="38" t="s">
        <v>36586</v>
      </c>
      <c r="AK5542" s="39" t="s">
        <v>6177</v>
      </c>
      <c r="AL5542" s="40" t="s">
        <v>15687</v>
      </c>
      <c r="AM5542" s="45" t="s">
        <v>15685</v>
      </c>
      <c r="AN5542" s="38">
        <v>1</v>
      </c>
      <c r="AO5542" s="38">
        <v>1</v>
      </c>
      <c r="AP5542" s="38">
        <v>0</v>
      </c>
      <c r="AQ5542" s="39" t="s">
        <v>40</v>
      </c>
      <c r="AR5542" s="39">
        <v>2504.1610000000001</v>
      </c>
      <c r="AS5542" s="39">
        <v>4.0999999999999996</v>
      </c>
      <c r="AT5542" s="39">
        <v>20.420000000000002</v>
      </c>
      <c r="AU5542" s="39">
        <v>8.8800000000000008</v>
      </c>
      <c r="AV5542" s="39">
        <v>96.9</v>
      </c>
      <c r="AW5542" s="40">
        <v>3</v>
      </c>
    </row>
    <row r="5543" spans="1:49">
      <c r="A5543" s="37">
        <v>546</v>
      </c>
      <c r="B5543" s="39" t="s">
        <v>15684</v>
      </c>
      <c r="C5543" s="39" t="s">
        <v>15684</v>
      </c>
      <c r="D5543" s="39" t="s">
        <v>15688</v>
      </c>
      <c r="E5543" s="40" t="s">
        <v>15686</v>
      </c>
      <c r="F5543" s="1">
        <v>8.6625912062556105E-3</v>
      </c>
      <c r="G5543" s="1">
        <v>5.6362891348723018E-3</v>
      </c>
      <c r="H5543" s="1">
        <v>1.9757359863511998</v>
      </c>
      <c r="I5543" s="1">
        <v>0.83437943655231461</v>
      </c>
      <c r="J5543" s="1">
        <v>2.7324950220764311E-3</v>
      </c>
      <c r="K5543" s="1">
        <v>1.9620277006913607E-3</v>
      </c>
      <c r="L5543" s="1">
        <v>2.3066640678244799E-3</v>
      </c>
      <c r="M5543" s="1">
        <v>3.4553271123639148E-3</v>
      </c>
      <c r="N5543" s="1">
        <v>3.7619668164451327E-3</v>
      </c>
      <c r="O5543" s="1">
        <v>2.9098900177967823E-3</v>
      </c>
      <c r="P5543" s="1">
        <v>7.7435941117698489E-3</v>
      </c>
      <c r="Q5543" s="1">
        <v>5.0167056297498762E-3</v>
      </c>
      <c r="R5543" s="1">
        <v>1.1935994423500143E-2</v>
      </c>
      <c r="S5543" s="1">
        <v>1.0976767671221145E-2</v>
      </c>
      <c r="T5543" s="1">
        <v>1.2043897597961806E-2</v>
      </c>
      <c r="U5543" s="1">
        <v>1.7244530897019279E-2</v>
      </c>
      <c r="V5543" s="63">
        <v>0.70610357581116057</v>
      </c>
      <c r="W5543" s="12">
        <v>2.6141284757390465E-3</v>
      </c>
      <c r="X5543" s="13">
        <v>4.8580391439404106E-3</v>
      </c>
      <c r="Y5543" s="64">
        <v>1.3050297647425593E-2</v>
      </c>
      <c r="Z5543" s="63">
        <v>0.46596669239450433</v>
      </c>
      <c r="AA5543" s="12">
        <v>3.2163586663899713E-4</v>
      </c>
      <c r="AB5543" s="13">
        <v>1.0546824992574532E-3</v>
      </c>
      <c r="AC5543" s="64">
        <v>1.4184977925205181E-3</v>
      </c>
      <c r="AD5543" s="33">
        <v>78.857526976105149</v>
      </c>
      <c r="AE5543" s="30">
        <v>0.29194542253632111</v>
      </c>
      <c r="AF5543" s="30">
        <v>0.5425449834383923</v>
      </c>
      <c r="AG5543" s="34">
        <v>1.4574550165616076</v>
      </c>
      <c r="AH5543" s="74">
        <v>0.33435438303969361</v>
      </c>
      <c r="AI5543" s="37" t="s">
        <v>6176</v>
      </c>
      <c r="AJ5543" s="38" t="s">
        <v>36586</v>
      </c>
      <c r="AK5543" s="39" t="s">
        <v>6177</v>
      </c>
      <c r="AL5543" s="40" t="s">
        <v>15687</v>
      </c>
      <c r="AM5543" s="45" t="s">
        <v>15689</v>
      </c>
      <c r="AN5543" s="38">
        <v>1</v>
      </c>
      <c r="AO5543" s="38">
        <v>0</v>
      </c>
      <c r="AP5543" s="38">
        <v>1</v>
      </c>
      <c r="AQ5543" s="39" t="s">
        <v>40</v>
      </c>
      <c r="AR5543" s="39">
        <v>2632.2559999999999</v>
      </c>
      <c r="AS5543" s="39">
        <v>4.43</v>
      </c>
      <c r="AT5543" s="39">
        <v>19.89</v>
      </c>
      <c r="AU5543" s="39">
        <v>8.06</v>
      </c>
      <c r="AV5543" s="39">
        <v>85.6</v>
      </c>
      <c r="AW5543" s="40">
        <v>0.19</v>
      </c>
    </row>
    <row r="5544" spans="1:49">
      <c r="A5544" s="37">
        <v>546</v>
      </c>
      <c r="B5544" s="39" t="s">
        <v>15684</v>
      </c>
      <c r="C5544" s="39" t="s">
        <v>15684</v>
      </c>
      <c r="D5544" s="39" t="s">
        <v>15690</v>
      </c>
      <c r="E5544" s="40" t="s">
        <v>2722</v>
      </c>
      <c r="F5544" s="1">
        <v>8.6625912062556105E-3</v>
      </c>
      <c r="G5544" s="1">
        <v>5.6362891348723018E-3</v>
      </c>
      <c r="H5544" s="1">
        <v>9.8786799317560001E-3</v>
      </c>
      <c r="I5544" s="1">
        <v>4.1718971827615732E-3</v>
      </c>
      <c r="J5544" s="1">
        <v>2.7324950220764311E-3</v>
      </c>
      <c r="K5544" s="1">
        <v>1.9620277006913607E-3</v>
      </c>
      <c r="L5544" s="1">
        <v>2.3066640678244799E-3</v>
      </c>
      <c r="M5544" s="1">
        <v>3.4553271123639148E-3</v>
      </c>
      <c r="N5544" s="1">
        <v>3.7619668164451327E-3</v>
      </c>
      <c r="O5544" s="1">
        <v>2.9098900177967823E-3</v>
      </c>
      <c r="P5544" s="1">
        <v>0.77435941117698481</v>
      </c>
      <c r="Q5544" s="1">
        <v>5.0167056297498762E-3</v>
      </c>
      <c r="R5544" s="1">
        <v>1.1935994423500143E-2</v>
      </c>
      <c r="S5544" s="1">
        <v>1.0976767671221145E-2</v>
      </c>
      <c r="T5544" s="1">
        <v>1.2043897597961806E-2</v>
      </c>
      <c r="U5544" s="1">
        <v>1.7244530897019279E-2</v>
      </c>
      <c r="V5544" s="63">
        <v>7.0873643639113712E-3</v>
      </c>
      <c r="W5544" s="12">
        <v>2.6141284757390465E-3</v>
      </c>
      <c r="X5544" s="13">
        <v>0.19651199341024414</v>
      </c>
      <c r="Y5544" s="64">
        <v>1.3050297647425593E-2</v>
      </c>
      <c r="Z5544" s="63">
        <v>1.3190384884713665E-3</v>
      </c>
      <c r="AA5544" s="12">
        <v>3.2163586663899713E-4</v>
      </c>
      <c r="AB5544" s="13">
        <v>0.19261629185414947</v>
      </c>
      <c r="AC5544" s="64">
        <v>1.4184977925205181E-3</v>
      </c>
      <c r="AD5544" s="33">
        <v>0.70389148054241601</v>
      </c>
      <c r="AE5544" s="30">
        <v>0.2596258169659777</v>
      </c>
      <c r="AF5544" s="30">
        <v>19.516862811543184</v>
      </c>
      <c r="AG5544" s="34">
        <v>1.2961085194575841</v>
      </c>
      <c r="AH5544" s="74">
        <v>0.66323433096014639</v>
      </c>
      <c r="AI5544" s="37" t="s">
        <v>6176</v>
      </c>
      <c r="AJ5544" s="38" t="s">
        <v>36586</v>
      </c>
      <c r="AK5544" s="39" t="s">
        <v>6177</v>
      </c>
      <c r="AL5544" s="40" t="s">
        <v>15687</v>
      </c>
      <c r="AM5544" s="45" t="s">
        <v>15691</v>
      </c>
      <c r="AN5544" s="38">
        <v>1</v>
      </c>
      <c r="AO5544" s="38">
        <v>0</v>
      </c>
      <c r="AP5544" s="38">
        <v>1</v>
      </c>
      <c r="AQ5544" s="39" t="s">
        <v>269</v>
      </c>
      <c r="AR5544" s="39">
        <v>2457.12</v>
      </c>
      <c r="AS5544" s="39">
        <v>4.0999999999999996</v>
      </c>
      <c r="AT5544" s="39">
        <v>16.53</v>
      </c>
      <c r="AU5544" s="39">
        <v>6.15</v>
      </c>
      <c r="AV5544" s="39">
        <v>91</v>
      </c>
      <c r="AW5544" s="40">
        <v>0.93</v>
      </c>
    </row>
    <row r="5545" spans="1:49">
      <c r="A5545" s="37">
        <v>546</v>
      </c>
      <c r="B5545" s="39" t="s">
        <v>15684</v>
      </c>
      <c r="C5545" s="39" t="s">
        <v>15684</v>
      </c>
      <c r="D5545" s="39" t="s">
        <v>15694</v>
      </c>
      <c r="E5545" s="40" t="s">
        <v>14818</v>
      </c>
      <c r="F5545" s="1">
        <v>8.6625912062556105E-3</v>
      </c>
      <c r="G5545" s="1">
        <v>5.6362891348723018E-3</v>
      </c>
      <c r="H5545" s="1">
        <v>9.8786799317560001E-3</v>
      </c>
      <c r="I5545" s="1">
        <v>1.2515691548284722</v>
      </c>
      <c r="J5545" s="1">
        <v>2.7324950220764311E-3</v>
      </c>
      <c r="K5545" s="1">
        <v>1.9620277006913607E-3</v>
      </c>
      <c r="L5545" s="1">
        <v>2.3066640678244799E-3</v>
      </c>
      <c r="M5545" s="1">
        <v>3.4553271123639148E-3</v>
      </c>
      <c r="N5545" s="1">
        <v>3.7619668164451327E-3</v>
      </c>
      <c r="O5545" s="1">
        <v>2.9098900177967823E-3</v>
      </c>
      <c r="P5545" s="1">
        <v>7.7435941117698489E-3</v>
      </c>
      <c r="Q5545" s="1">
        <v>5.0167056297498762E-3</v>
      </c>
      <c r="R5545" s="1">
        <v>1.1935994423500143E-2</v>
      </c>
      <c r="S5545" s="1">
        <v>1.0976767671221145E-2</v>
      </c>
      <c r="T5545" s="1">
        <v>1.2043897597961806E-2</v>
      </c>
      <c r="U5545" s="1">
        <v>1.7244530897019279E-2</v>
      </c>
      <c r="V5545" s="63">
        <v>0.31893667877533904</v>
      </c>
      <c r="W5545" s="12">
        <v>2.6141284757390465E-3</v>
      </c>
      <c r="X5545" s="13">
        <v>4.8580391439404106E-3</v>
      </c>
      <c r="Y5545" s="64">
        <v>1.3050297647425593E-2</v>
      </c>
      <c r="Z5545" s="63">
        <v>0.31087877133537295</v>
      </c>
      <c r="AA5545" s="12">
        <v>3.2163586663899713E-4</v>
      </c>
      <c r="AB5545" s="13">
        <v>1.0546824992574532E-3</v>
      </c>
      <c r="AC5545" s="64">
        <v>1.4184977925205181E-3</v>
      </c>
      <c r="AD5545" s="33">
        <v>35.618793916038626</v>
      </c>
      <c r="AE5545" s="30">
        <v>0.29194542253632111</v>
      </c>
      <c r="AF5545" s="30">
        <v>0.5425449834383923</v>
      </c>
      <c r="AG5545" s="34">
        <v>1.4574550165616076</v>
      </c>
      <c r="AH5545" s="74">
        <v>0.46587057500924089</v>
      </c>
      <c r="AI5545" s="37" t="s">
        <v>6176</v>
      </c>
      <c r="AJ5545" s="38" t="s">
        <v>36586</v>
      </c>
      <c r="AK5545" s="39" t="s">
        <v>6177</v>
      </c>
      <c r="AL5545" s="40" t="s">
        <v>15687</v>
      </c>
      <c r="AM5545" s="45" t="s">
        <v>15695</v>
      </c>
      <c r="AN5545" s="38">
        <v>1</v>
      </c>
      <c r="AO5545" s="38">
        <v>0</v>
      </c>
      <c r="AP5545" s="38">
        <v>1</v>
      </c>
      <c r="AQ5545" s="39" t="s">
        <v>40</v>
      </c>
      <c r="AR5545" s="39">
        <v>2457.12</v>
      </c>
      <c r="AS5545" s="39">
        <v>4.0999999999999996</v>
      </c>
      <c r="AT5545" s="39">
        <v>18.11</v>
      </c>
      <c r="AU5545" s="39">
        <v>9.02</v>
      </c>
      <c r="AV5545" s="39">
        <v>86.8</v>
      </c>
      <c r="AW5545" s="40">
        <v>0.44</v>
      </c>
    </row>
    <row r="5546" spans="1:49">
      <c r="A5546" s="37">
        <v>546</v>
      </c>
      <c r="B5546" s="39" t="s">
        <v>15684</v>
      </c>
      <c r="C5546" s="39" t="s">
        <v>15684</v>
      </c>
      <c r="D5546" s="39" t="s">
        <v>15692</v>
      </c>
      <c r="E5546" s="40" t="s">
        <v>2722</v>
      </c>
      <c r="F5546" s="1">
        <v>8.6625912062556105E-3</v>
      </c>
      <c r="G5546" s="1">
        <v>5.6362891348723018E-3</v>
      </c>
      <c r="H5546" s="1">
        <v>9.8786799317560001E-3</v>
      </c>
      <c r="I5546" s="1">
        <v>4.1718971827615732E-3</v>
      </c>
      <c r="J5546" s="1">
        <v>2.7324950220764311E-3</v>
      </c>
      <c r="K5546" s="1">
        <v>1.9620277006913607E-3</v>
      </c>
      <c r="L5546" s="1">
        <v>2.3066640678244799E-3</v>
      </c>
      <c r="M5546" s="1">
        <v>3.4553271123639148E-3</v>
      </c>
      <c r="N5546" s="1">
        <v>3.7619668164451327E-3</v>
      </c>
      <c r="O5546" s="1">
        <v>2.9098900177967823E-3</v>
      </c>
      <c r="P5546" s="1">
        <v>7.7435941117698489E-3</v>
      </c>
      <c r="Q5546" s="1">
        <v>1.0033411259499752</v>
      </c>
      <c r="R5546" s="1">
        <v>1.1935994423500143E-2</v>
      </c>
      <c r="S5546" s="1">
        <v>1.0976767671221145E-2</v>
      </c>
      <c r="T5546" s="1">
        <v>1.2043897597961806E-2</v>
      </c>
      <c r="U5546" s="1">
        <v>1.7244530897019279E-2</v>
      </c>
      <c r="V5546" s="63">
        <v>7.0873643639113712E-3</v>
      </c>
      <c r="W5546" s="12">
        <v>2.6141284757390465E-3</v>
      </c>
      <c r="X5546" s="13">
        <v>0.25443914422399672</v>
      </c>
      <c r="Y5546" s="64">
        <v>1.3050297647425593E-2</v>
      </c>
      <c r="Z5546" s="63">
        <v>1.3190384884713665E-3</v>
      </c>
      <c r="AA5546" s="12">
        <v>3.2163586663899713E-4</v>
      </c>
      <c r="AB5546" s="13">
        <v>0.24963621626826241</v>
      </c>
      <c r="AC5546" s="64">
        <v>1.4184977925205181E-3</v>
      </c>
      <c r="AD5546" s="33">
        <v>0.70389148054241601</v>
      </c>
      <c r="AE5546" s="30">
        <v>0.2596258169659777</v>
      </c>
      <c r="AF5546" s="30">
        <v>25.269978618248167</v>
      </c>
      <c r="AG5546" s="34">
        <v>1.2961085194575841</v>
      </c>
      <c r="AH5546" s="74">
        <v>0.65385396331629919</v>
      </c>
      <c r="AI5546" s="37" t="s">
        <v>6176</v>
      </c>
      <c r="AJ5546" s="38" t="s">
        <v>36586</v>
      </c>
      <c r="AK5546" s="39" t="s">
        <v>6177</v>
      </c>
      <c r="AL5546" s="40" t="s">
        <v>15687</v>
      </c>
      <c r="AM5546" s="45" t="s">
        <v>15693</v>
      </c>
      <c r="AN5546" s="38">
        <v>1</v>
      </c>
      <c r="AO5546" s="38">
        <v>0</v>
      </c>
      <c r="AP5546" s="38">
        <v>1</v>
      </c>
      <c r="AQ5546" s="39" t="s">
        <v>40</v>
      </c>
      <c r="AR5546" s="39">
        <v>2457.12</v>
      </c>
      <c r="AS5546" s="39">
        <v>4.0999999999999996</v>
      </c>
      <c r="AT5546" s="39">
        <v>15.88</v>
      </c>
      <c r="AU5546" s="39">
        <v>3.19</v>
      </c>
      <c r="AV5546" s="39">
        <v>92.3</v>
      </c>
      <c r="AW5546" s="40">
        <v>0.93</v>
      </c>
    </row>
    <row r="5547" spans="1:49">
      <c r="A5547" s="37">
        <v>546</v>
      </c>
      <c r="B5547" s="39" t="s">
        <v>15684</v>
      </c>
      <c r="C5547" s="39" t="s">
        <v>15698</v>
      </c>
      <c r="D5547" s="39" t="s">
        <v>15696</v>
      </c>
      <c r="E5547" s="40" t="s">
        <v>15699</v>
      </c>
      <c r="F5547" s="1">
        <v>8.6625912062556105E-3</v>
      </c>
      <c r="G5547" s="1">
        <v>5.6362891348723018E-3</v>
      </c>
      <c r="H5547" s="1">
        <v>9.8786799317560001E-3</v>
      </c>
      <c r="I5547" s="1">
        <v>4.1718971827615732E-3</v>
      </c>
      <c r="J5547" s="1">
        <v>2.7324950220764311E-3</v>
      </c>
      <c r="K5547" s="1">
        <v>1.9620277006913607E-3</v>
      </c>
      <c r="L5547" s="1">
        <v>2.3066640678244799E-3</v>
      </c>
      <c r="M5547" s="1">
        <v>3.4553271123639148E-3</v>
      </c>
      <c r="N5547" s="1">
        <v>3.7619668164451327E-3</v>
      </c>
      <c r="O5547" s="1">
        <v>2.9098900177967823E-3</v>
      </c>
      <c r="P5547" s="1">
        <v>7.7435941117698489E-3</v>
      </c>
      <c r="Q5547" s="1">
        <v>5.0167056297498762E-3</v>
      </c>
      <c r="R5547" s="1">
        <v>7.1615966541000855</v>
      </c>
      <c r="S5547" s="1">
        <v>1.0976767671221145E-2</v>
      </c>
      <c r="T5547" s="1">
        <v>1.2043897597961806E-2</v>
      </c>
      <c r="U5547" s="1">
        <v>1.7244530897019279E-2</v>
      </c>
      <c r="V5547" s="63">
        <v>7.0873643639113712E-3</v>
      </c>
      <c r="W5547" s="12">
        <v>2.6141284757390465E-3</v>
      </c>
      <c r="X5547" s="13">
        <v>4.8580391439404106E-3</v>
      </c>
      <c r="Y5547" s="64">
        <v>1.8004654625665719</v>
      </c>
      <c r="Z5547" s="63">
        <v>1.3190384884713665E-3</v>
      </c>
      <c r="AA5547" s="12">
        <v>3.2163586663899713E-4</v>
      </c>
      <c r="AB5547" s="13">
        <v>1.0546824992574532E-3</v>
      </c>
      <c r="AC5547" s="64">
        <v>1.7870442548889918</v>
      </c>
      <c r="AD5547" s="33">
        <v>1.186626196302671</v>
      </c>
      <c r="AE5547" s="30">
        <v>0.43767939258322502</v>
      </c>
      <c r="AF5547" s="30">
        <v>0.81337380369732903</v>
      </c>
      <c r="AG5547" s="34">
        <v>301.44908229899738</v>
      </c>
      <c r="AH5547" s="74">
        <v>0.4345657379942971</v>
      </c>
      <c r="AI5547" s="37" t="s">
        <v>6176</v>
      </c>
      <c r="AJ5547" s="38" t="s">
        <v>36586</v>
      </c>
      <c r="AK5547" s="39" t="s">
        <v>6177</v>
      </c>
      <c r="AL5547" s="40" t="s">
        <v>15687</v>
      </c>
      <c r="AM5547" s="45" t="s">
        <v>15697</v>
      </c>
      <c r="AN5547" s="38">
        <v>2</v>
      </c>
      <c r="AO5547" s="38">
        <v>1</v>
      </c>
      <c r="AP5547" s="38">
        <v>1</v>
      </c>
      <c r="AQ5547" s="39" t="s">
        <v>436</v>
      </c>
      <c r="AR5547" s="39">
        <v>1162.6679999999999</v>
      </c>
      <c r="AS5547" s="39">
        <v>8.26</v>
      </c>
      <c r="AT5547" s="39">
        <v>14.55</v>
      </c>
      <c r="AU5547" s="39">
        <v>4.96</v>
      </c>
      <c r="AV5547" s="39">
        <v>83.5</v>
      </c>
      <c r="AW5547" s="40">
        <v>4.97</v>
      </c>
    </row>
    <row r="5548" spans="1:49">
      <c r="A5548" s="37">
        <v>547</v>
      </c>
      <c r="B5548" s="39" t="s">
        <v>15701</v>
      </c>
      <c r="C5548" s="39" t="s">
        <v>15703</v>
      </c>
      <c r="D5548" s="39" t="s">
        <v>15707</v>
      </c>
      <c r="E5548" s="40" t="s">
        <v>9111</v>
      </c>
      <c r="F5548" s="1">
        <v>12.993886809383415</v>
      </c>
      <c r="G5548" s="1">
        <v>5.6362891348723014</v>
      </c>
      <c r="H5548" s="1">
        <v>15.805887890809599</v>
      </c>
      <c r="I5548" s="1">
        <v>3.7547074644854157</v>
      </c>
      <c r="J5548" s="1">
        <v>2.1859960176611448</v>
      </c>
      <c r="K5548" s="1">
        <v>4.9050692517284018</v>
      </c>
      <c r="L5548" s="1">
        <v>3.6906625085191673</v>
      </c>
      <c r="M5548" s="1">
        <v>3.1097944011275236</v>
      </c>
      <c r="N5548" s="1">
        <v>1.1285900449335398</v>
      </c>
      <c r="O5548" s="1">
        <v>1.7459340106780694</v>
      </c>
      <c r="P5548" s="1">
        <v>16.261547634716681</v>
      </c>
      <c r="Q5548" s="1">
        <v>1.0033411259499752</v>
      </c>
      <c r="R5548" s="1">
        <v>1.1935994423500143E-2</v>
      </c>
      <c r="S5548" s="1">
        <v>1.0976767671221145E-2</v>
      </c>
      <c r="T5548" s="1">
        <v>1.2043897597961806E-2</v>
      </c>
      <c r="U5548" s="1">
        <v>1.7244530897019279E-2</v>
      </c>
      <c r="V5548" s="63">
        <v>9.5476928248876831</v>
      </c>
      <c r="W5548" s="12">
        <v>3.4728805447590592</v>
      </c>
      <c r="X5548" s="13">
        <v>5.0348532040695666</v>
      </c>
      <c r="Y5548" s="64">
        <v>1.3050297647425593E-2</v>
      </c>
      <c r="Z5548" s="63">
        <v>2.885293409025687</v>
      </c>
      <c r="AA5548" s="12">
        <v>0.5690999333663479</v>
      </c>
      <c r="AB5548" s="13">
        <v>3.7457491329531285</v>
      </c>
      <c r="AC5548" s="64">
        <v>1.4184977925205181E-3</v>
      </c>
      <c r="AD5548" s="33">
        <v>2.2444738180017074</v>
      </c>
      <c r="AE5548" s="30">
        <v>0.81640555459019093</v>
      </c>
      <c r="AF5548" s="30">
        <v>1.1835944454098091</v>
      </c>
      <c r="AG5548" s="34">
        <v>3.0678669626261878E-3</v>
      </c>
      <c r="AH5548" s="74">
        <v>2.068565889375213E-5</v>
      </c>
      <c r="AI5548" s="37" t="s">
        <v>688</v>
      </c>
      <c r="AJ5548" s="38" t="s">
        <v>36588</v>
      </c>
      <c r="AK5548" s="39" t="s">
        <v>689</v>
      </c>
      <c r="AL5548" s="40" t="s">
        <v>15704</v>
      </c>
      <c r="AM5548" s="45" t="s">
        <v>15708</v>
      </c>
      <c r="AN5548" s="38">
        <v>1</v>
      </c>
      <c r="AO5548" s="38">
        <v>1</v>
      </c>
      <c r="AP5548" s="38">
        <v>0</v>
      </c>
      <c r="AQ5548" s="39" t="s">
        <v>40</v>
      </c>
      <c r="AR5548" s="39">
        <v>1363.681</v>
      </c>
      <c r="AS5548" s="39">
        <v>5.79</v>
      </c>
      <c r="AT5548" s="39">
        <v>18.079999999999998</v>
      </c>
      <c r="AU5548" s="39">
        <v>7.95</v>
      </c>
      <c r="AV5548" s="39">
        <v>93.2</v>
      </c>
      <c r="AW5548" s="40">
        <v>2.02</v>
      </c>
    </row>
    <row r="5549" spans="1:49">
      <c r="A5549" s="37">
        <v>547</v>
      </c>
      <c r="B5549" s="39" t="s">
        <v>15701</v>
      </c>
      <c r="C5549" s="39" t="s">
        <v>15703</v>
      </c>
      <c r="D5549" s="39" t="s">
        <v>15713</v>
      </c>
      <c r="E5549" s="40" t="s">
        <v>15715</v>
      </c>
      <c r="F5549" s="1">
        <v>8.6625912062556105E-3</v>
      </c>
      <c r="G5549" s="1">
        <v>5.6362891348723018E-3</v>
      </c>
      <c r="H5549" s="1">
        <v>9.8786799317560001E-3</v>
      </c>
      <c r="I5549" s="1">
        <v>4.1718971827615732E-3</v>
      </c>
      <c r="J5549" s="1">
        <v>2.7324950220764311E-3</v>
      </c>
      <c r="K5549" s="1">
        <v>0.39240554013827217</v>
      </c>
      <c r="L5549" s="1">
        <v>2.3066640678244799E-3</v>
      </c>
      <c r="M5549" s="1">
        <v>3.4553271123639148E-3</v>
      </c>
      <c r="N5549" s="1">
        <v>3.7619668164451327E-3</v>
      </c>
      <c r="O5549" s="1">
        <v>2.9098900177967823E-3</v>
      </c>
      <c r="P5549" s="1">
        <v>7.7435941117698489E-3</v>
      </c>
      <c r="Q5549" s="1">
        <v>5.0167056297498762E-3</v>
      </c>
      <c r="R5549" s="1">
        <v>1.1935994423500143E-2</v>
      </c>
      <c r="S5549" s="1">
        <v>1.0976767671221145E-2</v>
      </c>
      <c r="T5549" s="1">
        <v>1.2043897597961806E-2</v>
      </c>
      <c r="U5549" s="1">
        <v>1.7244530897019279E-2</v>
      </c>
      <c r="V5549" s="63">
        <v>7.0873643639113712E-3</v>
      </c>
      <c r="W5549" s="12">
        <v>0.10022500658513425</v>
      </c>
      <c r="X5549" s="13">
        <v>4.8580391439404106E-3</v>
      </c>
      <c r="Y5549" s="64">
        <v>1.3050297647425593E-2</v>
      </c>
      <c r="Z5549" s="63">
        <v>1.3190384884713665E-3</v>
      </c>
      <c r="AA5549" s="12">
        <v>9.7393799710620357E-2</v>
      </c>
      <c r="AB5549" s="13">
        <v>1.0546824992574532E-3</v>
      </c>
      <c r="AC5549" s="64">
        <v>1.4184977925205181E-3</v>
      </c>
      <c r="AD5549" s="33">
        <v>0.70389148054241601</v>
      </c>
      <c r="AE5549" s="30">
        <v>9.953986369292549</v>
      </c>
      <c r="AF5549" s="30">
        <v>0.48248293582496965</v>
      </c>
      <c r="AG5549" s="34">
        <v>1.2961085194575841</v>
      </c>
      <c r="AH5549" s="74">
        <v>0.95138672564307425</v>
      </c>
      <c r="AI5549" s="37" t="s">
        <v>688</v>
      </c>
      <c r="AJ5549" s="38" t="s">
        <v>36588</v>
      </c>
      <c r="AK5549" s="39" t="s">
        <v>689</v>
      </c>
      <c r="AL5549" s="40" t="s">
        <v>15704</v>
      </c>
      <c r="AM5549" s="45" t="s">
        <v>15714</v>
      </c>
      <c r="AN5549" s="38">
        <v>1</v>
      </c>
      <c r="AO5549" s="38">
        <v>0</v>
      </c>
      <c r="AP5549" s="38">
        <v>1</v>
      </c>
      <c r="AQ5549" s="39" t="s">
        <v>77</v>
      </c>
      <c r="AR5549" s="39">
        <v>3533.4870000000001</v>
      </c>
      <c r="AS5549" s="39">
        <v>3.53</v>
      </c>
      <c r="AT5549" s="39">
        <v>16.86</v>
      </c>
      <c r="AU5549" s="39">
        <v>5.51</v>
      </c>
      <c r="AV5549" s="39">
        <v>64.900000000000006</v>
      </c>
      <c r="AW5549" s="40">
        <v>0.47</v>
      </c>
    </row>
    <row r="5550" spans="1:49">
      <c r="A5550" s="37">
        <v>547</v>
      </c>
      <c r="B5550" s="39" t="s">
        <v>15701</v>
      </c>
      <c r="C5550" s="39" t="s">
        <v>15703</v>
      </c>
      <c r="D5550" s="39" t="s">
        <v>15709</v>
      </c>
      <c r="E5550" s="40" t="s">
        <v>1096</v>
      </c>
      <c r="F5550" s="1">
        <v>8.6625912062556105E-3</v>
      </c>
      <c r="G5550" s="1">
        <v>5.6362891348723018E-3</v>
      </c>
      <c r="H5550" s="1">
        <v>9.8786799317560001E-3</v>
      </c>
      <c r="I5550" s="1">
        <v>1.2515691548284722</v>
      </c>
      <c r="J5550" s="1">
        <v>1.0929980088305724</v>
      </c>
      <c r="K5550" s="1">
        <v>1.9620277006913609</v>
      </c>
      <c r="L5550" s="1">
        <v>1.3839984406946877</v>
      </c>
      <c r="M5550" s="1">
        <v>1.382130844945566</v>
      </c>
      <c r="N5550" s="1">
        <v>3.7619668164451327E-3</v>
      </c>
      <c r="O5550" s="1">
        <v>2.9098900177967823E-3</v>
      </c>
      <c r="P5550" s="1">
        <v>7.7435941117698489E-3</v>
      </c>
      <c r="Q5550" s="1">
        <v>5.0167056297498762E-3</v>
      </c>
      <c r="R5550" s="1">
        <v>1.1935994423500143E-2</v>
      </c>
      <c r="S5550" s="1">
        <v>1.0976767671221145E-2</v>
      </c>
      <c r="T5550" s="1">
        <v>1.2043897597961806E-2</v>
      </c>
      <c r="U5550" s="1">
        <v>1.7244530897019279E-2</v>
      </c>
      <c r="V5550" s="63">
        <v>0.31893667877533904</v>
      </c>
      <c r="W5550" s="12">
        <v>1.4552887487905468</v>
      </c>
      <c r="X5550" s="13">
        <v>4.8580391439404106E-3</v>
      </c>
      <c r="Y5550" s="64">
        <v>1.3050297647425593E-2</v>
      </c>
      <c r="Z5550" s="63">
        <v>0.31087877133537295</v>
      </c>
      <c r="AA5550" s="12">
        <v>0.18222544017362916</v>
      </c>
      <c r="AB5550" s="13">
        <v>1.0546824992574532E-3</v>
      </c>
      <c r="AC5550" s="64">
        <v>1.4184977925205181E-3</v>
      </c>
      <c r="AD5550" s="33">
        <v>1.921380665060747</v>
      </c>
      <c r="AE5550" s="30">
        <v>8.767143605882465</v>
      </c>
      <c r="AF5550" s="30">
        <v>2.9266444101433677E-2</v>
      </c>
      <c r="AG5550" s="34">
        <v>7.8619334939252897E-2</v>
      </c>
      <c r="AH5550" s="74">
        <v>1.5710368455260759E-2</v>
      </c>
      <c r="AI5550" s="37" t="s">
        <v>688</v>
      </c>
      <c r="AJ5550" s="38" t="s">
        <v>36588</v>
      </c>
      <c r="AK5550" s="39" t="s">
        <v>689</v>
      </c>
      <c r="AL5550" s="40" t="s">
        <v>15704</v>
      </c>
      <c r="AM5550" s="45" t="s">
        <v>15710</v>
      </c>
      <c r="AN5550" s="38">
        <v>1</v>
      </c>
      <c r="AO5550" s="38">
        <v>0</v>
      </c>
      <c r="AP5550" s="38">
        <v>1</v>
      </c>
      <c r="AQ5550" s="39" t="s">
        <v>40</v>
      </c>
      <c r="AR5550" s="39">
        <v>1135.527</v>
      </c>
      <c r="AS5550" s="39">
        <v>4.37</v>
      </c>
      <c r="AT5550" s="39">
        <v>17.46</v>
      </c>
      <c r="AU5550" s="39">
        <v>1.1599999999999999</v>
      </c>
      <c r="AV5550" s="39">
        <v>92.2</v>
      </c>
      <c r="AW5550" s="40">
        <v>0.77</v>
      </c>
    </row>
    <row r="5551" spans="1:49">
      <c r="A5551" s="37">
        <v>547</v>
      </c>
      <c r="B5551" s="39" t="s">
        <v>15701</v>
      </c>
      <c r="C5551" s="39" t="s">
        <v>15703</v>
      </c>
      <c r="D5551" s="39" t="s">
        <v>15711</v>
      </c>
      <c r="E5551" s="40" t="s">
        <v>1096</v>
      </c>
      <c r="F5551" s="1">
        <v>8.6625912062556105E-3</v>
      </c>
      <c r="G5551" s="1">
        <v>5.6362891348723018E-3</v>
      </c>
      <c r="H5551" s="1">
        <v>9.8786799317560001E-3</v>
      </c>
      <c r="I5551" s="1">
        <v>4.1718971827615732E-3</v>
      </c>
      <c r="J5551" s="1">
        <v>2.7324950220764311E-3</v>
      </c>
      <c r="K5551" s="1">
        <v>1.9620277006913607E-3</v>
      </c>
      <c r="L5551" s="1">
        <v>2.3066640678244799E-3</v>
      </c>
      <c r="M5551" s="1">
        <v>3.4553271123639148E-3</v>
      </c>
      <c r="N5551" s="1">
        <v>0.37619668164451325</v>
      </c>
      <c r="O5551" s="1">
        <v>2.9098900177967823E-3</v>
      </c>
      <c r="P5551" s="1">
        <v>7.7435941117698489E-3</v>
      </c>
      <c r="Q5551" s="1">
        <v>1.0033411259499752</v>
      </c>
      <c r="R5551" s="1">
        <v>1.1935994423500143E-2</v>
      </c>
      <c r="S5551" s="1">
        <v>1.0976767671221145E-2</v>
      </c>
      <c r="T5551" s="1">
        <v>1.2043897597961806E-2</v>
      </c>
      <c r="U5551" s="1">
        <v>1.7244530897019279E-2</v>
      </c>
      <c r="V5551" s="63">
        <v>7.0873643639113712E-3</v>
      </c>
      <c r="W5551" s="12">
        <v>2.6141284757390465E-3</v>
      </c>
      <c r="X5551" s="13">
        <v>0.34754782293101377</v>
      </c>
      <c r="Y5551" s="64">
        <v>1.3050297647425593E-2</v>
      </c>
      <c r="Z5551" s="63">
        <v>1.3190384884713665E-3</v>
      </c>
      <c r="AA5551" s="12">
        <v>3.2163586663899713E-4</v>
      </c>
      <c r="AB5551" s="13">
        <v>0.23543007314916278</v>
      </c>
      <c r="AC5551" s="64">
        <v>1.4184977925205181E-3</v>
      </c>
      <c r="AD5551" s="33">
        <v>0.70389148054241601</v>
      </c>
      <c r="AE5551" s="30">
        <v>0.2596258169659777</v>
      </c>
      <c r="AF5551" s="30">
        <v>34.517196955173212</v>
      </c>
      <c r="AG5551" s="34">
        <v>1.2961085194575841</v>
      </c>
      <c r="AH5551" s="74">
        <v>0.42870860324007626</v>
      </c>
      <c r="AI5551" s="37" t="s">
        <v>688</v>
      </c>
      <c r="AJ5551" s="38" t="s">
        <v>36588</v>
      </c>
      <c r="AK5551" s="39" t="s">
        <v>689</v>
      </c>
      <c r="AL5551" s="40" t="s">
        <v>15704</v>
      </c>
      <c r="AM5551" s="45" t="s">
        <v>15712</v>
      </c>
      <c r="AN5551" s="38">
        <v>1</v>
      </c>
      <c r="AO5551" s="38">
        <v>0</v>
      </c>
      <c r="AP5551" s="38">
        <v>1</v>
      </c>
      <c r="AQ5551" s="39" t="s">
        <v>40</v>
      </c>
      <c r="AR5551" s="39">
        <v>3533.4870000000001</v>
      </c>
      <c r="AS5551" s="39">
        <v>3.53</v>
      </c>
      <c r="AT5551" s="39">
        <v>18.96</v>
      </c>
      <c r="AU5551" s="39">
        <v>7.35</v>
      </c>
      <c r="AV5551" s="39">
        <v>55.6</v>
      </c>
      <c r="AW5551" s="40">
        <v>1.05</v>
      </c>
    </row>
    <row r="5552" spans="1:49">
      <c r="A5552" s="37">
        <v>547</v>
      </c>
      <c r="B5552" s="39" t="s">
        <v>15701</v>
      </c>
      <c r="C5552" s="39" t="s">
        <v>15703</v>
      </c>
      <c r="D5552" s="39" t="s">
        <v>15705</v>
      </c>
      <c r="E5552" s="40" t="s">
        <v>6038</v>
      </c>
      <c r="F5552" s="1">
        <v>2.5987773618766825</v>
      </c>
      <c r="G5552" s="1">
        <v>5.6362891348723018E-3</v>
      </c>
      <c r="H5552" s="1">
        <v>2.9636039795268001</v>
      </c>
      <c r="I5552" s="1">
        <v>1.2515691548284722</v>
      </c>
      <c r="J5552" s="1">
        <v>1.0929980088305724</v>
      </c>
      <c r="K5552" s="1">
        <v>0.39240554013827217</v>
      </c>
      <c r="L5552" s="1">
        <v>2.3066640678244799E-3</v>
      </c>
      <c r="M5552" s="1">
        <v>3.4553271123639148E-3</v>
      </c>
      <c r="N5552" s="1">
        <v>3.7619668164451327E-3</v>
      </c>
      <c r="O5552" s="1">
        <v>1.1639560071187129</v>
      </c>
      <c r="P5552" s="1">
        <v>7.7435941117698489E-3</v>
      </c>
      <c r="Q5552" s="1">
        <v>2.0066822518999503</v>
      </c>
      <c r="R5552" s="1">
        <v>1.1935994423500143E-2</v>
      </c>
      <c r="S5552" s="1">
        <v>1.0976767671221145E-2</v>
      </c>
      <c r="T5552" s="1">
        <v>1.2043897597961806E-2</v>
      </c>
      <c r="U5552" s="1">
        <v>1.7244530897019279E-2</v>
      </c>
      <c r="V5552" s="63">
        <v>1.7048966963417067</v>
      </c>
      <c r="W5552" s="12">
        <v>0.37279138503725823</v>
      </c>
      <c r="X5552" s="13">
        <v>0.79553595498671958</v>
      </c>
      <c r="Y5552" s="64">
        <v>1.3050297647425593E-2</v>
      </c>
      <c r="Z5552" s="63">
        <v>0.67554659723044663</v>
      </c>
      <c r="AA5552" s="12">
        <v>0.25702631969498618</v>
      </c>
      <c r="AB5552" s="13">
        <v>0.48735096350367818</v>
      </c>
      <c r="AC5552" s="64">
        <v>1.4184977925205181E-3</v>
      </c>
      <c r="AD5552" s="33">
        <v>2.9185257212361679</v>
      </c>
      <c r="AE5552" s="30">
        <v>0.63816256329259125</v>
      </c>
      <c r="AF5552" s="30">
        <v>1.3618374367074089</v>
      </c>
      <c r="AG5552" s="34">
        <v>2.234013910375111E-2</v>
      </c>
      <c r="AH5552" s="74">
        <v>0.68485448165190288</v>
      </c>
      <c r="AI5552" s="37" t="s">
        <v>688</v>
      </c>
      <c r="AJ5552" s="38" t="s">
        <v>36588</v>
      </c>
      <c r="AK5552" s="39" t="s">
        <v>689</v>
      </c>
      <c r="AL5552" s="40" t="s">
        <v>15704</v>
      </c>
      <c r="AM5552" s="45" t="s">
        <v>15706</v>
      </c>
      <c r="AN5552" s="38">
        <v>1</v>
      </c>
      <c r="AO5552" s="38">
        <v>0</v>
      </c>
      <c r="AP5552" s="38">
        <v>1</v>
      </c>
      <c r="AQ5552" s="39" t="s">
        <v>40</v>
      </c>
      <c r="AR5552" s="39">
        <v>1363.681</v>
      </c>
      <c r="AS5552" s="39">
        <v>5.79</v>
      </c>
      <c r="AT5552" s="39">
        <v>16.670000000000002</v>
      </c>
      <c r="AU5552" s="39">
        <v>10.99</v>
      </c>
      <c r="AV5552" s="39">
        <v>93.3</v>
      </c>
      <c r="AW5552" s="40">
        <v>0.53</v>
      </c>
    </row>
    <row r="5553" spans="1:49">
      <c r="A5553" s="37">
        <v>547</v>
      </c>
      <c r="B5553" s="39" t="s">
        <v>15701</v>
      </c>
      <c r="C5553" s="39" t="s">
        <v>15703</v>
      </c>
      <c r="D5553" s="39" t="s">
        <v>15700</v>
      </c>
      <c r="E5553" s="40" t="s">
        <v>9111</v>
      </c>
      <c r="F5553" s="1">
        <v>8.6625912062556105E-3</v>
      </c>
      <c r="G5553" s="1">
        <v>5.6362891348723018E-3</v>
      </c>
      <c r="H5553" s="1">
        <v>9.8786799317560001E-3</v>
      </c>
      <c r="I5553" s="1">
        <v>4.1718971827615732E-3</v>
      </c>
      <c r="J5553" s="1">
        <v>2.7324950220764311E-3</v>
      </c>
      <c r="K5553" s="1">
        <v>1.9620277006913607E-3</v>
      </c>
      <c r="L5553" s="1">
        <v>2.3066640678244799E-3</v>
      </c>
      <c r="M5553" s="1">
        <v>3.4553271123639148E-3</v>
      </c>
      <c r="N5553" s="1">
        <v>3.7619668164451327E-3</v>
      </c>
      <c r="O5553" s="1">
        <v>2.9098900177967823E-3</v>
      </c>
      <c r="P5553" s="1">
        <v>2.3230782335309548</v>
      </c>
      <c r="Q5553" s="1">
        <v>5.0167056297498762E-3</v>
      </c>
      <c r="R5553" s="1">
        <v>1.1935994423500143E-2</v>
      </c>
      <c r="S5553" s="1">
        <v>1.0976767671221145E-2</v>
      </c>
      <c r="T5553" s="1">
        <v>1.2043897597961806E-2</v>
      </c>
      <c r="U5553" s="1">
        <v>1.7244530897019279E-2</v>
      </c>
      <c r="V5553" s="63">
        <v>7.0873643639113712E-3</v>
      </c>
      <c r="W5553" s="12">
        <v>2.6141284757390465E-3</v>
      </c>
      <c r="X5553" s="13">
        <v>0.58369169899873674</v>
      </c>
      <c r="Y5553" s="64">
        <v>1.3050297647425593E-2</v>
      </c>
      <c r="Z5553" s="63">
        <v>1.3190384884713665E-3</v>
      </c>
      <c r="AA5553" s="12">
        <v>3.2163586663899713E-4</v>
      </c>
      <c r="AB5553" s="13">
        <v>0.57979567294398304</v>
      </c>
      <c r="AC5553" s="64">
        <v>1.4184977925205181E-3</v>
      </c>
      <c r="AD5553" s="33">
        <v>0.70389148054241601</v>
      </c>
      <c r="AE5553" s="30">
        <v>0.2596258169659777</v>
      </c>
      <c r="AF5553" s="30">
        <v>57.970155489761815</v>
      </c>
      <c r="AG5553" s="34">
        <v>1.2961085194575841</v>
      </c>
      <c r="AH5553" s="74">
        <v>0.69375481777429915</v>
      </c>
      <c r="AI5553" s="37" t="s">
        <v>688</v>
      </c>
      <c r="AJ5553" s="38" t="s">
        <v>36588</v>
      </c>
      <c r="AK5553" s="39" t="s">
        <v>689</v>
      </c>
      <c r="AL5553" s="40" t="s">
        <v>15704</v>
      </c>
      <c r="AM5553" s="45" t="s">
        <v>15702</v>
      </c>
      <c r="AN5553" s="38">
        <v>1</v>
      </c>
      <c r="AO5553" s="38">
        <v>1</v>
      </c>
      <c r="AP5553" s="38">
        <v>0</v>
      </c>
      <c r="AQ5553" s="39" t="s">
        <v>40</v>
      </c>
      <c r="AR5553" s="39">
        <v>1148.5540000000001</v>
      </c>
      <c r="AS5553" s="39">
        <v>4.37</v>
      </c>
      <c r="AT5553" s="39">
        <v>17.059999999999999</v>
      </c>
      <c r="AU5553" s="39">
        <v>5.14</v>
      </c>
      <c r="AV5553" s="39">
        <v>95.5</v>
      </c>
      <c r="AW5553" s="40">
        <v>2.77</v>
      </c>
    </row>
    <row r="5554" spans="1:49">
      <c r="A5554" s="37">
        <v>548</v>
      </c>
      <c r="B5554" s="39" t="s">
        <v>15717</v>
      </c>
      <c r="C5554" s="39" t="s">
        <v>15719</v>
      </c>
      <c r="D5554" s="39" t="s">
        <v>15716</v>
      </c>
      <c r="E5554" s="40" t="s">
        <v>4983</v>
      </c>
      <c r="F5554" s="1">
        <v>8.6625912062556105E-3</v>
      </c>
      <c r="G5554" s="1">
        <v>5.6362891348723018E-3</v>
      </c>
      <c r="H5554" s="1">
        <v>9.8786799317560001E-3</v>
      </c>
      <c r="I5554" s="1">
        <v>4.1718971827615732E-3</v>
      </c>
      <c r="J5554" s="1">
        <v>2.7324950220764311E-3</v>
      </c>
      <c r="K5554" s="1">
        <v>1.9620277006913607E-3</v>
      </c>
      <c r="L5554" s="1">
        <v>0.46133281356489592</v>
      </c>
      <c r="M5554" s="1">
        <v>3.4553271123639148E-3</v>
      </c>
      <c r="N5554" s="1">
        <v>3.7619668164451327E-3</v>
      </c>
      <c r="O5554" s="1">
        <v>2.9098900177967823E-3</v>
      </c>
      <c r="P5554" s="1">
        <v>7.7435941117698489E-3</v>
      </c>
      <c r="Q5554" s="1">
        <v>5.0167056297498762E-3</v>
      </c>
      <c r="R5554" s="1">
        <v>1.1935994423500143E-2</v>
      </c>
      <c r="S5554" s="1">
        <v>1.0976767671221145E-2</v>
      </c>
      <c r="T5554" s="1">
        <v>1.2043897597961806E-2</v>
      </c>
      <c r="U5554" s="1">
        <v>1.7244530897019279E-2</v>
      </c>
      <c r="V5554" s="63">
        <v>7.0873643639113712E-3</v>
      </c>
      <c r="W5554" s="12">
        <v>0.1173706658500069</v>
      </c>
      <c r="X5554" s="13">
        <v>4.8580391439404106E-3</v>
      </c>
      <c r="Y5554" s="64">
        <v>1.3050297647425593E-2</v>
      </c>
      <c r="Z5554" s="63">
        <v>1.3190384884713665E-3</v>
      </c>
      <c r="AA5554" s="12">
        <v>0.11465445456915477</v>
      </c>
      <c r="AB5554" s="13">
        <v>1.0546824992574532E-3</v>
      </c>
      <c r="AC5554" s="64">
        <v>1.4184977925205181E-3</v>
      </c>
      <c r="AD5554" s="33">
        <v>0.70389148054241601</v>
      </c>
      <c r="AE5554" s="30">
        <v>11.656831441895326</v>
      </c>
      <c r="AF5554" s="30">
        <v>0.48248293582496965</v>
      </c>
      <c r="AG5554" s="34">
        <v>1.2961085194575841</v>
      </c>
      <c r="AH5554" s="74">
        <v>0.93335605264774546</v>
      </c>
      <c r="AI5554" s="37" t="s">
        <v>8557</v>
      </c>
      <c r="AJ5554" s="38" t="s">
        <v>36597</v>
      </c>
      <c r="AK5554" s="39" t="s">
        <v>8558</v>
      </c>
      <c r="AL5554" s="40" t="s">
        <v>15720</v>
      </c>
      <c r="AM5554" s="45" t="s">
        <v>15718</v>
      </c>
      <c r="AN5554" s="38">
        <v>1</v>
      </c>
      <c r="AO5554" s="38">
        <v>0</v>
      </c>
      <c r="AP5554" s="38">
        <v>1</v>
      </c>
      <c r="AQ5554" s="39" t="s">
        <v>40</v>
      </c>
      <c r="AR5554" s="39">
        <v>881.43600000000004</v>
      </c>
      <c r="AS5554" s="39">
        <v>5.84</v>
      </c>
      <c r="AT5554" s="39">
        <v>14.82</v>
      </c>
      <c r="AU5554" s="39">
        <v>4.66</v>
      </c>
      <c r="AV5554" s="39">
        <v>94.4</v>
      </c>
      <c r="AW5554" s="40">
        <v>0.57999999999999996</v>
      </c>
    </row>
    <row r="5555" spans="1:49">
      <c r="A5555" s="37">
        <v>548</v>
      </c>
      <c r="B5555" s="39" t="s">
        <v>15717</v>
      </c>
      <c r="C5555" s="39" t="s">
        <v>15719</v>
      </c>
      <c r="D5555" s="39" t="s">
        <v>15721</v>
      </c>
      <c r="E5555" s="40" t="s">
        <v>11428</v>
      </c>
      <c r="F5555" s="1">
        <v>8.6625912062556105E-3</v>
      </c>
      <c r="G5555" s="1">
        <v>5.6362891348723018E-3</v>
      </c>
      <c r="H5555" s="1">
        <v>9.8786799317560001E-3</v>
      </c>
      <c r="I5555" s="1">
        <v>1.2515691548284722</v>
      </c>
      <c r="J5555" s="1">
        <v>2.7324950220764311E-3</v>
      </c>
      <c r="K5555" s="1">
        <v>1.9620277006913607E-3</v>
      </c>
      <c r="L5555" s="1">
        <v>2.3066640678244799E-3</v>
      </c>
      <c r="M5555" s="1">
        <v>3.4553271123639148E-3</v>
      </c>
      <c r="N5555" s="1">
        <v>1.504786726578053</v>
      </c>
      <c r="O5555" s="1">
        <v>2.9098900177967823E-3</v>
      </c>
      <c r="P5555" s="1">
        <v>7.7435941117698489E-3</v>
      </c>
      <c r="Q5555" s="1">
        <v>5.0167056297498762E-3</v>
      </c>
      <c r="R5555" s="1">
        <v>1.1935994423500143E-2</v>
      </c>
      <c r="S5555" s="1">
        <v>1.0976767671221145E-2</v>
      </c>
      <c r="T5555" s="1">
        <v>1.2043897597961806E-2</v>
      </c>
      <c r="U5555" s="1">
        <v>1.7244530897019279E-2</v>
      </c>
      <c r="V5555" s="63">
        <v>0.31893667877533904</v>
      </c>
      <c r="W5555" s="12">
        <v>2.6141284757390465E-3</v>
      </c>
      <c r="X5555" s="13">
        <v>0.38011422908434239</v>
      </c>
      <c r="Y5555" s="64">
        <v>1.3050297647425593E-2</v>
      </c>
      <c r="Z5555" s="63">
        <v>0.31087877133537295</v>
      </c>
      <c r="AA5555" s="12">
        <v>3.2163586663899713E-4</v>
      </c>
      <c r="AB5555" s="13">
        <v>0.3748921380345081</v>
      </c>
      <c r="AC5555" s="64">
        <v>1.4184977925205181E-3</v>
      </c>
      <c r="AD5555" s="33">
        <v>1.921380665060747</v>
      </c>
      <c r="AE5555" s="30">
        <v>1.5748379673846707E-2</v>
      </c>
      <c r="AF5555" s="30">
        <v>2.289934582254761</v>
      </c>
      <c r="AG5555" s="34">
        <v>7.8619334939252897E-2</v>
      </c>
      <c r="AH5555" s="74">
        <v>0.67903776703092933</v>
      </c>
      <c r="AI5555" s="37" t="s">
        <v>8557</v>
      </c>
      <c r="AJ5555" s="38" t="s">
        <v>36597</v>
      </c>
      <c r="AK5555" s="39" t="s">
        <v>8558</v>
      </c>
      <c r="AL5555" s="40" t="s">
        <v>15720</v>
      </c>
      <c r="AM5555" s="45" t="s">
        <v>15722</v>
      </c>
      <c r="AN5555" s="38">
        <v>1</v>
      </c>
      <c r="AO5555" s="38">
        <v>0</v>
      </c>
      <c r="AP5555" s="38">
        <v>1</v>
      </c>
      <c r="AQ5555" s="39" t="s">
        <v>40</v>
      </c>
      <c r="AR5555" s="39">
        <v>1464.769</v>
      </c>
      <c r="AS5555" s="39">
        <v>5.84</v>
      </c>
      <c r="AT5555" s="39">
        <v>14.79</v>
      </c>
      <c r="AU5555" s="39">
        <v>5.61</v>
      </c>
      <c r="AV5555" s="39">
        <v>83.6</v>
      </c>
      <c r="AW5555" s="40">
        <v>0.25</v>
      </c>
    </row>
    <row r="5556" spans="1:49">
      <c r="A5556" s="37">
        <v>548</v>
      </c>
      <c r="B5556" s="39" t="s">
        <v>15717</v>
      </c>
      <c r="C5556" s="39" t="s">
        <v>15717</v>
      </c>
      <c r="D5556" s="39" t="s">
        <v>15723</v>
      </c>
      <c r="E5556" s="40" t="s">
        <v>15725</v>
      </c>
      <c r="F5556" s="1">
        <v>8.6625912062556105E-3</v>
      </c>
      <c r="G5556" s="1">
        <v>5.6362891348723018E-3</v>
      </c>
      <c r="H5556" s="1">
        <v>9.8786799317560001E-3</v>
      </c>
      <c r="I5556" s="1">
        <v>4.1718971827615732E-3</v>
      </c>
      <c r="J5556" s="1">
        <v>2.7324950220764311E-3</v>
      </c>
      <c r="K5556" s="1">
        <v>1.9620277006913607E-3</v>
      </c>
      <c r="L5556" s="1">
        <v>0.69199922034734385</v>
      </c>
      <c r="M5556" s="1">
        <v>3.4553271123639148E-3</v>
      </c>
      <c r="N5556" s="1">
        <v>1.1285900449335398</v>
      </c>
      <c r="O5556" s="1">
        <v>2.9098900177967823E-3</v>
      </c>
      <c r="P5556" s="1">
        <v>7.7435941117698489E-3</v>
      </c>
      <c r="Q5556" s="1">
        <v>5.0167056297498762E-3</v>
      </c>
      <c r="R5556" s="1">
        <v>1.1935994423500143E-2</v>
      </c>
      <c r="S5556" s="1">
        <v>1.0976767671221145E-2</v>
      </c>
      <c r="T5556" s="1">
        <v>1.2043897597961806E-2</v>
      </c>
      <c r="U5556" s="1">
        <v>1.7244530897019279E-2</v>
      </c>
      <c r="V5556" s="63">
        <v>7.0873643639113712E-3</v>
      </c>
      <c r="W5556" s="12">
        <v>0.17503726754561891</v>
      </c>
      <c r="X5556" s="13">
        <v>0.28606505867321408</v>
      </c>
      <c r="Y5556" s="64">
        <v>1.3050297647425593E-2</v>
      </c>
      <c r="Z5556" s="63">
        <v>1.3190384884713665E-3</v>
      </c>
      <c r="AA5556" s="12">
        <v>0.17232092062224647</v>
      </c>
      <c r="AB5556" s="13">
        <v>0.28084340482335685</v>
      </c>
      <c r="AC5556" s="64">
        <v>1.4184977925205181E-3</v>
      </c>
      <c r="AD5556" s="33">
        <v>7.5362391518410315E-2</v>
      </c>
      <c r="AE5556" s="30">
        <v>1.8612316807436862</v>
      </c>
      <c r="AF5556" s="30">
        <v>3.0418285055645224</v>
      </c>
      <c r="AG5556" s="34">
        <v>0.13876831925631408</v>
      </c>
      <c r="AH5556" s="74">
        <v>0.9591678363599041</v>
      </c>
      <c r="AI5556" s="37" t="s">
        <v>8557</v>
      </c>
      <c r="AJ5556" s="38" t="s">
        <v>36597</v>
      </c>
      <c r="AK5556" s="39" t="s">
        <v>8558</v>
      </c>
      <c r="AL5556" s="40" t="s">
        <v>15720</v>
      </c>
      <c r="AM5556" s="45" t="s">
        <v>15724</v>
      </c>
      <c r="AN5556" s="38">
        <v>1</v>
      </c>
      <c r="AO5556" s="38">
        <v>0</v>
      </c>
      <c r="AP5556" s="38">
        <v>1</v>
      </c>
      <c r="AQ5556" s="39" t="s">
        <v>77</v>
      </c>
      <c r="AR5556" s="39">
        <v>2983.4470000000001</v>
      </c>
      <c r="AS5556" s="39">
        <v>4.6500000000000004</v>
      </c>
      <c r="AT5556" s="39">
        <v>20.97</v>
      </c>
      <c r="AU5556" s="39">
        <v>8.4700000000000006</v>
      </c>
      <c r="AV5556" s="39">
        <v>98.8</v>
      </c>
      <c r="AW5556" s="40">
        <v>0.25</v>
      </c>
    </row>
    <row r="5557" spans="1:49">
      <c r="A5557" s="37">
        <v>549</v>
      </c>
      <c r="B5557" s="39" t="s">
        <v>15727</v>
      </c>
      <c r="C5557" s="39" t="s">
        <v>15729</v>
      </c>
      <c r="D5557" s="39" t="s">
        <v>15733</v>
      </c>
      <c r="E5557" s="40" t="s">
        <v>6189</v>
      </c>
      <c r="F5557" s="1">
        <v>8.6625912062556105E-3</v>
      </c>
      <c r="G5557" s="1">
        <v>5.6362891348723018E-3</v>
      </c>
      <c r="H5557" s="1">
        <v>9.8786799317560001E-3</v>
      </c>
      <c r="I5557" s="1">
        <v>0.41718971827615731</v>
      </c>
      <c r="J5557" s="1">
        <v>2.7324950220764311E-3</v>
      </c>
      <c r="K5557" s="1">
        <v>1.9620277006913607E-3</v>
      </c>
      <c r="L5557" s="1">
        <v>2.3066640678244799E-3</v>
      </c>
      <c r="M5557" s="1">
        <v>0.34553271123639151</v>
      </c>
      <c r="N5557" s="1">
        <v>3.7619668164451327E-3</v>
      </c>
      <c r="O5557" s="1">
        <v>1.1639560071187129</v>
      </c>
      <c r="P5557" s="1">
        <v>7.7435941117698489E-3</v>
      </c>
      <c r="Q5557" s="1">
        <v>5.0167056297498762E-3</v>
      </c>
      <c r="R5557" s="1">
        <v>1.1935994423500143E-2</v>
      </c>
      <c r="S5557" s="1">
        <v>1.0976767671221145E-2</v>
      </c>
      <c r="T5557" s="1">
        <v>1.2043897597961806E-2</v>
      </c>
      <c r="U5557" s="1">
        <v>1.7244530897019279E-2</v>
      </c>
      <c r="V5557" s="63">
        <v>0.11034181963726031</v>
      </c>
      <c r="W5557" s="12">
        <v>8.813347450674594E-2</v>
      </c>
      <c r="X5557" s="13">
        <v>0.29511956841916942</v>
      </c>
      <c r="Y5557" s="64">
        <v>1.3050297647425593E-2</v>
      </c>
      <c r="Z5557" s="63">
        <v>0.10228652116754575</v>
      </c>
      <c r="AA5557" s="12">
        <v>8.5799890248915975E-2</v>
      </c>
      <c r="AB5557" s="13">
        <v>0.28961333861310401</v>
      </c>
      <c r="AC5557" s="64">
        <v>1.4184977925205181E-3</v>
      </c>
      <c r="AD5557" s="33">
        <v>1.1118947586211956</v>
      </c>
      <c r="AE5557" s="30">
        <v>0.88810524137880442</v>
      </c>
      <c r="AF5557" s="30">
        <v>2.9738670466969226</v>
      </c>
      <c r="AG5557" s="34">
        <v>0.13150551260003962</v>
      </c>
      <c r="AH5557" s="74">
        <v>0.95934624806620172</v>
      </c>
      <c r="AI5557" s="37" t="s">
        <v>688</v>
      </c>
      <c r="AJ5557" s="38" t="s">
        <v>36588</v>
      </c>
      <c r="AK5557" s="39" t="s">
        <v>689</v>
      </c>
      <c r="AL5557" s="40" t="s">
        <v>15730</v>
      </c>
      <c r="AM5557" s="45" t="s">
        <v>15734</v>
      </c>
      <c r="AN5557" s="38">
        <v>1</v>
      </c>
      <c r="AO5557" s="38">
        <v>0</v>
      </c>
      <c r="AP5557" s="38">
        <v>1</v>
      </c>
      <c r="AQ5557" s="39" t="s">
        <v>738</v>
      </c>
      <c r="AR5557" s="39">
        <v>2648.181</v>
      </c>
      <c r="AS5557" s="39">
        <v>3.71</v>
      </c>
      <c r="AT5557" s="39">
        <v>20.8</v>
      </c>
      <c r="AU5557" s="39">
        <v>9.8699999999999992</v>
      </c>
      <c r="AV5557" s="39">
        <v>96.6</v>
      </c>
      <c r="AW5557" s="40">
        <v>-0.1</v>
      </c>
    </row>
    <row r="5558" spans="1:49">
      <c r="A5558" s="37">
        <v>549</v>
      </c>
      <c r="B5558" s="39" t="s">
        <v>15727</v>
      </c>
      <c r="C5558" s="39" t="s">
        <v>15729</v>
      </c>
      <c r="D5558" s="39" t="s">
        <v>15731</v>
      </c>
      <c r="E5558" s="40" t="s">
        <v>6189</v>
      </c>
      <c r="F5558" s="1">
        <v>8.6625912062556105E-3</v>
      </c>
      <c r="G5558" s="1">
        <v>5.6362891348723018E-3</v>
      </c>
      <c r="H5558" s="1">
        <v>9.8786799317560001E-3</v>
      </c>
      <c r="I5558" s="1">
        <v>1.6687588731046292</v>
      </c>
      <c r="J5558" s="1">
        <v>2.7324950220764311E-3</v>
      </c>
      <c r="K5558" s="1">
        <v>1.9620277006913607E-3</v>
      </c>
      <c r="L5558" s="1">
        <v>2.3066640678244799E-3</v>
      </c>
      <c r="M5558" s="1">
        <v>3.4553271123639148E-3</v>
      </c>
      <c r="N5558" s="1">
        <v>3.7619668164451327E-3</v>
      </c>
      <c r="O5558" s="1">
        <v>2.9098900177967823E-3</v>
      </c>
      <c r="P5558" s="1">
        <v>7.7435941117698489E-3</v>
      </c>
      <c r="Q5558" s="1">
        <v>5.0167056297498762E-3</v>
      </c>
      <c r="R5558" s="1">
        <v>1.1935994423500143E-2</v>
      </c>
      <c r="S5558" s="1">
        <v>1.0976767671221145E-2</v>
      </c>
      <c r="T5558" s="1">
        <v>1.2043897597961806E-2</v>
      </c>
      <c r="U5558" s="1">
        <v>1.7244530897019279E-2</v>
      </c>
      <c r="V5558" s="63">
        <v>0.4232341083443783</v>
      </c>
      <c r="W5558" s="12">
        <v>2.6141284757390465E-3</v>
      </c>
      <c r="X5558" s="13">
        <v>4.8580391439404106E-3</v>
      </c>
      <c r="Y5558" s="64">
        <v>1.3050297647425593E-2</v>
      </c>
      <c r="Z5558" s="63">
        <v>0.41517587952376689</v>
      </c>
      <c r="AA5558" s="12">
        <v>3.2163586663899713E-4</v>
      </c>
      <c r="AB5558" s="13">
        <v>1.0546824992574532E-3</v>
      </c>
      <c r="AC5558" s="64">
        <v>1.4184977925205181E-3</v>
      </c>
      <c r="AD5558" s="33">
        <v>47.266713070577119</v>
      </c>
      <c r="AE5558" s="30">
        <v>0.29194542253632111</v>
      </c>
      <c r="AF5558" s="30">
        <v>0.5425449834383923</v>
      </c>
      <c r="AG5558" s="34">
        <v>1.4574550165616076</v>
      </c>
      <c r="AH5558" s="74">
        <v>0.46921769989097462</v>
      </c>
      <c r="AI5558" s="37" t="s">
        <v>688</v>
      </c>
      <c r="AJ5558" s="38" t="s">
        <v>36588</v>
      </c>
      <c r="AK5558" s="39" t="s">
        <v>689</v>
      </c>
      <c r="AL5558" s="40" t="s">
        <v>15730</v>
      </c>
      <c r="AM5558" s="45" t="s">
        <v>15732</v>
      </c>
      <c r="AN5558" s="38">
        <v>1</v>
      </c>
      <c r="AO5558" s="38">
        <v>1</v>
      </c>
      <c r="AP5558" s="38">
        <v>0</v>
      </c>
      <c r="AQ5558" s="39" t="s">
        <v>269</v>
      </c>
      <c r="AR5558" s="39">
        <v>2648.181</v>
      </c>
      <c r="AS5558" s="39">
        <v>3.71</v>
      </c>
      <c r="AT5558" s="39">
        <v>21.73</v>
      </c>
      <c r="AU5558" s="39">
        <v>12.34</v>
      </c>
      <c r="AV5558" s="39">
        <v>96.9</v>
      </c>
      <c r="AW5558" s="40">
        <v>2.87</v>
      </c>
    </row>
    <row r="5559" spans="1:49">
      <c r="A5559" s="37">
        <v>549</v>
      </c>
      <c r="B5559" s="39" t="s">
        <v>15727</v>
      </c>
      <c r="C5559" s="39" t="s">
        <v>15729</v>
      </c>
      <c r="D5559" s="39" t="s">
        <v>15726</v>
      </c>
      <c r="E5559" s="40" t="s">
        <v>6189</v>
      </c>
      <c r="F5559" s="1">
        <v>8.6625912062556105E-3</v>
      </c>
      <c r="G5559" s="1">
        <v>5.6362891348723018E-3</v>
      </c>
      <c r="H5559" s="1">
        <v>9.8786799317560001E-3</v>
      </c>
      <c r="I5559" s="1">
        <v>2.5031383096569444</v>
      </c>
      <c r="J5559" s="1">
        <v>2.7324950220764311E-3</v>
      </c>
      <c r="K5559" s="1">
        <v>1.9620277006913607E-3</v>
      </c>
      <c r="L5559" s="1">
        <v>2.3066640678244799E-3</v>
      </c>
      <c r="M5559" s="1">
        <v>3.4553271123639148E-3</v>
      </c>
      <c r="N5559" s="1">
        <v>3.7619668164451327E-3</v>
      </c>
      <c r="O5559" s="1">
        <v>2.9098900177967823E-3</v>
      </c>
      <c r="P5559" s="1">
        <v>7.7435941117698489E-3</v>
      </c>
      <c r="Q5559" s="1">
        <v>5.0167056297498762E-3</v>
      </c>
      <c r="R5559" s="1">
        <v>1.1935994423500143E-2</v>
      </c>
      <c r="S5559" s="1">
        <v>1.0976767671221145E-2</v>
      </c>
      <c r="T5559" s="1">
        <v>1.2043897597961806E-2</v>
      </c>
      <c r="U5559" s="1">
        <v>1.7244530897019279E-2</v>
      </c>
      <c r="V5559" s="63">
        <v>0.63182896748245709</v>
      </c>
      <c r="W5559" s="12">
        <v>2.6141284757390465E-3</v>
      </c>
      <c r="X5559" s="13">
        <v>4.8580391439404106E-3</v>
      </c>
      <c r="Y5559" s="64">
        <v>1.3050297647425593E-2</v>
      </c>
      <c r="Z5559" s="63">
        <v>0.62377041831852731</v>
      </c>
      <c r="AA5559" s="12">
        <v>3.2163586663899713E-4</v>
      </c>
      <c r="AB5559" s="13">
        <v>1.0546824992574532E-3</v>
      </c>
      <c r="AC5559" s="64">
        <v>1.4184977925205181E-3</v>
      </c>
      <c r="AD5559" s="33">
        <v>70.562551379654138</v>
      </c>
      <c r="AE5559" s="30">
        <v>0.29194542253632111</v>
      </c>
      <c r="AF5559" s="30">
        <v>0.5425449834383923</v>
      </c>
      <c r="AG5559" s="34">
        <v>1.4574550165616076</v>
      </c>
      <c r="AH5559" s="74">
        <v>0.49998964579834987</v>
      </c>
      <c r="AI5559" s="37" t="s">
        <v>688</v>
      </c>
      <c r="AJ5559" s="38" t="s">
        <v>36588</v>
      </c>
      <c r="AK5559" s="39" t="s">
        <v>689</v>
      </c>
      <c r="AL5559" s="40" t="s">
        <v>15730</v>
      </c>
      <c r="AM5559" s="45" t="s">
        <v>15728</v>
      </c>
      <c r="AN5559" s="38">
        <v>1</v>
      </c>
      <c r="AO5559" s="38">
        <v>0</v>
      </c>
      <c r="AP5559" s="38">
        <v>1</v>
      </c>
      <c r="AQ5559" s="39" t="s">
        <v>269</v>
      </c>
      <c r="AR5559" s="39">
        <v>2648.181</v>
      </c>
      <c r="AS5559" s="39">
        <v>3.71</v>
      </c>
      <c r="AT5559" s="39">
        <v>20.86</v>
      </c>
      <c r="AU5559" s="39">
        <v>9.5</v>
      </c>
      <c r="AV5559" s="39">
        <v>95.4</v>
      </c>
      <c r="AW5559" s="40">
        <v>-0.1</v>
      </c>
    </row>
    <row r="5560" spans="1:49">
      <c r="A5560" s="37">
        <v>549</v>
      </c>
      <c r="B5560" s="39" t="s">
        <v>15727</v>
      </c>
      <c r="C5560" s="39" t="s">
        <v>15729</v>
      </c>
      <c r="D5560" s="39" t="s">
        <v>15735</v>
      </c>
      <c r="E5560" s="40" t="s">
        <v>6189</v>
      </c>
      <c r="F5560" s="1">
        <v>3.4650364825022439</v>
      </c>
      <c r="G5560" s="1">
        <v>5.6362891348723018E-3</v>
      </c>
      <c r="H5560" s="1">
        <v>9.8786799317560001E-3</v>
      </c>
      <c r="I5560" s="1">
        <v>0.41718971827615731</v>
      </c>
      <c r="J5560" s="1">
        <v>2.7324950220764311E-3</v>
      </c>
      <c r="K5560" s="1">
        <v>1.1772166204148167</v>
      </c>
      <c r="L5560" s="1">
        <v>2.3066640678244794</v>
      </c>
      <c r="M5560" s="1">
        <v>0.69106542247278302</v>
      </c>
      <c r="N5560" s="1">
        <v>3.7619668164451327E-3</v>
      </c>
      <c r="O5560" s="1">
        <v>2.9098900177967823E-3</v>
      </c>
      <c r="P5560" s="1">
        <v>7.7435941117698489E-3</v>
      </c>
      <c r="Q5560" s="1">
        <v>5.0167056297498762E-3</v>
      </c>
      <c r="R5560" s="1">
        <v>1.1935994423500143E-2</v>
      </c>
      <c r="S5560" s="1">
        <v>1.0976767671221145E-2</v>
      </c>
      <c r="T5560" s="1">
        <v>1.2043897597961806E-2</v>
      </c>
      <c r="U5560" s="1">
        <v>3.4489061794038554</v>
      </c>
      <c r="V5560" s="63">
        <v>0.97443529246125737</v>
      </c>
      <c r="W5560" s="12">
        <v>1.0444196514335389</v>
      </c>
      <c r="X5560" s="13">
        <v>4.8580391439404106E-3</v>
      </c>
      <c r="Y5560" s="64">
        <v>0.87096570977413457</v>
      </c>
      <c r="Z5560" s="63">
        <v>0.83579093704721019</v>
      </c>
      <c r="AA5560" s="12">
        <v>0.48484252981748016</v>
      </c>
      <c r="AB5560" s="13">
        <v>1.0546824992574532E-3</v>
      </c>
      <c r="AC5560" s="64">
        <v>0.85931352334200395</v>
      </c>
      <c r="AD5560" s="33">
        <v>1.0560688883130478</v>
      </c>
      <c r="AE5560" s="30">
        <v>1.1319162070123521</v>
      </c>
      <c r="AF5560" s="30">
        <v>5.2650227653021926E-3</v>
      </c>
      <c r="AG5560" s="34">
        <v>0.9439311116869521</v>
      </c>
      <c r="AH5560" s="74">
        <v>0.60357095472360756</v>
      </c>
      <c r="AI5560" s="37" t="s">
        <v>688</v>
      </c>
      <c r="AJ5560" s="38" t="s">
        <v>36588</v>
      </c>
      <c r="AK5560" s="39" t="s">
        <v>689</v>
      </c>
      <c r="AL5560" s="40" t="s">
        <v>15730</v>
      </c>
      <c r="AM5560" s="45" t="s">
        <v>15736</v>
      </c>
      <c r="AN5560" s="38">
        <v>1</v>
      </c>
      <c r="AO5560" s="38">
        <v>0</v>
      </c>
      <c r="AP5560" s="38">
        <v>1</v>
      </c>
      <c r="AQ5560" s="39" t="s">
        <v>40</v>
      </c>
      <c r="AR5560" s="39">
        <v>2648.181</v>
      </c>
      <c r="AS5560" s="39">
        <v>3.71</v>
      </c>
      <c r="AT5560" s="39">
        <v>20.36</v>
      </c>
      <c r="AU5560" s="39">
        <v>8.5399999999999991</v>
      </c>
      <c r="AV5560" s="39">
        <v>96.8</v>
      </c>
      <c r="AW5560" s="40">
        <v>-0.1</v>
      </c>
    </row>
    <row r="5561" spans="1:49">
      <c r="A5561" s="37">
        <v>549</v>
      </c>
      <c r="B5561" s="39" t="s">
        <v>15727</v>
      </c>
      <c r="C5561" s="39" t="s">
        <v>15729</v>
      </c>
      <c r="D5561" s="39" t="s">
        <v>15737</v>
      </c>
      <c r="E5561" s="40" t="s">
        <v>11374</v>
      </c>
      <c r="F5561" s="1">
        <v>1.732518241251122</v>
      </c>
      <c r="G5561" s="1">
        <v>5.6362891348723018E-3</v>
      </c>
      <c r="H5561" s="1">
        <v>1.9757359863511998</v>
      </c>
      <c r="I5561" s="1">
        <v>0.83437943655231461</v>
      </c>
      <c r="J5561" s="1">
        <v>2.7324950220764311E-3</v>
      </c>
      <c r="K5561" s="1">
        <v>1.9620277006913607E-3</v>
      </c>
      <c r="L5561" s="1">
        <v>2.3066640678244799E-3</v>
      </c>
      <c r="M5561" s="1">
        <v>3.4553271123639148E-3</v>
      </c>
      <c r="N5561" s="1">
        <v>3.7619668164451327E-3</v>
      </c>
      <c r="O5561" s="1">
        <v>2.9098900177967823E-3</v>
      </c>
      <c r="P5561" s="1">
        <v>7.7435941117698489E-3</v>
      </c>
      <c r="Q5561" s="1">
        <v>5.0167056297498762E-3</v>
      </c>
      <c r="R5561" s="1">
        <v>1.1935994423500143E-2</v>
      </c>
      <c r="S5561" s="1">
        <v>1.0976767671221145E-2</v>
      </c>
      <c r="T5561" s="1">
        <v>1.2043897597961806E-2</v>
      </c>
      <c r="U5561" s="1">
        <v>1.7244530897019279E-2</v>
      </c>
      <c r="V5561" s="63">
        <v>1.1370674883223773</v>
      </c>
      <c r="W5561" s="12">
        <v>2.6141284757390465E-3</v>
      </c>
      <c r="X5561" s="13">
        <v>4.8580391439404106E-3</v>
      </c>
      <c r="Y5561" s="64">
        <v>1.3050297647425593E-2</v>
      </c>
      <c r="Z5561" s="63">
        <v>0.44997065311052609</v>
      </c>
      <c r="AA5561" s="12">
        <v>3.2163586663899713E-4</v>
      </c>
      <c r="AB5561" s="13">
        <v>1.0546824992574532E-3</v>
      </c>
      <c r="AC5561" s="64">
        <v>1.4184977925205181E-3</v>
      </c>
      <c r="AD5561" s="33">
        <v>126.98750325832403</v>
      </c>
      <c r="AE5561" s="30">
        <v>0.29194542253632111</v>
      </c>
      <c r="AF5561" s="30">
        <v>0.5425449834383923</v>
      </c>
      <c r="AG5561" s="34">
        <v>1.4574550165616076</v>
      </c>
      <c r="AH5561" s="74">
        <v>5.1114504623030965E-2</v>
      </c>
      <c r="AI5561" s="37" t="s">
        <v>688</v>
      </c>
      <c r="AJ5561" s="38" t="s">
        <v>36588</v>
      </c>
      <c r="AK5561" s="39" t="s">
        <v>689</v>
      </c>
      <c r="AL5561" s="40" t="s">
        <v>15730</v>
      </c>
      <c r="AM5561" s="45" t="s">
        <v>15738</v>
      </c>
      <c r="AN5561" s="38">
        <v>1</v>
      </c>
      <c r="AO5561" s="38">
        <v>1</v>
      </c>
      <c r="AP5561" s="38">
        <v>0</v>
      </c>
      <c r="AQ5561" s="39" t="s">
        <v>40</v>
      </c>
      <c r="AR5561" s="39">
        <v>3114.5439999999999</v>
      </c>
      <c r="AS5561" s="39">
        <v>4.1100000000000003</v>
      </c>
      <c r="AT5561" s="39">
        <v>21.06</v>
      </c>
      <c r="AU5561" s="39">
        <v>8.9</v>
      </c>
      <c r="AV5561" s="39">
        <v>91.6</v>
      </c>
      <c r="AW5561" s="40">
        <v>1.23</v>
      </c>
    </row>
    <row r="5562" spans="1:49">
      <c r="A5562" s="37">
        <v>550</v>
      </c>
      <c r="B5562" s="39" t="s">
        <v>15740</v>
      </c>
      <c r="C5562" s="39" t="s">
        <v>15740</v>
      </c>
      <c r="D5562" s="39" t="s">
        <v>15744</v>
      </c>
      <c r="E5562" s="40" t="s">
        <v>15746</v>
      </c>
      <c r="F5562" s="1">
        <v>8.6625912062556105E-3</v>
      </c>
      <c r="G5562" s="1">
        <v>5.6362891348723018E-3</v>
      </c>
      <c r="H5562" s="1">
        <v>9.8786799317560001E-3</v>
      </c>
      <c r="I5562" s="1">
        <v>4.1718971827615732E-3</v>
      </c>
      <c r="J5562" s="1">
        <v>2.7324950220764311E-3</v>
      </c>
      <c r="K5562" s="1">
        <v>1.9620277006913607E-3</v>
      </c>
      <c r="L5562" s="1">
        <v>2.3066640678244799E-3</v>
      </c>
      <c r="M5562" s="1">
        <v>3.4553271123639148E-3</v>
      </c>
      <c r="N5562" s="1">
        <v>3.7619668164451327E-3</v>
      </c>
      <c r="O5562" s="1">
        <v>2.9098900177967823E-3</v>
      </c>
      <c r="P5562" s="1">
        <v>7.7435941117698489E-3</v>
      </c>
      <c r="Q5562" s="1">
        <v>5.0167056297498762E-3</v>
      </c>
      <c r="R5562" s="1">
        <v>1.1935994423500143E-2</v>
      </c>
      <c r="S5562" s="1">
        <v>3.2930303013663433</v>
      </c>
      <c r="T5562" s="1">
        <v>1.2043897597961806E-2</v>
      </c>
      <c r="U5562" s="1">
        <v>1.7244530897019279E-2</v>
      </c>
      <c r="V5562" s="63">
        <v>7.0873643639113712E-3</v>
      </c>
      <c r="W5562" s="12">
        <v>2.6141284757390465E-3</v>
      </c>
      <c r="X5562" s="13">
        <v>4.8580391439404106E-3</v>
      </c>
      <c r="Y5562" s="64">
        <v>0.83356368107120626</v>
      </c>
      <c r="Z5562" s="63">
        <v>1.3190384884713665E-3</v>
      </c>
      <c r="AA5562" s="12">
        <v>3.2163586663899713E-4</v>
      </c>
      <c r="AB5562" s="13">
        <v>1.0546824992574532E-3</v>
      </c>
      <c r="AC5562" s="64">
        <v>0.81982314258376676</v>
      </c>
      <c r="AD5562" s="33">
        <v>1.186626196302671</v>
      </c>
      <c r="AE5562" s="30">
        <v>0.43767939258322502</v>
      </c>
      <c r="AF5562" s="30">
        <v>0.81337380369732903</v>
      </c>
      <c r="AG5562" s="34">
        <v>139.56224760817835</v>
      </c>
      <c r="AH5562" s="74">
        <v>0.40910194309341702</v>
      </c>
      <c r="AI5562" s="37" t="s">
        <v>4963</v>
      </c>
      <c r="AJ5562" s="38" t="s">
        <v>28</v>
      </c>
      <c r="AK5562" s="39" t="s">
        <v>4964</v>
      </c>
      <c r="AL5562" s="40" t="s">
        <v>15743</v>
      </c>
      <c r="AM5562" s="45" t="s">
        <v>15745</v>
      </c>
      <c r="AN5562" s="38">
        <v>2</v>
      </c>
      <c r="AO5562" s="38">
        <v>0</v>
      </c>
      <c r="AP5562" s="38">
        <v>2</v>
      </c>
      <c r="AQ5562" s="39" t="s">
        <v>84</v>
      </c>
      <c r="AR5562" s="39">
        <v>2420.194</v>
      </c>
      <c r="AS5562" s="39">
        <v>4.41</v>
      </c>
      <c r="AT5562" s="39">
        <v>18.3</v>
      </c>
      <c r="AU5562" s="39">
        <v>7.63</v>
      </c>
      <c r="AV5562" s="39">
        <v>98.4</v>
      </c>
      <c r="AW5562" s="40">
        <v>1.02</v>
      </c>
    </row>
    <row r="5563" spans="1:49">
      <c r="A5563" s="37">
        <v>550</v>
      </c>
      <c r="B5563" s="39" t="s">
        <v>15740</v>
      </c>
      <c r="C5563" s="39" t="s">
        <v>15740</v>
      </c>
      <c r="D5563" s="39" t="s">
        <v>15739</v>
      </c>
      <c r="E5563" s="40" t="s">
        <v>15742</v>
      </c>
      <c r="F5563" s="1">
        <v>8.6625912062556105E-3</v>
      </c>
      <c r="G5563" s="1">
        <v>5.6362891348723018E-3</v>
      </c>
      <c r="H5563" s="1">
        <v>9.8786799317560001E-3</v>
      </c>
      <c r="I5563" s="1">
        <v>1.2515691548284722</v>
      </c>
      <c r="J5563" s="1">
        <v>2.7324950220764311E-3</v>
      </c>
      <c r="K5563" s="1">
        <v>1.9620277006913607E-3</v>
      </c>
      <c r="L5563" s="1">
        <v>2.3066640678244799E-3</v>
      </c>
      <c r="M5563" s="1">
        <v>3.4553271123639148E-3</v>
      </c>
      <c r="N5563" s="1">
        <v>3.7619668164451327E-3</v>
      </c>
      <c r="O5563" s="1">
        <v>2.9098900177967823E-3</v>
      </c>
      <c r="P5563" s="1">
        <v>1.5487188223539696</v>
      </c>
      <c r="Q5563" s="1">
        <v>5.0167056297498762E-3</v>
      </c>
      <c r="R5563" s="1">
        <v>8.3551960964501006</v>
      </c>
      <c r="S5563" s="1">
        <v>1.0976767671221144</v>
      </c>
      <c r="T5563" s="1">
        <v>10.839507838165623</v>
      </c>
      <c r="U5563" s="1">
        <v>5.1733592691057826</v>
      </c>
      <c r="V5563" s="63">
        <v>0.31893667877533904</v>
      </c>
      <c r="W5563" s="12">
        <v>2.6141284757390465E-3</v>
      </c>
      <c r="X5563" s="13">
        <v>0.39010184620449034</v>
      </c>
      <c r="Y5563" s="64">
        <v>6.3664349927109054</v>
      </c>
      <c r="Z5563" s="63">
        <v>0.31087877133537295</v>
      </c>
      <c r="AA5563" s="12">
        <v>3.2163586663899713E-4</v>
      </c>
      <c r="AB5563" s="13">
        <v>0.38620590106989117</v>
      </c>
      <c r="AC5563" s="64">
        <v>2.1044950766247901</v>
      </c>
      <c r="AD5563" s="33">
        <v>0.89963145171670911</v>
      </c>
      <c r="AE5563" s="30">
        <v>7.3737276146268998E-3</v>
      </c>
      <c r="AF5563" s="30">
        <v>1.1003685482832908</v>
      </c>
      <c r="AG5563" s="34">
        <v>17.957938161095029</v>
      </c>
      <c r="AH5563" s="74">
        <v>4.7151396502748653E-2</v>
      </c>
      <c r="AI5563" s="37" t="s">
        <v>4963</v>
      </c>
      <c r="AJ5563" s="38" t="s">
        <v>28</v>
      </c>
      <c r="AK5563" s="39" t="s">
        <v>4964</v>
      </c>
      <c r="AL5563" s="40" t="s">
        <v>15743</v>
      </c>
      <c r="AM5563" s="45" t="s">
        <v>15741</v>
      </c>
      <c r="AN5563" s="38">
        <v>2</v>
      </c>
      <c r="AO5563" s="38">
        <v>0</v>
      </c>
      <c r="AP5563" s="38">
        <v>2</v>
      </c>
      <c r="AQ5563" s="39" t="s">
        <v>84</v>
      </c>
      <c r="AR5563" s="39">
        <v>2420.194</v>
      </c>
      <c r="AS5563" s="39">
        <v>4.41</v>
      </c>
      <c r="AT5563" s="39">
        <v>19.350000000000001</v>
      </c>
      <c r="AU5563" s="39">
        <v>7.97</v>
      </c>
      <c r="AV5563" s="39">
        <v>100</v>
      </c>
      <c r="AW5563" s="40">
        <v>0.25</v>
      </c>
    </row>
    <row r="5564" spans="1:49">
      <c r="A5564" s="37">
        <v>551</v>
      </c>
      <c r="B5564" s="39" t="s">
        <v>15748</v>
      </c>
      <c r="C5564" s="39" t="s">
        <v>15750</v>
      </c>
      <c r="D5564" s="39" t="s">
        <v>15756</v>
      </c>
      <c r="E5564" s="40" t="s">
        <v>15751</v>
      </c>
      <c r="F5564" s="1">
        <v>8.6625912062556105E-3</v>
      </c>
      <c r="G5564" s="1">
        <v>1.1272578269744602</v>
      </c>
      <c r="H5564" s="1">
        <v>9.8786799317560001E-3</v>
      </c>
      <c r="I5564" s="1">
        <v>4.1718971827615732E-3</v>
      </c>
      <c r="J5564" s="1">
        <v>2.7324950220764311E-3</v>
      </c>
      <c r="K5564" s="1">
        <v>1.9620277006913607E-3</v>
      </c>
      <c r="L5564" s="1">
        <v>2.3066640678244799E-3</v>
      </c>
      <c r="M5564" s="1">
        <v>3.4553271123639148E-3</v>
      </c>
      <c r="N5564" s="1">
        <v>3.7619668164451327E-3</v>
      </c>
      <c r="O5564" s="1">
        <v>2.9098900177967823E-3</v>
      </c>
      <c r="P5564" s="1">
        <v>7.7435941117698489E-3</v>
      </c>
      <c r="Q5564" s="1">
        <v>5.0167056297498762E-3</v>
      </c>
      <c r="R5564" s="1">
        <v>1.1935994423500143E-2</v>
      </c>
      <c r="S5564" s="1">
        <v>1.0976767671221145E-2</v>
      </c>
      <c r="T5564" s="1">
        <v>1.2043897597961806E-2</v>
      </c>
      <c r="U5564" s="1">
        <v>1.7244530897019279E-2</v>
      </c>
      <c r="V5564" s="63">
        <v>0.28749274882380838</v>
      </c>
      <c r="W5564" s="12">
        <v>2.6141284757390465E-3</v>
      </c>
      <c r="X5564" s="13">
        <v>4.8580391439404106E-3</v>
      </c>
      <c r="Y5564" s="64">
        <v>1.3050297647425593E-2</v>
      </c>
      <c r="Z5564" s="63">
        <v>0.27992438257200353</v>
      </c>
      <c r="AA5564" s="12">
        <v>3.2163586663899713E-4</v>
      </c>
      <c r="AB5564" s="13">
        <v>1.0546824992574532E-3</v>
      </c>
      <c r="AC5564" s="64">
        <v>1.4184977925205181E-3</v>
      </c>
      <c r="AD5564" s="33">
        <v>32.107141179343337</v>
      </c>
      <c r="AE5564" s="30">
        <v>0.29194542253632111</v>
      </c>
      <c r="AF5564" s="30">
        <v>0.5425449834383923</v>
      </c>
      <c r="AG5564" s="34">
        <v>1.4574550165616076</v>
      </c>
      <c r="AH5564" s="74">
        <v>0.48693649315196991</v>
      </c>
      <c r="AI5564" s="37" t="s">
        <v>5897</v>
      </c>
      <c r="AJ5564" s="38" t="s">
        <v>36586</v>
      </c>
      <c r="AK5564" s="39" t="s">
        <v>5898</v>
      </c>
      <c r="AL5564" s="40" t="s">
        <v>15752</v>
      </c>
      <c r="AM5564" s="45" t="s">
        <v>15757</v>
      </c>
      <c r="AN5564" s="38">
        <v>1</v>
      </c>
      <c r="AO5564" s="38">
        <v>0</v>
      </c>
      <c r="AP5564" s="38">
        <v>1</v>
      </c>
      <c r="AQ5564" s="39" t="s">
        <v>738</v>
      </c>
      <c r="AR5564" s="39">
        <v>1908.7739999999999</v>
      </c>
      <c r="AS5564" s="39">
        <v>4.03</v>
      </c>
      <c r="AT5564" s="39">
        <v>15.77</v>
      </c>
      <c r="AU5564" s="39">
        <v>1.88</v>
      </c>
      <c r="AV5564" s="39">
        <v>87.6</v>
      </c>
      <c r="AW5564" s="40">
        <v>0.46</v>
      </c>
    </row>
    <row r="5565" spans="1:49">
      <c r="A5565" s="37">
        <v>551</v>
      </c>
      <c r="B5565" s="39" t="s">
        <v>15748</v>
      </c>
      <c r="C5565" s="39" t="s">
        <v>15750</v>
      </c>
      <c r="D5565" s="39" t="s">
        <v>15747</v>
      </c>
      <c r="E5565" s="40" t="s">
        <v>15751</v>
      </c>
      <c r="F5565" s="1">
        <v>8.6625912062556105E-3</v>
      </c>
      <c r="G5565" s="1">
        <v>1.1272578269744602</v>
      </c>
      <c r="H5565" s="1">
        <v>9.8786799317560001E-3</v>
      </c>
      <c r="I5565" s="1">
        <v>4.1718971827615732E-3</v>
      </c>
      <c r="J5565" s="1">
        <v>2.7324950220764311E-3</v>
      </c>
      <c r="K5565" s="1">
        <v>1.9620277006913607E-3</v>
      </c>
      <c r="L5565" s="1">
        <v>2.3066640678244799E-3</v>
      </c>
      <c r="M5565" s="1">
        <v>3.4553271123639148E-3</v>
      </c>
      <c r="N5565" s="1">
        <v>3.7619668164451327E-3</v>
      </c>
      <c r="O5565" s="1">
        <v>2.9098900177967823E-3</v>
      </c>
      <c r="P5565" s="1">
        <v>7.7435941117698489E-3</v>
      </c>
      <c r="Q5565" s="1">
        <v>5.0167056297498762E-3</v>
      </c>
      <c r="R5565" s="1">
        <v>1.1935994423500143E-2</v>
      </c>
      <c r="S5565" s="1">
        <v>1.0976767671221145E-2</v>
      </c>
      <c r="T5565" s="1">
        <v>1.2043897597961806E-2</v>
      </c>
      <c r="U5565" s="1">
        <v>1.7244530897019279E-2</v>
      </c>
      <c r="V5565" s="63">
        <v>0.28749274882380838</v>
      </c>
      <c r="W5565" s="12">
        <v>2.6141284757390465E-3</v>
      </c>
      <c r="X5565" s="13">
        <v>4.8580391439404106E-3</v>
      </c>
      <c r="Y5565" s="64">
        <v>1.3050297647425593E-2</v>
      </c>
      <c r="Z5565" s="63">
        <v>0.27992438257200353</v>
      </c>
      <c r="AA5565" s="12">
        <v>3.2163586663899713E-4</v>
      </c>
      <c r="AB5565" s="13">
        <v>1.0546824992574532E-3</v>
      </c>
      <c r="AC5565" s="64">
        <v>1.4184977925205181E-3</v>
      </c>
      <c r="AD5565" s="33">
        <v>32.107141179343337</v>
      </c>
      <c r="AE5565" s="30">
        <v>0.29194542253632111</v>
      </c>
      <c r="AF5565" s="30">
        <v>0.5425449834383923</v>
      </c>
      <c r="AG5565" s="34">
        <v>1.4574550165616076</v>
      </c>
      <c r="AH5565" s="74">
        <v>0.48675225687003576</v>
      </c>
      <c r="AI5565" s="37" t="s">
        <v>5897</v>
      </c>
      <c r="AJ5565" s="38" t="s">
        <v>36586</v>
      </c>
      <c r="AK5565" s="39" t="s">
        <v>5898</v>
      </c>
      <c r="AL5565" s="40" t="s">
        <v>15752</v>
      </c>
      <c r="AM5565" s="45" t="s">
        <v>15749</v>
      </c>
      <c r="AN5565" s="38">
        <v>1</v>
      </c>
      <c r="AO5565" s="38">
        <v>1</v>
      </c>
      <c r="AP5565" s="38">
        <v>0</v>
      </c>
      <c r="AQ5565" s="39" t="s">
        <v>269</v>
      </c>
      <c r="AR5565" s="39">
        <v>1908.7739999999999</v>
      </c>
      <c r="AS5565" s="39">
        <v>4.03</v>
      </c>
      <c r="AT5565" s="39">
        <v>16.46</v>
      </c>
      <c r="AU5565" s="39">
        <v>6.01</v>
      </c>
      <c r="AV5565" s="39">
        <v>78.099999999999994</v>
      </c>
      <c r="AW5565" s="40">
        <v>1.1200000000000001</v>
      </c>
    </row>
    <row r="5566" spans="1:49">
      <c r="A5566" s="37">
        <v>551</v>
      </c>
      <c r="B5566" s="39" t="s">
        <v>15748</v>
      </c>
      <c r="C5566" s="39" t="s">
        <v>15750</v>
      </c>
      <c r="D5566" s="39" t="s">
        <v>15760</v>
      </c>
      <c r="E5566" s="40" t="s">
        <v>2545</v>
      </c>
      <c r="F5566" s="1">
        <v>8.6625912062556105E-3</v>
      </c>
      <c r="G5566" s="1">
        <v>5.6362891348723018E-3</v>
      </c>
      <c r="H5566" s="1">
        <v>9.8786799317560001E-3</v>
      </c>
      <c r="I5566" s="1">
        <v>4.1718971827615732E-3</v>
      </c>
      <c r="J5566" s="1">
        <v>2.7324950220764311E-3</v>
      </c>
      <c r="K5566" s="1">
        <v>1.9620277006913607E-3</v>
      </c>
      <c r="L5566" s="1">
        <v>0.69199922034734385</v>
      </c>
      <c r="M5566" s="1">
        <v>3.4553271123639148E-3</v>
      </c>
      <c r="N5566" s="1">
        <v>3.7619668164451327E-3</v>
      </c>
      <c r="O5566" s="1">
        <v>2.9098900177967823E-3</v>
      </c>
      <c r="P5566" s="1">
        <v>7.7435941117698489E-3</v>
      </c>
      <c r="Q5566" s="1">
        <v>5.0167056297498762E-3</v>
      </c>
      <c r="R5566" s="1">
        <v>1.1935994423500143E-2</v>
      </c>
      <c r="S5566" s="1">
        <v>1.0976767671221145E-2</v>
      </c>
      <c r="T5566" s="1">
        <v>1.2043897597961806E-2</v>
      </c>
      <c r="U5566" s="1">
        <v>1.7244530897019279E-2</v>
      </c>
      <c r="V5566" s="63">
        <v>7.0873643639113712E-3</v>
      </c>
      <c r="W5566" s="12">
        <v>0.17503726754561891</v>
      </c>
      <c r="X5566" s="13">
        <v>4.8580391439404106E-3</v>
      </c>
      <c r="Y5566" s="64">
        <v>1.3050297647425593E-2</v>
      </c>
      <c r="Z5566" s="63">
        <v>1.3190384884713665E-3</v>
      </c>
      <c r="AA5566" s="12">
        <v>0.17232092062224647</v>
      </c>
      <c r="AB5566" s="13">
        <v>1.0546824992574532E-3</v>
      </c>
      <c r="AC5566" s="64">
        <v>1.4184977925205181E-3</v>
      </c>
      <c r="AD5566" s="33">
        <v>0.70389148054241601</v>
      </c>
      <c r="AE5566" s="30">
        <v>17.384070449397516</v>
      </c>
      <c r="AF5566" s="30">
        <v>0.48248293582496965</v>
      </c>
      <c r="AG5566" s="34">
        <v>1.2961085194575841</v>
      </c>
      <c r="AH5566" s="74">
        <v>0.90755398627695516</v>
      </c>
      <c r="AI5566" s="37" t="s">
        <v>5897</v>
      </c>
      <c r="AJ5566" s="38" t="s">
        <v>36586</v>
      </c>
      <c r="AK5566" s="39" t="s">
        <v>5898</v>
      </c>
      <c r="AL5566" s="40" t="s">
        <v>15752</v>
      </c>
      <c r="AM5566" s="45" t="s">
        <v>15761</v>
      </c>
      <c r="AN5566" s="38">
        <v>1</v>
      </c>
      <c r="AO5566" s="38">
        <v>0</v>
      </c>
      <c r="AP5566" s="38">
        <v>1</v>
      </c>
      <c r="AQ5566" s="39" t="s">
        <v>40</v>
      </c>
      <c r="AR5566" s="39">
        <v>1908.7739999999999</v>
      </c>
      <c r="AS5566" s="39">
        <v>4.03</v>
      </c>
      <c r="AT5566" s="39">
        <v>18.440000000000001</v>
      </c>
      <c r="AU5566" s="39">
        <v>6.94</v>
      </c>
      <c r="AV5566" s="39">
        <v>98.4</v>
      </c>
      <c r="AW5566" s="40">
        <v>0.55000000000000004</v>
      </c>
    </row>
    <row r="5567" spans="1:49">
      <c r="A5567" s="37">
        <v>551</v>
      </c>
      <c r="B5567" s="39" t="s">
        <v>15748</v>
      </c>
      <c r="C5567" s="39" t="s">
        <v>15750</v>
      </c>
      <c r="D5567" s="39" t="s">
        <v>15758</v>
      </c>
      <c r="E5567" s="40" t="s">
        <v>15751</v>
      </c>
      <c r="F5567" s="1">
        <v>2.5987773618766825</v>
      </c>
      <c r="G5567" s="1">
        <v>12.399836096719064</v>
      </c>
      <c r="H5567" s="1">
        <v>9.8786799317560001E-3</v>
      </c>
      <c r="I5567" s="1">
        <v>2.0859485913807867</v>
      </c>
      <c r="J5567" s="1">
        <v>3.5522435286993601</v>
      </c>
      <c r="K5567" s="1">
        <v>1.9620277006913607E-3</v>
      </c>
      <c r="L5567" s="1">
        <v>4.1519953220840637</v>
      </c>
      <c r="M5567" s="1">
        <v>3.4553271123639148E-3</v>
      </c>
      <c r="N5567" s="1">
        <v>3.7619668164451327E-3</v>
      </c>
      <c r="O5567" s="1">
        <v>0.58197800355935647</v>
      </c>
      <c r="P5567" s="1">
        <v>7.7435941117698489E-3</v>
      </c>
      <c r="Q5567" s="1">
        <v>5.0167056297498762E-3</v>
      </c>
      <c r="R5567" s="1">
        <v>1.1935994423500143E-2</v>
      </c>
      <c r="S5567" s="1">
        <v>1.0976767671221145E-2</v>
      </c>
      <c r="T5567" s="1">
        <v>1.2043897597961806E-2</v>
      </c>
      <c r="U5567" s="1">
        <v>1.7244530897019279E-2</v>
      </c>
      <c r="V5567" s="63">
        <v>4.2736101824770723</v>
      </c>
      <c r="W5567" s="12">
        <v>1.9274140513991196</v>
      </c>
      <c r="X5567" s="13">
        <v>0.14962506752933033</v>
      </c>
      <c r="Y5567" s="64">
        <v>1.3050297647425593E-2</v>
      </c>
      <c r="Z5567" s="63">
        <v>2.7659519480824564</v>
      </c>
      <c r="AA5567" s="12">
        <v>1.1179525678858022</v>
      </c>
      <c r="AB5567" s="13">
        <v>0.14412004147983118</v>
      </c>
      <c r="AC5567" s="64">
        <v>1.4184977925205181E-3</v>
      </c>
      <c r="AD5567" s="33">
        <v>4.1150984047732715</v>
      </c>
      <c r="AE5567" s="30">
        <v>1.8559246514273431</v>
      </c>
      <c r="AF5567" s="30">
        <v>0.14407534857265694</v>
      </c>
      <c r="AG5567" s="34">
        <v>1.256625118756384E-2</v>
      </c>
      <c r="AH5567" s="74">
        <v>0.58266510997234389</v>
      </c>
      <c r="AI5567" s="37" t="s">
        <v>5897</v>
      </c>
      <c r="AJ5567" s="38" t="s">
        <v>36586</v>
      </c>
      <c r="AK5567" s="39" t="s">
        <v>5898</v>
      </c>
      <c r="AL5567" s="40" t="s">
        <v>15752</v>
      </c>
      <c r="AM5567" s="45" t="s">
        <v>15759</v>
      </c>
      <c r="AN5567" s="38">
        <v>1</v>
      </c>
      <c r="AO5567" s="38">
        <v>0</v>
      </c>
      <c r="AP5567" s="38">
        <v>1</v>
      </c>
      <c r="AQ5567" s="39" t="s">
        <v>40</v>
      </c>
      <c r="AR5567" s="39">
        <v>1908.7739999999999</v>
      </c>
      <c r="AS5567" s="39">
        <v>4.03</v>
      </c>
      <c r="AT5567" s="39">
        <v>17.22</v>
      </c>
      <c r="AU5567" s="39">
        <v>3.94</v>
      </c>
      <c r="AV5567" s="39">
        <v>90.5</v>
      </c>
      <c r="AW5567" s="40">
        <v>1.07</v>
      </c>
    </row>
    <row r="5568" spans="1:49">
      <c r="A5568" s="37">
        <v>551</v>
      </c>
      <c r="B5568" s="39" t="s">
        <v>15748</v>
      </c>
      <c r="C5568" s="39" t="s">
        <v>15750</v>
      </c>
      <c r="D5568" s="39" t="s">
        <v>15753</v>
      </c>
      <c r="E5568" s="40" t="s">
        <v>15755</v>
      </c>
      <c r="F5568" s="1">
        <v>8.6625912062556105E-3</v>
      </c>
      <c r="G5568" s="1">
        <v>5.6362891348723018E-3</v>
      </c>
      <c r="H5568" s="1">
        <v>9.8786799317560001E-3</v>
      </c>
      <c r="I5568" s="1">
        <v>2.0859485913807867</v>
      </c>
      <c r="J5568" s="1">
        <v>2.7324950220764311E-3</v>
      </c>
      <c r="K5568" s="1">
        <v>1.9620277006913607E-3</v>
      </c>
      <c r="L5568" s="1">
        <v>2.9986632881718234</v>
      </c>
      <c r="M5568" s="1">
        <v>3.4553271123639148E-3</v>
      </c>
      <c r="N5568" s="1">
        <v>3.7619668164451327E-3</v>
      </c>
      <c r="O5568" s="1">
        <v>2.9098900177967823E-3</v>
      </c>
      <c r="P5568" s="1">
        <v>7.7435941117698489E-3</v>
      </c>
      <c r="Q5568" s="1">
        <v>5.0167056297498762E-3</v>
      </c>
      <c r="R5568" s="1">
        <v>1.1935994423500143E-2</v>
      </c>
      <c r="S5568" s="1">
        <v>1.0976767671221145E-2</v>
      </c>
      <c r="T5568" s="1">
        <v>1.2043897597961806E-2</v>
      </c>
      <c r="U5568" s="1">
        <v>1.7244530897019279E-2</v>
      </c>
      <c r="V5568" s="63">
        <v>0.52753153791341767</v>
      </c>
      <c r="W5568" s="12">
        <v>0.75170328450173884</v>
      </c>
      <c r="X5568" s="13">
        <v>4.8580391439404106E-3</v>
      </c>
      <c r="Y5568" s="64">
        <v>1.3050297647425593E-2</v>
      </c>
      <c r="Z5568" s="63">
        <v>0.51947311676264174</v>
      </c>
      <c r="AA5568" s="12">
        <v>0.74898672993773396</v>
      </c>
      <c r="AB5568" s="13">
        <v>1.0546824992574532E-3</v>
      </c>
      <c r="AC5568" s="64">
        <v>1.4184977925205181E-3</v>
      </c>
      <c r="AD5568" s="33">
        <v>1.9517175872774706</v>
      </c>
      <c r="AE5568" s="30">
        <v>2.7810896891193582</v>
      </c>
      <c r="AF5568" s="30">
        <v>1.7973371742690127E-2</v>
      </c>
      <c r="AG5568" s="34">
        <v>4.8282412722529457E-2</v>
      </c>
      <c r="AH5568" s="74">
        <v>0.95700708129103995</v>
      </c>
      <c r="AI5568" s="37" t="s">
        <v>5897</v>
      </c>
      <c r="AJ5568" s="38" t="s">
        <v>36586</v>
      </c>
      <c r="AK5568" s="39" t="s">
        <v>5898</v>
      </c>
      <c r="AL5568" s="40" t="s">
        <v>15752</v>
      </c>
      <c r="AM5568" s="45" t="s">
        <v>15754</v>
      </c>
      <c r="AN5568" s="38">
        <v>1</v>
      </c>
      <c r="AO5568" s="38">
        <v>0</v>
      </c>
      <c r="AP5568" s="38">
        <v>1</v>
      </c>
      <c r="AQ5568" s="39" t="s">
        <v>77</v>
      </c>
      <c r="AR5568" s="39">
        <v>1908.7739999999999</v>
      </c>
      <c r="AS5568" s="39">
        <v>4.03</v>
      </c>
      <c r="AT5568" s="39">
        <v>18.899999999999999</v>
      </c>
      <c r="AU5568" s="39">
        <v>3.28</v>
      </c>
      <c r="AV5568" s="39">
        <v>87.4</v>
      </c>
      <c r="AW5568" s="40">
        <v>0</v>
      </c>
    </row>
    <row r="5569" spans="1:49">
      <c r="A5569" s="37">
        <v>551</v>
      </c>
      <c r="B5569" s="39" t="s">
        <v>15748</v>
      </c>
      <c r="C5569" s="39" t="s">
        <v>15748</v>
      </c>
      <c r="D5569" s="39" t="s">
        <v>15762</v>
      </c>
      <c r="E5569" s="40" t="s">
        <v>1538</v>
      </c>
      <c r="F5569" s="1">
        <v>8.6625912062556105E-3</v>
      </c>
      <c r="G5569" s="1">
        <v>5.6362891348723018E-3</v>
      </c>
      <c r="H5569" s="1">
        <v>9.8786799317560001E-3</v>
      </c>
      <c r="I5569" s="1">
        <v>0.83437943655231461</v>
      </c>
      <c r="J5569" s="1">
        <v>2.7324950220764311E-3</v>
      </c>
      <c r="K5569" s="1">
        <v>1.9620277006913607E-3</v>
      </c>
      <c r="L5569" s="1">
        <v>2.3066640678244799E-3</v>
      </c>
      <c r="M5569" s="1">
        <v>3.4553271123639148E-3</v>
      </c>
      <c r="N5569" s="1">
        <v>3.7619668164451327E-3</v>
      </c>
      <c r="O5569" s="1">
        <v>2.9098900177967823E-3</v>
      </c>
      <c r="P5569" s="1">
        <v>7.7435941117698489E-3</v>
      </c>
      <c r="Q5569" s="1">
        <v>5.0167056297498762E-3</v>
      </c>
      <c r="R5569" s="1">
        <v>1.1935994423500143E-2</v>
      </c>
      <c r="S5569" s="1">
        <v>1.0976767671221145E-2</v>
      </c>
      <c r="T5569" s="1">
        <v>1.2043897597961806E-2</v>
      </c>
      <c r="U5569" s="1">
        <v>1.7244530897019279E-2</v>
      </c>
      <c r="V5569" s="63">
        <v>0.21463924920629962</v>
      </c>
      <c r="W5569" s="12">
        <v>2.6141284757390465E-3</v>
      </c>
      <c r="X5569" s="13">
        <v>4.8580391439404106E-3</v>
      </c>
      <c r="Y5569" s="64">
        <v>1.3050297647425593E-2</v>
      </c>
      <c r="Z5569" s="63">
        <v>0.20658198765881361</v>
      </c>
      <c r="AA5569" s="12">
        <v>3.2163586663899713E-4</v>
      </c>
      <c r="AB5569" s="13">
        <v>1.0546824992574532E-3</v>
      </c>
      <c r="AC5569" s="64">
        <v>1.4184977925205181E-3</v>
      </c>
      <c r="AD5569" s="33">
        <v>23.970874761500113</v>
      </c>
      <c r="AE5569" s="30">
        <v>0.29194542253632111</v>
      </c>
      <c r="AF5569" s="30">
        <v>0.5425449834383923</v>
      </c>
      <c r="AG5569" s="34">
        <v>1.4574550165616076</v>
      </c>
      <c r="AH5569" s="74">
        <v>0.45428035746531265</v>
      </c>
      <c r="AI5569" s="37" t="s">
        <v>5897</v>
      </c>
      <c r="AJ5569" s="38" t="s">
        <v>36586</v>
      </c>
      <c r="AK5569" s="39" t="s">
        <v>5898</v>
      </c>
      <c r="AL5569" s="40" t="s">
        <v>15752</v>
      </c>
      <c r="AM5569" s="45" t="s">
        <v>15763</v>
      </c>
      <c r="AN5569" s="38">
        <v>1</v>
      </c>
      <c r="AO5569" s="38">
        <v>0</v>
      </c>
      <c r="AP5569" s="38">
        <v>1</v>
      </c>
      <c r="AQ5569" s="39" t="s">
        <v>40</v>
      </c>
      <c r="AR5569" s="39">
        <v>2507.0990000000002</v>
      </c>
      <c r="AS5569" s="39">
        <v>4.78</v>
      </c>
      <c r="AT5569" s="39">
        <v>19.440000000000001</v>
      </c>
      <c r="AU5569" s="39">
        <v>8.02</v>
      </c>
      <c r="AV5569" s="39">
        <v>98.3</v>
      </c>
      <c r="AW5569" s="40">
        <v>0.13</v>
      </c>
    </row>
    <row r="5570" spans="1:49">
      <c r="A5570" s="37">
        <v>552</v>
      </c>
      <c r="B5570" s="39" t="s">
        <v>15765</v>
      </c>
      <c r="C5570" s="39" t="s">
        <v>15765</v>
      </c>
      <c r="D5570" s="39" t="s">
        <v>15764</v>
      </c>
      <c r="E5570" s="40" t="s">
        <v>609</v>
      </c>
      <c r="F5570" s="1">
        <v>8.6625912062556105E-3</v>
      </c>
      <c r="G5570" s="1">
        <v>5.6362891348723018E-3</v>
      </c>
      <c r="H5570" s="1">
        <v>9.8786799317560001E-3</v>
      </c>
      <c r="I5570" s="1">
        <v>0.83437943655231461</v>
      </c>
      <c r="J5570" s="1">
        <v>2.7324950220764311E-3</v>
      </c>
      <c r="K5570" s="1">
        <v>1.9620277006913607E-3</v>
      </c>
      <c r="L5570" s="1">
        <v>2.3066640678244799E-3</v>
      </c>
      <c r="M5570" s="1">
        <v>3.4553271123639148E-3</v>
      </c>
      <c r="N5570" s="1">
        <v>3.7619668164451327E-3</v>
      </c>
      <c r="O5570" s="1">
        <v>2.9098900177967823E-3</v>
      </c>
      <c r="P5570" s="1">
        <v>7.7435941117698489E-3</v>
      </c>
      <c r="Q5570" s="1">
        <v>5.0167056297498762E-3</v>
      </c>
      <c r="R5570" s="1">
        <v>1.1935994423500143E-2</v>
      </c>
      <c r="S5570" s="1">
        <v>1.0976767671221145E-2</v>
      </c>
      <c r="T5570" s="1">
        <v>1.2043897597961806E-2</v>
      </c>
      <c r="U5570" s="1">
        <v>1.7244530897019279E-2</v>
      </c>
      <c r="V5570" s="63">
        <v>0.21463924920629962</v>
      </c>
      <c r="W5570" s="12">
        <v>2.6141284757390465E-3</v>
      </c>
      <c r="X5570" s="13">
        <v>4.8580391439404106E-3</v>
      </c>
      <c r="Y5570" s="64">
        <v>1.3050297647425593E-2</v>
      </c>
      <c r="Z5570" s="63">
        <v>0.20658198765881361</v>
      </c>
      <c r="AA5570" s="12">
        <v>3.2163586663899713E-4</v>
      </c>
      <c r="AB5570" s="13">
        <v>1.0546824992574532E-3</v>
      </c>
      <c r="AC5570" s="64">
        <v>1.4184977925205181E-3</v>
      </c>
      <c r="AD5570" s="33">
        <v>23.970874761500113</v>
      </c>
      <c r="AE5570" s="30">
        <v>0.29194542253632111</v>
      </c>
      <c r="AF5570" s="30">
        <v>0.5425449834383923</v>
      </c>
      <c r="AG5570" s="34">
        <v>1.4574550165616076</v>
      </c>
      <c r="AH5570" s="74">
        <v>0.45404822647018472</v>
      </c>
      <c r="AI5570" s="37" t="s">
        <v>688</v>
      </c>
      <c r="AJ5570" s="38" t="s">
        <v>36588</v>
      </c>
      <c r="AK5570" s="39" t="s">
        <v>689</v>
      </c>
      <c r="AL5570" s="40" t="s">
        <v>15767</v>
      </c>
      <c r="AM5570" s="45" t="s">
        <v>15766</v>
      </c>
      <c r="AN5570" s="38">
        <v>1</v>
      </c>
      <c r="AO5570" s="38">
        <v>0</v>
      </c>
      <c r="AP5570" s="38">
        <v>1</v>
      </c>
      <c r="AQ5570" s="39" t="s">
        <v>77</v>
      </c>
      <c r="AR5570" s="39">
        <v>2325.027</v>
      </c>
      <c r="AS5570" s="39">
        <v>3.77</v>
      </c>
      <c r="AT5570" s="39">
        <v>14.48</v>
      </c>
      <c r="AU5570" s="39">
        <v>4.75</v>
      </c>
      <c r="AV5570" s="39">
        <v>77.3</v>
      </c>
      <c r="AW5570" s="40">
        <v>0.56999999999999995</v>
      </c>
    </row>
    <row r="5571" spans="1:49">
      <c r="A5571" s="37">
        <v>552</v>
      </c>
      <c r="B5571" s="39" t="s">
        <v>15765</v>
      </c>
      <c r="C5571" s="39" t="s">
        <v>15765</v>
      </c>
      <c r="D5571" s="39" t="s">
        <v>15770</v>
      </c>
      <c r="E5571" s="40" t="s">
        <v>4561</v>
      </c>
      <c r="F5571" s="1">
        <v>8.6625912062556105E-3</v>
      </c>
      <c r="G5571" s="1">
        <v>5.6362891348723018E-3</v>
      </c>
      <c r="H5571" s="1">
        <v>9.8786799317560001E-3</v>
      </c>
      <c r="I5571" s="1">
        <v>1.2515691548284722</v>
      </c>
      <c r="J5571" s="1">
        <v>3.0057445242840743</v>
      </c>
      <c r="K5571" s="1">
        <v>1.1772166204148167</v>
      </c>
      <c r="L5571" s="1">
        <v>2.3066640678244794</v>
      </c>
      <c r="M5571" s="1">
        <v>2.4187289786547406</v>
      </c>
      <c r="N5571" s="1">
        <v>3.7619668164451327E-3</v>
      </c>
      <c r="O5571" s="1">
        <v>1.1639560071187129</v>
      </c>
      <c r="P5571" s="1">
        <v>7.7435941117698489E-3</v>
      </c>
      <c r="Q5571" s="1">
        <v>5.0167056297498762E-3</v>
      </c>
      <c r="R5571" s="1">
        <v>1.1935994423500143E-2</v>
      </c>
      <c r="S5571" s="1">
        <v>1.0976767671221145E-2</v>
      </c>
      <c r="T5571" s="1">
        <v>1.2043897597961806E-2</v>
      </c>
      <c r="U5571" s="1">
        <v>1.7244530897019279E-2</v>
      </c>
      <c r="V5571" s="63">
        <v>0.31893667877533904</v>
      </c>
      <c r="W5571" s="12">
        <v>2.2270885477945277</v>
      </c>
      <c r="X5571" s="13">
        <v>0.29511956841916942</v>
      </c>
      <c r="Y5571" s="64">
        <v>1.3050297647425593E-2</v>
      </c>
      <c r="Z5571" s="63">
        <v>0.31087877133537295</v>
      </c>
      <c r="AA5571" s="12">
        <v>0.38205524379675815</v>
      </c>
      <c r="AB5571" s="13">
        <v>0.28961333861310401</v>
      </c>
      <c r="AC5571" s="64">
        <v>1.4184977925205181E-3</v>
      </c>
      <c r="AD5571" s="33">
        <v>1.0387865288643914</v>
      </c>
      <c r="AE5571" s="30">
        <v>7.2536955953778453</v>
      </c>
      <c r="AF5571" s="30">
        <v>0.96121347113560862</v>
      </c>
      <c r="AG5571" s="34">
        <v>4.250521904809082E-2</v>
      </c>
      <c r="AH5571" s="74">
        <v>0.1630797513616736</v>
      </c>
      <c r="AI5571" s="37" t="s">
        <v>688</v>
      </c>
      <c r="AJ5571" s="38" t="s">
        <v>36588</v>
      </c>
      <c r="AK5571" s="39" t="s">
        <v>689</v>
      </c>
      <c r="AL5571" s="40" t="s">
        <v>15767</v>
      </c>
      <c r="AM5571" s="45" t="s">
        <v>15771</v>
      </c>
      <c r="AN5571" s="38">
        <v>1</v>
      </c>
      <c r="AO5571" s="38">
        <v>0</v>
      </c>
      <c r="AP5571" s="38">
        <v>1</v>
      </c>
      <c r="AQ5571" s="39" t="s">
        <v>40</v>
      </c>
      <c r="AR5571" s="39">
        <v>1375.65</v>
      </c>
      <c r="AS5571" s="39">
        <v>5.84</v>
      </c>
      <c r="AT5571" s="39">
        <v>19.47</v>
      </c>
      <c r="AU5571" s="39">
        <v>8.74</v>
      </c>
      <c r="AV5571" s="39">
        <v>98.5</v>
      </c>
      <c r="AW5571" s="40">
        <v>0.75</v>
      </c>
    </row>
    <row r="5572" spans="1:49">
      <c r="A5572" s="37">
        <v>552</v>
      </c>
      <c r="B5572" s="39" t="s">
        <v>15765</v>
      </c>
      <c r="C5572" s="39" t="s">
        <v>15765</v>
      </c>
      <c r="D5572" s="39" t="s">
        <v>15768</v>
      </c>
      <c r="E5572" s="40" t="s">
        <v>4561</v>
      </c>
      <c r="F5572" s="1">
        <v>8.6625912062556105E-3</v>
      </c>
      <c r="G5572" s="1">
        <v>5.6362891348723018E-3</v>
      </c>
      <c r="H5572" s="1">
        <v>9.8786799317560001E-3</v>
      </c>
      <c r="I5572" s="1">
        <v>4.1718971827615732E-3</v>
      </c>
      <c r="J5572" s="1">
        <v>2.7324950220764311E-3</v>
      </c>
      <c r="K5572" s="1">
        <v>1.9620277006913607E-3</v>
      </c>
      <c r="L5572" s="1">
        <v>2.3066640678244799E-3</v>
      </c>
      <c r="M5572" s="1">
        <v>3.4553271123639148E-3</v>
      </c>
      <c r="N5572" s="1">
        <v>3.7619668164451327E-3</v>
      </c>
      <c r="O5572" s="1">
        <v>1.1639560071187129</v>
      </c>
      <c r="P5572" s="1">
        <v>7.7435941117698489E-3</v>
      </c>
      <c r="Q5572" s="1">
        <v>5.0167056297498762E-3</v>
      </c>
      <c r="R5572" s="1">
        <v>1.1935994423500143E-2</v>
      </c>
      <c r="S5572" s="1">
        <v>1.0976767671221145E-2</v>
      </c>
      <c r="T5572" s="1">
        <v>1.2043897597961806E-2</v>
      </c>
      <c r="U5572" s="1">
        <v>1.7244530897019279E-2</v>
      </c>
      <c r="V5572" s="63">
        <v>7.0873643639113712E-3</v>
      </c>
      <c r="W5572" s="12">
        <v>2.6141284757390465E-3</v>
      </c>
      <c r="X5572" s="13">
        <v>0.29511956841916942</v>
      </c>
      <c r="Y5572" s="64">
        <v>1.3050297647425593E-2</v>
      </c>
      <c r="Z5572" s="63">
        <v>1.3190384884713665E-3</v>
      </c>
      <c r="AA5572" s="12">
        <v>3.2163586663899713E-4</v>
      </c>
      <c r="AB5572" s="13">
        <v>0.28961333861310401</v>
      </c>
      <c r="AC5572" s="64">
        <v>1.4184977925205181E-3</v>
      </c>
      <c r="AD5572" s="33">
        <v>0.70389148054241601</v>
      </c>
      <c r="AE5572" s="30">
        <v>0.2596258169659777</v>
      </c>
      <c r="AF5572" s="30">
        <v>29.310211707101352</v>
      </c>
      <c r="AG5572" s="34">
        <v>1.2961085194575841</v>
      </c>
      <c r="AH5572" s="74">
        <v>0.62097657343010082</v>
      </c>
      <c r="AI5572" s="37" t="s">
        <v>688</v>
      </c>
      <c r="AJ5572" s="38" t="s">
        <v>36588</v>
      </c>
      <c r="AK5572" s="39" t="s">
        <v>689</v>
      </c>
      <c r="AL5572" s="40" t="s">
        <v>15767</v>
      </c>
      <c r="AM5572" s="45" t="s">
        <v>15769</v>
      </c>
      <c r="AN5572" s="38">
        <v>1</v>
      </c>
      <c r="AO5572" s="38">
        <v>1</v>
      </c>
      <c r="AP5572" s="38">
        <v>0</v>
      </c>
      <c r="AQ5572" s="39" t="s">
        <v>738</v>
      </c>
      <c r="AR5572" s="39">
        <v>1375.65</v>
      </c>
      <c r="AS5572" s="39">
        <v>5.84</v>
      </c>
      <c r="AT5572" s="39">
        <v>17.03</v>
      </c>
      <c r="AU5572" s="39">
        <v>5.66</v>
      </c>
      <c r="AV5572" s="39">
        <v>94.4</v>
      </c>
      <c r="AW5572" s="40">
        <v>3.26</v>
      </c>
    </row>
    <row r="5573" spans="1:49">
      <c r="A5573" s="37">
        <v>552</v>
      </c>
      <c r="B5573" s="39" t="s">
        <v>15765</v>
      </c>
      <c r="C5573" s="39" t="s">
        <v>15765</v>
      </c>
      <c r="D5573" s="39" t="s">
        <v>15772</v>
      </c>
      <c r="E5573" s="40" t="s">
        <v>11918</v>
      </c>
      <c r="F5573" s="1">
        <v>8.6625912062556105E-3</v>
      </c>
      <c r="G5573" s="1">
        <v>5.6362891348723018E-3</v>
      </c>
      <c r="H5573" s="1">
        <v>9.8786799317560001E-3</v>
      </c>
      <c r="I5573" s="1">
        <v>4.1718971827615732E-3</v>
      </c>
      <c r="J5573" s="1">
        <v>2.7324950220764311E-3</v>
      </c>
      <c r="K5573" s="1">
        <v>0.78481108027654434</v>
      </c>
      <c r="L5573" s="1">
        <v>2.3066640678244799E-3</v>
      </c>
      <c r="M5573" s="1">
        <v>3.4553271123639148E-3</v>
      </c>
      <c r="N5573" s="1">
        <v>3.7619668164451327E-3</v>
      </c>
      <c r="O5573" s="1">
        <v>2.9098900177967823E-3</v>
      </c>
      <c r="P5573" s="1">
        <v>7.7435941117698489E-3</v>
      </c>
      <c r="Q5573" s="1">
        <v>5.0167056297498762E-3</v>
      </c>
      <c r="R5573" s="1">
        <v>1.1935994423500143E-2</v>
      </c>
      <c r="S5573" s="1">
        <v>1.0976767671221145E-2</v>
      </c>
      <c r="T5573" s="1">
        <v>1.2043897597961806E-2</v>
      </c>
      <c r="U5573" s="1">
        <v>1.7244530897019279E-2</v>
      </c>
      <c r="V5573" s="63">
        <v>7.0873643639113712E-3</v>
      </c>
      <c r="W5573" s="12">
        <v>0.19832639161970228</v>
      </c>
      <c r="X5573" s="13">
        <v>4.8580391439404106E-3</v>
      </c>
      <c r="Y5573" s="64">
        <v>1.3050297647425593E-2</v>
      </c>
      <c r="Z5573" s="63">
        <v>1.3190384884713665E-3</v>
      </c>
      <c r="AA5573" s="12">
        <v>0.19549503995986092</v>
      </c>
      <c r="AB5573" s="13">
        <v>1.0546824992574532E-3</v>
      </c>
      <c r="AC5573" s="64">
        <v>1.4184977925205181E-3</v>
      </c>
      <c r="AD5573" s="33">
        <v>0.70389148054241601</v>
      </c>
      <c r="AE5573" s="30">
        <v>19.69706230127905</v>
      </c>
      <c r="AF5573" s="30">
        <v>0.48248293582496965</v>
      </c>
      <c r="AG5573" s="34">
        <v>1.2961085194575841</v>
      </c>
      <c r="AH5573" s="74">
        <v>0.92134980532326405</v>
      </c>
      <c r="AI5573" s="37" t="s">
        <v>688</v>
      </c>
      <c r="AJ5573" s="38" t="s">
        <v>36588</v>
      </c>
      <c r="AK5573" s="39" t="s">
        <v>689</v>
      </c>
      <c r="AL5573" s="40" t="s">
        <v>15767</v>
      </c>
      <c r="AM5573" s="45" t="s">
        <v>15773</v>
      </c>
      <c r="AN5573" s="38">
        <v>1</v>
      </c>
      <c r="AO5573" s="38">
        <v>1</v>
      </c>
      <c r="AP5573" s="38">
        <v>0</v>
      </c>
      <c r="AQ5573" s="39" t="s">
        <v>40</v>
      </c>
      <c r="AR5573" s="39">
        <v>1884.722</v>
      </c>
      <c r="AS5573" s="39">
        <v>3.62</v>
      </c>
      <c r="AT5573" s="39">
        <v>15.36</v>
      </c>
      <c r="AU5573" s="39">
        <v>6.99</v>
      </c>
      <c r="AV5573" s="39">
        <v>93.2</v>
      </c>
      <c r="AW5573" s="40">
        <v>1.37</v>
      </c>
    </row>
    <row r="5574" spans="1:49">
      <c r="A5574" s="37">
        <v>552</v>
      </c>
      <c r="B5574" s="39" t="s">
        <v>15765</v>
      </c>
      <c r="C5574" s="39" t="s">
        <v>15765</v>
      </c>
      <c r="D5574" s="39" t="s">
        <v>15774</v>
      </c>
      <c r="E5574" s="40" t="s">
        <v>1764</v>
      </c>
      <c r="F5574" s="1">
        <v>8.6625912062556105E-3</v>
      </c>
      <c r="G5574" s="1">
        <v>5.6362891348723018E-3</v>
      </c>
      <c r="H5574" s="1">
        <v>9.8786799317560001E-3</v>
      </c>
      <c r="I5574" s="1">
        <v>4.1718971827615732E-3</v>
      </c>
      <c r="J5574" s="1">
        <v>2.7324950220764311E-3</v>
      </c>
      <c r="K5574" s="1">
        <v>1.9620277006913607E-3</v>
      </c>
      <c r="L5574" s="1">
        <v>0.23066640678244796</v>
      </c>
      <c r="M5574" s="1">
        <v>3.4553271123639148E-3</v>
      </c>
      <c r="N5574" s="1">
        <v>1.1285900449335398</v>
      </c>
      <c r="O5574" s="1">
        <v>2.9098900177967823E-3</v>
      </c>
      <c r="P5574" s="1">
        <v>0.77435941117698481</v>
      </c>
      <c r="Q5574" s="1">
        <v>5.0167056297498762E-3</v>
      </c>
      <c r="R5574" s="1">
        <v>1.1935994423500143E-2</v>
      </c>
      <c r="S5574" s="1">
        <v>1.0976767671221145E-2</v>
      </c>
      <c r="T5574" s="1">
        <v>1.2043897597961806E-2</v>
      </c>
      <c r="U5574" s="1">
        <v>1.7244530897019279E-2</v>
      </c>
      <c r="V5574" s="63">
        <v>7.0873643639113712E-3</v>
      </c>
      <c r="W5574" s="12">
        <v>5.9704064154394915E-2</v>
      </c>
      <c r="X5574" s="13">
        <v>0.47771901293951785</v>
      </c>
      <c r="Y5574" s="64">
        <v>1.3050297647425593E-2</v>
      </c>
      <c r="Z5574" s="63">
        <v>1.3190384884713665E-3</v>
      </c>
      <c r="AA5574" s="12">
        <v>5.6988263030582839E-2</v>
      </c>
      <c r="AB5574" s="13">
        <v>0.28291927598715011</v>
      </c>
      <c r="AC5574" s="64">
        <v>1.4184977925205181E-3</v>
      </c>
      <c r="AD5574" s="33">
        <v>0.19482995076548185</v>
      </c>
      <c r="AE5574" s="30">
        <v>1.6412504398575032</v>
      </c>
      <c r="AF5574" s="30">
        <v>13.13238137503844</v>
      </c>
      <c r="AG5574" s="34">
        <v>0.35874956014249693</v>
      </c>
      <c r="AH5574" s="74">
        <v>0.7385829980123273</v>
      </c>
      <c r="AI5574" s="37" t="s">
        <v>688</v>
      </c>
      <c r="AJ5574" s="38" t="s">
        <v>36588</v>
      </c>
      <c r="AK5574" s="39" t="s">
        <v>689</v>
      </c>
      <c r="AL5574" s="40" t="s">
        <v>15767</v>
      </c>
      <c r="AM5574" s="45" t="s">
        <v>15775</v>
      </c>
      <c r="AN5574" s="38">
        <v>1</v>
      </c>
      <c r="AO5574" s="38">
        <v>0</v>
      </c>
      <c r="AP5574" s="38">
        <v>1</v>
      </c>
      <c r="AQ5574" s="39" t="s">
        <v>1317</v>
      </c>
      <c r="AR5574" s="39">
        <v>2553.2150000000001</v>
      </c>
      <c r="AS5574" s="39">
        <v>6.92</v>
      </c>
      <c r="AT5574" s="39">
        <v>17.850000000000001</v>
      </c>
      <c r="AU5574" s="39">
        <v>8.0399999999999991</v>
      </c>
      <c r="AV5574" s="39">
        <v>84.1</v>
      </c>
      <c r="AW5574" s="40">
        <v>0.62</v>
      </c>
    </row>
    <row r="5575" spans="1:49">
      <c r="A5575" s="37">
        <v>552</v>
      </c>
      <c r="B5575" s="39" t="s">
        <v>15765</v>
      </c>
      <c r="C5575" s="39" t="s">
        <v>15765</v>
      </c>
      <c r="D5575" s="39" t="s">
        <v>15776</v>
      </c>
      <c r="E5575" s="40" t="s">
        <v>1764</v>
      </c>
      <c r="F5575" s="1">
        <v>8.6625912062556105E-3</v>
      </c>
      <c r="G5575" s="1">
        <v>1.6908867404616905</v>
      </c>
      <c r="H5575" s="1">
        <v>2.9636039795268001</v>
      </c>
      <c r="I5575" s="1">
        <v>1.2515691548284722</v>
      </c>
      <c r="J5575" s="1">
        <v>0.5464990044152862</v>
      </c>
      <c r="K5575" s="1">
        <v>0.78481108027654434</v>
      </c>
      <c r="L5575" s="1">
        <v>0.92266562712979183</v>
      </c>
      <c r="M5575" s="1">
        <v>0.69106542247278302</v>
      </c>
      <c r="N5575" s="1">
        <v>3.7619668164451327E-3</v>
      </c>
      <c r="O5575" s="1">
        <v>0.58197800355935647</v>
      </c>
      <c r="P5575" s="1">
        <v>7.7435941117698489E-3</v>
      </c>
      <c r="Q5575" s="1">
        <v>2.5083528148749377</v>
      </c>
      <c r="R5575" s="1">
        <v>1.1935994423500143E-2</v>
      </c>
      <c r="S5575" s="1">
        <v>1.0976767671221145E-2</v>
      </c>
      <c r="T5575" s="1">
        <v>1.2043897597961806E-2</v>
      </c>
      <c r="U5575" s="1">
        <v>1.7244530897019279E-2</v>
      </c>
      <c r="V5575" s="63">
        <v>1.4786806165058044</v>
      </c>
      <c r="W5575" s="12">
        <v>0.7362602835736014</v>
      </c>
      <c r="X5575" s="13">
        <v>0.77545909484062725</v>
      </c>
      <c r="Y5575" s="64">
        <v>1.3050297647425593E-2</v>
      </c>
      <c r="Z5575" s="63">
        <v>0.60981974411984818</v>
      </c>
      <c r="AA5575" s="12">
        <v>7.9139144604357919E-2</v>
      </c>
      <c r="AB5575" s="13">
        <v>0.59338429966575867</v>
      </c>
      <c r="AC5575" s="64">
        <v>1.4184977925205181E-3</v>
      </c>
      <c r="AD5575" s="33">
        <v>1.9562898215367439</v>
      </c>
      <c r="AE5575" s="30">
        <v>0.97407004777027806</v>
      </c>
      <c r="AF5575" s="30">
        <v>1.0259299522297218</v>
      </c>
      <c r="AG5575" s="34">
        <v>1.7265502888658031E-2</v>
      </c>
      <c r="AH5575" s="74">
        <v>0.42865752961893749</v>
      </c>
      <c r="AI5575" s="37" t="s">
        <v>688</v>
      </c>
      <c r="AJ5575" s="38" t="s">
        <v>36588</v>
      </c>
      <c r="AK5575" s="39" t="s">
        <v>689</v>
      </c>
      <c r="AL5575" s="40" t="s">
        <v>15767</v>
      </c>
      <c r="AM5575" s="45" t="s">
        <v>15777</v>
      </c>
      <c r="AN5575" s="38">
        <v>1</v>
      </c>
      <c r="AO5575" s="38">
        <v>1</v>
      </c>
      <c r="AP5575" s="38">
        <v>0</v>
      </c>
      <c r="AQ5575" s="39" t="s">
        <v>299</v>
      </c>
      <c r="AR5575" s="39">
        <v>2553.2150000000001</v>
      </c>
      <c r="AS5575" s="39">
        <v>6.92</v>
      </c>
      <c r="AT5575" s="39">
        <v>20.21</v>
      </c>
      <c r="AU5575" s="39">
        <v>9.58</v>
      </c>
      <c r="AV5575" s="39">
        <v>94.8</v>
      </c>
      <c r="AW5575" s="40">
        <v>2.65</v>
      </c>
    </row>
    <row r="5576" spans="1:49">
      <c r="A5576" s="37">
        <v>553</v>
      </c>
      <c r="B5576" s="39" t="s">
        <v>15779</v>
      </c>
      <c r="C5576" s="39" t="s">
        <v>15779</v>
      </c>
      <c r="D5576" s="39" t="s">
        <v>15783</v>
      </c>
      <c r="E5576" s="40" t="s">
        <v>1799</v>
      </c>
      <c r="F5576" s="1">
        <v>8.6625912062556105E-3</v>
      </c>
      <c r="G5576" s="1">
        <v>5.6362891348723018E-3</v>
      </c>
      <c r="H5576" s="1">
        <v>9.8786799317560001E-3</v>
      </c>
      <c r="I5576" s="1">
        <v>2.5031383096569444</v>
      </c>
      <c r="J5576" s="1">
        <v>1.0929980088305724</v>
      </c>
      <c r="K5576" s="1">
        <v>1.9620277006913607E-3</v>
      </c>
      <c r="L5576" s="1">
        <v>2.3066640678244799E-3</v>
      </c>
      <c r="M5576" s="1">
        <v>3.4553271123639148E-3</v>
      </c>
      <c r="N5576" s="1">
        <v>3.7619668164451327E-3</v>
      </c>
      <c r="O5576" s="1">
        <v>2.9098900177967823E-3</v>
      </c>
      <c r="P5576" s="1">
        <v>7.7435941117698489E-3</v>
      </c>
      <c r="Q5576" s="1">
        <v>5.0167056297498762E-3</v>
      </c>
      <c r="R5576" s="1">
        <v>1.1935994423500143E-2</v>
      </c>
      <c r="S5576" s="1">
        <v>1.0976767671221145E-2</v>
      </c>
      <c r="T5576" s="1">
        <v>1.2043897597961806E-2</v>
      </c>
      <c r="U5576" s="1">
        <v>1.7244530897019279E-2</v>
      </c>
      <c r="V5576" s="63">
        <v>0.63182896748245709</v>
      </c>
      <c r="W5576" s="12">
        <v>0.275180506927863</v>
      </c>
      <c r="X5576" s="13">
        <v>4.8580391439404106E-3</v>
      </c>
      <c r="Y5576" s="64">
        <v>1.3050297647425593E-2</v>
      </c>
      <c r="Z5576" s="63">
        <v>0.62377041831852731</v>
      </c>
      <c r="AA5576" s="12">
        <v>0.27260602085435903</v>
      </c>
      <c r="AB5576" s="13">
        <v>1.0546824992574532E-3</v>
      </c>
      <c r="AC5576" s="64">
        <v>1.4184977925205181E-3</v>
      </c>
      <c r="AD5576" s="33">
        <v>4.3841876541507379</v>
      </c>
      <c r="AE5576" s="30">
        <v>1.9094455038096614</v>
      </c>
      <c r="AF5576" s="30">
        <v>3.3709368095466319E-2</v>
      </c>
      <c r="AG5576" s="34">
        <v>9.0554496190338549E-2</v>
      </c>
      <c r="AH5576" s="74">
        <v>0.93777228485778008</v>
      </c>
      <c r="AI5576" s="37" t="s">
        <v>688</v>
      </c>
      <c r="AJ5576" s="38" t="s">
        <v>36588</v>
      </c>
      <c r="AK5576" s="39" t="s">
        <v>689</v>
      </c>
      <c r="AL5576" s="40" t="s">
        <v>15782</v>
      </c>
      <c r="AM5576" s="45" t="s">
        <v>15784</v>
      </c>
      <c r="AN5576" s="38">
        <v>1</v>
      </c>
      <c r="AO5576" s="38">
        <v>1</v>
      </c>
      <c r="AP5576" s="38">
        <v>0</v>
      </c>
      <c r="AQ5576" s="39" t="s">
        <v>40</v>
      </c>
      <c r="AR5576" s="39">
        <v>3013.3620000000001</v>
      </c>
      <c r="AS5576" s="39">
        <v>4.5599999999999996</v>
      </c>
      <c r="AT5576" s="39">
        <v>20.69</v>
      </c>
      <c r="AU5576" s="39">
        <v>6.08</v>
      </c>
      <c r="AV5576" s="39">
        <v>82.2</v>
      </c>
      <c r="AW5576" s="40">
        <v>1.64</v>
      </c>
    </row>
    <row r="5577" spans="1:49">
      <c r="A5577" s="37">
        <v>553</v>
      </c>
      <c r="B5577" s="39" t="s">
        <v>15779</v>
      </c>
      <c r="C5577" s="39" t="s">
        <v>15779</v>
      </c>
      <c r="D5577" s="39" t="s">
        <v>15778</v>
      </c>
      <c r="E5577" s="40" t="s">
        <v>15781</v>
      </c>
      <c r="F5577" s="1">
        <v>8.6625912062556105E-3</v>
      </c>
      <c r="G5577" s="1">
        <v>5.6362891348723018E-3</v>
      </c>
      <c r="H5577" s="1">
        <v>9.8786799317560001E-3</v>
      </c>
      <c r="I5577" s="1">
        <v>4.1718971827615732E-3</v>
      </c>
      <c r="J5577" s="1">
        <v>2.7324950220764311E-3</v>
      </c>
      <c r="K5577" s="1">
        <v>1.9620277006913607E-3</v>
      </c>
      <c r="L5577" s="1">
        <v>2.3066640678244799E-3</v>
      </c>
      <c r="M5577" s="1">
        <v>3.4553271123639148E-3</v>
      </c>
      <c r="N5577" s="1">
        <v>3.7619668164451327E-3</v>
      </c>
      <c r="O5577" s="1">
        <v>2.9098900177967823E-3</v>
      </c>
      <c r="P5577" s="1">
        <v>7.7435941117698489E-3</v>
      </c>
      <c r="Q5577" s="1">
        <v>2.5083528148749377</v>
      </c>
      <c r="R5577" s="1">
        <v>1.1935994423500143E-2</v>
      </c>
      <c r="S5577" s="1">
        <v>1.0976767671221145E-2</v>
      </c>
      <c r="T5577" s="1">
        <v>1.2043897597961806E-2</v>
      </c>
      <c r="U5577" s="1">
        <v>1.7244530897019279E-2</v>
      </c>
      <c r="V5577" s="63">
        <v>7.0873643639113712E-3</v>
      </c>
      <c r="W5577" s="12">
        <v>2.6141284757390465E-3</v>
      </c>
      <c r="X5577" s="13">
        <v>0.63069206645523734</v>
      </c>
      <c r="Y5577" s="64">
        <v>1.3050297647425593E-2</v>
      </c>
      <c r="Z5577" s="63">
        <v>1.3190384884713665E-3</v>
      </c>
      <c r="AA5577" s="12">
        <v>3.2163586663899713E-4</v>
      </c>
      <c r="AB5577" s="13">
        <v>0.62588780252778553</v>
      </c>
      <c r="AC5577" s="64">
        <v>1.4184977925205181E-3</v>
      </c>
      <c r="AD5577" s="33">
        <v>0.70389148054241601</v>
      </c>
      <c r="AE5577" s="30">
        <v>0.2596258169659777</v>
      </c>
      <c r="AF5577" s="30">
        <v>62.638062561599718</v>
      </c>
      <c r="AG5577" s="34">
        <v>1.2961085194575841</v>
      </c>
      <c r="AH5577" s="74">
        <v>0.67119051729429013</v>
      </c>
      <c r="AI5577" s="37" t="s">
        <v>688</v>
      </c>
      <c r="AJ5577" s="38" t="s">
        <v>36588</v>
      </c>
      <c r="AK5577" s="39" t="s">
        <v>689</v>
      </c>
      <c r="AL5577" s="40" t="s">
        <v>15782</v>
      </c>
      <c r="AM5577" s="45" t="s">
        <v>15780</v>
      </c>
      <c r="AN5577" s="38">
        <v>2</v>
      </c>
      <c r="AO5577" s="38">
        <v>0</v>
      </c>
      <c r="AP5577" s="38">
        <v>2</v>
      </c>
      <c r="AQ5577" s="39" t="s">
        <v>436</v>
      </c>
      <c r="AR5577" s="39">
        <v>3013.3620000000001</v>
      </c>
      <c r="AS5577" s="39">
        <v>4.5599999999999996</v>
      </c>
      <c r="AT5577" s="39">
        <v>18.899999999999999</v>
      </c>
      <c r="AU5577" s="39">
        <v>7.35</v>
      </c>
      <c r="AV5577" s="39">
        <v>76.400000000000006</v>
      </c>
      <c r="AW5577" s="40">
        <v>0</v>
      </c>
    </row>
    <row r="5578" spans="1:49">
      <c r="A5578" s="37">
        <v>553</v>
      </c>
      <c r="B5578" s="39" t="s">
        <v>15779</v>
      </c>
      <c r="C5578" s="39" t="s">
        <v>15779</v>
      </c>
      <c r="D5578" s="39" t="s">
        <v>15787</v>
      </c>
      <c r="E5578" s="40" t="s">
        <v>57</v>
      </c>
      <c r="F5578" s="1">
        <v>2.5987773618766825</v>
      </c>
      <c r="G5578" s="1">
        <v>5.6362891348723018E-3</v>
      </c>
      <c r="H5578" s="1">
        <v>5.9272079590536002</v>
      </c>
      <c r="I5578" s="1">
        <v>4.1718971827615732E-3</v>
      </c>
      <c r="J5578" s="1">
        <v>0.5464990044152862</v>
      </c>
      <c r="K5578" s="1">
        <v>2.1582304707604969</v>
      </c>
      <c r="L5578" s="1">
        <v>2.3066640678244799E-3</v>
      </c>
      <c r="M5578" s="1">
        <v>3.4553271123639148E-3</v>
      </c>
      <c r="N5578" s="1">
        <v>3.7619668164451327E-3</v>
      </c>
      <c r="O5578" s="1">
        <v>2.9098900177967823E-3</v>
      </c>
      <c r="P5578" s="1">
        <v>7.7435941117698489E-3</v>
      </c>
      <c r="Q5578" s="1">
        <v>5.0167056297498762E-3</v>
      </c>
      <c r="R5578" s="1">
        <v>1.1935994423500143E-2</v>
      </c>
      <c r="S5578" s="1">
        <v>1.0976767671221145E-2</v>
      </c>
      <c r="T5578" s="1">
        <v>1.2043897597961806E-2</v>
      </c>
      <c r="U5578" s="1">
        <v>1.7244530897019279E-2</v>
      </c>
      <c r="V5578" s="63">
        <v>2.1339483768119791</v>
      </c>
      <c r="W5578" s="12">
        <v>0.67762286658899296</v>
      </c>
      <c r="X5578" s="13">
        <v>4.8580391439404106E-3</v>
      </c>
      <c r="Y5578" s="64">
        <v>1.3050297647425593E-2</v>
      </c>
      <c r="Z5578" s="63">
        <v>1.404473342554617</v>
      </c>
      <c r="AA5578" s="12">
        <v>0.50989755420684046</v>
      </c>
      <c r="AB5578" s="13">
        <v>1.0546824992574532E-3</v>
      </c>
      <c r="AC5578" s="64">
        <v>1.4184977925205181E-3</v>
      </c>
      <c r="AD5578" s="33">
        <v>6.1793290584011311</v>
      </c>
      <c r="AE5578" s="30">
        <v>1.9622099183139583</v>
      </c>
      <c r="AF5578" s="30">
        <v>1.4067548575776127E-2</v>
      </c>
      <c r="AG5578" s="34">
        <v>3.7790081686041747E-2</v>
      </c>
      <c r="AH5578" s="74">
        <v>0.66116908650466399</v>
      </c>
      <c r="AI5578" s="37" t="s">
        <v>688</v>
      </c>
      <c r="AJ5578" s="38" t="s">
        <v>36588</v>
      </c>
      <c r="AK5578" s="39" t="s">
        <v>689</v>
      </c>
      <c r="AL5578" s="40" t="s">
        <v>15782</v>
      </c>
      <c r="AM5578" s="45" t="s">
        <v>15788</v>
      </c>
      <c r="AN5578" s="38">
        <v>1</v>
      </c>
      <c r="AO5578" s="38">
        <v>1</v>
      </c>
      <c r="AP5578" s="38">
        <v>0</v>
      </c>
      <c r="AQ5578" s="39" t="s">
        <v>40</v>
      </c>
      <c r="AR5578" s="39">
        <v>2149.136</v>
      </c>
      <c r="AS5578" s="39">
        <v>8.76</v>
      </c>
      <c r="AT5578" s="39">
        <v>17.78</v>
      </c>
      <c r="AU5578" s="39">
        <v>7.89</v>
      </c>
      <c r="AV5578" s="39">
        <v>95</v>
      </c>
      <c r="AW5578" s="40">
        <v>1.33</v>
      </c>
    </row>
    <row r="5579" spans="1:49">
      <c r="A5579" s="37">
        <v>553</v>
      </c>
      <c r="B5579" s="39" t="s">
        <v>15779</v>
      </c>
      <c r="C5579" s="39" t="s">
        <v>15779</v>
      </c>
      <c r="D5579" s="39" t="s">
        <v>15785</v>
      </c>
      <c r="E5579" s="40" t="s">
        <v>54</v>
      </c>
      <c r="F5579" s="1">
        <v>8.6625912062556105E-3</v>
      </c>
      <c r="G5579" s="1">
        <v>5.6362891348723018E-3</v>
      </c>
      <c r="H5579" s="1">
        <v>0.98786799317559992</v>
      </c>
      <c r="I5579" s="1">
        <v>4.1718971827615732E-3</v>
      </c>
      <c r="J5579" s="1">
        <v>2.7324950220764311E-3</v>
      </c>
      <c r="K5579" s="1">
        <v>0.58860831020740834</v>
      </c>
      <c r="L5579" s="1">
        <v>2.3066640678244799E-3</v>
      </c>
      <c r="M5579" s="1">
        <v>3.4553271123639148E-3</v>
      </c>
      <c r="N5579" s="1">
        <v>3.7619668164451327E-3</v>
      </c>
      <c r="O5579" s="1">
        <v>2.9098900177967823E-3</v>
      </c>
      <c r="P5579" s="1">
        <v>7.7435941117698489E-3</v>
      </c>
      <c r="Q5579" s="1">
        <v>5.0167056297498762E-3</v>
      </c>
      <c r="R5579" s="1">
        <v>1.1935994423500143E-2</v>
      </c>
      <c r="S5579" s="1">
        <v>1.0976767671221145E-2</v>
      </c>
      <c r="T5579" s="1">
        <v>1.2043897597961806E-2</v>
      </c>
      <c r="U5579" s="1">
        <v>1.7244530897019279E-2</v>
      </c>
      <c r="V5579" s="63">
        <v>0.25158469267487232</v>
      </c>
      <c r="W5579" s="12">
        <v>0.14927569910241828</v>
      </c>
      <c r="X5579" s="13">
        <v>4.8580391439404106E-3</v>
      </c>
      <c r="Y5579" s="64">
        <v>1.3050297647425593E-2</v>
      </c>
      <c r="Z5579" s="63">
        <v>0.24542954769058631</v>
      </c>
      <c r="AA5579" s="12">
        <v>0.14644439558776187</v>
      </c>
      <c r="AB5579" s="13">
        <v>1.0546824992574532E-3</v>
      </c>
      <c r="AC5579" s="64">
        <v>1.4184977925205181E-3</v>
      </c>
      <c r="AD5579" s="33">
        <v>3.0997461615785746</v>
      </c>
      <c r="AE5579" s="30">
        <v>1.8392087785231712</v>
      </c>
      <c r="AF5579" s="30">
        <v>5.9855343459581545E-2</v>
      </c>
      <c r="AG5579" s="34">
        <v>0.16079122147682912</v>
      </c>
      <c r="AH5579" s="74">
        <v>0.95150872487519544</v>
      </c>
      <c r="AI5579" s="37" t="s">
        <v>688</v>
      </c>
      <c r="AJ5579" s="38" t="s">
        <v>36588</v>
      </c>
      <c r="AK5579" s="39" t="s">
        <v>689</v>
      </c>
      <c r="AL5579" s="40" t="s">
        <v>15782</v>
      </c>
      <c r="AM5579" s="45" t="s">
        <v>15786</v>
      </c>
      <c r="AN5579" s="38">
        <v>1</v>
      </c>
      <c r="AO5579" s="38">
        <v>1</v>
      </c>
      <c r="AP5579" s="38">
        <v>0</v>
      </c>
      <c r="AQ5579" s="39" t="s">
        <v>40</v>
      </c>
      <c r="AR5579" s="39">
        <v>2149.136</v>
      </c>
      <c r="AS5579" s="39">
        <v>8.76</v>
      </c>
      <c r="AT5579" s="39">
        <v>17.78</v>
      </c>
      <c r="AU5579" s="39">
        <v>3.84</v>
      </c>
      <c r="AV5579" s="39">
        <v>93.1</v>
      </c>
      <c r="AW5579" s="40">
        <v>1.19</v>
      </c>
    </row>
    <row r="5580" spans="1:49">
      <c r="A5580" s="37">
        <v>553</v>
      </c>
      <c r="B5580" s="39" t="s">
        <v>15779</v>
      </c>
      <c r="C5580" s="39" t="s">
        <v>15779</v>
      </c>
      <c r="D5580" s="39" t="s">
        <v>15791</v>
      </c>
      <c r="E5580" s="40" t="s">
        <v>6810</v>
      </c>
      <c r="F5580" s="1">
        <v>8.6625912062556105E-3</v>
      </c>
      <c r="G5580" s="1">
        <v>5.6362891348723018E-3</v>
      </c>
      <c r="H5580" s="1">
        <v>9.8786799317560001E-3</v>
      </c>
      <c r="I5580" s="1">
        <v>4.1718971827615732E-3</v>
      </c>
      <c r="J5580" s="1">
        <v>2.7324950220764311E-3</v>
      </c>
      <c r="K5580" s="1">
        <v>0.39240554013827217</v>
      </c>
      <c r="L5580" s="1">
        <v>2.3066640678244799E-3</v>
      </c>
      <c r="M5580" s="1">
        <v>3.4553271123639148E-3</v>
      </c>
      <c r="N5580" s="1">
        <v>3.7619668164451327E-3</v>
      </c>
      <c r="O5580" s="1">
        <v>2.9098900177967823E-3</v>
      </c>
      <c r="P5580" s="1">
        <v>7.7435941117698489E-3</v>
      </c>
      <c r="Q5580" s="1">
        <v>5.0167056297498762E-3</v>
      </c>
      <c r="R5580" s="1">
        <v>1.1935994423500143E-2</v>
      </c>
      <c r="S5580" s="1">
        <v>1.0976767671221145E-2</v>
      </c>
      <c r="T5580" s="1">
        <v>1.2043897597961806E-2</v>
      </c>
      <c r="U5580" s="1">
        <v>1.7244530897019279E-2</v>
      </c>
      <c r="V5580" s="63">
        <v>7.0873643639113712E-3</v>
      </c>
      <c r="W5580" s="12">
        <v>0.10022500658513425</v>
      </c>
      <c r="X5580" s="13">
        <v>4.8580391439404106E-3</v>
      </c>
      <c r="Y5580" s="64">
        <v>1.3050297647425593E-2</v>
      </c>
      <c r="Z5580" s="63">
        <v>1.3190384884713665E-3</v>
      </c>
      <c r="AA5580" s="12">
        <v>9.7393799710620357E-2</v>
      </c>
      <c r="AB5580" s="13">
        <v>1.0546824992574532E-3</v>
      </c>
      <c r="AC5580" s="64">
        <v>1.4184977925205181E-3</v>
      </c>
      <c r="AD5580" s="33">
        <v>0.70389148054241601</v>
      </c>
      <c r="AE5580" s="30">
        <v>9.953986369292549</v>
      </c>
      <c r="AF5580" s="30">
        <v>0.48248293582496965</v>
      </c>
      <c r="AG5580" s="34">
        <v>1.2961085194575841</v>
      </c>
      <c r="AH5580" s="74">
        <v>0.9512720592907008</v>
      </c>
      <c r="AI5580" s="37" t="s">
        <v>688</v>
      </c>
      <c r="AJ5580" s="38" t="s">
        <v>36588</v>
      </c>
      <c r="AK5580" s="39" t="s">
        <v>689</v>
      </c>
      <c r="AL5580" s="40" t="s">
        <v>15782</v>
      </c>
      <c r="AM5580" s="45" t="s">
        <v>15792</v>
      </c>
      <c r="AN5580" s="38">
        <v>1</v>
      </c>
      <c r="AO5580" s="38">
        <v>0</v>
      </c>
      <c r="AP5580" s="38">
        <v>1</v>
      </c>
      <c r="AQ5580" s="39" t="s">
        <v>40</v>
      </c>
      <c r="AR5580" s="39">
        <v>1940.8219999999999</v>
      </c>
      <c r="AS5580" s="39">
        <v>4.49</v>
      </c>
      <c r="AT5580" s="39">
        <v>15.4</v>
      </c>
      <c r="AU5580" s="39">
        <v>2.6</v>
      </c>
      <c r="AV5580" s="39">
        <v>90.7</v>
      </c>
      <c r="AW5580" s="40">
        <v>0</v>
      </c>
    </row>
    <row r="5581" spans="1:49">
      <c r="A5581" s="37">
        <v>553</v>
      </c>
      <c r="B5581" s="39" t="s">
        <v>15779</v>
      </c>
      <c r="C5581" s="39" t="s">
        <v>15779</v>
      </c>
      <c r="D5581" s="39" t="s">
        <v>15789</v>
      </c>
      <c r="E5581" s="40" t="s">
        <v>1745</v>
      </c>
      <c r="F5581" s="1">
        <v>8.6625912062556105E-3</v>
      </c>
      <c r="G5581" s="1">
        <v>5.6362891348723018E-3</v>
      </c>
      <c r="H5581" s="1">
        <v>9.8786799317560001E-3</v>
      </c>
      <c r="I5581" s="1">
        <v>4.1718971827615732E-3</v>
      </c>
      <c r="J5581" s="1">
        <v>0.5464990044152862</v>
      </c>
      <c r="K5581" s="1">
        <v>1.9620277006913607E-3</v>
      </c>
      <c r="L5581" s="1">
        <v>2.3066640678244799E-3</v>
      </c>
      <c r="M5581" s="1">
        <v>3.4553271123639148E-3</v>
      </c>
      <c r="N5581" s="1">
        <v>3.7619668164451327E-3</v>
      </c>
      <c r="O5581" s="1">
        <v>2.9098900177967823E-3</v>
      </c>
      <c r="P5581" s="1">
        <v>7.7435941117698489E-3</v>
      </c>
      <c r="Q5581" s="1">
        <v>5.0167056297498762E-3</v>
      </c>
      <c r="R5581" s="1">
        <v>1.1935994423500143E-2</v>
      </c>
      <c r="S5581" s="1">
        <v>1.0976767671221145E-2</v>
      </c>
      <c r="T5581" s="1">
        <v>1.2043897597961806E-2</v>
      </c>
      <c r="U5581" s="1">
        <v>1.7244530897019279E-2</v>
      </c>
      <c r="V5581" s="63">
        <v>7.0873643639113712E-3</v>
      </c>
      <c r="W5581" s="12">
        <v>0.13855575582404148</v>
      </c>
      <c r="X5581" s="13">
        <v>4.8580391439404106E-3</v>
      </c>
      <c r="Y5581" s="64">
        <v>1.3050297647425593E-2</v>
      </c>
      <c r="Z5581" s="63">
        <v>1.3190384884713665E-3</v>
      </c>
      <c r="AA5581" s="12">
        <v>0.13598145752157012</v>
      </c>
      <c r="AB5581" s="13">
        <v>1.0546824992574532E-3</v>
      </c>
      <c r="AC5581" s="64">
        <v>1.4184977925205181E-3</v>
      </c>
      <c r="AD5581" s="33">
        <v>0.70389148054241601</v>
      </c>
      <c r="AE5581" s="30">
        <v>13.760858211448609</v>
      </c>
      <c r="AF5581" s="30">
        <v>0.48248293582496965</v>
      </c>
      <c r="AG5581" s="34">
        <v>1.2961085194575841</v>
      </c>
      <c r="AH5581" s="74">
        <v>0.90030633581652364</v>
      </c>
      <c r="AI5581" s="37" t="s">
        <v>688</v>
      </c>
      <c r="AJ5581" s="38" t="s">
        <v>36588</v>
      </c>
      <c r="AK5581" s="39" t="s">
        <v>689</v>
      </c>
      <c r="AL5581" s="40" t="s">
        <v>15782</v>
      </c>
      <c r="AM5581" s="45" t="s">
        <v>15790</v>
      </c>
      <c r="AN5581" s="38">
        <v>1</v>
      </c>
      <c r="AO5581" s="38">
        <v>0</v>
      </c>
      <c r="AP5581" s="38">
        <v>1</v>
      </c>
      <c r="AQ5581" s="39" t="s">
        <v>40</v>
      </c>
      <c r="AR5581" s="39">
        <v>1940.8219999999999</v>
      </c>
      <c r="AS5581" s="39">
        <v>4.49</v>
      </c>
      <c r="AT5581" s="39">
        <v>16.489999999999998</v>
      </c>
      <c r="AU5581" s="39">
        <v>7.29</v>
      </c>
      <c r="AV5581" s="39">
        <v>90.4</v>
      </c>
      <c r="AW5581" s="40">
        <v>0</v>
      </c>
    </row>
    <row r="5582" spans="1:49">
      <c r="A5582" s="37">
        <v>554</v>
      </c>
      <c r="B5582" s="39" t="s">
        <v>15794</v>
      </c>
      <c r="C5582" s="39" t="s">
        <v>15796</v>
      </c>
      <c r="D5582" s="39" t="s">
        <v>15793</v>
      </c>
      <c r="E5582" s="40" t="s">
        <v>15797</v>
      </c>
      <c r="F5582" s="1">
        <v>8.6625912062556105E-3</v>
      </c>
      <c r="G5582" s="1">
        <v>5.6362891348723018E-3</v>
      </c>
      <c r="H5582" s="1">
        <v>0.98786799317559992</v>
      </c>
      <c r="I5582" s="1">
        <v>0.41718971827615731</v>
      </c>
      <c r="J5582" s="1">
        <v>2.7324950220764311E-3</v>
      </c>
      <c r="K5582" s="1">
        <v>1.9620277006913607E-3</v>
      </c>
      <c r="L5582" s="1">
        <v>2.3066640678244799E-3</v>
      </c>
      <c r="M5582" s="1">
        <v>3.4553271123639148E-3</v>
      </c>
      <c r="N5582" s="1">
        <v>0.75239336328902651</v>
      </c>
      <c r="O5582" s="1">
        <v>0.29098900177967824</v>
      </c>
      <c r="P5582" s="1">
        <v>7.7435941117698489E-3</v>
      </c>
      <c r="Q5582" s="1">
        <v>0.50167056297498758</v>
      </c>
      <c r="R5582" s="1">
        <v>1.1935994423500143E-2</v>
      </c>
      <c r="S5582" s="1">
        <v>1.0976767671221145E-2</v>
      </c>
      <c r="T5582" s="1">
        <v>1.2043897597961806E-2</v>
      </c>
      <c r="U5582" s="1">
        <v>1.7244530897019279E-2</v>
      </c>
      <c r="V5582" s="63">
        <v>0.35483914794822125</v>
      </c>
      <c r="W5582" s="12">
        <v>2.6141284757390465E-3</v>
      </c>
      <c r="X5582" s="13">
        <v>0.38819913053886557</v>
      </c>
      <c r="Y5582" s="64">
        <v>1.3050297647425593E-2</v>
      </c>
      <c r="Z5582" s="63">
        <v>0.23209085102449042</v>
      </c>
      <c r="AA5582" s="12">
        <v>3.2163586663899713E-4</v>
      </c>
      <c r="AB5582" s="13">
        <v>0.15803729240250824</v>
      </c>
      <c r="AC5582" s="64">
        <v>1.4184977925205181E-3</v>
      </c>
      <c r="AD5582" s="33">
        <v>1.9290531554864481</v>
      </c>
      <c r="AE5582" s="30">
        <v>1.4211489386473332E-2</v>
      </c>
      <c r="AF5582" s="30">
        <v>2.1104118924115123</v>
      </c>
      <c r="AG5582" s="34">
        <v>7.0946844513551946E-2</v>
      </c>
      <c r="AH5582" s="74">
        <v>0.27576676344373691</v>
      </c>
      <c r="AI5582" s="37" t="s">
        <v>4097</v>
      </c>
      <c r="AJ5582" s="38" t="s">
        <v>36594</v>
      </c>
      <c r="AK5582" s="39" t="s">
        <v>4098</v>
      </c>
      <c r="AL5582" s="40" t="s">
        <v>15798</v>
      </c>
      <c r="AM5582" s="45" t="s">
        <v>15795</v>
      </c>
      <c r="AN5582" s="38">
        <v>1</v>
      </c>
      <c r="AO5582" s="38">
        <v>1</v>
      </c>
      <c r="AP5582" s="38">
        <v>0</v>
      </c>
      <c r="AQ5582" s="39" t="s">
        <v>40</v>
      </c>
      <c r="AR5582" s="39">
        <v>1194.623</v>
      </c>
      <c r="AS5582" s="39">
        <v>8.76</v>
      </c>
      <c r="AT5582" s="39">
        <v>17.690000000000001</v>
      </c>
      <c r="AU5582" s="39">
        <v>4.6399999999999997</v>
      </c>
      <c r="AV5582" s="39">
        <v>92.9</v>
      </c>
      <c r="AW5582" s="40">
        <v>6.48</v>
      </c>
    </row>
    <row r="5583" spans="1:49">
      <c r="A5583" s="37">
        <v>554</v>
      </c>
      <c r="B5583" s="39" t="s">
        <v>15794</v>
      </c>
      <c r="C5583" s="39" t="s">
        <v>15801</v>
      </c>
      <c r="D5583" s="39" t="s">
        <v>15809</v>
      </c>
      <c r="E5583" s="40" t="s">
        <v>15811</v>
      </c>
      <c r="F5583" s="1">
        <v>8.6625912062556105E-3</v>
      </c>
      <c r="G5583" s="1">
        <v>5.6362891348723018E-3</v>
      </c>
      <c r="H5583" s="1">
        <v>9.8786799317560001E-3</v>
      </c>
      <c r="I5583" s="1">
        <v>4.1718971827615732E-3</v>
      </c>
      <c r="J5583" s="1">
        <v>2.7324950220764311E-3</v>
      </c>
      <c r="K5583" s="1">
        <v>1.9620277006913607E-3</v>
      </c>
      <c r="L5583" s="1">
        <v>0.69199922034734385</v>
      </c>
      <c r="M5583" s="1">
        <v>3.4553271123639148E-3</v>
      </c>
      <c r="N5583" s="1">
        <v>3.7619668164451327E-3</v>
      </c>
      <c r="O5583" s="1">
        <v>2.9098900177967823E-3</v>
      </c>
      <c r="P5583" s="1">
        <v>7.7435941117698489E-3</v>
      </c>
      <c r="Q5583" s="1">
        <v>5.0167056297498762E-3</v>
      </c>
      <c r="R5583" s="1">
        <v>1.1935994423500143E-2</v>
      </c>
      <c r="S5583" s="1">
        <v>1.0976767671221145E-2</v>
      </c>
      <c r="T5583" s="1">
        <v>1.2043897597961806E-2</v>
      </c>
      <c r="U5583" s="1">
        <v>1.7244530897019279E-2</v>
      </c>
      <c r="V5583" s="63">
        <v>7.0873643639113712E-3</v>
      </c>
      <c r="W5583" s="12">
        <v>0.17503726754561891</v>
      </c>
      <c r="X5583" s="13">
        <v>4.8580391439404106E-3</v>
      </c>
      <c r="Y5583" s="64">
        <v>1.3050297647425593E-2</v>
      </c>
      <c r="Z5583" s="63">
        <v>1.3190384884713665E-3</v>
      </c>
      <c r="AA5583" s="12">
        <v>0.17232092062224647</v>
      </c>
      <c r="AB5583" s="13">
        <v>1.0546824992574532E-3</v>
      </c>
      <c r="AC5583" s="64">
        <v>1.4184977925205181E-3</v>
      </c>
      <c r="AD5583" s="33">
        <v>0.70389148054241601</v>
      </c>
      <c r="AE5583" s="30">
        <v>17.384070449397516</v>
      </c>
      <c r="AF5583" s="30">
        <v>0.48248293582496965</v>
      </c>
      <c r="AG5583" s="34">
        <v>1.2961085194575841</v>
      </c>
      <c r="AH5583" s="74">
        <v>0.90745606288611824</v>
      </c>
      <c r="AI5583" s="37" t="s">
        <v>4097</v>
      </c>
      <c r="AJ5583" s="38" t="s">
        <v>36594</v>
      </c>
      <c r="AK5583" s="39" t="s">
        <v>4098</v>
      </c>
      <c r="AL5583" s="40" t="s">
        <v>15798</v>
      </c>
      <c r="AM5583" s="45" t="s">
        <v>15810</v>
      </c>
      <c r="AN5583" s="38">
        <v>2</v>
      </c>
      <c r="AO5583" s="38">
        <v>0</v>
      </c>
      <c r="AP5583" s="38">
        <v>2</v>
      </c>
      <c r="AQ5583" s="39" t="s">
        <v>40</v>
      </c>
      <c r="AR5583" s="39">
        <v>2672.3159999999998</v>
      </c>
      <c r="AS5583" s="39">
        <v>5.19</v>
      </c>
      <c r="AT5583" s="39">
        <v>17.829999999999998</v>
      </c>
      <c r="AU5583" s="39">
        <v>16.97</v>
      </c>
      <c r="AV5583" s="39">
        <v>90.2</v>
      </c>
      <c r="AW5583" s="40">
        <v>0.81</v>
      </c>
    </row>
    <row r="5584" spans="1:49">
      <c r="A5584" s="37">
        <v>554</v>
      </c>
      <c r="B5584" s="39" t="s">
        <v>15794</v>
      </c>
      <c r="C5584" s="39" t="s">
        <v>15801</v>
      </c>
      <c r="D5584" s="39" t="s">
        <v>15803</v>
      </c>
      <c r="E5584" s="40" t="s">
        <v>15805</v>
      </c>
      <c r="F5584" s="1">
        <v>8.6625912062556105E-3</v>
      </c>
      <c r="G5584" s="1">
        <v>5.6362891348723018E-3</v>
      </c>
      <c r="H5584" s="1">
        <v>9.8786799317560001E-3</v>
      </c>
      <c r="I5584" s="1">
        <v>4.1718971827615732E-3</v>
      </c>
      <c r="J5584" s="1">
        <v>2.7324950220764311E-3</v>
      </c>
      <c r="K5584" s="1">
        <v>1.9620277006913607E-3</v>
      </c>
      <c r="L5584" s="1">
        <v>0.23066640678244796</v>
      </c>
      <c r="M5584" s="1">
        <v>3.4553271123639148E-3</v>
      </c>
      <c r="N5584" s="1">
        <v>3.7619668164451327E-3</v>
      </c>
      <c r="O5584" s="1">
        <v>2.9098900177967823E-3</v>
      </c>
      <c r="P5584" s="1">
        <v>7.7435941117698489E-3</v>
      </c>
      <c r="Q5584" s="1">
        <v>5.0167056297498762E-3</v>
      </c>
      <c r="R5584" s="1">
        <v>1.1935994423500143E-2</v>
      </c>
      <c r="S5584" s="1">
        <v>1.0976767671221145E-2</v>
      </c>
      <c r="T5584" s="1">
        <v>1.2043897597961806E-2</v>
      </c>
      <c r="U5584" s="1">
        <v>1.7244530897019279E-2</v>
      </c>
      <c r="V5584" s="63">
        <v>7.0873643639113712E-3</v>
      </c>
      <c r="W5584" s="12">
        <v>5.9704064154394915E-2</v>
      </c>
      <c r="X5584" s="13">
        <v>4.8580391439404106E-3</v>
      </c>
      <c r="Y5584" s="64">
        <v>1.3050297647425593E-2</v>
      </c>
      <c r="Z5584" s="63">
        <v>1.3190384884713665E-3</v>
      </c>
      <c r="AA5584" s="12">
        <v>5.6988263030582839E-2</v>
      </c>
      <c r="AB5584" s="13">
        <v>1.0546824992574532E-3</v>
      </c>
      <c r="AC5584" s="64">
        <v>1.4184977925205181E-3</v>
      </c>
      <c r="AD5584" s="33">
        <v>0.70389148054241601</v>
      </c>
      <c r="AE5584" s="30">
        <v>5.9295924343931414</v>
      </c>
      <c r="AF5584" s="30">
        <v>0.48248293582496965</v>
      </c>
      <c r="AG5584" s="34">
        <v>1.2961085194575841</v>
      </c>
      <c r="AH5584" s="74">
        <v>0.95361932696891838</v>
      </c>
      <c r="AI5584" s="37" t="s">
        <v>4097</v>
      </c>
      <c r="AJ5584" s="38" t="s">
        <v>36594</v>
      </c>
      <c r="AK5584" s="39" t="s">
        <v>4098</v>
      </c>
      <c r="AL5584" s="40" t="s">
        <v>15798</v>
      </c>
      <c r="AM5584" s="45" t="s">
        <v>15804</v>
      </c>
      <c r="AN5584" s="38">
        <v>2</v>
      </c>
      <c r="AO5584" s="38">
        <v>0</v>
      </c>
      <c r="AP5584" s="38">
        <v>2</v>
      </c>
      <c r="AQ5584" s="39" t="s">
        <v>40</v>
      </c>
      <c r="AR5584" s="39">
        <v>2672.3159999999998</v>
      </c>
      <c r="AS5584" s="39">
        <v>5.19</v>
      </c>
      <c r="AT5584" s="39">
        <v>17.79</v>
      </c>
      <c r="AU5584" s="39">
        <v>17.79</v>
      </c>
      <c r="AV5584" s="39">
        <v>87.6</v>
      </c>
      <c r="AW5584" s="40">
        <v>0</v>
      </c>
    </row>
    <row r="5585" spans="1:49">
      <c r="A5585" s="37">
        <v>554</v>
      </c>
      <c r="B5585" s="39" t="s">
        <v>15794</v>
      </c>
      <c r="C5585" s="39" t="s">
        <v>15801</v>
      </c>
      <c r="D5585" s="39" t="s">
        <v>15806</v>
      </c>
      <c r="E5585" s="40" t="s">
        <v>15808</v>
      </c>
      <c r="F5585" s="1">
        <v>8.6625912062556105E-3</v>
      </c>
      <c r="G5585" s="1">
        <v>5.6362891348723018E-3</v>
      </c>
      <c r="H5585" s="1">
        <v>9.8786799317560001E-3</v>
      </c>
      <c r="I5585" s="1">
        <v>4.1718971827615732E-3</v>
      </c>
      <c r="J5585" s="1">
        <v>2.7324950220764311E-3</v>
      </c>
      <c r="K5585" s="1">
        <v>1.9620277006913607E-3</v>
      </c>
      <c r="L5585" s="1">
        <v>0.46133281356489592</v>
      </c>
      <c r="M5585" s="1">
        <v>3.4553271123639148E-3</v>
      </c>
      <c r="N5585" s="1">
        <v>3.7619668164451327E-3</v>
      </c>
      <c r="O5585" s="1">
        <v>2.9098900177967823E-3</v>
      </c>
      <c r="P5585" s="1">
        <v>7.7435941117698489E-3</v>
      </c>
      <c r="Q5585" s="1">
        <v>5.0167056297498762E-3</v>
      </c>
      <c r="R5585" s="1">
        <v>1.1935994423500143E-2</v>
      </c>
      <c r="S5585" s="1">
        <v>1.0976767671221145E-2</v>
      </c>
      <c r="T5585" s="1">
        <v>1.2043897597961806E-2</v>
      </c>
      <c r="U5585" s="1">
        <v>1.7244530897019279E-2</v>
      </c>
      <c r="V5585" s="63">
        <v>7.0873643639113712E-3</v>
      </c>
      <c r="W5585" s="12">
        <v>0.1173706658500069</v>
      </c>
      <c r="X5585" s="13">
        <v>4.8580391439404106E-3</v>
      </c>
      <c r="Y5585" s="64">
        <v>1.3050297647425593E-2</v>
      </c>
      <c r="Z5585" s="63">
        <v>1.3190384884713665E-3</v>
      </c>
      <c r="AA5585" s="12">
        <v>0.11465445456915477</v>
      </c>
      <c r="AB5585" s="13">
        <v>1.0546824992574532E-3</v>
      </c>
      <c r="AC5585" s="64">
        <v>1.4184977925205181E-3</v>
      </c>
      <c r="AD5585" s="33">
        <v>0.70389148054241601</v>
      </c>
      <c r="AE5585" s="30">
        <v>11.656831441895326</v>
      </c>
      <c r="AF5585" s="30">
        <v>0.48248293582496965</v>
      </c>
      <c r="AG5585" s="34">
        <v>1.2961085194575841</v>
      </c>
      <c r="AH5585" s="74">
        <v>0.93324972363741876</v>
      </c>
      <c r="AI5585" s="37" t="s">
        <v>4097</v>
      </c>
      <c r="AJ5585" s="38" t="s">
        <v>36594</v>
      </c>
      <c r="AK5585" s="39" t="s">
        <v>4098</v>
      </c>
      <c r="AL5585" s="40" t="s">
        <v>15798</v>
      </c>
      <c r="AM5585" s="45" t="s">
        <v>15807</v>
      </c>
      <c r="AN5585" s="38">
        <v>1</v>
      </c>
      <c r="AO5585" s="38">
        <v>0</v>
      </c>
      <c r="AP5585" s="38">
        <v>1</v>
      </c>
      <c r="AQ5585" s="39" t="s">
        <v>40</v>
      </c>
      <c r="AR5585" s="39">
        <v>2672.3159999999998</v>
      </c>
      <c r="AS5585" s="39">
        <v>5.19</v>
      </c>
      <c r="AT5585" s="39">
        <v>17.02</v>
      </c>
      <c r="AU5585" s="39">
        <v>9.01</v>
      </c>
      <c r="AV5585" s="39">
        <v>86</v>
      </c>
      <c r="AW5585" s="40">
        <v>0</v>
      </c>
    </row>
    <row r="5586" spans="1:49">
      <c r="A5586" s="37">
        <v>554</v>
      </c>
      <c r="B5586" s="39" t="s">
        <v>15794</v>
      </c>
      <c r="C5586" s="39" t="s">
        <v>15801</v>
      </c>
      <c r="D5586" s="39" t="s">
        <v>15799</v>
      </c>
      <c r="E5586" s="40" t="s">
        <v>15802</v>
      </c>
      <c r="F5586" s="1">
        <v>8.6625912062556105E-3</v>
      </c>
      <c r="G5586" s="1">
        <v>5.6362891348723018E-3</v>
      </c>
      <c r="H5586" s="1">
        <v>9.8786799317560001E-3</v>
      </c>
      <c r="I5586" s="1">
        <v>4.1718971827615732E-3</v>
      </c>
      <c r="J5586" s="1">
        <v>0.5464990044152862</v>
      </c>
      <c r="K5586" s="1">
        <v>1.9620277006913607E-3</v>
      </c>
      <c r="L5586" s="1">
        <v>2.3066640678244799E-3</v>
      </c>
      <c r="M5586" s="1">
        <v>0.69106542247278302</v>
      </c>
      <c r="N5586" s="1">
        <v>3.7619668164451327E-3</v>
      </c>
      <c r="O5586" s="1">
        <v>2.9098900177967823E-3</v>
      </c>
      <c r="P5586" s="1">
        <v>7.7435941117698489E-3</v>
      </c>
      <c r="Q5586" s="1">
        <v>5.0167056297498762E-3</v>
      </c>
      <c r="R5586" s="1">
        <v>1.1935994423500143E-2</v>
      </c>
      <c r="S5586" s="1">
        <v>1.0976767671221145E-2</v>
      </c>
      <c r="T5586" s="1">
        <v>1.2043897597961806E-2</v>
      </c>
      <c r="U5586" s="1">
        <v>1.7244530897019279E-2</v>
      </c>
      <c r="V5586" s="63">
        <v>7.0873643639113712E-3</v>
      </c>
      <c r="W5586" s="12">
        <v>0.31045827966414624</v>
      </c>
      <c r="X5586" s="13">
        <v>4.8580391439404106E-3</v>
      </c>
      <c r="Y5586" s="64">
        <v>1.3050297647425593E-2</v>
      </c>
      <c r="Z5586" s="63">
        <v>1.3190384884713665E-3</v>
      </c>
      <c r="AA5586" s="12">
        <v>0.18044028942379622</v>
      </c>
      <c r="AB5586" s="13">
        <v>1.0546824992574532E-3</v>
      </c>
      <c r="AC5586" s="64">
        <v>1.4184977925205181E-3</v>
      </c>
      <c r="AD5586" s="33">
        <v>0.70389148054241601</v>
      </c>
      <c r="AE5586" s="30">
        <v>30.833597215939623</v>
      </c>
      <c r="AF5586" s="30">
        <v>0.48248293582496965</v>
      </c>
      <c r="AG5586" s="34">
        <v>1.2961085194575841</v>
      </c>
      <c r="AH5586" s="74">
        <v>0.68316550611029669</v>
      </c>
      <c r="AI5586" s="37" t="s">
        <v>4097</v>
      </c>
      <c r="AJ5586" s="38" t="s">
        <v>36594</v>
      </c>
      <c r="AK5586" s="39" t="s">
        <v>4098</v>
      </c>
      <c r="AL5586" s="40" t="s">
        <v>15798</v>
      </c>
      <c r="AM5586" s="45" t="s">
        <v>15800</v>
      </c>
      <c r="AN5586" s="38">
        <v>2</v>
      </c>
      <c r="AO5586" s="38">
        <v>1</v>
      </c>
      <c r="AP5586" s="38">
        <v>1</v>
      </c>
      <c r="AQ5586" s="39" t="s">
        <v>40</v>
      </c>
      <c r="AR5586" s="39">
        <v>2672.3159999999998</v>
      </c>
      <c r="AS5586" s="39">
        <v>5.19</v>
      </c>
      <c r="AT5586" s="39">
        <v>19.98</v>
      </c>
      <c r="AU5586" s="39">
        <v>9.85</v>
      </c>
      <c r="AV5586" s="39">
        <v>87.3</v>
      </c>
      <c r="AW5586" s="40">
        <v>1.63</v>
      </c>
    </row>
    <row r="5587" spans="1:49">
      <c r="A5587" s="37">
        <v>554</v>
      </c>
      <c r="B5587" s="39" t="s">
        <v>15794</v>
      </c>
      <c r="C5587" s="39" t="s">
        <v>15814</v>
      </c>
      <c r="D5587" s="39" t="s">
        <v>15812</v>
      </c>
      <c r="E5587" s="40" t="s">
        <v>15815</v>
      </c>
      <c r="F5587" s="1">
        <v>8.6625912062556105E-3</v>
      </c>
      <c r="G5587" s="1">
        <v>5.6362891348723018E-3</v>
      </c>
      <c r="H5587" s="1">
        <v>9.8786799317560001E-3</v>
      </c>
      <c r="I5587" s="1">
        <v>4.1718971827615732E-3</v>
      </c>
      <c r="J5587" s="1">
        <v>2.7324950220764311E-3</v>
      </c>
      <c r="K5587" s="1">
        <v>1.9620277006913607E-3</v>
      </c>
      <c r="L5587" s="1">
        <v>2.3066640678244799E-3</v>
      </c>
      <c r="M5587" s="1">
        <v>3.4553271123639148E-3</v>
      </c>
      <c r="N5587" s="1">
        <v>3.7619668164451327E-3</v>
      </c>
      <c r="O5587" s="1">
        <v>0.58197800355935647</v>
      </c>
      <c r="P5587" s="1">
        <v>7.7435941117698489E-3</v>
      </c>
      <c r="Q5587" s="1">
        <v>5.0167056297498762E-3</v>
      </c>
      <c r="R5587" s="1">
        <v>1.1935994423500143E-2</v>
      </c>
      <c r="S5587" s="1">
        <v>1.0976767671221145E-2</v>
      </c>
      <c r="T5587" s="1">
        <v>1.2043897597961806E-2</v>
      </c>
      <c r="U5587" s="1">
        <v>1.7244530897019279E-2</v>
      </c>
      <c r="V5587" s="63">
        <v>7.0873643639113712E-3</v>
      </c>
      <c r="W5587" s="12">
        <v>2.6141284757390465E-3</v>
      </c>
      <c r="X5587" s="13">
        <v>0.14962506752933033</v>
      </c>
      <c r="Y5587" s="64">
        <v>1.3050297647425593E-2</v>
      </c>
      <c r="Z5587" s="63">
        <v>1.3190384884713665E-3</v>
      </c>
      <c r="AA5587" s="12">
        <v>3.2163586663899713E-4</v>
      </c>
      <c r="AB5587" s="13">
        <v>0.14412004147983118</v>
      </c>
      <c r="AC5587" s="64">
        <v>1.4184977925205181E-3</v>
      </c>
      <c r="AD5587" s="33">
        <v>0.70389148054241601</v>
      </c>
      <c r="AE5587" s="30">
        <v>0.2596258169659777</v>
      </c>
      <c r="AF5587" s="30">
        <v>14.860222348065573</v>
      </c>
      <c r="AG5587" s="34">
        <v>1.2961085194575841</v>
      </c>
      <c r="AH5587" s="74">
        <v>0.57870252207633732</v>
      </c>
      <c r="AI5587" s="37" t="s">
        <v>4097</v>
      </c>
      <c r="AJ5587" s="38" t="s">
        <v>36594</v>
      </c>
      <c r="AK5587" s="39" t="s">
        <v>4098</v>
      </c>
      <c r="AL5587" s="40" t="s">
        <v>15798</v>
      </c>
      <c r="AM5587" s="45" t="s">
        <v>15813</v>
      </c>
      <c r="AN5587" s="38">
        <v>1</v>
      </c>
      <c r="AO5587" s="38">
        <v>0</v>
      </c>
      <c r="AP5587" s="38">
        <v>1</v>
      </c>
      <c r="AQ5587" s="39" t="s">
        <v>40</v>
      </c>
      <c r="AR5587" s="39">
        <v>1003.506</v>
      </c>
      <c r="AS5587" s="39">
        <v>5.81</v>
      </c>
      <c r="AT5587" s="39">
        <v>16.68</v>
      </c>
      <c r="AU5587" s="39">
        <v>4.87</v>
      </c>
      <c r="AV5587" s="39">
        <v>98.7</v>
      </c>
      <c r="AW5587" s="40">
        <v>-0.1</v>
      </c>
    </row>
    <row r="5588" spans="1:49">
      <c r="A5588" s="37">
        <v>555</v>
      </c>
      <c r="B5588" s="39" t="s">
        <v>15817</v>
      </c>
      <c r="C5588" s="39" t="s">
        <v>15819</v>
      </c>
      <c r="D5588" s="39" t="s">
        <v>15825</v>
      </c>
      <c r="E5588" s="40" t="s">
        <v>4326</v>
      </c>
      <c r="F5588" s="1">
        <v>8.6625912062556105E-3</v>
      </c>
      <c r="G5588" s="1">
        <v>5.6362891348723018E-3</v>
      </c>
      <c r="H5588" s="1">
        <v>5.9272079590536002</v>
      </c>
      <c r="I5588" s="1">
        <v>2.0859485913807867</v>
      </c>
      <c r="J5588" s="1">
        <v>1.0929980088305724</v>
      </c>
      <c r="K5588" s="1">
        <v>0.58860831020740834</v>
      </c>
      <c r="L5588" s="1">
        <v>2.3066640678244799E-3</v>
      </c>
      <c r="M5588" s="1">
        <v>1.382130844945566</v>
      </c>
      <c r="N5588" s="1">
        <v>3.7619668164451327E-3</v>
      </c>
      <c r="O5588" s="1">
        <v>2.9098900177967823E-3</v>
      </c>
      <c r="P5588" s="1">
        <v>7.7435941117698489E-3</v>
      </c>
      <c r="Q5588" s="1">
        <v>1.0033411259499752</v>
      </c>
      <c r="R5588" s="1">
        <v>1.1935994423500143E-2</v>
      </c>
      <c r="S5588" s="1">
        <v>1.0976767671221145E-2</v>
      </c>
      <c r="T5588" s="1">
        <v>1.2043897597961806E-2</v>
      </c>
      <c r="U5588" s="1">
        <v>1.7244530897019279E-2</v>
      </c>
      <c r="V5588" s="63">
        <v>2.0068638576938786</v>
      </c>
      <c r="W5588" s="12">
        <v>0.76651095701284278</v>
      </c>
      <c r="X5588" s="13">
        <v>0.25443914422399672</v>
      </c>
      <c r="Y5588" s="64">
        <v>1.3050297647425593E-2</v>
      </c>
      <c r="Z5588" s="63">
        <v>1.3956203026707523</v>
      </c>
      <c r="AA5588" s="12">
        <v>0.3029355259400513</v>
      </c>
      <c r="AB5588" s="13">
        <v>0.24963621626826241</v>
      </c>
      <c r="AC5588" s="64">
        <v>1.4184977925205181E-3</v>
      </c>
      <c r="AD5588" s="33">
        <v>3.9313652161112378</v>
      </c>
      <c r="AE5588" s="30">
        <v>1.5015639962898206</v>
      </c>
      <c r="AF5588" s="30">
        <v>0.49843600371017954</v>
      </c>
      <c r="AG5588" s="34">
        <v>2.5565005834498063E-2</v>
      </c>
      <c r="AH5588" s="74">
        <v>0.69676960419248379</v>
      </c>
      <c r="AI5588" s="37" t="s">
        <v>688</v>
      </c>
      <c r="AJ5588" s="38" t="s">
        <v>36588</v>
      </c>
      <c r="AK5588" s="39" t="s">
        <v>689</v>
      </c>
      <c r="AL5588" s="40" t="s">
        <v>15820</v>
      </c>
      <c r="AM5588" s="45" t="s">
        <v>15826</v>
      </c>
      <c r="AN5588" s="38">
        <v>1</v>
      </c>
      <c r="AO5588" s="38">
        <v>0</v>
      </c>
      <c r="AP5588" s="38">
        <v>1</v>
      </c>
      <c r="AQ5588" s="39" t="s">
        <v>40</v>
      </c>
      <c r="AR5588" s="39">
        <v>2703.1979999999999</v>
      </c>
      <c r="AS5588" s="39">
        <v>4.09</v>
      </c>
      <c r="AT5588" s="39">
        <v>17.600000000000001</v>
      </c>
      <c r="AU5588" s="39">
        <v>5.91</v>
      </c>
      <c r="AV5588" s="39">
        <v>89</v>
      </c>
      <c r="AW5588" s="40">
        <v>1.53</v>
      </c>
    </row>
    <row r="5589" spans="1:49">
      <c r="A5589" s="37">
        <v>555</v>
      </c>
      <c r="B5589" s="39" t="s">
        <v>15817</v>
      </c>
      <c r="C5589" s="39" t="s">
        <v>15819</v>
      </c>
      <c r="D5589" s="39" t="s">
        <v>15823</v>
      </c>
      <c r="E5589" s="40" t="s">
        <v>1431</v>
      </c>
      <c r="F5589" s="1">
        <v>5.197554723753365</v>
      </c>
      <c r="G5589" s="1">
        <v>1.6908867404616905</v>
      </c>
      <c r="H5589" s="1">
        <v>2.9636039795268001</v>
      </c>
      <c r="I5589" s="1">
        <v>2.0859485913807867</v>
      </c>
      <c r="J5589" s="1">
        <v>2.7324950220764311E-3</v>
      </c>
      <c r="K5589" s="1">
        <v>4.5126637115901298</v>
      </c>
      <c r="L5589" s="1">
        <v>0.69199922034734385</v>
      </c>
      <c r="M5589" s="1">
        <v>2.7642616898911321</v>
      </c>
      <c r="N5589" s="1">
        <v>3.7619668164451327E-3</v>
      </c>
      <c r="O5589" s="1">
        <v>1.1639560071187129</v>
      </c>
      <c r="P5589" s="1">
        <v>7.7435941117698489E-3</v>
      </c>
      <c r="Q5589" s="1">
        <v>4.0133645037999006</v>
      </c>
      <c r="R5589" s="1">
        <v>1.1935994423500143E-2</v>
      </c>
      <c r="S5589" s="1">
        <v>1.0976767671221145E-2</v>
      </c>
      <c r="T5589" s="1">
        <v>1.2043897597961806E-2</v>
      </c>
      <c r="U5589" s="1">
        <v>1.7244530897019279E-2</v>
      </c>
      <c r="V5589" s="63">
        <v>2.9844985087806606</v>
      </c>
      <c r="W5589" s="12">
        <v>1.9929142792126706</v>
      </c>
      <c r="X5589" s="13">
        <v>1.2972065179617072</v>
      </c>
      <c r="Y5589" s="64">
        <v>1.3050297647425593E-2</v>
      </c>
      <c r="Z5589" s="63">
        <v>0.7841597282640993</v>
      </c>
      <c r="AA5589" s="12">
        <v>1.024585995839032</v>
      </c>
      <c r="AB5589" s="13">
        <v>0.94564719203056502</v>
      </c>
      <c r="AC5589" s="64">
        <v>1.4184977925205181E-3</v>
      </c>
      <c r="AD5589" s="33">
        <v>1.8142181960880026</v>
      </c>
      <c r="AE5589" s="30">
        <v>1.2114535617806041</v>
      </c>
      <c r="AF5589" s="30">
        <v>0.78854643821939563</v>
      </c>
      <c r="AG5589" s="34">
        <v>7.9330203672968187E-3</v>
      </c>
      <c r="AH5589" s="74">
        <v>0.38578625509992509</v>
      </c>
      <c r="AI5589" s="37" t="s">
        <v>688</v>
      </c>
      <c r="AJ5589" s="38" t="s">
        <v>36588</v>
      </c>
      <c r="AK5589" s="39" t="s">
        <v>689</v>
      </c>
      <c r="AL5589" s="40" t="s">
        <v>15820</v>
      </c>
      <c r="AM5589" s="45" t="s">
        <v>15824</v>
      </c>
      <c r="AN5589" s="38">
        <v>1</v>
      </c>
      <c r="AO5589" s="38">
        <v>0</v>
      </c>
      <c r="AP5589" s="38">
        <v>1</v>
      </c>
      <c r="AQ5589" s="39" t="s">
        <v>40</v>
      </c>
      <c r="AR5589" s="39">
        <v>2703.1979999999999</v>
      </c>
      <c r="AS5589" s="39">
        <v>4.09</v>
      </c>
      <c r="AT5589" s="39">
        <v>18.05</v>
      </c>
      <c r="AU5589" s="39">
        <v>5.83</v>
      </c>
      <c r="AV5589" s="39">
        <v>88.1</v>
      </c>
      <c r="AW5589" s="40">
        <v>0.25</v>
      </c>
    </row>
    <row r="5590" spans="1:49">
      <c r="A5590" s="37">
        <v>555</v>
      </c>
      <c r="B5590" s="39" t="s">
        <v>15817</v>
      </c>
      <c r="C5590" s="39" t="s">
        <v>15819</v>
      </c>
      <c r="D5590" s="39" t="s">
        <v>15816</v>
      </c>
      <c r="E5590" s="40" t="s">
        <v>7296</v>
      </c>
      <c r="F5590" s="1">
        <v>5.197554723753365</v>
      </c>
      <c r="G5590" s="1">
        <v>1.6908867404616905</v>
      </c>
      <c r="H5590" s="1">
        <v>2.9636039795268001</v>
      </c>
      <c r="I5590" s="1">
        <v>2.0859485913807867</v>
      </c>
      <c r="J5590" s="1">
        <v>2.7324950220764311E-3</v>
      </c>
      <c r="K5590" s="1">
        <v>3.1392443211061773</v>
      </c>
      <c r="L5590" s="1">
        <v>0.69199922034734385</v>
      </c>
      <c r="M5590" s="1">
        <v>2.7642616898911321</v>
      </c>
      <c r="N5590" s="1">
        <v>3.7619668164451327E-3</v>
      </c>
      <c r="O5590" s="1">
        <v>1.1639560071187129</v>
      </c>
      <c r="P5590" s="1">
        <v>7.7435941117698489E-3</v>
      </c>
      <c r="Q5590" s="1">
        <v>4.0133645037999006</v>
      </c>
      <c r="R5590" s="1">
        <v>1.1935994423500143E-2</v>
      </c>
      <c r="S5590" s="1">
        <v>1.0976767671221145E-2</v>
      </c>
      <c r="T5590" s="1">
        <v>1.2043897597961806E-2</v>
      </c>
      <c r="U5590" s="1">
        <v>1.7244530897019279E-2</v>
      </c>
      <c r="V5590" s="63">
        <v>2.9844985087806606</v>
      </c>
      <c r="W5590" s="12">
        <v>1.6495594315916824</v>
      </c>
      <c r="X5590" s="13">
        <v>1.2972065179617072</v>
      </c>
      <c r="Y5590" s="64">
        <v>1.3050297647425593E-2</v>
      </c>
      <c r="Z5590" s="63">
        <v>0.7841597282640993</v>
      </c>
      <c r="AA5590" s="12">
        <v>0.76869384412105413</v>
      </c>
      <c r="AB5590" s="13">
        <v>0.94564719203056502</v>
      </c>
      <c r="AC5590" s="64">
        <v>1.4184977925205181E-3</v>
      </c>
      <c r="AD5590" s="33">
        <v>2.0256094714498718</v>
      </c>
      <c r="AE5590" s="30">
        <v>1.1195727518445695</v>
      </c>
      <c r="AF5590" s="30">
        <v>0.88042724815543028</v>
      </c>
      <c r="AG5590" s="34">
        <v>8.8573696525870941E-3</v>
      </c>
      <c r="AH5590" s="74">
        <v>0.38833792004292061</v>
      </c>
      <c r="AI5590" s="37" t="s">
        <v>688</v>
      </c>
      <c r="AJ5590" s="38" t="s">
        <v>36588</v>
      </c>
      <c r="AK5590" s="39" t="s">
        <v>689</v>
      </c>
      <c r="AL5590" s="40" t="s">
        <v>15820</v>
      </c>
      <c r="AM5590" s="45" t="s">
        <v>15818</v>
      </c>
      <c r="AN5590" s="38">
        <v>1</v>
      </c>
      <c r="AO5590" s="38">
        <v>0</v>
      </c>
      <c r="AP5590" s="38">
        <v>1</v>
      </c>
      <c r="AQ5590" s="39" t="s">
        <v>40</v>
      </c>
      <c r="AR5590" s="39">
        <v>2703.1979999999999</v>
      </c>
      <c r="AS5590" s="39">
        <v>4.09</v>
      </c>
      <c r="AT5590" s="39">
        <v>18.05</v>
      </c>
      <c r="AU5590" s="39">
        <v>4.5</v>
      </c>
      <c r="AV5590" s="39">
        <v>92.2</v>
      </c>
      <c r="AW5590" s="40">
        <v>1.03</v>
      </c>
    </row>
    <row r="5591" spans="1:49">
      <c r="A5591" s="37">
        <v>555</v>
      </c>
      <c r="B5591" s="39" t="s">
        <v>15817</v>
      </c>
      <c r="C5591" s="39" t="s">
        <v>15819</v>
      </c>
      <c r="D5591" s="39" t="s">
        <v>15827</v>
      </c>
      <c r="E5591" s="40" t="s">
        <v>2399</v>
      </c>
      <c r="F5591" s="1">
        <v>8.6625912062556105E-3</v>
      </c>
      <c r="G5591" s="1">
        <v>5.6362891348723018E-3</v>
      </c>
      <c r="H5591" s="1">
        <v>9.8786799317560001E-3</v>
      </c>
      <c r="I5591" s="1">
        <v>1.2515691548284722</v>
      </c>
      <c r="J5591" s="1">
        <v>2.7324950220764311E-3</v>
      </c>
      <c r="K5591" s="1">
        <v>1.9620277006913607E-3</v>
      </c>
      <c r="L5591" s="1">
        <v>2.3066640678244799E-3</v>
      </c>
      <c r="M5591" s="1">
        <v>3.4553271123639148E-3</v>
      </c>
      <c r="N5591" s="1">
        <v>3.7619668164451327E-3</v>
      </c>
      <c r="O5591" s="1">
        <v>2.9098900177967823E-3</v>
      </c>
      <c r="P5591" s="1">
        <v>7.7435941117698489E-3</v>
      </c>
      <c r="Q5591" s="1">
        <v>5.0167056297498762E-3</v>
      </c>
      <c r="R5591" s="1">
        <v>1.1935994423500143E-2</v>
      </c>
      <c r="S5591" s="1">
        <v>1.0976767671221145E-2</v>
      </c>
      <c r="T5591" s="1">
        <v>1.2043897597961806E-2</v>
      </c>
      <c r="U5591" s="1">
        <v>1.7244530897019279E-2</v>
      </c>
      <c r="V5591" s="63">
        <v>0.31893667877533904</v>
      </c>
      <c r="W5591" s="12">
        <v>2.6141284757390465E-3</v>
      </c>
      <c r="X5591" s="13">
        <v>4.8580391439404106E-3</v>
      </c>
      <c r="Y5591" s="64">
        <v>1.3050297647425593E-2</v>
      </c>
      <c r="Z5591" s="63">
        <v>0.31087877133537295</v>
      </c>
      <c r="AA5591" s="12">
        <v>3.2163586663899713E-4</v>
      </c>
      <c r="AB5591" s="13">
        <v>1.0546824992574532E-3</v>
      </c>
      <c r="AC5591" s="64">
        <v>1.4184977925205181E-3</v>
      </c>
      <c r="AD5591" s="33">
        <v>35.618793916038626</v>
      </c>
      <c r="AE5591" s="30">
        <v>0.29194542253632111</v>
      </c>
      <c r="AF5591" s="30">
        <v>0.5425449834383923</v>
      </c>
      <c r="AG5591" s="34">
        <v>1.4574550165616076</v>
      </c>
      <c r="AH5591" s="74">
        <v>0.46566819856484071</v>
      </c>
      <c r="AI5591" s="37" t="s">
        <v>688</v>
      </c>
      <c r="AJ5591" s="38" t="s">
        <v>36588</v>
      </c>
      <c r="AK5591" s="39" t="s">
        <v>689</v>
      </c>
      <c r="AL5591" s="40" t="s">
        <v>15820</v>
      </c>
      <c r="AM5591" s="45" t="s">
        <v>15828</v>
      </c>
      <c r="AN5591" s="38">
        <v>1</v>
      </c>
      <c r="AO5591" s="38">
        <v>0</v>
      </c>
      <c r="AP5591" s="38">
        <v>1</v>
      </c>
      <c r="AQ5591" s="39" t="s">
        <v>40</v>
      </c>
      <c r="AR5591" s="39">
        <v>4219.9129999999996</v>
      </c>
      <c r="AS5591" s="39">
        <v>4.12</v>
      </c>
      <c r="AT5591" s="39">
        <v>16.93</v>
      </c>
      <c r="AU5591" s="39">
        <v>5.48</v>
      </c>
      <c r="AV5591" s="39">
        <v>96.1</v>
      </c>
      <c r="AW5591" s="40">
        <v>0.56999999999999995</v>
      </c>
    </row>
    <row r="5592" spans="1:49">
      <c r="A5592" s="37">
        <v>555</v>
      </c>
      <c r="B5592" s="39" t="s">
        <v>15817</v>
      </c>
      <c r="C5592" s="39" t="s">
        <v>15819</v>
      </c>
      <c r="D5592" s="39" t="s">
        <v>15821</v>
      </c>
      <c r="E5592" s="40" t="s">
        <v>6810</v>
      </c>
      <c r="F5592" s="1">
        <v>5.197554723753365</v>
      </c>
      <c r="G5592" s="1">
        <v>1.6908867404616905</v>
      </c>
      <c r="H5592" s="1">
        <v>2.9636039795268001</v>
      </c>
      <c r="I5592" s="1">
        <v>2.0859485913807867</v>
      </c>
      <c r="J5592" s="1">
        <v>2.7324950220764311E-3</v>
      </c>
      <c r="K5592" s="1">
        <v>3.1392443211061773</v>
      </c>
      <c r="L5592" s="1">
        <v>0.69199922034734385</v>
      </c>
      <c r="M5592" s="1">
        <v>2.7642616898911321</v>
      </c>
      <c r="N5592" s="1">
        <v>3.7619668164451327E-3</v>
      </c>
      <c r="O5592" s="1">
        <v>1.1639560071187129</v>
      </c>
      <c r="P5592" s="1">
        <v>7.7435941117698489E-3</v>
      </c>
      <c r="Q5592" s="1">
        <v>4.0133645037999006</v>
      </c>
      <c r="R5592" s="1">
        <v>1.1935994423500143E-2</v>
      </c>
      <c r="S5592" s="1">
        <v>1.0976767671221145E-2</v>
      </c>
      <c r="T5592" s="1">
        <v>1.2043897597961806E-2</v>
      </c>
      <c r="U5592" s="1">
        <v>1.7244530897019279E-2</v>
      </c>
      <c r="V5592" s="63">
        <v>2.9844985087806606</v>
      </c>
      <c r="W5592" s="12">
        <v>1.6495594315916824</v>
      </c>
      <c r="X5592" s="13">
        <v>1.2972065179617072</v>
      </c>
      <c r="Y5592" s="64">
        <v>1.3050297647425593E-2</v>
      </c>
      <c r="Z5592" s="63">
        <v>0.7841597282640993</v>
      </c>
      <c r="AA5592" s="12">
        <v>0.76869384412105413</v>
      </c>
      <c r="AB5592" s="13">
        <v>0.94564719203056502</v>
      </c>
      <c r="AC5592" s="64">
        <v>1.4184977925205181E-3</v>
      </c>
      <c r="AD5592" s="33">
        <v>2.0256094714498718</v>
      </c>
      <c r="AE5592" s="30">
        <v>1.1195727518445695</v>
      </c>
      <c r="AF5592" s="30">
        <v>0.88042724815543028</v>
      </c>
      <c r="AG5592" s="34">
        <v>8.8573696525870941E-3</v>
      </c>
      <c r="AH5592" s="74">
        <v>0.38809182503655631</v>
      </c>
      <c r="AI5592" s="37" t="s">
        <v>688</v>
      </c>
      <c r="AJ5592" s="38" t="s">
        <v>36588</v>
      </c>
      <c r="AK5592" s="39" t="s">
        <v>689</v>
      </c>
      <c r="AL5592" s="40" t="s">
        <v>15820</v>
      </c>
      <c r="AM5592" s="45" t="s">
        <v>15822</v>
      </c>
      <c r="AN5592" s="38">
        <v>1</v>
      </c>
      <c r="AO5592" s="38">
        <v>0</v>
      </c>
      <c r="AP5592" s="38">
        <v>1</v>
      </c>
      <c r="AQ5592" s="39" t="s">
        <v>40</v>
      </c>
      <c r="AR5592" s="39">
        <v>2703.1979999999999</v>
      </c>
      <c r="AS5592" s="39">
        <v>4.09</v>
      </c>
      <c r="AT5592" s="39">
        <v>18.05</v>
      </c>
      <c r="AU5592" s="39">
        <v>6.25</v>
      </c>
      <c r="AV5592" s="39">
        <v>88.8</v>
      </c>
      <c r="AW5592" s="40">
        <v>0</v>
      </c>
    </row>
    <row r="5593" spans="1:49">
      <c r="A5593" s="37">
        <v>556</v>
      </c>
      <c r="B5593" s="39" t="s">
        <v>15830</v>
      </c>
      <c r="C5593" s="39" t="s">
        <v>15830</v>
      </c>
      <c r="D5593" s="39" t="s">
        <v>15833</v>
      </c>
      <c r="E5593" s="40" t="s">
        <v>15835</v>
      </c>
      <c r="F5593" s="1">
        <v>8.6625912062556105E-3</v>
      </c>
      <c r="G5593" s="1">
        <v>5.6362891348723018E-3</v>
      </c>
      <c r="H5593" s="1">
        <v>9.8786799317560001E-3</v>
      </c>
      <c r="I5593" s="1">
        <v>1.2515691548284722</v>
      </c>
      <c r="J5593" s="1">
        <v>2.7324950220764311E-3</v>
      </c>
      <c r="K5593" s="1">
        <v>1.9620277006913607E-3</v>
      </c>
      <c r="L5593" s="1">
        <v>2.3066640678244799E-3</v>
      </c>
      <c r="M5593" s="1">
        <v>3.4553271123639148E-3</v>
      </c>
      <c r="N5593" s="1">
        <v>1.1285900449335398</v>
      </c>
      <c r="O5593" s="1">
        <v>0.29098900177967824</v>
      </c>
      <c r="P5593" s="1">
        <v>7.7435941117698489E-3</v>
      </c>
      <c r="Q5593" s="1">
        <v>5.0167056297498762E-3</v>
      </c>
      <c r="R5593" s="1">
        <v>1.1935994423500143E-2</v>
      </c>
      <c r="S5593" s="1">
        <v>3.2930303013663433</v>
      </c>
      <c r="T5593" s="1">
        <v>1.2043897597961806E-2</v>
      </c>
      <c r="U5593" s="1">
        <v>1.7244530897019279E-2</v>
      </c>
      <c r="V5593" s="63">
        <v>0.31893667877533904</v>
      </c>
      <c r="W5593" s="12">
        <v>2.6141284757390465E-3</v>
      </c>
      <c r="X5593" s="13">
        <v>0.3580848366136844</v>
      </c>
      <c r="Y5593" s="64">
        <v>0.83356368107120626</v>
      </c>
      <c r="Z5593" s="63">
        <v>0.31087877133537295</v>
      </c>
      <c r="AA5593" s="12">
        <v>3.2163586663899713E-4</v>
      </c>
      <c r="AB5593" s="13">
        <v>0.26545185037566449</v>
      </c>
      <c r="AC5593" s="64">
        <v>0.81982314258376676</v>
      </c>
      <c r="AD5593" s="33">
        <v>0.94217590290930353</v>
      </c>
      <c r="AE5593" s="30">
        <v>7.7224384050392893E-3</v>
      </c>
      <c r="AF5593" s="30">
        <v>1.0578240970906965</v>
      </c>
      <c r="AG5593" s="34">
        <v>2.462443695285613</v>
      </c>
      <c r="AH5593" s="74">
        <v>0.62323830895909405</v>
      </c>
      <c r="AI5593" s="37" t="s">
        <v>2235</v>
      </c>
      <c r="AJ5593" s="38" t="s">
        <v>36586</v>
      </c>
      <c r="AK5593" s="39" t="s">
        <v>2236</v>
      </c>
      <c r="AL5593" s="40" t="s">
        <v>15832</v>
      </c>
      <c r="AM5593" s="45" t="s">
        <v>15834</v>
      </c>
      <c r="AN5593" s="38">
        <v>1</v>
      </c>
      <c r="AO5593" s="38">
        <v>0</v>
      </c>
      <c r="AP5593" s="38">
        <v>1</v>
      </c>
      <c r="AQ5593" s="39" t="s">
        <v>77</v>
      </c>
      <c r="AR5593" s="39">
        <v>1361.662</v>
      </c>
      <c r="AS5593" s="39">
        <v>4.53</v>
      </c>
      <c r="AT5593" s="39">
        <v>16.63</v>
      </c>
      <c r="AU5593" s="39">
        <v>3.08</v>
      </c>
      <c r="AV5593" s="39">
        <v>90.2</v>
      </c>
      <c r="AW5593" s="40">
        <v>1.03</v>
      </c>
    </row>
    <row r="5594" spans="1:49">
      <c r="A5594" s="37">
        <v>556</v>
      </c>
      <c r="B5594" s="39" t="s">
        <v>15830</v>
      </c>
      <c r="C5594" s="39" t="s">
        <v>15830</v>
      </c>
      <c r="D5594" s="39" t="s">
        <v>15829</v>
      </c>
      <c r="E5594" s="40" t="s">
        <v>10439</v>
      </c>
      <c r="F5594" s="1">
        <v>8.6625912062556105E-3</v>
      </c>
      <c r="G5594" s="1">
        <v>5.6362891348723018E-3</v>
      </c>
      <c r="H5594" s="1">
        <v>9.8786799317560001E-3</v>
      </c>
      <c r="I5594" s="1">
        <v>1.2515691548284722</v>
      </c>
      <c r="J5594" s="1">
        <v>2.7324950220764311E-3</v>
      </c>
      <c r="K5594" s="1">
        <v>1.9620277006913607E-3</v>
      </c>
      <c r="L5594" s="1">
        <v>2.3066640678244799E-3</v>
      </c>
      <c r="M5594" s="1">
        <v>3.4553271123639148E-3</v>
      </c>
      <c r="N5594" s="1">
        <v>1.1285900449335398</v>
      </c>
      <c r="O5594" s="1">
        <v>0.29098900177967824</v>
      </c>
      <c r="P5594" s="1">
        <v>7.7435941117698489E-3</v>
      </c>
      <c r="Q5594" s="1">
        <v>5.0167056297498762E-3</v>
      </c>
      <c r="R5594" s="1">
        <v>1.1935994423500143E-2</v>
      </c>
      <c r="S5594" s="1">
        <v>1.0976767671221145E-2</v>
      </c>
      <c r="T5594" s="1">
        <v>3.6131692793885417</v>
      </c>
      <c r="U5594" s="1">
        <v>1.7244530897019279E-2</v>
      </c>
      <c r="V5594" s="63">
        <v>0.31893667877533904</v>
      </c>
      <c r="W5594" s="12">
        <v>2.6141284757390465E-3</v>
      </c>
      <c r="X5594" s="13">
        <v>0.3580848366136844</v>
      </c>
      <c r="Y5594" s="64">
        <v>0.91333164309507064</v>
      </c>
      <c r="Z5594" s="63">
        <v>0.31087877133537295</v>
      </c>
      <c r="AA5594" s="12">
        <v>3.2163586663899713E-4</v>
      </c>
      <c r="AB5594" s="13">
        <v>0.26545185037566449</v>
      </c>
      <c r="AC5594" s="64">
        <v>0.89994693415961069</v>
      </c>
      <c r="AD5594" s="33">
        <v>0.94217590290930353</v>
      </c>
      <c r="AE5594" s="30">
        <v>7.7224384050392893E-3</v>
      </c>
      <c r="AF5594" s="30">
        <v>1.0578240970906965</v>
      </c>
      <c r="AG5594" s="34">
        <v>2.6980874974712168</v>
      </c>
      <c r="AH5594" s="74">
        <v>0.63340690205413641</v>
      </c>
      <c r="AI5594" s="37" t="s">
        <v>2235</v>
      </c>
      <c r="AJ5594" s="38" t="s">
        <v>36586</v>
      </c>
      <c r="AK5594" s="39" t="s">
        <v>2236</v>
      </c>
      <c r="AL5594" s="40" t="s">
        <v>15832</v>
      </c>
      <c r="AM5594" s="45" t="s">
        <v>15831</v>
      </c>
      <c r="AN5594" s="38">
        <v>1</v>
      </c>
      <c r="AO5594" s="38">
        <v>0</v>
      </c>
      <c r="AP5594" s="38">
        <v>1</v>
      </c>
      <c r="AQ5594" s="39" t="s">
        <v>40</v>
      </c>
      <c r="AR5594" s="39">
        <v>1361.662</v>
      </c>
      <c r="AS5594" s="39">
        <v>4.53</v>
      </c>
      <c r="AT5594" s="39">
        <v>16.63</v>
      </c>
      <c r="AU5594" s="39">
        <v>4.95</v>
      </c>
      <c r="AV5594" s="39">
        <v>89.3</v>
      </c>
      <c r="AW5594" s="40">
        <v>0</v>
      </c>
    </row>
    <row r="5595" spans="1:49">
      <c r="A5595" s="37">
        <v>556</v>
      </c>
      <c r="B5595" s="39" t="s">
        <v>15830</v>
      </c>
      <c r="C5595" s="39" t="s">
        <v>15830</v>
      </c>
      <c r="D5595" s="39" t="s">
        <v>15836</v>
      </c>
      <c r="E5595" s="40" t="s">
        <v>15838</v>
      </c>
      <c r="F5595" s="1">
        <v>8.6625912062556105E-3</v>
      </c>
      <c r="G5595" s="1">
        <v>5.6362891348723018E-3</v>
      </c>
      <c r="H5595" s="1">
        <v>9.8786799317560001E-3</v>
      </c>
      <c r="I5595" s="1">
        <v>4.1718971827615732E-3</v>
      </c>
      <c r="J5595" s="1">
        <v>2.7324950220764311E-3</v>
      </c>
      <c r="K5595" s="1">
        <v>0.39240554013827217</v>
      </c>
      <c r="L5595" s="1">
        <v>0.23066640678244796</v>
      </c>
      <c r="M5595" s="1">
        <v>3.4553271123639148E-3</v>
      </c>
      <c r="N5595" s="1">
        <v>0.37619668164451325</v>
      </c>
      <c r="O5595" s="1">
        <v>0.29098900177967824</v>
      </c>
      <c r="P5595" s="1">
        <v>7.7435941117698489E-3</v>
      </c>
      <c r="Q5595" s="1">
        <v>5.0167056297498762E-3</v>
      </c>
      <c r="R5595" s="1">
        <v>10.742394981150129</v>
      </c>
      <c r="S5595" s="1">
        <v>1.0976767671221145E-2</v>
      </c>
      <c r="T5595" s="1">
        <v>7.2263385587770834</v>
      </c>
      <c r="U5595" s="1">
        <v>15.52007780731735</v>
      </c>
      <c r="V5595" s="63">
        <v>7.0873643639113712E-3</v>
      </c>
      <c r="W5595" s="12">
        <v>0.15731494226379014</v>
      </c>
      <c r="X5595" s="13">
        <v>0.1699864957914278</v>
      </c>
      <c r="Y5595" s="64">
        <v>8.3749470287289469</v>
      </c>
      <c r="Z5595" s="63">
        <v>1.3190384884713665E-3</v>
      </c>
      <c r="AA5595" s="12">
        <v>9.496338800023385E-2</v>
      </c>
      <c r="AB5595" s="13">
        <v>9.6047747681567139E-2</v>
      </c>
      <c r="AC5595" s="64">
        <v>3.2651314878533571</v>
      </c>
      <c r="AD5595" s="33">
        <v>4.3307871826189073E-2</v>
      </c>
      <c r="AE5595" s="30">
        <v>0.96128476060804879</v>
      </c>
      <c r="AF5595" s="30">
        <v>1.0387152393919512</v>
      </c>
      <c r="AG5595" s="34">
        <v>51.175742327878424</v>
      </c>
      <c r="AH5595" s="74">
        <v>0.3837264002876144</v>
      </c>
      <c r="AI5595" s="37" t="s">
        <v>2235</v>
      </c>
      <c r="AJ5595" s="38" t="s">
        <v>36586</v>
      </c>
      <c r="AK5595" s="39" t="s">
        <v>2236</v>
      </c>
      <c r="AL5595" s="40" t="s">
        <v>15832</v>
      </c>
      <c r="AM5595" s="45" t="s">
        <v>15837</v>
      </c>
      <c r="AN5595" s="38">
        <v>1</v>
      </c>
      <c r="AO5595" s="38">
        <v>0</v>
      </c>
      <c r="AP5595" s="38">
        <v>1</v>
      </c>
      <c r="AQ5595" s="39" t="s">
        <v>40</v>
      </c>
      <c r="AR5595" s="39">
        <v>2069.0189999999998</v>
      </c>
      <c r="AS5595" s="39">
        <v>4.37</v>
      </c>
      <c r="AT5595" s="39">
        <v>18.54</v>
      </c>
      <c r="AU5595" s="39">
        <v>7.15</v>
      </c>
      <c r="AV5595" s="39">
        <v>96.3</v>
      </c>
      <c r="AW5595" s="40">
        <v>0.25</v>
      </c>
    </row>
    <row r="5596" spans="1:49">
      <c r="A5596" s="37">
        <v>556</v>
      </c>
      <c r="B5596" s="39" t="s">
        <v>15830</v>
      </c>
      <c r="C5596" s="39" t="s">
        <v>15830</v>
      </c>
      <c r="D5596" s="39" t="s">
        <v>15845</v>
      </c>
      <c r="E5596" s="40" t="s">
        <v>2147</v>
      </c>
      <c r="F5596" s="1">
        <v>8.6625912062556105E-3</v>
      </c>
      <c r="G5596" s="1">
        <v>5.6362891348723018E-3</v>
      </c>
      <c r="H5596" s="1">
        <v>9.8786799317560001E-3</v>
      </c>
      <c r="I5596" s="1">
        <v>4.1718971827615732E-3</v>
      </c>
      <c r="J5596" s="1">
        <v>2.7324950220764311E-3</v>
      </c>
      <c r="K5596" s="1">
        <v>1.9620277006913607E-3</v>
      </c>
      <c r="L5596" s="1">
        <v>2.3066640678244799E-3</v>
      </c>
      <c r="M5596" s="1">
        <v>3.4553271123639148E-3</v>
      </c>
      <c r="N5596" s="1">
        <v>3.7619668164451327E-3</v>
      </c>
      <c r="O5596" s="1">
        <v>0.29098900177967824</v>
      </c>
      <c r="P5596" s="1">
        <v>6.1948752894158785</v>
      </c>
      <c r="Q5596" s="1">
        <v>2.5083528148749377</v>
      </c>
      <c r="R5596" s="1">
        <v>1.1935994423500143E-2</v>
      </c>
      <c r="S5596" s="1">
        <v>5.4883838356105725</v>
      </c>
      <c r="T5596" s="1">
        <v>3.6131692793885417</v>
      </c>
      <c r="U5596" s="1">
        <v>5.1733592691057826</v>
      </c>
      <c r="V5596" s="63">
        <v>7.0873643639113712E-3</v>
      </c>
      <c r="W5596" s="12">
        <v>2.6141284757390465E-3</v>
      </c>
      <c r="X5596" s="13">
        <v>2.249494768221735</v>
      </c>
      <c r="Y5596" s="64">
        <v>3.5717120946320993</v>
      </c>
      <c r="Z5596" s="63">
        <v>1.3190384884713665E-3</v>
      </c>
      <c r="AA5596" s="12">
        <v>3.2163586663899713E-4</v>
      </c>
      <c r="AB5596" s="13">
        <v>1.4292216878960649</v>
      </c>
      <c r="AC5596" s="64">
        <v>1.2554092565092487</v>
      </c>
      <c r="AD5596" s="33">
        <v>6.2815035726534784E-3</v>
      </c>
      <c r="AE5596" s="30">
        <v>2.3168919384677703E-3</v>
      </c>
      <c r="AF5596" s="30">
        <v>1.9937184964273467</v>
      </c>
      <c r="AG5596" s="34">
        <v>3.1655945893177355</v>
      </c>
      <c r="AH5596" s="74">
        <v>0.13035016377613667</v>
      </c>
      <c r="AI5596" s="37" t="s">
        <v>2235</v>
      </c>
      <c r="AJ5596" s="38" t="s">
        <v>36586</v>
      </c>
      <c r="AK5596" s="39" t="s">
        <v>2236</v>
      </c>
      <c r="AL5596" s="40" t="s">
        <v>15832</v>
      </c>
      <c r="AM5596" s="45" t="s">
        <v>15846</v>
      </c>
      <c r="AN5596" s="38">
        <v>1</v>
      </c>
      <c r="AO5596" s="38">
        <v>1</v>
      </c>
      <c r="AP5596" s="38">
        <v>0</v>
      </c>
      <c r="AQ5596" s="39" t="s">
        <v>40</v>
      </c>
      <c r="AR5596" s="39">
        <v>2119.0459999999998</v>
      </c>
      <c r="AS5596" s="39">
        <v>4.6500000000000004</v>
      </c>
      <c r="AT5596" s="39">
        <v>20.5</v>
      </c>
      <c r="AU5596" s="39">
        <v>6.48</v>
      </c>
      <c r="AV5596" s="39">
        <v>86.7</v>
      </c>
      <c r="AW5596" s="40">
        <v>1.46</v>
      </c>
    </row>
    <row r="5597" spans="1:49">
      <c r="A5597" s="37">
        <v>556</v>
      </c>
      <c r="B5597" s="39" t="s">
        <v>15830</v>
      </c>
      <c r="C5597" s="39" t="s">
        <v>15830</v>
      </c>
      <c r="D5597" s="39" t="s">
        <v>15842</v>
      </c>
      <c r="E5597" s="40" t="s">
        <v>15844</v>
      </c>
      <c r="F5597" s="1">
        <v>8.6625912062556105E-3</v>
      </c>
      <c r="G5597" s="1">
        <v>5.6362891348723018E-3</v>
      </c>
      <c r="H5597" s="1">
        <v>9.8786799317560001E-3</v>
      </c>
      <c r="I5597" s="1">
        <v>4.1718971827615732E-3</v>
      </c>
      <c r="J5597" s="1">
        <v>2.7324950220764311E-3</v>
      </c>
      <c r="K5597" s="1">
        <v>1.9620277006913607E-3</v>
      </c>
      <c r="L5597" s="1">
        <v>2.3066640678244799E-3</v>
      </c>
      <c r="M5597" s="1">
        <v>3.4553271123639148E-3</v>
      </c>
      <c r="N5597" s="1">
        <v>3.7619668164451327E-3</v>
      </c>
      <c r="O5597" s="1">
        <v>0.29098900177967824</v>
      </c>
      <c r="P5597" s="1">
        <v>1.5487188223539696</v>
      </c>
      <c r="Q5597" s="1">
        <v>5.0167056297498762E-3</v>
      </c>
      <c r="R5597" s="1">
        <v>1.1935994423500143E-2</v>
      </c>
      <c r="S5597" s="1">
        <v>1.0976767671221145E-2</v>
      </c>
      <c r="T5597" s="1">
        <v>1.2043897597961806E-2</v>
      </c>
      <c r="U5597" s="1">
        <v>1.7244530897019279E-2</v>
      </c>
      <c r="V5597" s="63">
        <v>7.0873643639113712E-3</v>
      </c>
      <c r="W5597" s="12">
        <v>2.6141284757390465E-3</v>
      </c>
      <c r="X5597" s="13">
        <v>0.46212162414496072</v>
      </c>
      <c r="Y5597" s="64">
        <v>1.3050297647425593E-2</v>
      </c>
      <c r="Z5597" s="63">
        <v>1.3190384884713665E-3</v>
      </c>
      <c r="AA5597" s="12">
        <v>3.2163586663899713E-4</v>
      </c>
      <c r="AB5597" s="13">
        <v>0.36844474117457543</v>
      </c>
      <c r="AC5597" s="64">
        <v>1.4184977925205181E-3</v>
      </c>
      <c r="AD5597" s="33">
        <v>0.70389148054241601</v>
      </c>
      <c r="AE5597" s="30">
        <v>0.2596258169659777</v>
      </c>
      <c r="AF5597" s="30">
        <v>45.896253883375202</v>
      </c>
      <c r="AG5597" s="34">
        <v>1.2961085194575841</v>
      </c>
      <c r="AH5597" s="74">
        <v>0.45136248763797782</v>
      </c>
      <c r="AI5597" s="37" t="s">
        <v>2235</v>
      </c>
      <c r="AJ5597" s="38" t="s">
        <v>36586</v>
      </c>
      <c r="AK5597" s="39" t="s">
        <v>2236</v>
      </c>
      <c r="AL5597" s="40" t="s">
        <v>15832</v>
      </c>
      <c r="AM5597" s="45" t="s">
        <v>15843</v>
      </c>
      <c r="AN5597" s="38">
        <v>1</v>
      </c>
      <c r="AO5597" s="38">
        <v>0</v>
      </c>
      <c r="AP5597" s="38">
        <v>1</v>
      </c>
      <c r="AQ5597" s="39" t="s">
        <v>77</v>
      </c>
      <c r="AR5597" s="39">
        <v>2119.0459999999998</v>
      </c>
      <c r="AS5597" s="39">
        <v>4.6500000000000004</v>
      </c>
      <c r="AT5597" s="39">
        <v>18.309999999999999</v>
      </c>
      <c r="AU5597" s="39">
        <v>6.94</v>
      </c>
      <c r="AV5597" s="39">
        <v>95.9</v>
      </c>
      <c r="AW5597" s="40">
        <v>1.01</v>
      </c>
    </row>
    <row r="5598" spans="1:49">
      <c r="A5598" s="37">
        <v>556</v>
      </c>
      <c r="B5598" s="39" t="s">
        <v>15830</v>
      </c>
      <c r="C5598" s="39" t="s">
        <v>15830</v>
      </c>
      <c r="D5598" s="39" t="s">
        <v>15839</v>
      </c>
      <c r="E5598" s="40" t="s">
        <v>15841</v>
      </c>
      <c r="F5598" s="1">
        <v>8.6625912062556105E-3</v>
      </c>
      <c r="G5598" s="1">
        <v>5.6362891348723018E-3</v>
      </c>
      <c r="H5598" s="1">
        <v>9.8786799317560001E-3</v>
      </c>
      <c r="I5598" s="1">
        <v>4.1718971827615732E-3</v>
      </c>
      <c r="J5598" s="1">
        <v>2.7324950220764311E-3</v>
      </c>
      <c r="K5598" s="1">
        <v>1.1772166204148167</v>
      </c>
      <c r="L5598" s="1">
        <v>1.6146648474771357</v>
      </c>
      <c r="M5598" s="1">
        <v>3.4553271123639148E-3</v>
      </c>
      <c r="N5598" s="1">
        <v>3.7619668164451327E-3</v>
      </c>
      <c r="O5598" s="1">
        <v>1.1639560071187129</v>
      </c>
      <c r="P5598" s="1">
        <v>4.6461564670619095</v>
      </c>
      <c r="Q5598" s="1">
        <v>3.5116939408249128</v>
      </c>
      <c r="R5598" s="1">
        <v>1.1935994423500143E-2</v>
      </c>
      <c r="S5598" s="1">
        <v>1.0976767671221145E-2</v>
      </c>
      <c r="T5598" s="1">
        <v>2.4087795195923611</v>
      </c>
      <c r="U5598" s="1">
        <v>1.7244530897019279E-2</v>
      </c>
      <c r="V5598" s="63">
        <v>7.0873643639113712E-3</v>
      </c>
      <c r="W5598" s="12">
        <v>0.69951732250659815</v>
      </c>
      <c r="X5598" s="13">
        <v>2.3313920954554952</v>
      </c>
      <c r="Y5598" s="64">
        <v>0.6122342031460255</v>
      </c>
      <c r="Z5598" s="63">
        <v>1.3190384884713665E-3</v>
      </c>
      <c r="AA5598" s="12">
        <v>0.41187609473061837</v>
      </c>
      <c r="AB5598" s="13">
        <v>1.0619171176987801</v>
      </c>
      <c r="AC5598" s="64">
        <v>0.59885002485579641</v>
      </c>
      <c r="AD5598" s="33">
        <v>1.0805955587336191E-2</v>
      </c>
      <c r="AE5598" s="30">
        <v>1.0665393694260408</v>
      </c>
      <c r="AF5598" s="30">
        <v>3.5546245609214426</v>
      </c>
      <c r="AG5598" s="34">
        <v>0.933460630573959</v>
      </c>
      <c r="AH5598" s="74">
        <v>0.61449198468349264</v>
      </c>
      <c r="AI5598" s="37" t="s">
        <v>2235</v>
      </c>
      <c r="AJ5598" s="38" t="s">
        <v>36586</v>
      </c>
      <c r="AK5598" s="39" t="s">
        <v>2236</v>
      </c>
      <c r="AL5598" s="40" t="s">
        <v>15832</v>
      </c>
      <c r="AM5598" s="45" t="s">
        <v>15840</v>
      </c>
      <c r="AN5598" s="38">
        <v>2</v>
      </c>
      <c r="AO5598" s="38">
        <v>2</v>
      </c>
      <c r="AP5598" s="38">
        <v>0</v>
      </c>
      <c r="AQ5598" s="39" t="s">
        <v>436</v>
      </c>
      <c r="AR5598" s="39">
        <v>2119.0459999999998</v>
      </c>
      <c r="AS5598" s="39">
        <v>4.6500000000000004</v>
      </c>
      <c r="AT5598" s="39">
        <v>18.87</v>
      </c>
      <c r="AU5598" s="39">
        <v>9.08</v>
      </c>
      <c r="AV5598" s="39">
        <v>91.7</v>
      </c>
      <c r="AW5598" s="40">
        <v>15.7</v>
      </c>
    </row>
    <row r="5599" spans="1:49">
      <c r="A5599" s="37">
        <v>557</v>
      </c>
      <c r="B5599" s="39" t="s">
        <v>15848</v>
      </c>
      <c r="C5599" s="39" t="s">
        <v>15848</v>
      </c>
      <c r="D5599" s="39" t="s">
        <v>15847</v>
      </c>
      <c r="E5599" s="40" t="s">
        <v>14002</v>
      </c>
      <c r="F5599" s="1">
        <v>8.6625912062556105E-3</v>
      </c>
      <c r="G5599" s="1">
        <v>5.6362891348723018E-3</v>
      </c>
      <c r="H5599" s="1">
        <v>0.98786799317559992</v>
      </c>
      <c r="I5599" s="1">
        <v>4.1718971827615732E-3</v>
      </c>
      <c r="J5599" s="1">
        <v>0.2732495022076431</v>
      </c>
      <c r="K5599" s="1">
        <v>1.9620277006913607E-3</v>
      </c>
      <c r="L5599" s="1">
        <v>2.3066640678244799E-3</v>
      </c>
      <c r="M5599" s="1">
        <v>3.4553271123639148E-3</v>
      </c>
      <c r="N5599" s="1">
        <v>1.504786726578053</v>
      </c>
      <c r="O5599" s="1">
        <v>2.9098900177967823E-3</v>
      </c>
      <c r="P5599" s="1">
        <v>7.7435941117698489E-3</v>
      </c>
      <c r="Q5599" s="1">
        <v>5.0167056297498762E-3</v>
      </c>
      <c r="R5599" s="1">
        <v>1.1935994423500143E-2</v>
      </c>
      <c r="S5599" s="1">
        <v>1.0976767671221145E-2</v>
      </c>
      <c r="T5599" s="1">
        <v>1.2043897597961806E-2</v>
      </c>
      <c r="U5599" s="1">
        <v>1.7244530897019279E-2</v>
      </c>
      <c r="V5599" s="63">
        <v>0.25158469267487232</v>
      </c>
      <c r="W5599" s="12">
        <v>7.0243380272130715E-2</v>
      </c>
      <c r="X5599" s="13">
        <v>0.38011422908434239</v>
      </c>
      <c r="Y5599" s="64">
        <v>1.3050297647425593E-2</v>
      </c>
      <c r="Z5599" s="63">
        <v>0.24542954769058631</v>
      </c>
      <c r="AA5599" s="12">
        <v>6.7669460188094707E-2</v>
      </c>
      <c r="AB5599" s="13">
        <v>0.3748921380345081</v>
      </c>
      <c r="AC5599" s="64">
        <v>1.4184977925205181E-3</v>
      </c>
      <c r="AD5599" s="33">
        <v>1.5634726353800839</v>
      </c>
      <c r="AE5599" s="30">
        <v>0.43652736461991642</v>
      </c>
      <c r="AF5599" s="30">
        <v>2.3622192160156126</v>
      </c>
      <c r="AG5599" s="34">
        <v>8.1101052048835096E-2</v>
      </c>
      <c r="AH5599" s="74">
        <v>0.95750668726450294</v>
      </c>
      <c r="AI5599" s="37" t="s">
        <v>1765</v>
      </c>
      <c r="AJ5599" s="38" t="s">
        <v>36590</v>
      </c>
      <c r="AK5599" s="39" t="s">
        <v>1766</v>
      </c>
      <c r="AL5599" s="40" t="s">
        <v>15850</v>
      </c>
      <c r="AM5599" s="45" t="s">
        <v>15849</v>
      </c>
      <c r="AN5599" s="38">
        <v>1</v>
      </c>
      <c r="AO5599" s="38">
        <v>1</v>
      </c>
      <c r="AP5599" s="38">
        <v>0</v>
      </c>
      <c r="AQ5599" s="39" t="s">
        <v>40</v>
      </c>
      <c r="AR5599" s="39">
        <v>1874.9970000000001</v>
      </c>
      <c r="AS5599" s="39">
        <v>6.07</v>
      </c>
      <c r="AT5599" s="39">
        <v>17.7</v>
      </c>
      <c r="AU5599" s="39">
        <v>7.2</v>
      </c>
      <c r="AV5599" s="39">
        <v>94.4</v>
      </c>
      <c r="AW5599" s="40">
        <v>99</v>
      </c>
    </row>
    <row r="5600" spans="1:49">
      <c r="A5600" s="37">
        <v>557</v>
      </c>
      <c r="B5600" s="39" t="s">
        <v>15848</v>
      </c>
      <c r="C5600" s="39" t="s">
        <v>15853</v>
      </c>
      <c r="D5600" s="39" t="s">
        <v>15851</v>
      </c>
      <c r="E5600" s="40" t="s">
        <v>14531</v>
      </c>
      <c r="F5600" s="1">
        <v>8.6625912062556105E-3</v>
      </c>
      <c r="G5600" s="1">
        <v>5.6362891348723018E-3</v>
      </c>
      <c r="H5600" s="1">
        <v>9.8786799317560001E-3</v>
      </c>
      <c r="I5600" s="1">
        <v>4.1718971827615732E-3</v>
      </c>
      <c r="J5600" s="1">
        <v>2.7324950220764311E-3</v>
      </c>
      <c r="K5600" s="1">
        <v>0.39240554013827217</v>
      </c>
      <c r="L5600" s="1">
        <v>2.3066640678244799E-3</v>
      </c>
      <c r="M5600" s="1">
        <v>3.4553271123639148E-3</v>
      </c>
      <c r="N5600" s="1">
        <v>3.7619668164451327E-3</v>
      </c>
      <c r="O5600" s="1">
        <v>2.9098900177967823E-3</v>
      </c>
      <c r="P5600" s="1">
        <v>7.7435941117698489E-3</v>
      </c>
      <c r="Q5600" s="1">
        <v>5.0167056297498762E-3</v>
      </c>
      <c r="R5600" s="1">
        <v>1.1935994423500143E-2</v>
      </c>
      <c r="S5600" s="1">
        <v>1.0976767671221145E-2</v>
      </c>
      <c r="T5600" s="1">
        <v>1.2043897597961806E-2</v>
      </c>
      <c r="U5600" s="1">
        <v>1.7244530897019279E-2</v>
      </c>
      <c r="V5600" s="63">
        <v>7.0873643639113712E-3</v>
      </c>
      <c r="W5600" s="12">
        <v>0.10022500658513425</v>
      </c>
      <c r="X5600" s="13">
        <v>4.8580391439404106E-3</v>
      </c>
      <c r="Y5600" s="64">
        <v>1.3050297647425593E-2</v>
      </c>
      <c r="Z5600" s="63">
        <v>1.3190384884713665E-3</v>
      </c>
      <c r="AA5600" s="12">
        <v>9.7393799710620357E-2</v>
      </c>
      <c r="AB5600" s="13">
        <v>1.0546824992574532E-3</v>
      </c>
      <c r="AC5600" s="64">
        <v>1.4184977925205181E-3</v>
      </c>
      <c r="AD5600" s="33">
        <v>0.70389148054241601</v>
      </c>
      <c r="AE5600" s="30">
        <v>9.953986369292549</v>
      </c>
      <c r="AF5600" s="30">
        <v>0.48248293582496965</v>
      </c>
      <c r="AG5600" s="34">
        <v>1.2961085194575841</v>
      </c>
      <c r="AH5600" s="74">
        <v>0.95115742057543318</v>
      </c>
      <c r="AI5600" s="37" t="s">
        <v>1765</v>
      </c>
      <c r="AJ5600" s="38" t="s">
        <v>36590</v>
      </c>
      <c r="AK5600" s="39" t="s">
        <v>1766</v>
      </c>
      <c r="AL5600" s="40" t="s">
        <v>15850</v>
      </c>
      <c r="AM5600" s="45" t="s">
        <v>15852</v>
      </c>
      <c r="AN5600" s="38">
        <v>1</v>
      </c>
      <c r="AO5600" s="38">
        <v>1</v>
      </c>
      <c r="AP5600" s="38">
        <v>0</v>
      </c>
      <c r="AQ5600" s="39" t="s">
        <v>40</v>
      </c>
      <c r="AR5600" s="39">
        <v>801.447</v>
      </c>
      <c r="AS5600" s="39">
        <v>10</v>
      </c>
      <c r="AT5600" s="39">
        <v>14.49</v>
      </c>
      <c r="AU5600" s="39">
        <v>2.8</v>
      </c>
      <c r="AV5600" s="39">
        <v>92.8</v>
      </c>
      <c r="AW5600" s="40">
        <v>3.06</v>
      </c>
    </row>
    <row r="5601" spans="1:49">
      <c r="A5601" s="37">
        <v>557</v>
      </c>
      <c r="B5601" s="39" t="s">
        <v>15848</v>
      </c>
      <c r="C5601" s="39" t="s">
        <v>15848</v>
      </c>
      <c r="D5601" s="39" t="s">
        <v>15854</v>
      </c>
      <c r="E5601" s="40" t="s">
        <v>12802</v>
      </c>
      <c r="F5601" s="1">
        <v>8.6625912062556105E-3</v>
      </c>
      <c r="G5601" s="1">
        <v>1.6908867404616905</v>
      </c>
      <c r="H5601" s="1">
        <v>4.9393399658779993</v>
      </c>
      <c r="I5601" s="1">
        <v>4.1718971827615732E-3</v>
      </c>
      <c r="J5601" s="1">
        <v>2.7324950220764311E-3</v>
      </c>
      <c r="K5601" s="1">
        <v>0.39240554013827217</v>
      </c>
      <c r="L5601" s="1">
        <v>2.3066640678244799E-3</v>
      </c>
      <c r="M5601" s="1">
        <v>3.4553271123639148E-3</v>
      </c>
      <c r="N5601" s="1">
        <v>3.7619668164451327E-3</v>
      </c>
      <c r="O5601" s="1">
        <v>2.9098900177967823E-3</v>
      </c>
      <c r="P5601" s="1">
        <v>7.7435941117698489E-3</v>
      </c>
      <c r="Q5601" s="1">
        <v>5.0167056297498762E-3</v>
      </c>
      <c r="R5601" s="1">
        <v>1.1935994423500143E-2</v>
      </c>
      <c r="S5601" s="1">
        <v>1.0976767671221145E-2</v>
      </c>
      <c r="T5601" s="1">
        <v>1.2043897597961806E-2</v>
      </c>
      <c r="U5601" s="1">
        <v>1.7244530897019279E-2</v>
      </c>
      <c r="V5601" s="63">
        <v>1.6607652986821768</v>
      </c>
      <c r="W5601" s="12">
        <v>0.10022500658513425</v>
      </c>
      <c r="X5601" s="13">
        <v>4.8580391439404106E-3</v>
      </c>
      <c r="Y5601" s="64">
        <v>1.3050297647425593E-2</v>
      </c>
      <c r="Z5601" s="63">
        <v>1.1627447485574003</v>
      </c>
      <c r="AA5601" s="12">
        <v>9.7393799710620357E-2</v>
      </c>
      <c r="AB5601" s="13">
        <v>1.0546824992574532E-3</v>
      </c>
      <c r="AC5601" s="64">
        <v>1.4184977925205181E-3</v>
      </c>
      <c r="AD5601" s="33">
        <v>29.322636737704855</v>
      </c>
      <c r="AE5601" s="30">
        <v>1.7695826511199177</v>
      </c>
      <c r="AF5601" s="30">
        <v>8.5774020680917593E-2</v>
      </c>
      <c r="AG5601" s="34">
        <v>0.23041734888008211</v>
      </c>
      <c r="AH5601" s="74">
        <v>0.60665800553965121</v>
      </c>
      <c r="AI5601" s="37" t="s">
        <v>1765</v>
      </c>
      <c r="AJ5601" s="38" t="s">
        <v>36590</v>
      </c>
      <c r="AK5601" s="39" t="s">
        <v>1766</v>
      </c>
      <c r="AL5601" s="40" t="s">
        <v>15850</v>
      </c>
      <c r="AM5601" s="45" t="s">
        <v>15855</v>
      </c>
      <c r="AN5601" s="38">
        <v>1</v>
      </c>
      <c r="AO5601" s="38">
        <v>1</v>
      </c>
      <c r="AP5601" s="38">
        <v>0</v>
      </c>
      <c r="AQ5601" s="39" t="s">
        <v>40</v>
      </c>
      <c r="AR5601" s="39">
        <v>2744.4209999999998</v>
      </c>
      <c r="AS5601" s="39">
        <v>5.01</v>
      </c>
      <c r="AT5601" s="39">
        <v>19.16</v>
      </c>
      <c r="AU5601" s="39">
        <v>7.95</v>
      </c>
      <c r="AV5601" s="39">
        <v>98.8</v>
      </c>
      <c r="AW5601" s="40">
        <v>16.16</v>
      </c>
    </row>
    <row r="5602" spans="1:49">
      <c r="A5602" s="37">
        <v>557</v>
      </c>
      <c r="B5602" s="39" t="s">
        <v>15848</v>
      </c>
      <c r="C5602" s="39" t="s">
        <v>15848</v>
      </c>
      <c r="D5602" s="39" t="s">
        <v>15858</v>
      </c>
      <c r="E5602" s="40" t="s">
        <v>10329</v>
      </c>
      <c r="F5602" s="1">
        <v>8.6625912062556105E-3</v>
      </c>
      <c r="G5602" s="1">
        <v>5.6362891348723018E-3</v>
      </c>
      <c r="H5602" s="1">
        <v>9.8786799317560001E-3</v>
      </c>
      <c r="I5602" s="1">
        <v>4.1718971827615732E-3</v>
      </c>
      <c r="J5602" s="1">
        <v>0.5464990044152862</v>
      </c>
      <c r="K5602" s="1">
        <v>1.9620277006913607E-3</v>
      </c>
      <c r="L5602" s="1">
        <v>2.3066640678244799E-3</v>
      </c>
      <c r="M5602" s="1">
        <v>3.4553271123639148E-3</v>
      </c>
      <c r="N5602" s="1">
        <v>3.7619668164451327E-3</v>
      </c>
      <c r="O5602" s="1">
        <v>2.9098900177967823E-3</v>
      </c>
      <c r="P5602" s="1">
        <v>0.77435941117698481</v>
      </c>
      <c r="Q5602" s="1">
        <v>5.0167056297498762E-3</v>
      </c>
      <c r="R5602" s="1">
        <v>1.1935994423500143E-2</v>
      </c>
      <c r="S5602" s="1">
        <v>1.0976767671221145E-2</v>
      </c>
      <c r="T5602" s="1">
        <v>1.2043897597961806E-2</v>
      </c>
      <c r="U5602" s="1">
        <v>1.7244530897019279E-2</v>
      </c>
      <c r="V5602" s="63">
        <v>7.0873643639113712E-3</v>
      </c>
      <c r="W5602" s="12">
        <v>0.13855575582404148</v>
      </c>
      <c r="X5602" s="13">
        <v>0.19651199341024414</v>
      </c>
      <c r="Y5602" s="64">
        <v>1.3050297647425593E-2</v>
      </c>
      <c r="Z5602" s="63">
        <v>1.3190384884713665E-3</v>
      </c>
      <c r="AA5602" s="12">
        <v>0.13598145752157012</v>
      </c>
      <c r="AB5602" s="13">
        <v>0.19261629185414947</v>
      </c>
      <c r="AC5602" s="64">
        <v>1.4184977925205181E-3</v>
      </c>
      <c r="AD5602" s="33">
        <v>9.3497115736809883E-2</v>
      </c>
      <c r="AE5602" s="30">
        <v>1.8278393593316284</v>
      </c>
      <c r="AF5602" s="30">
        <v>2.592402993291143</v>
      </c>
      <c r="AG5602" s="34">
        <v>0.17216064066837169</v>
      </c>
      <c r="AH5602" s="74">
        <v>0.9614190302099177</v>
      </c>
      <c r="AI5602" s="37" t="s">
        <v>1765</v>
      </c>
      <c r="AJ5602" s="38" t="s">
        <v>36590</v>
      </c>
      <c r="AK5602" s="39" t="s">
        <v>1766</v>
      </c>
      <c r="AL5602" s="40" t="s">
        <v>15850</v>
      </c>
      <c r="AM5602" s="45" t="s">
        <v>15859</v>
      </c>
      <c r="AN5602" s="38">
        <v>1</v>
      </c>
      <c r="AO5602" s="38">
        <v>1</v>
      </c>
      <c r="AP5602" s="38">
        <v>0</v>
      </c>
      <c r="AQ5602" s="39" t="s">
        <v>40</v>
      </c>
      <c r="AR5602" s="39">
        <v>1840.867</v>
      </c>
      <c r="AS5602" s="39">
        <v>4.53</v>
      </c>
      <c r="AT5602" s="39">
        <v>16.309999999999999</v>
      </c>
      <c r="AU5602" s="39">
        <v>3.69</v>
      </c>
      <c r="AV5602" s="39">
        <v>92.9</v>
      </c>
      <c r="AW5602" s="40">
        <v>4.3099999999999996</v>
      </c>
    </row>
    <row r="5603" spans="1:49">
      <c r="A5603" s="37">
        <v>557</v>
      </c>
      <c r="B5603" s="39" t="s">
        <v>15848</v>
      </c>
      <c r="C5603" s="39" t="s">
        <v>15848</v>
      </c>
      <c r="D5603" s="39" t="s">
        <v>15856</v>
      </c>
      <c r="E5603" s="40" t="s">
        <v>3002</v>
      </c>
      <c r="F5603" s="1">
        <v>8.6625912062556105E-3</v>
      </c>
      <c r="G5603" s="1">
        <v>5.6362891348723018E-3</v>
      </c>
      <c r="H5603" s="1">
        <v>9.8786799317560001E-3</v>
      </c>
      <c r="I5603" s="1">
        <v>4.1718971827615732E-3</v>
      </c>
      <c r="J5603" s="1">
        <v>0.81974850662292942</v>
      </c>
      <c r="K5603" s="1">
        <v>1.9620277006913607E-3</v>
      </c>
      <c r="L5603" s="1">
        <v>2.3066640678244799E-3</v>
      </c>
      <c r="M5603" s="1">
        <v>3.4553271123639148E-3</v>
      </c>
      <c r="N5603" s="1">
        <v>3.7619668164451327E-3</v>
      </c>
      <c r="O5603" s="1">
        <v>2.9098900177967823E-3</v>
      </c>
      <c r="P5603" s="1">
        <v>7.7435941117698489E-3</v>
      </c>
      <c r="Q5603" s="1">
        <v>5.0167056297498762E-3</v>
      </c>
      <c r="R5603" s="1">
        <v>1.1935994423500143E-2</v>
      </c>
      <c r="S5603" s="1">
        <v>1.0976767671221145E-2</v>
      </c>
      <c r="T5603" s="1">
        <v>1.2043897597961806E-2</v>
      </c>
      <c r="U5603" s="1">
        <v>1.7244530897019279E-2</v>
      </c>
      <c r="V5603" s="63">
        <v>7.0873643639113712E-3</v>
      </c>
      <c r="W5603" s="12">
        <v>0.20686813137595228</v>
      </c>
      <c r="X5603" s="13">
        <v>4.8580391439404106E-3</v>
      </c>
      <c r="Y5603" s="64">
        <v>1.3050297647425593E-2</v>
      </c>
      <c r="Z5603" s="63">
        <v>1.3190384884713665E-3</v>
      </c>
      <c r="AA5603" s="12">
        <v>0.20429370779425302</v>
      </c>
      <c r="AB5603" s="13">
        <v>1.0546824992574532E-3</v>
      </c>
      <c r="AC5603" s="64">
        <v>1.4184977925205181E-3</v>
      </c>
      <c r="AD5603" s="33">
        <v>0.70389148054241601</v>
      </c>
      <c r="AE5603" s="30">
        <v>20.545397103148428</v>
      </c>
      <c r="AF5603" s="30">
        <v>0.48248293582496965</v>
      </c>
      <c r="AG5603" s="34">
        <v>1.2961085194575841</v>
      </c>
      <c r="AH5603" s="74">
        <v>0.88571828111828499</v>
      </c>
      <c r="AI5603" s="37" t="s">
        <v>1765</v>
      </c>
      <c r="AJ5603" s="38" t="s">
        <v>36590</v>
      </c>
      <c r="AK5603" s="39" t="s">
        <v>1766</v>
      </c>
      <c r="AL5603" s="40" t="s">
        <v>15850</v>
      </c>
      <c r="AM5603" s="45" t="s">
        <v>15857</v>
      </c>
      <c r="AN5603" s="38">
        <v>1</v>
      </c>
      <c r="AO5603" s="38">
        <v>1</v>
      </c>
      <c r="AP5603" s="38">
        <v>0</v>
      </c>
      <c r="AQ5603" s="39" t="s">
        <v>40</v>
      </c>
      <c r="AR5603" s="39">
        <v>1840.867</v>
      </c>
      <c r="AS5603" s="39">
        <v>4.53</v>
      </c>
      <c r="AT5603" s="39">
        <v>15.69</v>
      </c>
      <c r="AU5603" s="39">
        <v>4.5</v>
      </c>
      <c r="AV5603" s="39">
        <v>92</v>
      </c>
      <c r="AW5603" s="40">
        <v>2.98</v>
      </c>
    </row>
    <row r="5604" spans="1:49">
      <c r="A5604" s="37">
        <v>557</v>
      </c>
      <c r="B5604" s="39" t="s">
        <v>15848</v>
      </c>
      <c r="C5604" s="39" t="s">
        <v>15848</v>
      </c>
      <c r="D5604" s="39" t="s">
        <v>15860</v>
      </c>
      <c r="E5604" s="40" t="s">
        <v>12802</v>
      </c>
      <c r="F5604" s="1">
        <v>30.319069221894637</v>
      </c>
      <c r="G5604" s="1">
        <v>19.727011972053052</v>
      </c>
      <c r="H5604" s="1">
        <v>27.660303808916797</v>
      </c>
      <c r="I5604" s="1">
        <v>26.700141969674068</v>
      </c>
      <c r="J5604" s="1">
        <v>16.668219634666229</v>
      </c>
      <c r="K5604" s="1">
        <v>15.892424375600024</v>
      </c>
      <c r="L5604" s="1">
        <v>15.685315661206461</v>
      </c>
      <c r="M5604" s="1">
        <v>6.5651215134914374</v>
      </c>
      <c r="N5604" s="1">
        <v>47.400781887208673</v>
      </c>
      <c r="O5604" s="1">
        <v>26.479999161950719</v>
      </c>
      <c r="P5604" s="1">
        <v>48.010283492973059</v>
      </c>
      <c r="Q5604" s="1">
        <v>9.5317406965247642</v>
      </c>
      <c r="R5604" s="1">
        <v>3.5807983270500428</v>
      </c>
      <c r="S5604" s="1">
        <v>5.4883838356105725</v>
      </c>
      <c r="T5604" s="1">
        <v>14.452677117554167</v>
      </c>
      <c r="U5604" s="1">
        <v>12.071171627913493</v>
      </c>
      <c r="V5604" s="63">
        <v>26.101631743134636</v>
      </c>
      <c r="W5604" s="12">
        <v>13.702770296241038</v>
      </c>
      <c r="X5604" s="13">
        <v>32.855701309664305</v>
      </c>
      <c r="Y5604" s="64">
        <v>8.8982577270320693</v>
      </c>
      <c r="Z5604" s="63">
        <v>2.258506682394303</v>
      </c>
      <c r="AA5604" s="12">
        <v>2.3886012475235487</v>
      </c>
      <c r="AB5604" s="13">
        <v>9.2460687444158385</v>
      </c>
      <c r="AC5604" s="64">
        <v>2.5952130903850268</v>
      </c>
      <c r="AD5604" s="33">
        <v>1.3114947295183152</v>
      </c>
      <c r="AE5604" s="30">
        <v>0.68850527048168486</v>
      </c>
      <c r="AF5604" s="30">
        <v>1.6508576753476909</v>
      </c>
      <c r="AG5604" s="34">
        <v>0.44709917853958231</v>
      </c>
      <c r="AH5604" s="74">
        <v>0.27903080171318578</v>
      </c>
      <c r="AI5604" s="37" t="s">
        <v>1765</v>
      </c>
      <c r="AJ5604" s="38" t="s">
        <v>36590</v>
      </c>
      <c r="AK5604" s="39" t="s">
        <v>1766</v>
      </c>
      <c r="AL5604" s="40" t="s">
        <v>15850</v>
      </c>
      <c r="AM5604" s="45" t="s">
        <v>15861</v>
      </c>
      <c r="AN5604" s="38">
        <v>1</v>
      </c>
      <c r="AO5604" s="38">
        <v>1</v>
      </c>
      <c r="AP5604" s="38">
        <v>0</v>
      </c>
      <c r="AQ5604" s="39" t="s">
        <v>40</v>
      </c>
      <c r="AR5604" s="39">
        <v>2192.0830000000001</v>
      </c>
      <c r="AS5604" s="39">
        <v>4.25</v>
      </c>
      <c r="AT5604" s="39">
        <v>20.420000000000002</v>
      </c>
      <c r="AU5604" s="39">
        <v>6.27</v>
      </c>
      <c r="AV5604" s="39">
        <v>100</v>
      </c>
      <c r="AW5604" s="40">
        <v>19.53</v>
      </c>
    </row>
    <row r="5605" spans="1:49">
      <c r="A5605" s="37">
        <v>558</v>
      </c>
      <c r="B5605" s="39" t="s">
        <v>15863</v>
      </c>
      <c r="C5605" s="39" t="s">
        <v>15863</v>
      </c>
      <c r="D5605" s="39" t="s">
        <v>15867</v>
      </c>
      <c r="E5605" s="40" t="s">
        <v>15869</v>
      </c>
      <c r="F5605" s="1">
        <v>8.6625912062556105E-3</v>
      </c>
      <c r="G5605" s="1">
        <v>5.6362891348723018E-3</v>
      </c>
      <c r="H5605" s="1">
        <v>9.8786799317560001E-3</v>
      </c>
      <c r="I5605" s="1">
        <v>4.1718971827615732E-3</v>
      </c>
      <c r="J5605" s="1">
        <v>2.7324950220764311E-3</v>
      </c>
      <c r="K5605" s="1">
        <v>1.9620277006913607E-3</v>
      </c>
      <c r="L5605" s="1">
        <v>0.23066640678244796</v>
      </c>
      <c r="M5605" s="1">
        <v>3.4553271123639148E-3</v>
      </c>
      <c r="N5605" s="1">
        <v>3.7619668164451327E-3</v>
      </c>
      <c r="O5605" s="1">
        <v>2.9098900177967823E-3</v>
      </c>
      <c r="P5605" s="1">
        <v>1.5487188223539696</v>
      </c>
      <c r="Q5605" s="1">
        <v>0.50167056297498758</v>
      </c>
      <c r="R5605" s="1">
        <v>1.1935994423500143E-2</v>
      </c>
      <c r="S5605" s="1">
        <v>1.0976767671221145E-2</v>
      </c>
      <c r="T5605" s="1">
        <v>1.2043897597961806E-2</v>
      </c>
      <c r="U5605" s="1">
        <v>1.7244530897019279E-2</v>
      </c>
      <c r="V5605" s="63">
        <v>7.0873643639113712E-3</v>
      </c>
      <c r="W5605" s="12">
        <v>5.9704064154394915E-2</v>
      </c>
      <c r="X5605" s="13">
        <v>0.51426531054079971</v>
      </c>
      <c r="Y5605" s="64">
        <v>1.3050297647425593E-2</v>
      </c>
      <c r="Z5605" s="63">
        <v>1.3190384884713665E-3</v>
      </c>
      <c r="AA5605" s="12">
        <v>5.6988263030582839E-2</v>
      </c>
      <c r="AB5605" s="13">
        <v>0.3642744759359407</v>
      </c>
      <c r="AC5605" s="64">
        <v>1.4184977925205181E-3</v>
      </c>
      <c r="AD5605" s="33">
        <v>0.19482995076548185</v>
      </c>
      <c r="AE5605" s="30">
        <v>1.6412504398575032</v>
      </c>
      <c r="AF5605" s="30">
        <v>14.137030352671761</v>
      </c>
      <c r="AG5605" s="34">
        <v>0.35874956014249693</v>
      </c>
      <c r="AH5605" s="74">
        <v>0.79348753131411087</v>
      </c>
      <c r="AI5605" s="37" t="s">
        <v>4097</v>
      </c>
      <c r="AJ5605" s="38" t="s">
        <v>36594</v>
      </c>
      <c r="AK5605" s="39" t="s">
        <v>4098</v>
      </c>
      <c r="AL5605" s="40" t="s">
        <v>15866</v>
      </c>
      <c r="AM5605" s="45" t="s">
        <v>15868</v>
      </c>
      <c r="AN5605" s="38">
        <v>1</v>
      </c>
      <c r="AO5605" s="38">
        <v>1</v>
      </c>
      <c r="AP5605" s="38">
        <v>0</v>
      </c>
      <c r="AQ5605" s="39" t="s">
        <v>40</v>
      </c>
      <c r="AR5605" s="39">
        <v>3093.33</v>
      </c>
      <c r="AS5605" s="39">
        <v>4.01</v>
      </c>
      <c r="AT5605" s="39">
        <v>20.260000000000002</v>
      </c>
      <c r="AU5605" s="39">
        <v>9.3800000000000008</v>
      </c>
      <c r="AV5605" s="39">
        <v>93.2</v>
      </c>
      <c r="AW5605" s="40">
        <v>3.51</v>
      </c>
    </row>
    <row r="5606" spans="1:49">
      <c r="A5606" s="37">
        <v>558</v>
      </c>
      <c r="B5606" s="39" t="s">
        <v>15863</v>
      </c>
      <c r="C5606" s="39" t="s">
        <v>15863</v>
      </c>
      <c r="D5606" s="39" t="s">
        <v>15862</v>
      </c>
      <c r="E5606" s="40" t="s">
        <v>15865</v>
      </c>
      <c r="F5606" s="1">
        <v>8.6625912062556105E-3</v>
      </c>
      <c r="G5606" s="1">
        <v>2.2545156539489204</v>
      </c>
      <c r="H5606" s="1">
        <v>9.8786799317560001E-3</v>
      </c>
      <c r="I5606" s="1">
        <v>1.2515691548284722</v>
      </c>
      <c r="J5606" s="1">
        <v>2.7324950220764311E-3</v>
      </c>
      <c r="K5606" s="1">
        <v>1.9620277006913607E-3</v>
      </c>
      <c r="L5606" s="1">
        <v>2.3066640678244799E-3</v>
      </c>
      <c r="M5606" s="1">
        <v>3.4553271123639148E-3</v>
      </c>
      <c r="N5606" s="1">
        <v>3.7619668164451327E-3</v>
      </c>
      <c r="O5606" s="1">
        <v>2.9098900177967823E-3</v>
      </c>
      <c r="P5606" s="1">
        <v>3.0974376447079393</v>
      </c>
      <c r="Q5606" s="1">
        <v>5.0167056297498762E-3</v>
      </c>
      <c r="R5606" s="1">
        <v>1.1935994423500143E-2</v>
      </c>
      <c r="S5606" s="1">
        <v>1.0976767671221145E-2</v>
      </c>
      <c r="T5606" s="1">
        <v>1.2043897597961806E-2</v>
      </c>
      <c r="U5606" s="1">
        <v>1.7244530897019279E-2</v>
      </c>
      <c r="V5606" s="63">
        <v>0.88115651997885103</v>
      </c>
      <c r="W5606" s="12">
        <v>2.6141284757390465E-3</v>
      </c>
      <c r="X5606" s="13">
        <v>0.77728155179298286</v>
      </c>
      <c r="Y5606" s="64">
        <v>1.3050297647425593E-2</v>
      </c>
      <c r="Z5606" s="63">
        <v>0.54342214723127757</v>
      </c>
      <c r="AA5606" s="12">
        <v>3.2163586663899713E-4</v>
      </c>
      <c r="AB5606" s="13">
        <v>0.77338548532909601</v>
      </c>
      <c r="AC5606" s="64">
        <v>1.4184977925205181E-3</v>
      </c>
      <c r="AD5606" s="33">
        <v>2.2298393278791702</v>
      </c>
      <c r="AE5606" s="30">
        <v>6.6152679474829985E-3</v>
      </c>
      <c r="AF5606" s="30">
        <v>1.9669751442848575</v>
      </c>
      <c r="AG5606" s="34">
        <v>3.3024855715142465E-2</v>
      </c>
      <c r="AH5606" s="74">
        <v>0.57622886613648738</v>
      </c>
      <c r="AI5606" s="37" t="s">
        <v>4097</v>
      </c>
      <c r="AJ5606" s="38" t="s">
        <v>36594</v>
      </c>
      <c r="AK5606" s="39" t="s">
        <v>4098</v>
      </c>
      <c r="AL5606" s="40" t="s">
        <v>15866</v>
      </c>
      <c r="AM5606" s="45" t="s">
        <v>15864</v>
      </c>
      <c r="AN5606" s="38">
        <v>2</v>
      </c>
      <c r="AO5606" s="38">
        <v>0</v>
      </c>
      <c r="AP5606" s="38">
        <v>2</v>
      </c>
      <c r="AQ5606" s="39" t="s">
        <v>40</v>
      </c>
      <c r="AR5606" s="39">
        <v>3093.33</v>
      </c>
      <c r="AS5606" s="39">
        <v>4.01</v>
      </c>
      <c r="AT5606" s="39">
        <v>18.2</v>
      </c>
      <c r="AU5606" s="39">
        <v>8.75</v>
      </c>
      <c r="AV5606" s="39">
        <v>94.2</v>
      </c>
      <c r="AW5606" s="40">
        <v>0</v>
      </c>
    </row>
    <row r="5607" spans="1:49">
      <c r="A5607" s="37">
        <v>559</v>
      </c>
      <c r="B5607" s="39" t="s">
        <v>15871</v>
      </c>
      <c r="C5607" s="39" t="s">
        <v>15871</v>
      </c>
      <c r="D5607" s="39" t="s">
        <v>15879</v>
      </c>
      <c r="E5607" s="40" t="s">
        <v>2112</v>
      </c>
      <c r="F5607" s="1">
        <v>8.6625912062556105E-3</v>
      </c>
      <c r="G5607" s="1">
        <v>5.6362891348723018E-3</v>
      </c>
      <c r="H5607" s="1">
        <v>9.8786799317560001E-3</v>
      </c>
      <c r="I5607" s="1">
        <v>4.1718971827615732E-3</v>
      </c>
      <c r="J5607" s="1">
        <v>2.7324950220764311E-3</v>
      </c>
      <c r="K5607" s="1">
        <v>1.9620277006913607E-3</v>
      </c>
      <c r="L5607" s="1">
        <v>2.3066640678244799E-3</v>
      </c>
      <c r="M5607" s="1">
        <v>1.0365981337091745</v>
      </c>
      <c r="N5607" s="1">
        <v>3.7619668164451327E-3</v>
      </c>
      <c r="O5607" s="1">
        <v>2.9098900177967823E-3</v>
      </c>
      <c r="P5607" s="1">
        <v>7.7435941117698489E-3</v>
      </c>
      <c r="Q5607" s="1">
        <v>5.0167056297498762E-3</v>
      </c>
      <c r="R5607" s="1">
        <v>1.1935994423500143E-2</v>
      </c>
      <c r="S5607" s="1">
        <v>1.0976767671221145E-2</v>
      </c>
      <c r="T5607" s="1">
        <v>1.2043897597961806E-2</v>
      </c>
      <c r="U5607" s="1">
        <v>1.7244530897019279E-2</v>
      </c>
      <c r="V5607" s="63">
        <v>7.0873643639113712E-3</v>
      </c>
      <c r="W5607" s="12">
        <v>0.26089983012494172</v>
      </c>
      <c r="X5607" s="13">
        <v>4.8580391439404106E-3</v>
      </c>
      <c r="Y5607" s="64">
        <v>1.3050297647425593E-2</v>
      </c>
      <c r="Z5607" s="63">
        <v>1.3190384884713665E-3</v>
      </c>
      <c r="AA5607" s="12">
        <v>0.25856614920127563</v>
      </c>
      <c r="AB5607" s="13">
        <v>1.0546824992574532E-3</v>
      </c>
      <c r="AC5607" s="64">
        <v>1.4184977925205181E-3</v>
      </c>
      <c r="AD5607" s="33">
        <v>0.70389148054241601</v>
      </c>
      <c r="AE5607" s="30">
        <v>25.911630652859515</v>
      </c>
      <c r="AF5607" s="30">
        <v>0.48248293582496965</v>
      </c>
      <c r="AG5607" s="34">
        <v>1.2961085194575841</v>
      </c>
      <c r="AH5607" s="74">
        <v>0.89037732539550185</v>
      </c>
      <c r="AI5607" s="37" t="s">
        <v>688</v>
      </c>
      <c r="AJ5607" s="38" t="s">
        <v>36588</v>
      </c>
      <c r="AK5607" s="39" t="s">
        <v>689</v>
      </c>
      <c r="AL5607" s="40" t="s">
        <v>15874</v>
      </c>
      <c r="AM5607" s="45" t="s">
        <v>15880</v>
      </c>
      <c r="AN5607" s="38">
        <v>2</v>
      </c>
      <c r="AO5607" s="38">
        <v>1</v>
      </c>
      <c r="AP5607" s="38">
        <v>1</v>
      </c>
      <c r="AQ5607" s="39" t="s">
        <v>40</v>
      </c>
      <c r="AR5607" s="39">
        <v>2385.105</v>
      </c>
      <c r="AS5607" s="39">
        <v>4.3099999999999996</v>
      </c>
      <c r="AT5607" s="39">
        <v>16.809999999999999</v>
      </c>
      <c r="AU5607" s="39">
        <v>3.92</v>
      </c>
      <c r="AV5607" s="39">
        <v>77.3</v>
      </c>
      <c r="AW5607" s="40">
        <v>0</v>
      </c>
    </row>
    <row r="5608" spans="1:49">
      <c r="A5608" s="37">
        <v>559</v>
      </c>
      <c r="B5608" s="39" t="s">
        <v>15871</v>
      </c>
      <c r="C5608" s="39" t="s">
        <v>15871</v>
      </c>
      <c r="D5608" s="39" t="s">
        <v>15877</v>
      </c>
      <c r="E5608" s="40" t="s">
        <v>4069</v>
      </c>
      <c r="F5608" s="1">
        <v>8.6625912062556105E-3</v>
      </c>
      <c r="G5608" s="1">
        <v>5.6362891348723018E-3</v>
      </c>
      <c r="H5608" s="1">
        <v>9.8786799317560001E-3</v>
      </c>
      <c r="I5608" s="1">
        <v>4.1718971827615732E-3</v>
      </c>
      <c r="J5608" s="1">
        <v>2.7324950220764311E-3</v>
      </c>
      <c r="K5608" s="1">
        <v>1.9620277006913607E-3</v>
      </c>
      <c r="L5608" s="1">
        <v>2.3066640678244799E-3</v>
      </c>
      <c r="M5608" s="1">
        <v>3.4553271123639148E-3</v>
      </c>
      <c r="N5608" s="1">
        <v>3.7619668164451327E-3</v>
      </c>
      <c r="O5608" s="1">
        <v>0.58197800355935647</v>
      </c>
      <c r="P5608" s="1">
        <v>0.77435941117698481</v>
      </c>
      <c r="Q5608" s="1">
        <v>5.0167056297498762E-3</v>
      </c>
      <c r="R5608" s="1">
        <v>1.1935994423500143E-2</v>
      </c>
      <c r="S5608" s="1">
        <v>1.0976767671221145E-2</v>
      </c>
      <c r="T5608" s="1">
        <v>1.2043897597961806E-2</v>
      </c>
      <c r="U5608" s="1">
        <v>1.7244530897019279E-2</v>
      </c>
      <c r="V5608" s="63">
        <v>7.0873643639113712E-3</v>
      </c>
      <c r="W5608" s="12">
        <v>2.6141284757390465E-3</v>
      </c>
      <c r="X5608" s="13">
        <v>0.34127902179563407</v>
      </c>
      <c r="Y5608" s="64">
        <v>1.3050297647425593E-2</v>
      </c>
      <c r="Z5608" s="63">
        <v>1.3190384884713665E-3</v>
      </c>
      <c r="AA5608" s="12">
        <v>3.2163586663899713E-4</v>
      </c>
      <c r="AB5608" s="13">
        <v>0.19842814214971818</v>
      </c>
      <c r="AC5608" s="64">
        <v>1.4184977925205181E-3</v>
      </c>
      <c r="AD5608" s="33">
        <v>0.70389148054241601</v>
      </c>
      <c r="AE5608" s="30">
        <v>0.2596258169659777</v>
      </c>
      <c r="AF5608" s="30">
        <v>33.894602223783785</v>
      </c>
      <c r="AG5608" s="34">
        <v>1.2961085194575841</v>
      </c>
      <c r="AH5608" s="74">
        <v>0.4467448578568794</v>
      </c>
      <c r="AI5608" s="37" t="s">
        <v>688</v>
      </c>
      <c r="AJ5608" s="38" t="s">
        <v>36588</v>
      </c>
      <c r="AK5608" s="39" t="s">
        <v>689</v>
      </c>
      <c r="AL5608" s="40" t="s">
        <v>15874</v>
      </c>
      <c r="AM5608" s="45" t="s">
        <v>15878</v>
      </c>
      <c r="AN5608" s="38">
        <v>1</v>
      </c>
      <c r="AO5608" s="38">
        <v>0</v>
      </c>
      <c r="AP5608" s="38">
        <v>1</v>
      </c>
      <c r="AQ5608" s="39" t="s">
        <v>40</v>
      </c>
      <c r="AR5608" s="39">
        <v>2385.105</v>
      </c>
      <c r="AS5608" s="39">
        <v>4.3099999999999996</v>
      </c>
      <c r="AT5608" s="39">
        <v>16.57</v>
      </c>
      <c r="AU5608" s="39">
        <v>6.09</v>
      </c>
      <c r="AV5608" s="39">
        <v>87.9</v>
      </c>
      <c r="AW5608" s="40">
        <v>0</v>
      </c>
    </row>
    <row r="5609" spans="1:49">
      <c r="A5609" s="37">
        <v>559</v>
      </c>
      <c r="B5609" s="39" t="s">
        <v>15871</v>
      </c>
      <c r="C5609" s="39" t="s">
        <v>15871</v>
      </c>
      <c r="D5609" s="39" t="s">
        <v>15881</v>
      </c>
      <c r="E5609" s="40" t="s">
        <v>785</v>
      </c>
      <c r="F5609" s="1">
        <v>8.6625912062556105E-3</v>
      </c>
      <c r="G5609" s="1">
        <v>5.6362891348723018E-3</v>
      </c>
      <c r="H5609" s="1">
        <v>9.8786799317560001E-3</v>
      </c>
      <c r="I5609" s="1">
        <v>4.1718971827615732E-3</v>
      </c>
      <c r="J5609" s="1">
        <v>2.7324950220764311E-3</v>
      </c>
      <c r="K5609" s="1">
        <v>1.9620277006913607E-3</v>
      </c>
      <c r="L5609" s="1">
        <v>2.3066640678244799E-3</v>
      </c>
      <c r="M5609" s="1">
        <v>3.4553271123639148E-3</v>
      </c>
      <c r="N5609" s="1">
        <v>3.7619668164451327E-3</v>
      </c>
      <c r="O5609" s="1">
        <v>0.58197800355935647</v>
      </c>
      <c r="P5609" s="1">
        <v>0.77435941117698481</v>
      </c>
      <c r="Q5609" s="1">
        <v>5.0167056297498762E-3</v>
      </c>
      <c r="R5609" s="1">
        <v>1.1935994423500143E-2</v>
      </c>
      <c r="S5609" s="1">
        <v>1.0976767671221145E-2</v>
      </c>
      <c r="T5609" s="1">
        <v>1.2043897597961806E-2</v>
      </c>
      <c r="U5609" s="1">
        <v>1.7244530897019279E-2</v>
      </c>
      <c r="V5609" s="63">
        <v>7.0873643639113712E-3</v>
      </c>
      <c r="W5609" s="12">
        <v>2.6141284757390465E-3</v>
      </c>
      <c r="X5609" s="13">
        <v>0.34127902179563407</v>
      </c>
      <c r="Y5609" s="64">
        <v>1.3050297647425593E-2</v>
      </c>
      <c r="Z5609" s="63">
        <v>1.3190384884713665E-3</v>
      </c>
      <c r="AA5609" s="12">
        <v>3.2163586663899713E-4</v>
      </c>
      <c r="AB5609" s="13">
        <v>0.19842814214971818</v>
      </c>
      <c r="AC5609" s="64">
        <v>1.4184977925205181E-3</v>
      </c>
      <c r="AD5609" s="33">
        <v>0.70389148054241601</v>
      </c>
      <c r="AE5609" s="30">
        <v>0.2596258169659777</v>
      </c>
      <c r="AF5609" s="30">
        <v>33.894602223783785</v>
      </c>
      <c r="AG5609" s="34">
        <v>1.2961085194575841</v>
      </c>
      <c r="AH5609" s="74">
        <v>0.44650531637813579</v>
      </c>
      <c r="AI5609" s="37" t="s">
        <v>688</v>
      </c>
      <c r="AJ5609" s="38" t="s">
        <v>36588</v>
      </c>
      <c r="AK5609" s="39" t="s">
        <v>689</v>
      </c>
      <c r="AL5609" s="40" t="s">
        <v>15874</v>
      </c>
      <c r="AM5609" s="45" t="s">
        <v>15882</v>
      </c>
      <c r="AN5609" s="38">
        <v>1</v>
      </c>
      <c r="AO5609" s="38">
        <v>0</v>
      </c>
      <c r="AP5609" s="38">
        <v>1</v>
      </c>
      <c r="AQ5609" s="39" t="s">
        <v>40</v>
      </c>
      <c r="AR5609" s="39">
        <v>2385.105</v>
      </c>
      <c r="AS5609" s="39">
        <v>4.3099999999999996</v>
      </c>
      <c r="AT5609" s="39">
        <v>16.57</v>
      </c>
      <c r="AU5609" s="39">
        <v>5.95</v>
      </c>
      <c r="AV5609" s="39">
        <v>92</v>
      </c>
      <c r="AW5609" s="40">
        <v>0</v>
      </c>
    </row>
    <row r="5610" spans="1:49">
      <c r="A5610" s="37">
        <v>559</v>
      </c>
      <c r="B5610" s="39" t="s">
        <v>15871</v>
      </c>
      <c r="C5610" s="39" t="s">
        <v>15871</v>
      </c>
      <c r="D5610" s="39" t="s">
        <v>15870</v>
      </c>
      <c r="E5610" s="40" t="s">
        <v>15873</v>
      </c>
      <c r="F5610" s="1">
        <v>8.6625912062556105E-3</v>
      </c>
      <c r="G5610" s="1">
        <v>5.6362891348723018E-3</v>
      </c>
      <c r="H5610" s="1">
        <v>9.8786799317560001E-3</v>
      </c>
      <c r="I5610" s="1">
        <v>1.2515691548284722</v>
      </c>
      <c r="J5610" s="1">
        <v>2.1859960176611448</v>
      </c>
      <c r="K5610" s="1">
        <v>1.9620277006913607E-3</v>
      </c>
      <c r="L5610" s="1">
        <v>2.3066640678244799E-3</v>
      </c>
      <c r="M5610" s="1">
        <v>3.4553271123639148E-3</v>
      </c>
      <c r="N5610" s="1">
        <v>3.7619668164451327E-3</v>
      </c>
      <c r="O5610" s="1">
        <v>0.87296700533903471</v>
      </c>
      <c r="P5610" s="1">
        <v>7.7435941117698489E-3</v>
      </c>
      <c r="Q5610" s="1">
        <v>5.0167056297498762E-3</v>
      </c>
      <c r="R5610" s="1">
        <v>1.1935994423500143E-2</v>
      </c>
      <c r="S5610" s="1">
        <v>1.0976767671221145E-2</v>
      </c>
      <c r="T5610" s="1">
        <v>1.2043897597961806E-2</v>
      </c>
      <c r="U5610" s="1">
        <v>1.7244530897019279E-2</v>
      </c>
      <c r="V5610" s="63">
        <v>0.31893667877533904</v>
      </c>
      <c r="W5610" s="12">
        <v>0.54843000913550621</v>
      </c>
      <c r="X5610" s="13">
        <v>0.22237231797424989</v>
      </c>
      <c r="Y5610" s="64">
        <v>1.3050297647425593E-2</v>
      </c>
      <c r="Z5610" s="63">
        <v>0.31087877133537295</v>
      </c>
      <c r="AA5610" s="12">
        <v>0.54585542950844379</v>
      </c>
      <c r="AB5610" s="13">
        <v>0.21686648814902801</v>
      </c>
      <c r="AC5610" s="64">
        <v>1.4184977925205181E-3</v>
      </c>
      <c r="AD5610" s="33">
        <v>1.1783904597576087</v>
      </c>
      <c r="AE5610" s="30">
        <v>2.0263103418885589</v>
      </c>
      <c r="AF5610" s="30">
        <v>0.82160954024239108</v>
      </c>
      <c r="AG5610" s="34">
        <v>4.821755310105328E-2</v>
      </c>
      <c r="AH5610" s="74">
        <v>0.97422991109503454</v>
      </c>
      <c r="AI5610" s="37" t="s">
        <v>688</v>
      </c>
      <c r="AJ5610" s="38" t="s">
        <v>36588</v>
      </c>
      <c r="AK5610" s="39" t="s">
        <v>689</v>
      </c>
      <c r="AL5610" s="40" t="s">
        <v>15874</v>
      </c>
      <c r="AM5610" s="45" t="s">
        <v>15872</v>
      </c>
      <c r="AN5610" s="38">
        <v>2</v>
      </c>
      <c r="AO5610" s="38">
        <v>0</v>
      </c>
      <c r="AP5610" s="38">
        <v>2</v>
      </c>
      <c r="AQ5610" s="39" t="s">
        <v>40</v>
      </c>
      <c r="AR5610" s="39">
        <v>2385.105</v>
      </c>
      <c r="AS5610" s="39">
        <v>4.3099999999999996</v>
      </c>
      <c r="AT5610" s="39">
        <v>18.52</v>
      </c>
      <c r="AU5610" s="39">
        <v>6.45</v>
      </c>
      <c r="AV5610" s="39">
        <v>90.3</v>
      </c>
      <c r="AW5610" s="40">
        <v>0.25</v>
      </c>
    </row>
    <row r="5611" spans="1:49">
      <c r="A5611" s="37">
        <v>559</v>
      </c>
      <c r="B5611" s="39" t="s">
        <v>15871</v>
      </c>
      <c r="C5611" s="39" t="s">
        <v>15871</v>
      </c>
      <c r="D5611" s="39" t="s">
        <v>15875</v>
      </c>
      <c r="E5611" s="40" t="s">
        <v>4012</v>
      </c>
      <c r="F5611" s="1">
        <v>8.6625912062556105E-3</v>
      </c>
      <c r="G5611" s="1">
        <v>5.6362891348723018E-3</v>
      </c>
      <c r="H5611" s="1">
        <v>9.8786799317560001E-3</v>
      </c>
      <c r="I5611" s="1">
        <v>4.1718971827615732E-3</v>
      </c>
      <c r="J5611" s="1">
        <v>1.9127465154535017</v>
      </c>
      <c r="K5611" s="1">
        <v>0.39240554013827217</v>
      </c>
      <c r="L5611" s="1">
        <v>2.3066640678244799E-3</v>
      </c>
      <c r="M5611" s="1">
        <v>3.4553271123639148E-3</v>
      </c>
      <c r="N5611" s="1">
        <v>3.7619668164451327E-3</v>
      </c>
      <c r="O5611" s="1">
        <v>1.1639560071187129</v>
      </c>
      <c r="P5611" s="1">
        <v>7.7435941117698489E-3</v>
      </c>
      <c r="Q5611" s="1">
        <v>5.0167056297498762E-3</v>
      </c>
      <c r="R5611" s="1">
        <v>1.1935994423500143E-2</v>
      </c>
      <c r="S5611" s="1">
        <v>1.0976767671221145E-2</v>
      </c>
      <c r="T5611" s="1">
        <v>1.2043897597961806E-2</v>
      </c>
      <c r="U5611" s="1">
        <v>1.7244530897019279E-2</v>
      </c>
      <c r="V5611" s="63">
        <v>7.0873643639113712E-3</v>
      </c>
      <c r="W5611" s="12">
        <v>0.57772851169299066</v>
      </c>
      <c r="X5611" s="13">
        <v>0.29511956841916942</v>
      </c>
      <c r="Y5611" s="64">
        <v>1.3050297647425593E-2</v>
      </c>
      <c r="Z5611" s="63">
        <v>1.3190384884713665E-3</v>
      </c>
      <c r="AA5611" s="12">
        <v>0.45437848278383747</v>
      </c>
      <c r="AB5611" s="13">
        <v>0.28961333861310401</v>
      </c>
      <c r="AC5611" s="64">
        <v>1.4184977925205181E-3</v>
      </c>
      <c r="AD5611" s="33">
        <v>4.5996478853515176E-2</v>
      </c>
      <c r="AE5611" s="30">
        <v>3.7494159897395316</v>
      </c>
      <c r="AF5611" s="30">
        <v>1.9153045181607378</v>
      </c>
      <c r="AG5611" s="34">
        <v>8.4695481839262274E-2</v>
      </c>
      <c r="AH5611" s="74">
        <v>0.93557685086638875</v>
      </c>
      <c r="AI5611" s="37" t="s">
        <v>688</v>
      </c>
      <c r="AJ5611" s="38" t="s">
        <v>36588</v>
      </c>
      <c r="AK5611" s="39" t="s">
        <v>689</v>
      </c>
      <c r="AL5611" s="40" t="s">
        <v>15874</v>
      </c>
      <c r="AM5611" s="45" t="s">
        <v>15876</v>
      </c>
      <c r="AN5611" s="38">
        <v>1</v>
      </c>
      <c r="AO5611" s="38">
        <v>1</v>
      </c>
      <c r="AP5611" s="38">
        <v>0</v>
      </c>
      <c r="AQ5611" s="39" t="s">
        <v>40</v>
      </c>
      <c r="AR5611" s="39">
        <v>2385.105</v>
      </c>
      <c r="AS5611" s="39">
        <v>4.3099999999999996</v>
      </c>
      <c r="AT5611" s="39">
        <v>17.07</v>
      </c>
      <c r="AU5611" s="39">
        <v>7.64</v>
      </c>
      <c r="AV5611" s="39">
        <v>86.6</v>
      </c>
      <c r="AW5611" s="40">
        <v>2.25</v>
      </c>
    </row>
    <row r="5612" spans="1:49">
      <c r="A5612" s="37">
        <v>560</v>
      </c>
      <c r="B5612" s="39" t="s">
        <v>15884</v>
      </c>
      <c r="C5612" s="39" t="s">
        <v>15884</v>
      </c>
      <c r="D5612" s="39" t="s">
        <v>15887</v>
      </c>
      <c r="E5612" s="40" t="s">
        <v>3357</v>
      </c>
      <c r="F5612" s="1">
        <v>2.5987773618766825</v>
      </c>
      <c r="G5612" s="1">
        <v>4.5090313078978408</v>
      </c>
      <c r="H5612" s="1">
        <v>2.9636039795268001</v>
      </c>
      <c r="I5612" s="1">
        <v>1.2515691548284722</v>
      </c>
      <c r="J5612" s="1">
        <v>2.7324950220764311E-3</v>
      </c>
      <c r="K5612" s="1">
        <v>1.9620277006913607E-3</v>
      </c>
      <c r="L5612" s="1">
        <v>2.3066640678244799E-3</v>
      </c>
      <c r="M5612" s="1">
        <v>3.4553271123639148E-3</v>
      </c>
      <c r="N5612" s="1">
        <v>3.7619668164451327E-3</v>
      </c>
      <c r="O5612" s="1">
        <v>2.9098900177967823E-3</v>
      </c>
      <c r="P5612" s="1">
        <v>1.5487188223539696</v>
      </c>
      <c r="Q5612" s="1">
        <v>5.0167056297498762E-3</v>
      </c>
      <c r="R5612" s="1">
        <v>1.1935994423500143E-2</v>
      </c>
      <c r="S5612" s="1">
        <v>1.0976767671221145E-2</v>
      </c>
      <c r="T5612" s="1">
        <v>1.2043897597961806E-2</v>
      </c>
      <c r="U5612" s="1">
        <v>1.7244530897019279E-2</v>
      </c>
      <c r="V5612" s="63">
        <v>2.8307454510324486</v>
      </c>
      <c r="W5612" s="12">
        <v>2.6141284757390465E-3</v>
      </c>
      <c r="X5612" s="13">
        <v>0.39010184620449034</v>
      </c>
      <c r="Y5612" s="64">
        <v>1.3050297647425593E-2</v>
      </c>
      <c r="Z5612" s="63">
        <v>0.66969531472822186</v>
      </c>
      <c r="AA5612" s="12">
        <v>3.2163586663899713E-4</v>
      </c>
      <c r="AB5612" s="13">
        <v>0.38620590106989117</v>
      </c>
      <c r="AC5612" s="64">
        <v>1.4184977925205181E-3</v>
      </c>
      <c r="AD5612" s="33">
        <v>14.043062869447249</v>
      </c>
      <c r="AE5612" s="30">
        <v>1.2968446357558037E-2</v>
      </c>
      <c r="AF5612" s="30">
        <v>1.9352586965172176</v>
      </c>
      <c r="AG5612" s="34">
        <v>6.4741303482782273E-2</v>
      </c>
      <c r="AH5612" s="74">
        <v>1.4999975424752681E-2</v>
      </c>
      <c r="AI5612" s="37">
        <v>99</v>
      </c>
      <c r="AJ5612" s="38">
        <v>99</v>
      </c>
      <c r="AK5612" s="39" t="s">
        <v>36604</v>
      </c>
      <c r="AL5612" s="40"/>
      <c r="AM5612" s="45" t="s">
        <v>15888</v>
      </c>
      <c r="AN5612" s="38">
        <v>1</v>
      </c>
      <c r="AO5612" s="38">
        <v>1</v>
      </c>
      <c r="AP5612" s="38">
        <v>0</v>
      </c>
      <c r="AQ5612" s="39" t="s">
        <v>40</v>
      </c>
      <c r="AR5612" s="39">
        <v>2785.3020000000001</v>
      </c>
      <c r="AS5612" s="39">
        <v>4.49</v>
      </c>
      <c r="AT5612" s="39">
        <v>22.5</v>
      </c>
      <c r="AU5612" s="39">
        <v>11.27</v>
      </c>
      <c r="AV5612" s="39">
        <v>100</v>
      </c>
      <c r="AW5612" s="40">
        <v>5.14</v>
      </c>
    </row>
    <row r="5613" spans="1:49">
      <c r="A5613" s="37">
        <v>560</v>
      </c>
      <c r="B5613" s="39" t="s">
        <v>15884</v>
      </c>
      <c r="C5613" s="39" t="s">
        <v>15884</v>
      </c>
      <c r="D5613" s="39" t="s">
        <v>15883</v>
      </c>
      <c r="E5613" s="40" t="s">
        <v>15886</v>
      </c>
      <c r="F5613" s="1">
        <v>8.6625912062556105E-3</v>
      </c>
      <c r="G5613" s="1">
        <v>1.6908867404616905</v>
      </c>
      <c r="H5613" s="1">
        <v>2.9636039795268001</v>
      </c>
      <c r="I5613" s="1">
        <v>2.5031383096569444</v>
      </c>
      <c r="J5613" s="1">
        <v>1.0929980088305724</v>
      </c>
      <c r="K5613" s="1">
        <v>1.9620277006913609</v>
      </c>
      <c r="L5613" s="1">
        <v>2.3066640678244799E-3</v>
      </c>
      <c r="M5613" s="1">
        <v>0.34553271123639151</v>
      </c>
      <c r="N5613" s="1">
        <v>3.7619668164451327E-3</v>
      </c>
      <c r="O5613" s="1">
        <v>2.9098900177967823E-3</v>
      </c>
      <c r="P5613" s="1">
        <v>7.7435941117698489E-3</v>
      </c>
      <c r="Q5613" s="1">
        <v>4.0133645037999006</v>
      </c>
      <c r="R5613" s="1">
        <v>1.1935994423500143E-2</v>
      </c>
      <c r="S5613" s="1">
        <v>1.0976767671221145E-2</v>
      </c>
      <c r="T5613" s="1">
        <v>1.2043897597961806E-2</v>
      </c>
      <c r="U5613" s="1">
        <v>1.7244530897019279E-2</v>
      </c>
      <c r="V5613" s="63">
        <v>1.7915729052129226</v>
      </c>
      <c r="W5613" s="12">
        <v>0.85071627120653737</v>
      </c>
      <c r="X5613" s="13">
        <v>1.0069449886864781</v>
      </c>
      <c r="Y5613" s="64">
        <v>1.3050297647425593E-2</v>
      </c>
      <c r="Z5613" s="63">
        <v>0.6499287817088496</v>
      </c>
      <c r="AA5613" s="12">
        <v>0.43481057412386481</v>
      </c>
      <c r="AB5613" s="13">
        <v>1.0021403919653584</v>
      </c>
      <c r="AC5613" s="64">
        <v>1.4184977925205181E-3</v>
      </c>
      <c r="AD5613" s="33">
        <v>1.928847787153726</v>
      </c>
      <c r="AE5613" s="30">
        <v>0.91590032001370481</v>
      </c>
      <c r="AF5613" s="30">
        <v>1.0840996799862954</v>
      </c>
      <c r="AG5613" s="34">
        <v>1.4050244712727845E-2</v>
      </c>
      <c r="AH5613" s="74">
        <v>0.60761260564080388</v>
      </c>
      <c r="AI5613" s="37">
        <v>99</v>
      </c>
      <c r="AJ5613" s="38">
        <v>99</v>
      </c>
      <c r="AK5613" s="39" t="s">
        <v>36604</v>
      </c>
      <c r="AL5613" s="40"/>
      <c r="AM5613" s="45" t="s">
        <v>15885</v>
      </c>
      <c r="AN5613" s="38">
        <v>2</v>
      </c>
      <c r="AO5613" s="38">
        <v>2</v>
      </c>
      <c r="AP5613" s="38">
        <v>0</v>
      </c>
      <c r="AQ5613" s="39" t="s">
        <v>40</v>
      </c>
      <c r="AR5613" s="39">
        <v>2785.3020000000001</v>
      </c>
      <c r="AS5613" s="39">
        <v>4.49</v>
      </c>
      <c r="AT5613" s="39">
        <v>22.75</v>
      </c>
      <c r="AU5613" s="39">
        <v>9.8800000000000008</v>
      </c>
      <c r="AV5613" s="39">
        <v>100</v>
      </c>
      <c r="AW5613" s="40">
        <v>4.17</v>
      </c>
    </row>
    <row r="5614" spans="1:49">
      <c r="A5614" s="37">
        <v>560</v>
      </c>
      <c r="B5614" s="39" t="s">
        <v>15884</v>
      </c>
      <c r="C5614" s="39" t="s">
        <v>15884</v>
      </c>
      <c r="D5614" s="39" t="s">
        <v>15891</v>
      </c>
      <c r="E5614" s="40" t="s">
        <v>7143</v>
      </c>
      <c r="F5614" s="1">
        <v>8.6625912062556105E-3</v>
      </c>
      <c r="G5614" s="1">
        <v>5.6362891348723018E-3</v>
      </c>
      <c r="H5614" s="1">
        <v>9.8786799317560001E-3</v>
      </c>
      <c r="I5614" s="1">
        <v>4.1718971827615732E-3</v>
      </c>
      <c r="J5614" s="1">
        <v>2.7324950220764311E-3</v>
      </c>
      <c r="K5614" s="1">
        <v>1.9620277006913607E-3</v>
      </c>
      <c r="L5614" s="1">
        <v>2.3066640678244799E-3</v>
      </c>
      <c r="M5614" s="1">
        <v>3.4553271123639148E-3</v>
      </c>
      <c r="N5614" s="1">
        <v>0.75239336328902651</v>
      </c>
      <c r="O5614" s="1">
        <v>2.9098900177967823E-3</v>
      </c>
      <c r="P5614" s="1">
        <v>7.7435941117698489E-3</v>
      </c>
      <c r="Q5614" s="1">
        <v>5.0167056297498762E-3</v>
      </c>
      <c r="R5614" s="1">
        <v>1.1935994423500143E-2</v>
      </c>
      <c r="S5614" s="1">
        <v>1.0976767671221145E-2</v>
      </c>
      <c r="T5614" s="1">
        <v>1.2043897597961806E-2</v>
      </c>
      <c r="U5614" s="1">
        <v>1.7244530897019279E-2</v>
      </c>
      <c r="V5614" s="63">
        <v>7.0873643639113712E-3</v>
      </c>
      <c r="W5614" s="12">
        <v>2.6141284757390465E-3</v>
      </c>
      <c r="X5614" s="13">
        <v>0.19201588826208574</v>
      </c>
      <c r="Y5614" s="64">
        <v>1.3050297647425593E-2</v>
      </c>
      <c r="Z5614" s="63">
        <v>1.3190384884713665E-3</v>
      </c>
      <c r="AA5614" s="12">
        <v>3.2163586663899713E-4</v>
      </c>
      <c r="AB5614" s="13">
        <v>0.18679511186192771</v>
      </c>
      <c r="AC5614" s="64">
        <v>1.4184977925205181E-3</v>
      </c>
      <c r="AD5614" s="33">
        <v>0.70389148054241601</v>
      </c>
      <c r="AE5614" s="30">
        <v>0.2596258169659777</v>
      </c>
      <c r="AF5614" s="30">
        <v>19.070325855502585</v>
      </c>
      <c r="AG5614" s="34">
        <v>1.2961085194575841</v>
      </c>
      <c r="AH5614" s="74">
        <v>0.61960233143193744</v>
      </c>
      <c r="AI5614" s="37">
        <v>99</v>
      </c>
      <c r="AJ5614" s="38">
        <v>99</v>
      </c>
      <c r="AK5614" s="39" t="s">
        <v>36604</v>
      </c>
      <c r="AL5614" s="40"/>
      <c r="AM5614" s="45" t="s">
        <v>15892</v>
      </c>
      <c r="AN5614" s="38">
        <v>1</v>
      </c>
      <c r="AO5614" s="38">
        <v>1</v>
      </c>
      <c r="AP5614" s="38">
        <v>0</v>
      </c>
      <c r="AQ5614" s="39" t="s">
        <v>281</v>
      </c>
      <c r="AR5614" s="39">
        <v>2456.136</v>
      </c>
      <c r="AS5614" s="39">
        <v>4.3099999999999996</v>
      </c>
      <c r="AT5614" s="39">
        <v>18.100000000000001</v>
      </c>
      <c r="AU5614" s="39">
        <v>8.8699999999999992</v>
      </c>
      <c r="AV5614" s="39">
        <v>92.7</v>
      </c>
      <c r="AW5614" s="40">
        <v>1.3</v>
      </c>
    </row>
    <row r="5615" spans="1:49">
      <c r="A5615" s="37">
        <v>560</v>
      </c>
      <c r="B5615" s="39" t="s">
        <v>15884</v>
      </c>
      <c r="C5615" s="39" t="s">
        <v>15884</v>
      </c>
      <c r="D5615" s="39" t="s">
        <v>15889</v>
      </c>
      <c r="E5615" s="40" t="s">
        <v>51</v>
      </c>
      <c r="F5615" s="1">
        <v>8.6625912062556105E-3</v>
      </c>
      <c r="G5615" s="1">
        <v>5.6362891348723018E-3</v>
      </c>
      <c r="H5615" s="1">
        <v>9.8786799317560001E-3</v>
      </c>
      <c r="I5615" s="1">
        <v>4.1718971827615732E-3</v>
      </c>
      <c r="J5615" s="1">
        <v>2.7324950220764311E-3</v>
      </c>
      <c r="K5615" s="1">
        <v>1.9620277006913607E-3</v>
      </c>
      <c r="L5615" s="1">
        <v>2.3066640678244799E-3</v>
      </c>
      <c r="M5615" s="1">
        <v>3.4553271123639148E-3</v>
      </c>
      <c r="N5615" s="1">
        <v>3.7619668164451327E-3</v>
      </c>
      <c r="O5615" s="1">
        <v>2.9098900177967823E-3</v>
      </c>
      <c r="P5615" s="1">
        <v>4.6461564670619095</v>
      </c>
      <c r="Q5615" s="1">
        <v>5.0167056297498762E-3</v>
      </c>
      <c r="R5615" s="1">
        <v>1.1935994423500143E-2</v>
      </c>
      <c r="S5615" s="1">
        <v>1.0976767671221145E-2</v>
      </c>
      <c r="T5615" s="1">
        <v>1.2043897597961806E-2</v>
      </c>
      <c r="U5615" s="1">
        <v>1.7244530897019279E-2</v>
      </c>
      <c r="V5615" s="63">
        <v>7.0873643639113712E-3</v>
      </c>
      <c r="W5615" s="12">
        <v>2.6141284757390465E-3</v>
      </c>
      <c r="X5615" s="13">
        <v>1.1644612573814752</v>
      </c>
      <c r="Y5615" s="64">
        <v>1.3050297647425593E-2</v>
      </c>
      <c r="Z5615" s="63">
        <v>1.3190384884713665E-3</v>
      </c>
      <c r="AA5615" s="12">
        <v>3.2163586663899713E-4</v>
      </c>
      <c r="AB5615" s="13">
        <v>1.160565150542364</v>
      </c>
      <c r="AC5615" s="64">
        <v>1.4184977925205181E-3</v>
      </c>
      <c r="AD5615" s="33">
        <v>0.70389148054241601</v>
      </c>
      <c r="AE5615" s="30">
        <v>0.2596258169659777</v>
      </c>
      <c r="AF5615" s="30">
        <v>115.65009450708973</v>
      </c>
      <c r="AG5615" s="34">
        <v>1.2961085194575841</v>
      </c>
      <c r="AH5615" s="74">
        <v>0.71560394541646677</v>
      </c>
      <c r="AI5615" s="37">
        <v>99</v>
      </c>
      <c r="AJ5615" s="38">
        <v>99</v>
      </c>
      <c r="AK5615" s="39" t="s">
        <v>36604</v>
      </c>
      <c r="AL5615" s="40"/>
      <c r="AM5615" s="45" t="s">
        <v>15890</v>
      </c>
      <c r="AN5615" s="38">
        <v>1</v>
      </c>
      <c r="AO5615" s="38">
        <v>1</v>
      </c>
      <c r="AP5615" s="38">
        <v>0</v>
      </c>
      <c r="AQ5615" s="39" t="s">
        <v>269</v>
      </c>
      <c r="AR5615" s="39">
        <v>2456.136</v>
      </c>
      <c r="AS5615" s="39">
        <v>4.3099999999999996</v>
      </c>
      <c r="AT5615" s="39">
        <v>19.75</v>
      </c>
      <c r="AU5615" s="39">
        <v>9.5299999999999994</v>
      </c>
      <c r="AV5615" s="39">
        <v>100</v>
      </c>
      <c r="AW5615" s="40">
        <v>2.5</v>
      </c>
    </row>
    <row r="5616" spans="1:49">
      <c r="A5616" s="37">
        <v>560</v>
      </c>
      <c r="B5616" s="39" t="s">
        <v>15884</v>
      </c>
      <c r="C5616" s="39" t="s">
        <v>15884</v>
      </c>
      <c r="D5616" s="39" t="s">
        <v>15893</v>
      </c>
      <c r="E5616" s="40" t="s">
        <v>7143</v>
      </c>
      <c r="F5616" s="1">
        <v>8.6625912062556105E-3</v>
      </c>
      <c r="G5616" s="1">
        <v>5.6362891348723018E-3</v>
      </c>
      <c r="H5616" s="1">
        <v>9.8786799317560001E-3</v>
      </c>
      <c r="I5616" s="1">
        <v>4.1718971827615732E-3</v>
      </c>
      <c r="J5616" s="1">
        <v>2.7324950220764311E-3</v>
      </c>
      <c r="K5616" s="1">
        <v>1.9620277006913607E-3</v>
      </c>
      <c r="L5616" s="1">
        <v>0.46133281356489592</v>
      </c>
      <c r="M5616" s="1">
        <v>3.4553271123639148E-3</v>
      </c>
      <c r="N5616" s="1">
        <v>3.7619668164451327E-3</v>
      </c>
      <c r="O5616" s="1">
        <v>0.58197800355935647</v>
      </c>
      <c r="P5616" s="1">
        <v>7.7435941117698489E-3</v>
      </c>
      <c r="Q5616" s="1">
        <v>5.0167056297498762E-3</v>
      </c>
      <c r="R5616" s="1">
        <v>1.1935994423500143E-2</v>
      </c>
      <c r="S5616" s="1">
        <v>1.0976767671221145E-2</v>
      </c>
      <c r="T5616" s="1">
        <v>1.2043897597961806E-2</v>
      </c>
      <c r="U5616" s="1">
        <v>1.7244530897019279E-2</v>
      </c>
      <c r="V5616" s="63">
        <v>7.0873643639113712E-3</v>
      </c>
      <c r="W5616" s="12">
        <v>0.1173706658500069</v>
      </c>
      <c r="X5616" s="13">
        <v>0.14962506752933033</v>
      </c>
      <c r="Y5616" s="64">
        <v>1.3050297647425593E-2</v>
      </c>
      <c r="Z5616" s="63">
        <v>1.3190384884713665E-3</v>
      </c>
      <c r="AA5616" s="12">
        <v>0.11465445456915477</v>
      </c>
      <c r="AB5616" s="13">
        <v>0.14412004147983118</v>
      </c>
      <c r="AC5616" s="64">
        <v>1.4184977925205181E-3</v>
      </c>
      <c r="AD5616" s="33">
        <v>0.10868443498427147</v>
      </c>
      <c r="AE5616" s="30">
        <v>1.7998742334443418</v>
      </c>
      <c r="AF5616" s="30">
        <v>2.2944941291171479</v>
      </c>
      <c r="AG5616" s="34">
        <v>0.20012576655565814</v>
      </c>
      <c r="AH5616" s="74">
        <v>0.95964116362830632</v>
      </c>
      <c r="AI5616" s="37">
        <v>99</v>
      </c>
      <c r="AJ5616" s="38">
        <v>99</v>
      </c>
      <c r="AK5616" s="39" t="s">
        <v>36604</v>
      </c>
      <c r="AL5616" s="40"/>
      <c r="AM5616" s="45" t="s">
        <v>15894</v>
      </c>
      <c r="AN5616" s="38">
        <v>1</v>
      </c>
      <c r="AO5616" s="38">
        <v>1</v>
      </c>
      <c r="AP5616" s="38">
        <v>0</v>
      </c>
      <c r="AQ5616" s="39" t="s">
        <v>77</v>
      </c>
      <c r="AR5616" s="39">
        <v>2456.136</v>
      </c>
      <c r="AS5616" s="39">
        <v>4.3099999999999996</v>
      </c>
      <c r="AT5616" s="39">
        <v>20.5</v>
      </c>
      <c r="AU5616" s="39">
        <v>11.4</v>
      </c>
      <c r="AV5616" s="39">
        <v>100</v>
      </c>
      <c r="AW5616" s="40">
        <v>1.23</v>
      </c>
    </row>
    <row r="5617" spans="1:49">
      <c r="A5617" s="37">
        <v>561</v>
      </c>
      <c r="B5617" s="39" t="s">
        <v>15896</v>
      </c>
      <c r="C5617" s="39" t="s">
        <v>15896</v>
      </c>
      <c r="D5617" s="39" t="s">
        <v>15895</v>
      </c>
      <c r="E5617" s="40" t="s">
        <v>11447</v>
      </c>
      <c r="F5617" s="1">
        <v>8.6625912062556105E-3</v>
      </c>
      <c r="G5617" s="1">
        <v>5.6362891348723018E-3</v>
      </c>
      <c r="H5617" s="1">
        <v>9.8786799317560001E-3</v>
      </c>
      <c r="I5617" s="1">
        <v>4.1718971827615732E-3</v>
      </c>
      <c r="J5617" s="1">
        <v>2.7324950220764311E-3</v>
      </c>
      <c r="K5617" s="1">
        <v>1.9620277006913607E-3</v>
      </c>
      <c r="L5617" s="1">
        <v>2.3066640678244799E-3</v>
      </c>
      <c r="M5617" s="1">
        <v>3.4553271123639148E-3</v>
      </c>
      <c r="N5617" s="1">
        <v>0.75239336328902651</v>
      </c>
      <c r="O5617" s="1">
        <v>2.9098900177967823E-3</v>
      </c>
      <c r="P5617" s="1">
        <v>7.7435941117698489E-3</v>
      </c>
      <c r="Q5617" s="1">
        <v>5.0167056297498762E-3</v>
      </c>
      <c r="R5617" s="1">
        <v>1.1935994423500143E-2</v>
      </c>
      <c r="S5617" s="1">
        <v>1.0976767671221145E-2</v>
      </c>
      <c r="T5617" s="1">
        <v>1.2043897597961806E-2</v>
      </c>
      <c r="U5617" s="1">
        <v>1.7244530897019279E-2</v>
      </c>
      <c r="V5617" s="63">
        <v>7.0873643639113712E-3</v>
      </c>
      <c r="W5617" s="12">
        <v>2.6141284757390465E-3</v>
      </c>
      <c r="X5617" s="13">
        <v>0.19201588826208574</v>
      </c>
      <c r="Y5617" s="64">
        <v>1.3050297647425593E-2</v>
      </c>
      <c r="Z5617" s="63">
        <v>1.3190384884713665E-3</v>
      </c>
      <c r="AA5617" s="12">
        <v>3.2163586663899713E-4</v>
      </c>
      <c r="AB5617" s="13">
        <v>0.18679511186192771</v>
      </c>
      <c r="AC5617" s="64">
        <v>1.4184977925205181E-3</v>
      </c>
      <c r="AD5617" s="33">
        <v>0.70389148054241601</v>
      </c>
      <c r="AE5617" s="30">
        <v>0.2596258169659777</v>
      </c>
      <c r="AF5617" s="30">
        <v>19.070325855502585</v>
      </c>
      <c r="AG5617" s="34">
        <v>1.2961085194575841</v>
      </c>
      <c r="AH5617" s="74">
        <v>0.61945317343207418</v>
      </c>
      <c r="AI5617" s="37" t="s">
        <v>688</v>
      </c>
      <c r="AJ5617" s="38" t="s">
        <v>36588</v>
      </c>
      <c r="AK5617" s="39" t="s">
        <v>689</v>
      </c>
      <c r="AL5617" s="40" t="s">
        <v>15898</v>
      </c>
      <c r="AM5617" s="45" t="s">
        <v>15897</v>
      </c>
      <c r="AN5617" s="38">
        <v>1</v>
      </c>
      <c r="AO5617" s="38">
        <v>1</v>
      </c>
      <c r="AP5617" s="38">
        <v>0</v>
      </c>
      <c r="AQ5617" s="39" t="s">
        <v>1092</v>
      </c>
      <c r="AR5617" s="39">
        <v>3132.2640000000001</v>
      </c>
      <c r="AS5617" s="39">
        <v>3.8</v>
      </c>
      <c r="AT5617" s="39">
        <v>21.44</v>
      </c>
      <c r="AU5617" s="39">
        <v>15.79</v>
      </c>
      <c r="AV5617" s="39">
        <v>97.2</v>
      </c>
      <c r="AW5617" s="40">
        <v>20.149999999999999</v>
      </c>
    </row>
    <row r="5618" spans="1:49">
      <c r="A5618" s="37">
        <v>561</v>
      </c>
      <c r="B5618" s="39" t="s">
        <v>15896</v>
      </c>
      <c r="C5618" s="39" t="s">
        <v>15896</v>
      </c>
      <c r="D5618" s="39" t="s">
        <v>15902</v>
      </c>
      <c r="E5618" s="40" t="s">
        <v>167</v>
      </c>
      <c r="F5618" s="1">
        <v>2.5987773618766825</v>
      </c>
      <c r="G5618" s="1">
        <v>5.6362891348723018E-3</v>
      </c>
      <c r="H5618" s="1">
        <v>9.8786799317560001E-3</v>
      </c>
      <c r="I5618" s="1">
        <v>1.2515691548284722</v>
      </c>
      <c r="J5618" s="1">
        <v>2.7324950220764311E-3</v>
      </c>
      <c r="K5618" s="1">
        <v>0.58860831020740834</v>
      </c>
      <c r="L5618" s="1">
        <v>2.3066640678244794</v>
      </c>
      <c r="M5618" s="1">
        <v>2.7642616898911321</v>
      </c>
      <c r="N5618" s="1">
        <v>3.7619668164451327E-3</v>
      </c>
      <c r="O5618" s="1">
        <v>0.29098900177967824</v>
      </c>
      <c r="P5618" s="1">
        <v>3.0974376447079393</v>
      </c>
      <c r="Q5618" s="1">
        <v>5.0167056297498762E-3</v>
      </c>
      <c r="R5618" s="1">
        <v>1.1935994423500143E-2</v>
      </c>
      <c r="S5618" s="1">
        <v>1.0976767671221145E-2</v>
      </c>
      <c r="T5618" s="1">
        <v>1.2043897597961806E-2</v>
      </c>
      <c r="U5618" s="1">
        <v>1.7244530897019279E-2</v>
      </c>
      <c r="V5618" s="63">
        <v>0.96646537144294575</v>
      </c>
      <c r="W5618" s="12">
        <v>1.4155666407362739</v>
      </c>
      <c r="X5618" s="13">
        <v>0.84930132973345318</v>
      </c>
      <c r="Y5618" s="64">
        <v>1.3050297647425593E-2</v>
      </c>
      <c r="Z5618" s="63">
        <v>0.61805995024753246</v>
      </c>
      <c r="AA5618" s="12">
        <v>0.66414063294262093</v>
      </c>
      <c r="AB5618" s="13">
        <v>0.75241737569606582</v>
      </c>
      <c r="AC5618" s="64">
        <v>1.4184977925205181E-3</v>
      </c>
      <c r="AD5618" s="33">
        <v>1.0645259336640462</v>
      </c>
      <c r="AE5618" s="30">
        <v>1.5591944051173057</v>
      </c>
      <c r="AF5618" s="30">
        <v>0.93547406633595365</v>
      </c>
      <c r="AG5618" s="34">
        <v>1.4374421162113576E-2</v>
      </c>
      <c r="AH5618" s="74">
        <v>0.78496598910856785</v>
      </c>
      <c r="AI5618" s="37" t="s">
        <v>688</v>
      </c>
      <c r="AJ5618" s="38" t="s">
        <v>36588</v>
      </c>
      <c r="AK5618" s="39" t="s">
        <v>689</v>
      </c>
      <c r="AL5618" s="40" t="s">
        <v>15898</v>
      </c>
      <c r="AM5618" s="45" t="s">
        <v>15903</v>
      </c>
      <c r="AN5618" s="38">
        <v>1</v>
      </c>
      <c r="AO5618" s="38">
        <v>1</v>
      </c>
      <c r="AP5618" s="38">
        <v>0</v>
      </c>
      <c r="AQ5618" s="39" t="s">
        <v>40</v>
      </c>
      <c r="AR5618" s="39">
        <v>2654.17</v>
      </c>
      <c r="AS5618" s="39">
        <v>3.62</v>
      </c>
      <c r="AT5618" s="39">
        <v>19.690000000000001</v>
      </c>
      <c r="AU5618" s="39">
        <v>5.08</v>
      </c>
      <c r="AV5618" s="39">
        <v>95.4</v>
      </c>
      <c r="AW5618" s="40">
        <v>1.1499999999999999</v>
      </c>
    </row>
    <row r="5619" spans="1:49">
      <c r="A5619" s="37">
        <v>561</v>
      </c>
      <c r="B5619" s="39" t="s">
        <v>15896</v>
      </c>
      <c r="C5619" s="39" t="s">
        <v>15896</v>
      </c>
      <c r="D5619" s="39" t="s">
        <v>15899</v>
      </c>
      <c r="E5619" s="40" t="s">
        <v>15901</v>
      </c>
      <c r="F5619" s="1">
        <v>2.5987773618766825</v>
      </c>
      <c r="G5619" s="1">
        <v>5.6362891348723018E-3</v>
      </c>
      <c r="H5619" s="1">
        <v>9.8786799317560001E-3</v>
      </c>
      <c r="I5619" s="1">
        <v>1.2515691548284722</v>
      </c>
      <c r="J5619" s="1">
        <v>2.7324950220764311E-3</v>
      </c>
      <c r="K5619" s="1">
        <v>1.9620277006913609</v>
      </c>
      <c r="L5619" s="1">
        <v>2.9986632881718234</v>
      </c>
      <c r="M5619" s="1">
        <v>1.382130844945566</v>
      </c>
      <c r="N5619" s="1">
        <v>3.7619668164451327E-3</v>
      </c>
      <c r="O5619" s="1">
        <v>1.1639560071187129</v>
      </c>
      <c r="P5619" s="1">
        <v>4.6461564670619095</v>
      </c>
      <c r="Q5619" s="1">
        <v>5.0167056297498762E-3</v>
      </c>
      <c r="R5619" s="1">
        <v>1.1935994423500143E-2</v>
      </c>
      <c r="S5619" s="1">
        <v>3.2930303013663433</v>
      </c>
      <c r="T5619" s="1">
        <v>1.2043897597961806E-2</v>
      </c>
      <c r="U5619" s="1">
        <v>1.7244530897019279E-2</v>
      </c>
      <c r="V5619" s="63">
        <v>0.96646537144294575</v>
      </c>
      <c r="W5619" s="12">
        <v>1.5863885822077066</v>
      </c>
      <c r="X5619" s="13">
        <v>1.4547227866567043</v>
      </c>
      <c r="Y5619" s="64">
        <v>0.83356368107120626</v>
      </c>
      <c r="Z5619" s="63">
        <v>0.61805995024753246</v>
      </c>
      <c r="AA5619" s="12">
        <v>0.62485414419105045</v>
      </c>
      <c r="AB5619" s="13">
        <v>1.0983597345809817</v>
      </c>
      <c r="AC5619" s="64">
        <v>0.81982314258376676</v>
      </c>
      <c r="AD5619" s="33">
        <v>0.79833974754073489</v>
      </c>
      <c r="AE5619" s="30">
        <v>1.3104215605059264</v>
      </c>
      <c r="AF5619" s="30">
        <v>1.201660252459265</v>
      </c>
      <c r="AG5619" s="34">
        <v>0.68855754005129144</v>
      </c>
      <c r="AH5619" s="74">
        <v>0.94187179697834511</v>
      </c>
      <c r="AI5619" s="37" t="s">
        <v>688</v>
      </c>
      <c r="AJ5619" s="38" t="s">
        <v>36588</v>
      </c>
      <c r="AK5619" s="39" t="s">
        <v>689</v>
      </c>
      <c r="AL5619" s="40" t="s">
        <v>15898</v>
      </c>
      <c r="AM5619" s="45" t="s">
        <v>15900</v>
      </c>
      <c r="AN5619" s="38">
        <v>1</v>
      </c>
      <c r="AO5619" s="38">
        <v>0</v>
      </c>
      <c r="AP5619" s="38">
        <v>1</v>
      </c>
      <c r="AQ5619" s="39" t="s">
        <v>77</v>
      </c>
      <c r="AR5619" s="39">
        <v>2654.17</v>
      </c>
      <c r="AS5619" s="39">
        <v>3.62</v>
      </c>
      <c r="AT5619" s="39">
        <v>19.100000000000001</v>
      </c>
      <c r="AU5619" s="39">
        <v>6.23</v>
      </c>
      <c r="AV5619" s="39">
        <v>94.5</v>
      </c>
      <c r="AW5619" s="40">
        <v>1.02</v>
      </c>
    </row>
    <row r="5620" spans="1:49">
      <c r="A5620" s="37">
        <v>561</v>
      </c>
      <c r="B5620" s="39" t="s">
        <v>15896</v>
      </c>
      <c r="C5620" s="39" t="s">
        <v>15896</v>
      </c>
      <c r="D5620" s="39" t="s">
        <v>15904</v>
      </c>
      <c r="E5620" s="40" t="s">
        <v>15906</v>
      </c>
      <c r="F5620" s="1">
        <v>8.6625912062556105E-3</v>
      </c>
      <c r="G5620" s="1">
        <v>5.6362891348723018E-3</v>
      </c>
      <c r="H5620" s="1">
        <v>9.8786799317560001E-3</v>
      </c>
      <c r="I5620" s="1">
        <v>4.1718971827615732E-3</v>
      </c>
      <c r="J5620" s="1">
        <v>2.7324950220764311E-3</v>
      </c>
      <c r="K5620" s="1">
        <v>2.1582304707604969</v>
      </c>
      <c r="L5620" s="1">
        <v>1.1533320339122397</v>
      </c>
      <c r="M5620" s="1">
        <v>1.382130844945566</v>
      </c>
      <c r="N5620" s="1">
        <v>3.7619668164451327E-3</v>
      </c>
      <c r="O5620" s="1">
        <v>1.4549450088983911</v>
      </c>
      <c r="P5620" s="1">
        <v>0.77435941117698481</v>
      </c>
      <c r="Q5620" s="1">
        <v>5.0167056297498762E-3</v>
      </c>
      <c r="R5620" s="1">
        <v>1.1935994423500143E-2</v>
      </c>
      <c r="S5620" s="1">
        <v>1.0976767671221145E-2</v>
      </c>
      <c r="T5620" s="1">
        <v>1.2043897597961806E-2</v>
      </c>
      <c r="U5620" s="1">
        <v>1.7244530897019279E-2</v>
      </c>
      <c r="V5620" s="63">
        <v>7.0873643639113712E-3</v>
      </c>
      <c r="W5620" s="12">
        <v>1.1741064611600949</v>
      </c>
      <c r="X5620" s="13">
        <v>0.55952077313039272</v>
      </c>
      <c r="Y5620" s="64">
        <v>1.3050297647425593E-2</v>
      </c>
      <c r="Z5620" s="63">
        <v>1.3190384884713665E-3</v>
      </c>
      <c r="AA5620" s="12">
        <v>0.44575056140315039</v>
      </c>
      <c r="AB5620" s="13">
        <v>0.34931871956575228</v>
      </c>
      <c r="AC5620" s="64">
        <v>1.4184977925205181E-3</v>
      </c>
      <c r="AD5620" s="33">
        <v>2.4756278218120337E-2</v>
      </c>
      <c r="AE5620" s="30">
        <v>4.1011728362912612</v>
      </c>
      <c r="AF5620" s="30">
        <v>1.9544150994925495</v>
      </c>
      <c r="AG5620" s="34">
        <v>4.5584900507450392E-2</v>
      </c>
      <c r="AH5620" s="74">
        <v>0.50998501776672001</v>
      </c>
      <c r="AI5620" s="37" t="s">
        <v>688</v>
      </c>
      <c r="AJ5620" s="38" t="s">
        <v>36588</v>
      </c>
      <c r="AK5620" s="39" t="s">
        <v>689</v>
      </c>
      <c r="AL5620" s="40" t="s">
        <v>15898</v>
      </c>
      <c r="AM5620" s="45" t="s">
        <v>15905</v>
      </c>
      <c r="AN5620" s="38">
        <v>1</v>
      </c>
      <c r="AO5620" s="38">
        <v>1</v>
      </c>
      <c r="AP5620" s="38">
        <v>0</v>
      </c>
      <c r="AQ5620" s="39" t="s">
        <v>77</v>
      </c>
      <c r="AR5620" s="39">
        <v>2025.0170000000001</v>
      </c>
      <c r="AS5620" s="39">
        <v>4</v>
      </c>
      <c r="AT5620" s="39">
        <v>17.329999999999998</v>
      </c>
      <c r="AU5620" s="39">
        <v>7.29</v>
      </c>
      <c r="AV5620" s="39">
        <v>94.9</v>
      </c>
      <c r="AW5620" s="40">
        <v>12</v>
      </c>
    </row>
    <row r="5621" spans="1:49">
      <c r="A5621" s="37">
        <v>561</v>
      </c>
      <c r="B5621" s="39" t="s">
        <v>15896</v>
      </c>
      <c r="C5621" s="39" t="s">
        <v>15896</v>
      </c>
      <c r="D5621" s="39" t="s">
        <v>15907</v>
      </c>
      <c r="E5621" s="40" t="s">
        <v>3603</v>
      </c>
      <c r="F5621" s="1">
        <v>8.6625912062556105E-3</v>
      </c>
      <c r="G5621" s="1">
        <v>5.6362891348723018E-3</v>
      </c>
      <c r="H5621" s="1">
        <v>9.8786799317560001E-3</v>
      </c>
      <c r="I5621" s="1">
        <v>4.1718971827615732E-3</v>
      </c>
      <c r="J5621" s="1">
        <v>2.7324950220764311E-3</v>
      </c>
      <c r="K5621" s="1">
        <v>1.9620277006913607E-3</v>
      </c>
      <c r="L5621" s="1">
        <v>2.3066640678244799E-3</v>
      </c>
      <c r="M5621" s="1">
        <v>3.4553271123639148E-3</v>
      </c>
      <c r="N5621" s="1">
        <v>3.7619668164451327E-3</v>
      </c>
      <c r="O5621" s="1">
        <v>2.9098900177967823E-3</v>
      </c>
      <c r="P5621" s="1">
        <v>1.5487188223539696</v>
      </c>
      <c r="Q5621" s="1">
        <v>5.0167056297498762E-3</v>
      </c>
      <c r="R5621" s="1">
        <v>1.1935994423500143E-2</v>
      </c>
      <c r="S5621" s="1">
        <v>1.0976767671221145E-2</v>
      </c>
      <c r="T5621" s="1">
        <v>1.2043897597961806E-2</v>
      </c>
      <c r="U5621" s="1">
        <v>1.7244530897019279E-2</v>
      </c>
      <c r="V5621" s="63">
        <v>7.0873643639113712E-3</v>
      </c>
      <c r="W5621" s="12">
        <v>2.6141284757390465E-3</v>
      </c>
      <c r="X5621" s="13">
        <v>0.39010184620449034</v>
      </c>
      <c r="Y5621" s="64">
        <v>1.3050297647425593E-2</v>
      </c>
      <c r="Z5621" s="63">
        <v>1.3190384884713665E-3</v>
      </c>
      <c r="AA5621" s="12">
        <v>3.2163586663899713E-4</v>
      </c>
      <c r="AB5621" s="13">
        <v>0.38620590106989117</v>
      </c>
      <c r="AC5621" s="64">
        <v>1.4184977925205181E-3</v>
      </c>
      <c r="AD5621" s="33">
        <v>0.70389148054241601</v>
      </c>
      <c r="AE5621" s="30">
        <v>0.2596258169659777</v>
      </c>
      <c r="AF5621" s="30">
        <v>38.743509150652493</v>
      </c>
      <c r="AG5621" s="34">
        <v>1.2961085194575841</v>
      </c>
      <c r="AH5621" s="74">
        <v>0.68565369842596668</v>
      </c>
      <c r="AI5621" s="37" t="s">
        <v>688</v>
      </c>
      <c r="AJ5621" s="38" t="s">
        <v>36588</v>
      </c>
      <c r="AK5621" s="39" t="s">
        <v>689</v>
      </c>
      <c r="AL5621" s="40" t="s">
        <v>15898</v>
      </c>
      <c r="AM5621" s="45" t="s">
        <v>15908</v>
      </c>
      <c r="AN5621" s="38">
        <v>1</v>
      </c>
      <c r="AO5621" s="38">
        <v>1</v>
      </c>
      <c r="AP5621" s="38">
        <v>0</v>
      </c>
      <c r="AQ5621" s="39" t="s">
        <v>40</v>
      </c>
      <c r="AR5621" s="39">
        <v>1510.75</v>
      </c>
      <c r="AS5621" s="39">
        <v>4.75</v>
      </c>
      <c r="AT5621" s="39">
        <v>14.42</v>
      </c>
      <c r="AU5621" s="39">
        <v>4.2</v>
      </c>
      <c r="AV5621" s="39">
        <v>94.7</v>
      </c>
      <c r="AW5621" s="40">
        <v>99</v>
      </c>
    </row>
    <row r="5622" spans="1:49">
      <c r="A5622" s="37">
        <v>561</v>
      </c>
      <c r="B5622" s="39" t="s">
        <v>15896</v>
      </c>
      <c r="C5622" s="39" t="s">
        <v>15896</v>
      </c>
      <c r="D5622" s="39" t="s">
        <v>15909</v>
      </c>
      <c r="E5622" s="40" t="s">
        <v>7827</v>
      </c>
      <c r="F5622" s="1">
        <v>8.6625912062556105E-3</v>
      </c>
      <c r="G5622" s="1">
        <v>5.6362891348723018E-3</v>
      </c>
      <c r="H5622" s="1">
        <v>9.8786799317560001E-3</v>
      </c>
      <c r="I5622" s="1">
        <v>4.1718971827615732E-3</v>
      </c>
      <c r="J5622" s="1">
        <v>1.0929980088305724</v>
      </c>
      <c r="K5622" s="1">
        <v>1.1772166204148167</v>
      </c>
      <c r="L5622" s="1">
        <v>0.69199922034734385</v>
      </c>
      <c r="M5622" s="1">
        <v>3.4553271123639148E-3</v>
      </c>
      <c r="N5622" s="1">
        <v>1.1285900449335398</v>
      </c>
      <c r="O5622" s="1">
        <v>2.9098900177967823E-3</v>
      </c>
      <c r="P5622" s="1">
        <v>7.7435941117698489E-3</v>
      </c>
      <c r="Q5622" s="1">
        <v>5.0167056297498753</v>
      </c>
      <c r="R5622" s="1">
        <v>1.1935994423500143E-2</v>
      </c>
      <c r="S5622" s="1">
        <v>1.0976767671221145E-2</v>
      </c>
      <c r="T5622" s="1">
        <v>1.2043897597961806E-2</v>
      </c>
      <c r="U5622" s="1">
        <v>5.1733592691057826</v>
      </c>
      <c r="V5622" s="63">
        <v>7.0873643639113712E-3</v>
      </c>
      <c r="W5622" s="12">
        <v>0.74141729417627433</v>
      </c>
      <c r="X5622" s="13">
        <v>1.5389872897032455</v>
      </c>
      <c r="Y5622" s="64">
        <v>1.3020789821996164</v>
      </c>
      <c r="Z5622" s="63">
        <v>1.3190384884713665E-3</v>
      </c>
      <c r="AA5622" s="12">
        <v>0.26779346247319513</v>
      </c>
      <c r="AB5622" s="13">
        <v>1.1890889994839291</v>
      </c>
      <c r="AC5622" s="64">
        <v>1.2904267845871604</v>
      </c>
      <c r="AD5622" s="33">
        <v>6.9365082245030586E-3</v>
      </c>
      <c r="AE5622" s="30">
        <v>0.72563606085073618</v>
      </c>
      <c r="AF5622" s="30">
        <v>1.506229600214996</v>
      </c>
      <c r="AG5622" s="34">
        <v>1.2743639391492638</v>
      </c>
      <c r="AH5622" s="74">
        <v>0.67656623010985095</v>
      </c>
      <c r="AI5622" s="37" t="s">
        <v>688</v>
      </c>
      <c r="AJ5622" s="38" t="s">
        <v>36588</v>
      </c>
      <c r="AK5622" s="39" t="s">
        <v>689</v>
      </c>
      <c r="AL5622" s="40" t="s">
        <v>15898</v>
      </c>
      <c r="AM5622" s="45" t="s">
        <v>15910</v>
      </c>
      <c r="AN5622" s="38">
        <v>1</v>
      </c>
      <c r="AO5622" s="38">
        <v>0</v>
      </c>
      <c r="AP5622" s="38">
        <v>1</v>
      </c>
      <c r="AQ5622" s="39" t="s">
        <v>40</v>
      </c>
      <c r="AR5622" s="39">
        <v>1523.7339999999999</v>
      </c>
      <c r="AS5622" s="39">
        <v>4.5599999999999996</v>
      </c>
      <c r="AT5622" s="39">
        <v>16.54</v>
      </c>
      <c r="AU5622" s="39">
        <v>4.0599999999999996</v>
      </c>
      <c r="AV5622" s="39">
        <v>83.8</v>
      </c>
      <c r="AW5622" s="40">
        <v>0.27</v>
      </c>
    </row>
    <row r="5623" spans="1:49">
      <c r="A5623" s="37">
        <v>562</v>
      </c>
      <c r="B5623" s="39" t="s">
        <v>15912</v>
      </c>
      <c r="C5623" s="39" t="s">
        <v>15914</v>
      </c>
      <c r="D5623" s="39" t="s">
        <v>15911</v>
      </c>
      <c r="E5623" s="40" t="s">
        <v>2278</v>
      </c>
      <c r="F5623" s="1">
        <v>8.6625912062556105E-3</v>
      </c>
      <c r="G5623" s="1">
        <v>5.6362891348723018E-3</v>
      </c>
      <c r="H5623" s="1">
        <v>9.8786799317560001E-3</v>
      </c>
      <c r="I5623" s="1">
        <v>4.1718971827615732E-3</v>
      </c>
      <c r="J5623" s="1">
        <v>0.5464990044152862</v>
      </c>
      <c r="K5623" s="1">
        <v>0.78481108027654434</v>
      </c>
      <c r="L5623" s="1">
        <v>0.92266562712979183</v>
      </c>
      <c r="M5623" s="1">
        <v>1.382130844945566</v>
      </c>
      <c r="N5623" s="1">
        <v>3.7619668164451327E-3</v>
      </c>
      <c r="O5623" s="1">
        <v>1.4549450088983911</v>
      </c>
      <c r="P5623" s="1">
        <v>7.7435941117698489E-3</v>
      </c>
      <c r="Q5623" s="1">
        <v>7.0233878816498256</v>
      </c>
      <c r="R5623" s="1">
        <v>1.1935994423500143E-2</v>
      </c>
      <c r="S5623" s="1">
        <v>1.0976767671221145E-2</v>
      </c>
      <c r="T5623" s="1">
        <v>1.2043897597961806E-2</v>
      </c>
      <c r="U5623" s="1">
        <v>1.7244530897019279E-2</v>
      </c>
      <c r="V5623" s="63">
        <v>7.0873643639113712E-3</v>
      </c>
      <c r="W5623" s="12">
        <v>0.90902663919179716</v>
      </c>
      <c r="X5623" s="13">
        <v>2.122459612869108</v>
      </c>
      <c r="Y5623" s="64">
        <v>1.3050297647425593E-2</v>
      </c>
      <c r="Z5623" s="63">
        <v>1.3190384884713665E-3</v>
      </c>
      <c r="AA5623" s="12">
        <v>0.175800408263452</v>
      </c>
      <c r="AB5623" s="13">
        <v>1.6689711700532288</v>
      </c>
      <c r="AC5623" s="64">
        <v>1.4184977925205181E-3</v>
      </c>
      <c r="AD5623" s="33">
        <v>1.537260955296435E-2</v>
      </c>
      <c r="AE5623" s="30">
        <v>1.9716936903504807</v>
      </c>
      <c r="AF5623" s="30">
        <v>4.6036497131023877</v>
      </c>
      <c r="AG5623" s="34">
        <v>2.8306309649519187E-2</v>
      </c>
      <c r="AH5623" s="74">
        <v>0.21661965750432916</v>
      </c>
      <c r="AI5623" s="37" t="s">
        <v>688</v>
      </c>
      <c r="AJ5623" s="38" t="s">
        <v>36588</v>
      </c>
      <c r="AK5623" s="39" t="s">
        <v>689</v>
      </c>
      <c r="AL5623" s="40" t="s">
        <v>15915</v>
      </c>
      <c r="AM5623" s="45" t="s">
        <v>15913</v>
      </c>
      <c r="AN5623" s="38">
        <v>1</v>
      </c>
      <c r="AO5623" s="38">
        <v>1</v>
      </c>
      <c r="AP5623" s="38">
        <v>0</v>
      </c>
      <c r="AQ5623" s="39" t="s">
        <v>40</v>
      </c>
      <c r="AR5623" s="39">
        <v>1608.8019999999999</v>
      </c>
      <c r="AS5623" s="39">
        <v>6.01</v>
      </c>
      <c r="AT5623" s="39">
        <v>16.21</v>
      </c>
      <c r="AU5623" s="39">
        <v>4.46</v>
      </c>
      <c r="AV5623" s="39">
        <v>91.2</v>
      </c>
      <c r="AW5623" s="40">
        <v>4.4400000000000004</v>
      </c>
    </row>
    <row r="5624" spans="1:49">
      <c r="A5624" s="37">
        <v>562</v>
      </c>
      <c r="B5624" s="39" t="s">
        <v>15912</v>
      </c>
      <c r="C5624" s="39" t="s">
        <v>15918</v>
      </c>
      <c r="D5624" s="39" t="s">
        <v>15916</v>
      </c>
      <c r="E5624" s="40" t="s">
        <v>3083</v>
      </c>
      <c r="F5624" s="1">
        <v>8.6625912062556105E-3</v>
      </c>
      <c r="G5624" s="1">
        <v>3.9454023944106109</v>
      </c>
      <c r="H5624" s="1">
        <v>9.8786799317560001E-3</v>
      </c>
      <c r="I5624" s="1">
        <v>4.1718971827615732E-3</v>
      </c>
      <c r="J5624" s="1">
        <v>2.7324950220764311E-3</v>
      </c>
      <c r="K5624" s="1">
        <v>1.1772166204148167</v>
      </c>
      <c r="L5624" s="1">
        <v>0.92266562712979183</v>
      </c>
      <c r="M5624" s="1">
        <v>2.0731962674183491</v>
      </c>
      <c r="N5624" s="1">
        <v>3.7619668164451327E-3</v>
      </c>
      <c r="O5624" s="1">
        <v>2.9098900177967823E-3</v>
      </c>
      <c r="P5624" s="1">
        <v>7.7435941117698489E-3</v>
      </c>
      <c r="Q5624" s="1">
        <v>5.0167056297498762E-3</v>
      </c>
      <c r="R5624" s="1">
        <v>1.1935994423500143E-2</v>
      </c>
      <c r="S5624" s="1">
        <v>7.6837373698548008</v>
      </c>
      <c r="T5624" s="1">
        <v>9.6351180783694446</v>
      </c>
      <c r="U5624" s="1">
        <v>5.1733592691057826</v>
      </c>
      <c r="V5624" s="63">
        <v>0.99202889068284605</v>
      </c>
      <c r="W5624" s="12">
        <v>1.0439527524962586</v>
      </c>
      <c r="X5624" s="13">
        <v>4.8580391439404106E-3</v>
      </c>
      <c r="Y5624" s="64">
        <v>5.6260376779383812</v>
      </c>
      <c r="Z5624" s="63">
        <v>0.98445859941530522</v>
      </c>
      <c r="AA5624" s="12">
        <v>0.42582778824074496</v>
      </c>
      <c r="AB5624" s="13">
        <v>1.0546824992574532E-3</v>
      </c>
      <c r="AC5624" s="64">
        <v>2.0822645752061471</v>
      </c>
      <c r="AD5624" s="33">
        <v>0.97449689097769299</v>
      </c>
      <c r="AE5624" s="30">
        <v>1.025503109022307</v>
      </c>
      <c r="AF5624" s="30">
        <v>4.7721836394897695E-3</v>
      </c>
      <c r="AG5624" s="34">
        <v>5.5266094336229337</v>
      </c>
      <c r="AH5624" s="74">
        <v>0.38832239084444065</v>
      </c>
      <c r="AI5624" s="37" t="s">
        <v>688</v>
      </c>
      <c r="AJ5624" s="38" t="s">
        <v>36588</v>
      </c>
      <c r="AK5624" s="39" t="s">
        <v>689</v>
      </c>
      <c r="AL5624" s="40" t="s">
        <v>15915</v>
      </c>
      <c r="AM5624" s="45" t="s">
        <v>15917</v>
      </c>
      <c r="AN5624" s="38">
        <v>1</v>
      </c>
      <c r="AO5624" s="38">
        <v>0</v>
      </c>
      <c r="AP5624" s="38">
        <v>1</v>
      </c>
      <c r="AQ5624" s="39" t="s">
        <v>40</v>
      </c>
      <c r="AR5624" s="39">
        <v>2019.8789999999999</v>
      </c>
      <c r="AS5624" s="39">
        <v>4.03</v>
      </c>
      <c r="AT5624" s="39">
        <v>17.55</v>
      </c>
      <c r="AU5624" s="39">
        <v>4.88</v>
      </c>
      <c r="AV5624" s="39">
        <v>85.2</v>
      </c>
      <c r="AW5624" s="40">
        <v>-0.1</v>
      </c>
    </row>
    <row r="5625" spans="1:49">
      <c r="A5625" s="37">
        <v>563</v>
      </c>
      <c r="B5625" s="39" t="s">
        <v>15920</v>
      </c>
      <c r="C5625" s="39" t="s">
        <v>15922</v>
      </c>
      <c r="D5625" s="39" t="s">
        <v>15924</v>
      </c>
      <c r="E5625" s="40" t="s">
        <v>4417</v>
      </c>
      <c r="F5625" s="1">
        <v>8.6625912062556105E-3</v>
      </c>
      <c r="G5625" s="1">
        <v>5.6362891348723018E-3</v>
      </c>
      <c r="H5625" s="1">
        <v>9.8786799317560001E-3</v>
      </c>
      <c r="I5625" s="1">
        <v>4.1718971827615732E-3</v>
      </c>
      <c r="J5625" s="1">
        <v>2.7324950220764311E-3</v>
      </c>
      <c r="K5625" s="1">
        <v>2.1582304707604969</v>
      </c>
      <c r="L5625" s="1">
        <v>2.3066640678244799E-3</v>
      </c>
      <c r="M5625" s="1">
        <v>0.69106542247278302</v>
      </c>
      <c r="N5625" s="1">
        <v>3.009573453156106</v>
      </c>
      <c r="O5625" s="1">
        <v>4.6558240284748518</v>
      </c>
      <c r="P5625" s="1">
        <v>1.5487188223539696</v>
      </c>
      <c r="Q5625" s="1">
        <v>2.5083528148749377</v>
      </c>
      <c r="R5625" s="1">
        <v>1.1935994423500143E-2</v>
      </c>
      <c r="S5625" s="1">
        <v>1.0976767671221145E-2</v>
      </c>
      <c r="T5625" s="1">
        <v>1.2043897597961806E-2</v>
      </c>
      <c r="U5625" s="1">
        <v>1.7244530897019279E-2</v>
      </c>
      <c r="V5625" s="63">
        <v>7.0873643639113712E-3</v>
      </c>
      <c r="W5625" s="12">
        <v>0.7135837630807953</v>
      </c>
      <c r="X5625" s="13">
        <v>2.9306172797149661</v>
      </c>
      <c r="Y5625" s="64">
        <v>1.3050297647425593E-2</v>
      </c>
      <c r="Z5625" s="63">
        <v>1.3190384884713665E-3</v>
      </c>
      <c r="AA5625" s="12">
        <v>0.50816137713611997</v>
      </c>
      <c r="AB5625" s="13">
        <v>0.65003352657218572</v>
      </c>
      <c r="AC5625" s="64">
        <v>1.4184977925205181E-3</v>
      </c>
      <c r="AD5625" s="33">
        <v>1.950738273074766E-2</v>
      </c>
      <c r="AE5625" s="30">
        <v>1.9640801378500017</v>
      </c>
      <c r="AF5625" s="30">
        <v>8.0662810570094905</v>
      </c>
      <c r="AG5625" s="34">
        <v>3.5919862149998295E-2</v>
      </c>
      <c r="AH5625" s="74">
        <v>7.0225492827333882E-2</v>
      </c>
      <c r="AI5625" s="37" t="s">
        <v>14019</v>
      </c>
      <c r="AJ5625" s="38" t="s">
        <v>36592</v>
      </c>
      <c r="AK5625" s="39" t="s">
        <v>14020</v>
      </c>
      <c r="AL5625" s="40" t="s">
        <v>15923</v>
      </c>
      <c r="AM5625" s="45" t="s">
        <v>15925</v>
      </c>
      <c r="AN5625" s="38">
        <v>1</v>
      </c>
      <c r="AO5625" s="38">
        <v>1</v>
      </c>
      <c r="AP5625" s="38">
        <v>0</v>
      </c>
      <c r="AQ5625" s="39" t="s">
        <v>40</v>
      </c>
      <c r="AR5625" s="39">
        <v>1285.653</v>
      </c>
      <c r="AS5625" s="39">
        <v>9.75</v>
      </c>
      <c r="AT5625" s="39">
        <v>18</v>
      </c>
      <c r="AU5625" s="39">
        <v>5.27</v>
      </c>
      <c r="AV5625" s="39">
        <v>88.8</v>
      </c>
      <c r="AW5625" s="40">
        <v>4.92</v>
      </c>
    </row>
    <row r="5626" spans="1:49">
      <c r="A5626" s="37">
        <v>563</v>
      </c>
      <c r="B5626" s="39" t="s">
        <v>15920</v>
      </c>
      <c r="C5626" s="39" t="s">
        <v>15922</v>
      </c>
      <c r="D5626" s="39" t="s">
        <v>15919</v>
      </c>
      <c r="E5626" s="40" t="s">
        <v>167</v>
      </c>
      <c r="F5626" s="1">
        <v>8.6625912062556105E-3</v>
      </c>
      <c r="G5626" s="1">
        <v>5.6362891348723018E-3</v>
      </c>
      <c r="H5626" s="1">
        <v>9.8786799317560001E-3</v>
      </c>
      <c r="I5626" s="1">
        <v>4.1718971827615732E-3</v>
      </c>
      <c r="J5626" s="1">
        <v>2.7324950220764311E-3</v>
      </c>
      <c r="K5626" s="1">
        <v>1.9620277006913607E-3</v>
      </c>
      <c r="L5626" s="1">
        <v>2.3066640678244799E-3</v>
      </c>
      <c r="M5626" s="1">
        <v>3.4553271123639148E-3</v>
      </c>
      <c r="N5626" s="1">
        <v>3.7619668164451327E-3</v>
      </c>
      <c r="O5626" s="1">
        <v>2.9098900177967823E-3</v>
      </c>
      <c r="P5626" s="1">
        <v>1.5487188223539696</v>
      </c>
      <c r="Q5626" s="1">
        <v>5.0167056297498762E-3</v>
      </c>
      <c r="R5626" s="1">
        <v>1.1935994423500143E-2</v>
      </c>
      <c r="S5626" s="1">
        <v>1.0976767671221145E-2</v>
      </c>
      <c r="T5626" s="1">
        <v>1.2043897597961806E-2</v>
      </c>
      <c r="U5626" s="1">
        <v>1.7244530897019279E-2</v>
      </c>
      <c r="V5626" s="63">
        <v>7.0873643639113712E-3</v>
      </c>
      <c r="W5626" s="12">
        <v>2.6141284757390465E-3</v>
      </c>
      <c r="X5626" s="13">
        <v>0.39010184620449034</v>
      </c>
      <c r="Y5626" s="64">
        <v>1.3050297647425593E-2</v>
      </c>
      <c r="Z5626" s="63">
        <v>1.3190384884713665E-3</v>
      </c>
      <c r="AA5626" s="12">
        <v>3.2163586663899713E-4</v>
      </c>
      <c r="AB5626" s="13">
        <v>0.38620590106989117</v>
      </c>
      <c r="AC5626" s="64">
        <v>1.4184977925205181E-3</v>
      </c>
      <c r="AD5626" s="33">
        <v>0.70389148054241601</v>
      </c>
      <c r="AE5626" s="30">
        <v>0.2596258169659777</v>
      </c>
      <c r="AF5626" s="30">
        <v>38.743509150652493</v>
      </c>
      <c r="AG5626" s="34">
        <v>1.2961085194575841</v>
      </c>
      <c r="AH5626" s="74">
        <v>0.68553478519349609</v>
      </c>
      <c r="AI5626" s="37" t="s">
        <v>14019</v>
      </c>
      <c r="AJ5626" s="38" t="s">
        <v>36592</v>
      </c>
      <c r="AK5626" s="39" t="s">
        <v>14020</v>
      </c>
      <c r="AL5626" s="40" t="s">
        <v>15923</v>
      </c>
      <c r="AM5626" s="45" t="s">
        <v>15921</v>
      </c>
      <c r="AN5626" s="38">
        <v>1</v>
      </c>
      <c r="AO5626" s="38">
        <v>1</v>
      </c>
      <c r="AP5626" s="38">
        <v>0</v>
      </c>
      <c r="AQ5626" s="39" t="s">
        <v>40</v>
      </c>
      <c r="AR5626" s="39">
        <v>1285.653</v>
      </c>
      <c r="AS5626" s="39">
        <v>9.75</v>
      </c>
      <c r="AT5626" s="39">
        <v>15.18</v>
      </c>
      <c r="AU5626" s="39">
        <v>4.63</v>
      </c>
      <c r="AV5626" s="39">
        <v>97.6</v>
      </c>
      <c r="AW5626" s="40">
        <v>2.66</v>
      </c>
    </row>
    <row r="5627" spans="1:49">
      <c r="A5627" s="37">
        <v>563</v>
      </c>
      <c r="B5627" s="39" t="s">
        <v>15920</v>
      </c>
      <c r="C5627" s="39" t="s">
        <v>15922</v>
      </c>
      <c r="D5627" s="39" t="s">
        <v>15926</v>
      </c>
      <c r="E5627" s="40" t="s">
        <v>1976</v>
      </c>
      <c r="F5627" s="1">
        <v>8.6625912062556105E-3</v>
      </c>
      <c r="G5627" s="1">
        <v>5.6362891348723018E-3</v>
      </c>
      <c r="H5627" s="1">
        <v>9.8786799317560001E-3</v>
      </c>
      <c r="I5627" s="1">
        <v>4.1718971827615732E-3</v>
      </c>
      <c r="J5627" s="1">
        <v>2.7324950220764311E-3</v>
      </c>
      <c r="K5627" s="1">
        <v>7.8481108027654436</v>
      </c>
      <c r="L5627" s="1">
        <v>2.3066640678244799E-3</v>
      </c>
      <c r="M5627" s="1">
        <v>3.4553271123639148E-3</v>
      </c>
      <c r="N5627" s="1">
        <v>3.7619668164451327E-3</v>
      </c>
      <c r="O5627" s="1">
        <v>6.401758039152921</v>
      </c>
      <c r="P5627" s="1">
        <v>1.5487188223539696</v>
      </c>
      <c r="Q5627" s="1">
        <v>5.0167056297498762E-3</v>
      </c>
      <c r="R5627" s="1">
        <v>1.1935994423500143E-2</v>
      </c>
      <c r="S5627" s="1">
        <v>1.0976767671221145E-2</v>
      </c>
      <c r="T5627" s="1">
        <v>1.2043897597961806E-2</v>
      </c>
      <c r="U5627" s="1">
        <v>1.7244530897019279E-2</v>
      </c>
      <c r="V5627" s="63">
        <v>7.0873643639113712E-3</v>
      </c>
      <c r="W5627" s="12">
        <v>1.9641513222419271</v>
      </c>
      <c r="X5627" s="13">
        <v>1.9898138834882715</v>
      </c>
      <c r="Y5627" s="64">
        <v>1.3050297647425593E-2</v>
      </c>
      <c r="Z5627" s="63">
        <v>1.3190384884713665E-3</v>
      </c>
      <c r="AA5627" s="12">
        <v>1.9613198411685779</v>
      </c>
      <c r="AB5627" s="13">
        <v>1.5150258011722526</v>
      </c>
      <c r="AC5627" s="64">
        <v>1.4184977925205181E-3</v>
      </c>
      <c r="AD5627" s="33">
        <v>7.1690861393366558E-3</v>
      </c>
      <c r="AE5627" s="30">
        <v>1.9867992242003565</v>
      </c>
      <c r="AF5627" s="30">
        <v>2.012757690942641</v>
      </c>
      <c r="AG5627" s="34">
        <v>1.3200775799643445E-2</v>
      </c>
      <c r="AH5627" s="74">
        <v>0.85291683122237194</v>
      </c>
      <c r="AI5627" s="37" t="s">
        <v>14019</v>
      </c>
      <c r="AJ5627" s="38" t="s">
        <v>36592</v>
      </c>
      <c r="AK5627" s="39" t="s">
        <v>14020</v>
      </c>
      <c r="AL5627" s="40" t="s">
        <v>15923</v>
      </c>
      <c r="AM5627" s="45" t="s">
        <v>15927</v>
      </c>
      <c r="AN5627" s="38">
        <v>1</v>
      </c>
      <c r="AO5627" s="38">
        <v>1</v>
      </c>
      <c r="AP5627" s="38">
        <v>0</v>
      </c>
      <c r="AQ5627" s="39" t="s">
        <v>40</v>
      </c>
      <c r="AR5627" s="39">
        <v>1940.8240000000001</v>
      </c>
      <c r="AS5627" s="39">
        <v>3.5</v>
      </c>
      <c r="AT5627" s="39">
        <v>20</v>
      </c>
      <c r="AU5627" s="39">
        <v>14.32</v>
      </c>
      <c r="AV5627" s="39">
        <v>100</v>
      </c>
      <c r="AW5627" s="40">
        <v>7.51</v>
      </c>
    </row>
    <row r="5628" spans="1:49">
      <c r="A5628" s="37">
        <v>563</v>
      </c>
      <c r="B5628" s="39" t="s">
        <v>15920</v>
      </c>
      <c r="C5628" s="39" t="s">
        <v>15922</v>
      </c>
      <c r="D5628" s="39" t="s">
        <v>15933</v>
      </c>
      <c r="E5628" s="40" t="s">
        <v>1976</v>
      </c>
      <c r="F5628" s="1">
        <v>8.6625912062556105E-3</v>
      </c>
      <c r="G5628" s="1">
        <v>5.6362891348723018E-3</v>
      </c>
      <c r="H5628" s="1">
        <v>9.8786799317560001E-3</v>
      </c>
      <c r="I5628" s="1">
        <v>4.1718971827615732E-3</v>
      </c>
      <c r="J5628" s="1">
        <v>0.5464990044152862</v>
      </c>
      <c r="K5628" s="1">
        <v>1.5696221605530887</v>
      </c>
      <c r="L5628" s="1">
        <v>2.3066640678244799E-3</v>
      </c>
      <c r="M5628" s="1">
        <v>3.4553271123639148E-3</v>
      </c>
      <c r="N5628" s="1">
        <v>3.7619668164451327E-3</v>
      </c>
      <c r="O5628" s="1">
        <v>2.0369230124577475</v>
      </c>
      <c r="P5628" s="1">
        <v>7.7435941117698489E-3</v>
      </c>
      <c r="Q5628" s="1">
        <v>2.5083528148749377</v>
      </c>
      <c r="R5628" s="1">
        <v>1.1935994423500143E-2</v>
      </c>
      <c r="S5628" s="1">
        <v>1.0976767671221145E-2</v>
      </c>
      <c r="T5628" s="1">
        <v>1.2043897597961806E-2</v>
      </c>
      <c r="U5628" s="1">
        <v>1.7244530897019279E-2</v>
      </c>
      <c r="V5628" s="63">
        <v>7.0873643639113712E-3</v>
      </c>
      <c r="W5628" s="12">
        <v>0.53047078903714084</v>
      </c>
      <c r="X5628" s="13">
        <v>1.139195347065225</v>
      </c>
      <c r="Y5628" s="64">
        <v>1.3050297647425593E-2</v>
      </c>
      <c r="Z5628" s="63">
        <v>1.3190384884713665E-3</v>
      </c>
      <c r="AA5628" s="12">
        <v>0.36932315531524162</v>
      </c>
      <c r="AB5628" s="13">
        <v>0.66143147560895221</v>
      </c>
      <c r="AC5628" s="64">
        <v>1.4184977925205181E-3</v>
      </c>
      <c r="AD5628" s="33">
        <v>2.6079445811913963E-2</v>
      </c>
      <c r="AE5628" s="30">
        <v>1.9519786887127735</v>
      </c>
      <c r="AF5628" s="30">
        <v>4.1919085569033658</v>
      </c>
      <c r="AG5628" s="34">
        <v>4.8021311287226504E-2</v>
      </c>
      <c r="AH5628" s="74">
        <v>0.70913621300910312</v>
      </c>
      <c r="AI5628" s="37" t="s">
        <v>14019</v>
      </c>
      <c r="AJ5628" s="38" t="s">
        <v>36592</v>
      </c>
      <c r="AK5628" s="39" t="s">
        <v>14020</v>
      </c>
      <c r="AL5628" s="40" t="s">
        <v>15923</v>
      </c>
      <c r="AM5628" s="45" t="s">
        <v>15934</v>
      </c>
      <c r="AN5628" s="38">
        <v>1</v>
      </c>
      <c r="AO5628" s="38">
        <v>1</v>
      </c>
      <c r="AP5628" s="38">
        <v>0</v>
      </c>
      <c r="AQ5628" s="39" t="s">
        <v>40</v>
      </c>
      <c r="AR5628" s="39">
        <v>2096.9250000000002</v>
      </c>
      <c r="AS5628" s="39">
        <v>3.76</v>
      </c>
      <c r="AT5628" s="39">
        <v>18</v>
      </c>
      <c r="AU5628" s="39">
        <v>5.32</v>
      </c>
      <c r="AV5628" s="39">
        <v>93</v>
      </c>
      <c r="AW5628" s="40">
        <v>3.08</v>
      </c>
    </row>
    <row r="5629" spans="1:49">
      <c r="A5629" s="37">
        <v>563</v>
      </c>
      <c r="B5629" s="39" t="s">
        <v>15920</v>
      </c>
      <c r="C5629" s="39" t="s">
        <v>15922</v>
      </c>
      <c r="D5629" s="39" t="s">
        <v>15931</v>
      </c>
      <c r="E5629" s="40" t="s">
        <v>10032</v>
      </c>
      <c r="F5629" s="1">
        <v>8.6625912062556105E-3</v>
      </c>
      <c r="G5629" s="1">
        <v>5.6362891348723018E-3</v>
      </c>
      <c r="H5629" s="1">
        <v>9.8786799317560001E-3</v>
      </c>
      <c r="I5629" s="1">
        <v>4.1718971827615732E-3</v>
      </c>
      <c r="J5629" s="1">
        <v>2.7324950220764311E-3</v>
      </c>
      <c r="K5629" s="1">
        <v>0.98101385034568045</v>
      </c>
      <c r="L5629" s="1">
        <v>2.3066640678244799E-3</v>
      </c>
      <c r="M5629" s="1">
        <v>3.4553271123639148E-3</v>
      </c>
      <c r="N5629" s="1">
        <v>3.7619668164451327E-3</v>
      </c>
      <c r="O5629" s="1">
        <v>2.3279120142374259</v>
      </c>
      <c r="P5629" s="1">
        <v>7.7435941117698489E-3</v>
      </c>
      <c r="Q5629" s="1">
        <v>4.515035066774888</v>
      </c>
      <c r="R5629" s="1">
        <v>1.1935994423500143E-2</v>
      </c>
      <c r="S5629" s="1">
        <v>1.0976767671221145E-2</v>
      </c>
      <c r="T5629" s="1">
        <v>1.2043897597961806E-2</v>
      </c>
      <c r="U5629" s="1">
        <v>1.7244530897019279E-2</v>
      </c>
      <c r="V5629" s="63">
        <v>7.0873643639113712E-3</v>
      </c>
      <c r="W5629" s="12">
        <v>0.24737708413698631</v>
      </c>
      <c r="X5629" s="13">
        <v>1.7136131604851323</v>
      </c>
      <c r="Y5629" s="64">
        <v>1.3050297647425593E-2</v>
      </c>
      <c r="Z5629" s="63">
        <v>1.3190384884713665E-3</v>
      </c>
      <c r="AA5629" s="12">
        <v>0.24454570364576156</v>
      </c>
      <c r="AB5629" s="13">
        <v>1.0823935613849285</v>
      </c>
      <c r="AC5629" s="64">
        <v>1.4184977925205181E-3</v>
      </c>
      <c r="AD5629" s="33">
        <v>5.4428718787938077E-2</v>
      </c>
      <c r="AE5629" s="30">
        <v>1.8997778378140826</v>
      </c>
      <c r="AF5629" s="30">
        <v>13.160007590167327</v>
      </c>
      <c r="AG5629" s="34">
        <v>0.10022216218591751</v>
      </c>
      <c r="AH5629" s="74">
        <v>0.68762593948250483</v>
      </c>
      <c r="AI5629" s="37" t="s">
        <v>14019</v>
      </c>
      <c r="AJ5629" s="38" t="s">
        <v>36592</v>
      </c>
      <c r="AK5629" s="39" t="s">
        <v>14020</v>
      </c>
      <c r="AL5629" s="40" t="s">
        <v>15923</v>
      </c>
      <c r="AM5629" s="45" t="s">
        <v>15932</v>
      </c>
      <c r="AN5629" s="38">
        <v>1</v>
      </c>
      <c r="AO5629" s="38">
        <v>0</v>
      </c>
      <c r="AP5629" s="38">
        <v>1</v>
      </c>
      <c r="AQ5629" s="39" t="s">
        <v>40</v>
      </c>
      <c r="AR5629" s="39">
        <v>2096.9250000000002</v>
      </c>
      <c r="AS5629" s="39">
        <v>3.76</v>
      </c>
      <c r="AT5629" s="39">
        <v>17.100000000000001</v>
      </c>
      <c r="AU5629" s="39">
        <v>12.26</v>
      </c>
      <c r="AV5629" s="39">
        <v>94.6</v>
      </c>
      <c r="AW5629" s="40">
        <v>1</v>
      </c>
    </row>
    <row r="5630" spans="1:49">
      <c r="A5630" s="37">
        <v>563</v>
      </c>
      <c r="B5630" s="39" t="s">
        <v>15920</v>
      </c>
      <c r="C5630" s="39" t="s">
        <v>15922</v>
      </c>
      <c r="D5630" s="39" t="s">
        <v>15928</v>
      </c>
      <c r="E5630" s="40" t="s">
        <v>15930</v>
      </c>
      <c r="F5630" s="1">
        <v>8.6625912062556105E-3</v>
      </c>
      <c r="G5630" s="1">
        <v>5.6362891348723018E-3</v>
      </c>
      <c r="H5630" s="1">
        <v>9.8786799317560001E-3</v>
      </c>
      <c r="I5630" s="1">
        <v>4.1718971827615732E-3</v>
      </c>
      <c r="J5630" s="1">
        <v>2.7324950220764311E-3</v>
      </c>
      <c r="K5630" s="1">
        <v>1.9620277006913609</v>
      </c>
      <c r="L5630" s="1">
        <v>2.3066640678244799E-3</v>
      </c>
      <c r="M5630" s="1">
        <v>3.4553271123639148E-3</v>
      </c>
      <c r="N5630" s="1">
        <v>3.7619668164451327E-3</v>
      </c>
      <c r="O5630" s="1">
        <v>2.9098900177967823E-3</v>
      </c>
      <c r="P5630" s="1">
        <v>7.7435941117698489E-3</v>
      </c>
      <c r="Q5630" s="1">
        <v>5.0167056297498762E-3</v>
      </c>
      <c r="R5630" s="1">
        <v>1.1935994423500143E-2</v>
      </c>
      <c r="S5630" s="1">
        <v>1.0976767671221145E-2</v>
      </c>
      <c r="T5630" s="1">
        <v>1.2043897597961806E-2</v>
      </c>
      <c r="U5630" s="1">
        <v>1.7244530897019279E-2</v>
      </c>
      <c r="V5630" s="63">
        <v>7.0873643639113712E-3</v>
      </c>
      <c r="W5630" s="12">
        <v>0.49263054672340639</v>
      </c>
      <c r="X5630" s="13">
        <v>4.8580391439404106E-3</v>
      </c>
      <c r="Y5630" s="64">
        <v>1.3050297647425593E-2</v>
      </c>
      <c r="Z5630" s="63">
        <v>1.3190384884713665E-3</v>
      </c>
      <c r="AA5630" s="12">
        <v>0.48979910869439114</v>
      </c>
      <c r="AB5630" s="13">
        <v>1.0546824992574532E-3</v>
      </c>
      <c r="AC5630" s="64">
        <v>1.4184977925205181E-3</v>
      </c>
      <c r="AD5630" s="33">
        <v>0.70389148054241601</v>
      </c>
      <c r="AE5630" s="30">
        <v>48.926290097238557</v>
      </c>
      <c r="AF5630" s="30">
        <v>0.48248293582496965</v>
      </c>
      <c r="AG5630" s="34">
        <v>1.2961085194575841</v>
      </c>
      <c r="AH5630" s="74">
        <v>0.90186560100419633</v>
      </c>
      <c r="AI5630" s="37" t="s">
        <v>14019</v>
      </c>
      <c r="AJ5630" s="38" t="s">
        <v>36592</v>
      </c>
      <c r="AK5630" s="39" t="s">
        <v>14020</v>
      </c>
      <c r="AL5630" s="40" t="s">
        <v>15923</v>
      </c>
      <c r="AM5630" s="45" t="s">
        <v>15929</v>
      </c>
      <c r="AN5630" s="38">
        <v>2</v>
      </c>
      <c r="AO5630" s="38">
        <v>2</v>
      </c>
      <c r="AP5630" s="38">
        <v>0</v>
      </c>
      <c r="AQ5630" s="39" t="s">
        <v>40</v>
      </c>
      <c r="AR5630" s="39">
        <v>2096.9250000000002</v>
      </c>
      <c r="AS5630" s="39">
        <v>3.76</v>
      </c>
      <c r="AT5630" s="39">
        <v>15.04</v>
      </c>
      <c r="AU5630" s="39">
        <v>2.7</v>
      </c>
      <c r="AV5630" s="39">
        <v>81.599999999999994</v>
      </c>
      <c r="AW5630" s="40">
        <v>99</v>
      </c>
    </row>
    <row r="5631" spans="1:49">
      <c r="A5631" s="37">
        <v>564</v>
      </c>
      <c r="B5631" s="39" t="s">
        <v>15936</v>
      </c>
      <c r="C5631" s="39" t="s">
        <v>15936</v>
      </c>
      <c r="D5631" s="39" t="s">
        <v>15935</v>
      </c>
      <c r="E5631" s="40" t="s">
        <v>8501</v>
      </c>
      <c r="F5631" s="1">
        <v>8.6625912062556105E-3</v>
      </c>
      <c r="G5631" s="1">
        <v>5.6362891348723018E-3</v>
      </c>
      <c r="H5631" s="1">
        <v>9.8786799317560001E-3</v>
      </c>
      <c r="I5631" s="1">
        <v>1.2515691548284722</v>
      </c>
      <c r="J5631" s="1">
        <v>2.7324950220764311E-3</v>
      </c>
      <c r="K5631" s="1">
        <v>0.58860831020740834</v>
      </c>
      <c r="L5631" s="1">
        <v>2.3066640678244799E-3</v>
      </c>
      <c r="M5631" s="1">
        <v>3.4553271123639148E-3</v>
      </c>
      <c r="N5631" s="1">
        <v>1.1285900449335398</v>
      </c>
      <c r="O5631" s="1">
        <v>2.9098900177967823E-3</v>
      </c>
      <c r="P5631" s="1">
        <v>7.7435941117698489E-3</v>
      </c>
      <c r="Q5631" s="1">
        <v>5.0167056297498762E-3</v>
      </c>
      <c r="R5631" s="1">
        <v>1.1935994423500143E-2</v>
      </c>
      <c r="S5631" s="1">
        <v>1.0976767671221145E-2</v>
      </c>
      <c r="T5631" s="1">
        <v>1.2043897597961806E-2</v>
      </c>
      <c r="U5631" s="1">
        <v>1.7244530897019279E-2</v>
      </c>
      <c r="V5631" s="63">
        <v>0.31893667877533904</v>
      </c>
      <c r="W5631" s="12">
        <v>0.14927569910241828</v>
      </c>
      <c r="X5631" s="13">
        <v>0.28606505867321408</v>
      </c>
      <c r="Y5631" s="64">
        <v>1.3050297647425593E-2</v>
      </c>
      <c r="Z5631" s="63">
        <v>0.31087877133537295</v>
      </c>
      <c r="AA5631" s="12">
        <v>0.14644439558776187</v>
      </c>
      <c r="AB5631" s="13">
        <v>0.28084340482335685</v>
      </c>
      <c r="AC5631" s="64">
        <v>1.4184977925205181E-3</v>
      </c>
      <c r="AD5631" s="33">
        <v>1.4652277466733949</v>
      </c>
      <c r="AE5631" s="30">
        <v>0.68578784061083742</v>
      </c>
      <c r="AF5631" s="30">
        <v>1.3142121593891625</v>
      </c>
      <c r="AG5631" s="34">
        <v>5.9954403139765321E-2</v>
      </c>
      <c r="AH5631" s="74">
        <v>0.95927290824276212</v>
      </c>
      <c r="AI5631" s="37" t="s">
        <v>688</v>
      </c>
      <c r="AJ5631" s="38" t="s">
        <v>36588</v>
      </c>
      <c r="AK5631" s="39" t="s">
        <v>689</v>
      </c>
      <c r="AL5631" s="40" t="s">
        <v>15938</v>
      </c>
      <c r="AM5631" s="45" t="s">
        <v>15937</v>
      </c>
      <c r="AN5631" s="38">
        <v>1</v>
      </c>
      <c r="AO5631" s="38">
        <v>1</v>
      </c>
      <c r="AP5631" s="38">
        <v>0</v>
      </c>
      <c r="AQ5631" s="39" t="s">
        <v>738</v>
      </c>
      <c r="AR5631" s="39">
        <v>2771.4070000000002</v>
      </c>
      <c r="AS5631" s="39">
        <v>4.41</v>
      </c>
      <c r="AT5631" s="39">
        <v>18.14</v>
      </c>
      <c r="AU5631" s="39">
        <v>7.76</v>
      </c>
      <c r="AV5631" s="39">
        <v>96.4</v>
      </c>
      <c r="AW5631" s="40">
        <v>17.09</v>
      </c>
    </row>
    <row r="5632" spans="1:49">
      <c r="A5632" s="37">
        <v>564</v>
      </c>
      <c r="B5632" s="39" t="s">
        <v>15936</v>
      </c>
      <c r="C5632" s="39" t="s">
        <v>15936</v>
      </c>
      <c r="D5632" s="39" t="s">
        <v>15939</v>
      </c>
      <c r="E5632" s="40" t="s">
        <v>8501</v>
      </c>
      <c r="F5632" s="1">
        <v>8.6625912062556105E-3</v>
      </c>
      <c r="G5632" s="1">
        <v>1.1272578269744602</v>
      </c>
      <c r="H5632" s="1">
        <v>5.9272079590536002</v>
      </c>
      <c r="I5632" s="1">
        <v>4.1718971827615732E-3</v>
      </c>
      <c r="J5632" s="1">
        <v>2.7324950220764311E-3</v>
      </c>
      <c r="K5632" s="1">
        <v>0.78481108027654434</v>
      </c>
      <c r="L5632" s="1">
        <v>0.69199922034734385</v>
      </c>
      <c r="M5632" s="1">
        <v>2.7642616898911321</v>
      </c>
      <c r="N5632" s="1">
        <v>3.7619668164451325</v>
      </c>
      <c r="O5632" s="1">
        <v>1.1639560071187129</v>
      </c>
      <c r="P5632" s="1">
        <v>7.7435941117698489E-3</v>
      </c>
      <c r="Q5632" s="1">
        <v>3.0100233778499255</v>
      </c>
      <c r="R5632" s="1">
        <v>1.1935994423500143E-2</v>
      </c>
      <c r="S5632" s="1">
        <v>1.0976767671221145E-2</v>
      </c>
      <c r="T5632" s="1">
        <v>3.6131692793885417</v>
      </c>
      <c r="U5632" s="1">
        <v>5.1733592691057826</v>
      </c>
      <c r="V5632" s="63">
        <v>1.7668250686042692</v>
      </c>
      <c r="W5632" s="12">
        <v>1.0609511213842742</v>
      </c>
      <c r="X5632" s="13">
        <v>1.9859224488813854</v>
      </c>
      <c r="Y5632" s="64">
        <v>2.2023603276472614</v>
      </c>
      <c r="Z5632" s="63">
        <v>1.4117339678377234</v>
      </c>
      <c r="AA5632" s="12">
        <v>0.59396074376095465</v>
      </c>
      <c r="AB5632" s="13">
        <v>0.85595642028428998</v>
      </c>
      <c r="AC5632" s="64">
        <v>1.3043944084955352</v>
      </c>
      <c r="AD5632" s="33">
        <v>0.94161680761728628</v>
      </c>
      <c r="AE5632" s="30">
        <v>0.56542632641330093</v>
      </c>
      <c r="AF5632" s="30">
        <v>1.0583831923827136</v>
      </c>
      <c r="AG5632" s="34">
        <v>1.1737322148029001</v>
      </c>
      <c r="AH5632" s="74">
        <v>0.95795220500699774</v>
      </c>
      <c r="AI5632" s="37" t="s">
        <v>688</v>
      </c>
      <c r="AJ5632" s="38" t="s">
        <v>36588</v>
      </c>
      <c r="AK5632" s="39" t="s">
        <v>689</v>
      </c>
      <c r="AL5632" s="40" t="s">
        <v>15938</v>
      </c>
      <c r="AM5632" s="45" t="s">
        <v>15940</v>
      </c>
      <c r="AN5632" s="38">
        <v>1</v>
      </c>
      <c r="AO5632" s="38">
        <v>1</v>
      </c>
      <c r="AP5632" s="38">
        <v>0</v>
      </c>
      <c r="AQ5632" s="39" t="s">
        <v>40</v>
      </c>
      <c r="AR5632" s="39">
        <v>2771.4070000000002</v>
      </c>
      <c r="AS5632" s="39">
        <v>4.41</v>
      </c>
      <c r="AT5632" s="39">
        <v>20.75</v>
      </c>
      <c r="AU5632" s="39">
        <v>7.6</v>
      </c>
      <c r="AV5632" s="39">
        <v>96.4</v>
      </c>
      <c r="AW5632" s="40">
        <v>17.28</v>
      </c>
    </row>
    <row r="5633" spans="1:49">
      <c r="A5633" s="37">
        <v>564</v>
      </c>
      <c r="B5633" s="39" t="s">
        <v>15936</v>
      </c>
      <c r="C5633" s="39" t="s">
        <v>15943</v>
      </c>
      <c r="D5633" s="39" t="s">
        <v>15941</v>
      </c>
      <c r="E5633" s="40" t="s">
        <v>15944</v>
      </c>
      <c r="F5633" s="1">
        <v>8.6625912062556105E-3</v>
      </c>
      <c r="G5633" s="1">
        <v>5.6362891348723018E-3</v>
      </c>
      <c r="H5633" s="1">
        <v>9.8786799317560001E-3</v>
      </c>
      <c r="I5633" s="1">
        <v>4.1718971827615732E-3</v>
      </c>
      <c r="J5633" s="1">
        <v>2.7324950220764311E-3</v>
      </c>
      <c r="K5633" s="1">
        <v>0.58860831020740834</v>
      </c>
      <c r="L5633" s="1">
        <v>2.3066640678244799E-3</v>
      </c>
      <c r="M5633" s="1">
        <v>3.4553271123639148E-3</v>
      </c>
      <c r="N5633" s="1">
        <v>3.7619668164451327E-3</v>
      </c>
      <c r="O5633" s="1">
        <v>2.9098900177967823E-3</v>
      </c>
      <c r="P5633" s="1">
        <v>7.7435941117698489E-3</v>
      </c>
      <c r="Q5633" s="1">
        <v>5.0167056297498762E-3</v>
      </c>
      <c r="R5633" s="1">
        <v>1.1935994423500143E-2</v>
      </c>
      <c r="S5633" s="1">
        <v>1.0976767671221145E-2</v>
      </c>
      <c r="T5633" s="1">
        <v>1.2043897597961806E-2</v>
      </c>
      <c r="U5633" s="1">
        <v>1.7244530897019279E-2</v>
      </c>
      <c r="V5633" s="63">
        <v>7.0873643639113712E-3</v>
      </c>
      <c r="W5633" s="12">
        <v>0.14927569910241828</v>
      </c>
      <c r="X5633" s="13">
        <v>4.8580391439404106E-3</v>
      </c>
      <c r="Y5633" s="64">
        <v>1.3050297647425593E-2</v>
      </c>
      <c r="Z5633" s="63">
        <v>1.3190384884713665E-3</v>
      </c>
      <c r="AA5633" s="12">
        <v>0.14644439558776187</v>
      </c>
      <c r="AB5633" s="13">
        <v>1.0546824992574532E-3</v>
      </c>
      <c r="AC5633" s="64">
        <v>1.4184977925205181E-3</v>
      </c>
      <c r="AD5633" s="33">
        <v>0.70389148054241601</v>
      </c>
      <c r="AE5633" s="30">
        <v>14.825524335285801</v>
      </c>
      <c r="AF5633" s="30">
        <v>0.48248293582496965</v>
      </c>
      <c r="AG5633" s="34">
        <v>1.2961085194575841</v>
      </c>
      <c r="AH5633" s="74">
        <v>0.94676390077415296</v>
      </c>
      <c r="AI5633" s="37" t="s">
        <v>688</v>
      </c>
      <c r="AJ5633" s="38" t="s">
        <v>36588</v>
      </c>
      <c r="AK5633" s="39" t="s">
        <v>689</v>
      </c>
      <c r="AL5633" s="40" t="s">
        <v>15938</v>
      </c>
      <c r="AM5633" s="45" t="s">
        <v>15942</v>
      </c>
      <c r="AN5633" s="38">
        <v>2</v>
      </c>
      <c r="AO5633" s="38">
        <v>0</v>
      </c>
      <c r="AP5633" s="38">
        <v>2</v>
      </c>
      <c r="AQ5633" s="39" t="s">
        <v>648</v>
      </c>
      <c r="AR5633" s="39">
        <v>1665.8050000000001</v>
      </c>
      <c r="AS5633" s="39">
        <v>8.6</v>
      </c>
      <c r="AT5633" s="39">
        <v>14.47</v>
      </c>
      <c r="AU5633" s="39">
        <v>3.24</v>
      </c>
      <c r="AV5633" s="39">
        <v>78.900000000000006</v>
      </c>
      <c r="AW5633" s="40">
        <v>0.23</v>
      </c>
    </row>
    <row r="5634" spans="1:49">
      <c r="A5634" s="37">
        <v>564</v>
      </c>
      <c r="B5634" s="39" t="s">
        <v>15936</v>
      </c>
      <c r="C5634" s="39" t="s">
        <v>15943</v>
      </c>
      <c r="D5634" s="39" t="s">
        <v>15945</v>
      </c>
      <c r="E5634" s="40" t="s">
        <v>15947</v>
      </c>
      <c r="F5634" s="1">
        <v>8.6625912062556105E-3</v>
      </c>
      <c r="G5634" s="1">
        <v>5.6362891348723018E-3</v>
      </c>
      <c r="H5634" s="1">
        <v>9.8786799317560001E-3</v>
      </c>
      <c r="I5634" s="1">
        <v>4.1718971827615732E-3</v>
      </c>
      <c r="J5634" s="1">
        <v>1.6394970132458588</v>
      </c>
      <c r="K5634" s="1">
        <v>0.58860831020740834</v>
      </c>
      <c r="L5634" s="1">
        <v>2.3066640678244799E-3</v>
      </c>
      <c r="M5634" s="1">
        <v>3.4553271123639148E-3</v>
      </c>
      <c r="N5634" s="1">
        <v>3.7619668164451327E-3</v>
      </c>
      <c r="O5634" s="1">
        <v>1.1639560071187129</v>
      </c>
      <c r="P5634" s="1">
        <v>7.7435941117698489E-3</v>
      </c>
      <c r="Q5634" s="1">
        <v>5.0167056297498762E-3</v>
      </c>
      <c r="R5634" s="1">
        <v>1.1935994423500143E-2</v>
      </c>
      <c r="S5634" s="1">
        <v>1.0976767671221145E-2</v>
      </c>
      <c r="T5634" s="1">
        <v>1.2043897597961806E-2</v>
      </c>
      <c r="U5634" s="1">
        <v>1.7244530897019279E-2</v>
      </c>
      <c r="V5634" s="63">
        <v>7.0873643639113712E-3</v>
      </c>
      <c r="W5634" s="12">
        <v>0.55846682865836395</v>
      </c>
      <c r="X5634" s="13">
        <v>0.29511956841916942</v>
      </c>
      <c r="Y5634" s="64">
        <v>1.3050297647425593E-2</v>
      </c>
      <c r="Z5634" s="63">
        <v>1.3190384884713665E-3</v>
      </c>
      <c r="AA5634" s="12">
        <v>0.38588498550139766</v>
      </c>
      <c r="AB5634" s="13">
        <v>0.28961333861310401</v>
      </c>
      <c r="AC5634" s="64">
        <v>1.4184977925205181E-3</v>
      </c>
      <c r="AD5634" s="33">
        <v>4.5996478853515176E-2</v>
      </c>
      <c r="AE5634" s="30">
        <v>3.6244090688456874</v>
      </c>
      <c r="AF5634" s="30">
        <v>1.9153045181607378</v>
      </c>
      <c r="AG5634" s="34">
        <v>8.4695481839262274E-2</v>
      </c>
      <c r="AH5634" s="74">
        <v>0.93593153199054935</v>
      </c>
      <c r="AI5634" s="37" t="s">
        <v>688</v>
      </c>
      <c r="AJ5634" s="38" t="s">
        <v>36588</v>
      </c>
      <c r="AK5634" s="39" t="s">
        <v>689</v>
      </c>
      <c r="AL5634" s="40" t="s">
        <v>15938</v>
      </c>
      <c r="AM5634" s="45" t="s">
        <v>15946</v>
      </c>
      <c r="AN5634" s="38">
        <v>1</v>
      </c>
      <c r="AO5634" s="38">
        <v>0</v>
      </c>
      <c r="AP5634" s="38">
        <v>1</v>
      </c>
      <c r="AQ5634" s="39" t="s">
        <v>40</v>
      </c>
      <c r="AR5634" s="39">
        <v>1665.8050000000001</v>
      </c>
      <c r="AS5634" s="39">
        <v>8.6</v>
      </c>
      <c r="AT5634" s="39">
        <v>17.37</v>
      </c>
      <c r="AU5634" s="39">
        <v>6.68</v>
      </c>
      <c r="AV5634" s="39">
        <v>90.4</v>
      </c>
      <c r="AW5634" s="40">
        <v>0.25</v>
      </c>
    </row>
    <row r="5635" spans="1:49">
      <c r="A5635" s="37">
        <v>564</v>
      </c>
      <c r="B5635" s="39" t="s">
        <v>15936</v>
      </c>
      <c r="C5635" s="39" t="s">
        <v>15936</v>
      </c>
      <c r="D5635" s="39" t="s">
        <v>15951</v>
      </c>
      <c r="E5635" s="40" t="s">
        <v>8334</v>
      </c>
      <c r="F5635" s="1">
        <v>2.5987773618766825</v>
      </c>
      <c r="G5635" s="1">
        <v>1.6908867404616905</v>
      </c>
      <c r="H5635" s="1">
        <v>1.9757359863511998</v>
      </c>
      <c r="I5635" s="1">
        <v>4.1718971827615732E-3</v>
      </c>
      <c r="J5635" s="1">
        <v>0.5464990044152862</v>
      </c>
      <c r="K5635" s="1">
        <v>0.39240554013827217</v>
      </c>
      <c r="L5635" s="1">
        <v>2.3066640678244799E-3</v>
      </c>
      <c r="M5635" s="1">
        <v>3.4553271123639148E-3</v>
      </c>
      <c r="N5635" s="1">
        <v>3.7619668164451327E-3</v>
      </c>
      <c r="O5635" s="1">
        <v>2.3279120142374259</v>
      </c>
      <c r="P5635" s="1">
        <v>7.7435941117698489E-3</v>
      </c>
      <c r="Q5635" s="1">
        <v>5.0167056297498762E-3</v>
      </c>
      <c r="R5635" s="1">
        <v>1.1935994423500143E-2</v>
      </c>
      <c r="S5635" s="1">
        <v>1.0976767671221145E-2</v>
      </c>
      <c r="T5635" s="1">
        <v>1.2043897597961806E-2</v>
      </c>
      <c r="U5635" s="1">
        <v>1.7244530897019279E-2</v>
      </c>
      <c r="V5635" s="63">
        <v>1.5673929964680835</v>
      </c>
      <c r="W5635" s="12">
        <v>0.2361666339334367</v>
      </c>
      <c r="X5635" s="13">
        <v>0.58610857019884777</v>
      </c>
      <c r="Y5635" s="64">
        <v>1.3050297647425593E-2</v>
      </c>
      <c r="Z5635" s="63">
        <v>0.55448238750600776</v>
      </c>
      <c r="AA5635" s="12">
        <v>0.13831178963031426</v>
      </c>
      <c r="AB5635" s="13">
        <v>0.58060174278991727</v>
      </c>
      <c r="AC5635" s="64">
        <v>1.4184977925205181E-3</v>
      </c>
      <c r="AD5635" s="33">
        <v>3.8123319019989013</v>
      </c>
      <c r="AE5635" s="30">
        <v>0.57442236552093118</v>
      </c>
      <c r="AF5635" s="30">
        <v>1.4255776344790687</v>
      </c>
      <c r="AG5635" s="34">
        <v>3.1741921881730757E-2</v>
      </c>
      <c r="AH5635" s="74">
        <v>0.67013200176127474</v>
      </c>
      <c r="AI5635" s="37" t="s">
        <v>688</v>
      </c>
      <c r="AJ5635" s="38" t="s">
        <v>36588</v>
      </c>
      <c r="AK5635" s="39" t="s">
        <v>689</v>
      </c>
      <c r="AL5635" s="40" t="s">
        <v>15938</v>
      </c>
      <c r="AM5635" s="45" t="s">
        <v>15952</v>
      </c>
      <c r="AN5635" s="38">
        <v>1</v>
      </c>
      <c r="AO5635" s="38">
        <v>1</v>
      </c>
      <c r="AP5635" s="38">
        <v>0</v>
      </c>
      <c r="AQ5635" s="39" t="s">
        <v>77</v>
      </c>
      <c r="AR5635" s="39">
        <v>2446.1709999999998</v>
      </c>
      <c r="AS5635" s="39">
        <v>5.99</v>
      </c>
      <c r="AT5635" s="39">
        <v>19.72</v>
      </c>
      <c r="AU5635" s="39">
        <v>5.76</v>
      </c>
      <c r="AV5635" s="39">
        <v>92.6</v>
      </c>
      <c r="AW5635" s="40">
        <v>1.6</v>
      </c>
    </row>
    <row r="5636" spans="1:49">
      <c r="A5636" s="37">
        <v>564</v>
      </c>
      <c r="B5636" s="39" t="s">
        <v>15936</v>
      </c>
      <c r="C5636" s="39" t="s">
        <v>15936</v>
      </c>
      <c r="D5636" s="39" t="s">
        <v>15948</v>
      </c>
      <c r="E5636" s="40" t="s">
        <v>15950</v>
      </c>
      <c r="F5636" s="1">
        <v>2.5987773618766825</v>
      </c>
      <c r="G5636" s="1">
        <v>1.6908867404616905</v>
      </c>
      <c r="H5636" s="1">
        <v>9.8786799317560001E-3</v>
      </c>
      <c r="I5636" s="1">
        <v>4.1718971827615732E-3</v>
      </c>
      <c r="J5636" s="1">
        <v>0.5464990044152862</v>
      </c>
      <c r="K5636" s="1">
        <v>0.78481108027654434</v>
      </c>
      <c r="L5636" s="1">
        <v>2.3066640678244799E-3</v>
      </c>
      <c r="M5636" s="1">
        <v>3.4553271123639148E-3</v>
      </c>
      <c r="N5636" s="1">
        <v>3.7619668164451327E-3</v>
      </c>
      <c r="O5636" s="1">
        <v>1.1639560071187129</v>
      </c>
      <c r="P5636" s="1">
        <v>7.7435941117698489E-3</v>
      </c>
      <c r="Q5636" s="1">
        <v>5.0167056297498762E-3</v>
      </c>
      <c r="R5636" s="1">
        <v>1.1935994423500143E-2</v>
      </c>
      <c r="S5636" s="1">
        <v>1.0976767671221145E-2</v>
      </c>
      <c r="T5636" s="1">
        <v>1.2043897597961806E-2</v>
      </c>
      <c r="U5636" s="1">
        <v>1.7244530897019279E-2</v>
      </c>
      <c r="V5636" s="63">
        <v>1.0759286698632224</v>
      </c>
      <c r="W5636" s="12">
        <v>0.33426801896800473</v>
      </c>
      <c r="X5636" s="13">
        <v>0.29511956841916942</v>
      </c>
      <c r="Y5636" s="64">
        <v>1.3050297647425593E-2</v>
      </c>
      <c r="Z5636" s="63">
        <v>0.64435799626324541</v>
      </c>
      <c r="AA5636" s="12">
        <v>0.19741378276713042</v>
      </c>
      <c r="AB5636" s="13">
        <v>0.28961333861310401</v>
      </c>
      <c r="AC5636" s="64">
        <v>1.4184977925205181E-3</v>
      </c>
      <c r="AD5636" s="33">
        <v>3.4189700954536111</v>
      </c>
      <c r="AE5636" s="30">
        <v>1.0622008621290981</v>
      </c>
      <c r="AF5636" s="30">
        <v>0.93779913787090186</v>
      </c>
      <c r="AG5636" s="34">
        <v>4.1469828477559631E-2</v>
      </c>
      <c r="AH5636" s="74">
        <v>0.9585537590711769</v>
      </c>
      <c r="AI5636" s="37" t="s">
        <v>688</v>
      </c>
      <c r="AJ5636" s="38" t="s">
        <v>36588</v>
      </c>
      <c r="AK5636" s="39" t="s">
        <v>689</v>
      </c>
      <c r="AL5636" s="40" t="s">
        <v>15938</v>
      </c>
      <c r="AM5636" s="45" t="s">
        <v>15949</v>
      </c>
      <c r="AN5636" s="38">
        <v>1</v>
      </c>
      <c r="AO5636" s="38">
        <v>0</v>
      </c>
      <c r="AP5636" s="38">
        <v>1</v>
      </c>
      <c r="AQ5636" s="39" t="s">
        <v>77</v>
      </c>
      <c r="AR5636" s="39">
        <v>2446.1709999999998</v>
      </c>
      <c r="AS5636" s="39">
        <v>5.99</v>
      </c>
      <c r="AT5636" s="39">
        <v>19.72</v>
      </c>
      <c r="AU5636" s="39">
        <v>4.71</v>
      </c>
      <c r="AV5636" s="39">
        <v>94.8</v>
      </c>
      <c r="AW5636" s="40">
        <v>0.25</v>
      </c>
    </row>
    <row r="5637" spans="1:49">
      <c r="A5637" s="37">
        <v>565</v>
      </c>
      <c r="B5637" s="39" t="s">
        <v>15954</v>
      </c>
      <c r="C5637" s="39" t="s">
        <v>15954</v>
      </c>
      <c r="D5637" s="39" t="s">
        <v>15953</v>
      </c>
      <c r="E5637" s="40" t="s">
        <v>15956</v>
      </c>
      <c r="F5637" s="1">
        <v>8.6625912062556105E-3</v>
      </c>
      <c r="G5637" s="1">
        <v>5.6362891348723018E-3</v>
      </c>
      <c r="H5637" s="1">
        <v>9.8786799317560001E-3</v>
      </c>
      <c r="I5637" s="1">
        <v>4.1718971827615732E-3</v>
      </c>
      <c r="J5637" s="1">
        <v>2.7324950220764311E-3</v>
      </c>
      <c r="K5637" s="1">
        <v>1.5696221605530887</v>
      </c>
      <c r="L5637" s="1">
        <v>2.3066640678244799E-3</v>
      </c>
      <c r="M5637" s="1">
        <v>3.4553271123639148E-3</v>
      </c>
      <c r="N5637" s="1">
        <v>3.7619668164451327E-3</v>
      </c>
      <c r="O5637" s="1">
        <v>2.9098900177967823E-3</v>
      </c>
      <c r="P5637" s="1">
        <v>7.7435941117698489E-3</v>
      </c>
      <c r="Q5637" s="1">
        <v>5.0167056297498762E-3</v>
      </c>
      <c r="R5637" s="1">
        <v>1.1935994423500143E-2</v>
      </c>
      <c r="S5637" s="1">
        <v>1.0976767671221145E-2</v>
      </c>
      <c r="T5637" s="1">
        <v>1.2043897597961806E-2</v>
      </c>
      <c r="U5637" s="1">
        <v>1.7244530897019279E-2</v>
      </c>
      <c r="V5637" s="63">
        <v>7.0873643639113712E-3</v>
      </c>
      <c r="W5637" s="12">
        <v>0.39452916168883834</v>
      </c>
      <c r="X5637" s="13">
        <v>4.8580391439404106E-3</v>
      </c>
      <c r="Y5637" s="64">
        <v>1.3050297647425593E-2</v>
      </c>
      <c r="Z5637" s="63">
        <v>1.3190384884713665E-3</v>
      </c>
      <c r="AA5637" s="12">
        <v>0.39169773802867613</v>
      </c>
      <c r="AB5637" s="13">
        <v>1.0546824992574532E-3</v>
      </c>
      <c r="AC5637" s="64">
        <v>1.4184977925205181E-3</v>
      </c>
      <c r="AD5637" s="33">
        <v>0.70389148054241601</v>
      </c>
      <c r="AE5637" s="30">
        <v>39.183214165252053</v>
      </c>
      <c r="AF5637" s="30">
        <v>0.48248293582496965</v>
      </c>
      <c r="AG5637" s="34">
        <v>1.2961085194575841</v>
      </c>
      <c r="AH5637" s="74">
        <v>0.91391728708432007</v>
      </c>
      <c r="AI5637" s="37" t="s">
        <v>12447</v>
      </c>
      <c r="AJ5637" s="38" t="s">
        <v>36589</v>
      </c>
      <c r="AK5637" s="39" t="s">
        <v>12448</v>
      </c>
      <c r="AL5637" s="40" t="s">
        <v>15957</v>
      </c>
      <c r="AM5637" s="45" t="s">
        <v>15955</v>
      </c>
      <c r="AN5637" s="38">
        <v>2</v>
      </c>
      <c r="AO5637" s="38">
        <v>2</v>
      </c>
      <c r="AP5637" s="38">
        <v>0</v>
      </c>
      <c r="AQ5637" s="39" t="s">
        <v>40</v>
      </c>
      <c r="AR5637" s="39">
        <v>1889.92</v>
      </c>
      <c r="AS5637" s="39">
        <v>4.5599999999999996</v>
      </c>
      <c r="AT5637" s="39">
        <v>16.91</v>
      </c>
      <c r="AU5637" s="39">
        <v>8.6999999999999993</v>
      </c>
      <c r="AV5637" s="39">
        <v>79.400000000000006</v>
      </c>
      <c r="AW5637" s="40">
        <v>13.71</v>
      </c>
    </row>
    <row r="5638" spans="1:49">
      <c r="A5638" s="37">
        <v>565</v>
      </c>
      <c r="B5638" s="39" t="s">
        <v>15954</v>
      </c>
      <c r="C5638" s="39" t="s">
        <v>15954</v>
      </c>
      <c r="D5638" s="39" t="s">
        <v>15963</v>
      </c>
      <c r="E5638" s="40" t="s">
        <v>440</v>
      </c>
      <c r="F5638" s="1">
        <v>1.732518241251122</v>
      </c>
      <c r="G5638" s="1">
        <v>5.6362891348723018E-3</v>
      </c>
      <c r="H5638" s="1">
        <v>9.8786799317560001E-3</v>
      </c>
      <c r="I5638" s="1">
        <v>2.9203280279331012</v>
      </c>
      <c r="J5638" s="1">
        <v>0.81974850662292942</v>
      </c>
      <c r="K5638" s="1">
        <v>1.1772166204148167</v>
      </c>
      <c r="L5638" s="1">
        <v>0.92266562712979183</v>
      </c>
      <c r="M5638" s="1">
        <v>3.4553271123639148E-3</v>
      </c>
      <c r="N5638" s="1">
        <v>2.2571800898670795</v>
      </c>
      <c r="O5638" s="1">
        <v>1.1639560071187129</v>
      </c>
      <c r="P5638" s="1">
        <v>2.3230782335309548</v>
      </c>
      <c r="Q5638" s="1">
        <v>1.0033411259499752</v>
      </c>
      <c r="R5638" s="1">
        <v>1.1935994423500143E-2</v>
      </c>
      <c r="S5638" s="1">
        <v>1.0976767671221145E-2</v>
      </c>
      <c r="T5638" s="1">
        <v>1.2043897597961806E-2</v>
      </c>
      <c r="U5638" s="1">
        <v>1.7244530897019279E-2</v>
      </c>
      <c r="V5638" s="63">
        <v>1.1670903095627128</v>
      </c>
      <c r="W5638" s="12">
        <v>0.7307715203199755</v>
      </c>
      <c r="X5638" s="13">
        <v>1.6868888641166806</v>
      </c>
      <c r="Y5638" s="64">
        <v>1.3050297647425593E-2</v>
      </c>
      <c r="Z5638" s="63">
        <v>0.71190269936576578</v>
      </c>
      <c r="AA5638" s="12">
        <v>0.25381133488948665</v>
      </c>
      <c r="AB5638" s="13">
        <v>0.35007919094643192</v>
      </c>
      <c r="AC5638" s="64">
        <v>1.4184977925205181E-3</v>
      </c>
      <c r="AD5638" s="33">
        <v>1.229900186816923</v>
      </c>
      <c r="AE5638" s="30">
        <v>0.77009981318307708</v>
      </c>
      <c r="AF5638" s="30">
        <v>1.7776729976396139</v>
      </c>
      <c r="AG5638" s="34">
        <v>1.3752631979781443E-2</v>
      </c>
      <c r="AH5638" s="74">
        <v>0.39414587389850853</v>
      </c>
      <c r="AI5638" s="37" t="s">
        <v>12447</v>
      </c>
      <c r="AJ5638" s="38" t="s">
        <v>36589</v>
      </c>
      <c r="AK5638" s="39" t="s">
        <v>12448</v>
      </c>
      <c r="AL5638" s="40" t="s">
        <v>15957</v>
      </c>
      <c r="AM5638" s="45" t="s">
        <v>15964</v>
      </c>
      <c r="AN5638" s="38">
        <v>1</v>
      </c>
      <c r="AO5638" s="38">
        <v>0</v>
      </c>
      <c r="AP5638" s="38">
        <v>1</v>
      </c>
      <c r="AQ5638" s="39" t="s">
        <v>40</v>
      </c>
      <c r="AR5638" s="39">
        <v>1761.825</v>
      </c>
      <c r="AS5638" s="39">
        <v>4.03</v>
      </c>
      <c r="AT5638" s="39">
        <v>20.5</v>
      </c>
      <c r="AU5638" s="39">
        <v>8.73</v>
      </c>
      <c r="AV5638" s="39">
        <v>95.5</v>
      </c>
      <c r="AW5638" s="40">
        <v>0.25</v>
      </c>
    </row>
    <row r="5639" spans="1:49">
      <c r="A5639" s="37">
        <v>565</v>
      </c>
      <c r="B5639" s="39" t="s">
        <v>15954</v>
      </c>
      <c r="C5639" s="39" t="s">
        <v>15954</v>
      </c>
      <c r="D5639" s="39" t="s">
        <v>15961</v>
      </c>
      <c r="E5639" s="40" t="s">
        <v>15956</v>
      </c>
      <c r="F5639" s="1">
        <v>8.6625912062556105E-3</v>
      </c>
      <c r="G5639" s="1">
        <v>5.6362891348723018E-3</v>
      </c>
      <c r="H5639" s="1">
        <v>9.8786799317560001E-3</v>
      </c>
      <c r="I5639" s="1">
        <v>4.1718971827615732E-3</v>
      </c>
      <c r="J5639" s="1">
        <v>2.7324950220764311E-3</v>
      </c>
      <c r="K5639" s="1">
        <v>1.3734193904839527</v>
      </c>
      <c r="L5639" s="1">
        <v>2.3066640678244799E-3</v>
      </c>
      <c r="M5639" s="1">
        <v>3.4553271123639148E-3</v>
      </c>
      <c r="N5639" s="1">
        <v>3.7619668164451327E-3</v>
      </c>
      <c r="O5639" s="1">
        <v>2.9098900177967823E-3</v>
      </c>
      <c r="P5639" s="1">
        <v>7.7435941117698489E-3</v>
      </c>
      <c r="Q5639" s="1">
        <v>5.0167056297498762E-3</v>
      </c>
      <c r="R5639" s="1">
        <v>1.1935994423500143E-2</v>
      </c>
      <c r="S5639" s="1">
        <v>1.0976767671221145E-2</v>
      </c>
      <c r="T5639" s="1">
        <v>1.2043897597961806E-2</v>
      </c>
      <c r="U5639" s="1">
        <v>1.7244530897019279E-2</v>
      </c>
      <c r="V5639" s="63">
        <v>7.0873643639113712E-3</v>
      </c>
      <c r="W5639" s="12">
        <v>0.34547846917155434</v>
      </c>
      <c r="X5639" s="13">
        <v>4.8580391439404106E-3</v>
      </c>
      <c r="Y5639" s="64">
        <v>1.3050297647425593E-2</v>
      </c>
      <c r="Z5639" s="63">
        <v>1.3190384884713665E-3</v>
      </c>
      <c r="AA5639" s="12">
        <v>0.34264705578121857</v>
      </c>
      <c r="AB5639" s="13">
        <v>1.0546824992574532E-3</v>
      </c>
      <c r="AC5639" s="64">
        <v>1.4184977925205181E-3</v>
      </c>
      <c r="AD5639" s="33">
        <v>0.70389148054241601</v>
      </c>
      <c r="AE5639" s="30">
        <v>34.311676199258805</v>
      </c>
      <c r="AF5639" s="30">
        <v>0.48248293582496965</v>
      </c>
      <c r="AG5639" s="34">
        <v>1.2961085194575841</v>
      </c>
      <c r="AH5639" s="74">
        <v>0.91385367339500212</v>
      </c>
      <c r="AI5639" s="37" t="s">
        <v>12447</v>
      </c>
      <c r="AJ5639" s="38" t="s">
        <v>36589</v>
      </c>
      <c r="AK5639" s="39" t="s">
        <v>12448</v>
      </c>
      <c r="AL5639" s="40" t="s">
        <v>15957</v>
      </c>
      <c r="AM5639" s="45" t="s">
        <v>15962</v>
      </c>
      <c r="AN5639" s="38">
        <v>2</v>
      </c>
      <c r="AO5639" s="38">
        <v>2</v>
      </c>
      <c r="AP5639" s="38">
        <v>0</v>
      </c>
      <c r="AQ5639" s="39" t="s">
        <v>40</v>
      </c>
      <c r="AR5639" s="39">
        <v>1761.825</v>
      </c>
      <c r="AS5639" s="39">
        <v>4.03</v>
      </c>
      <c r="AT5639" s="39">
        <v>17.75</v>
      </c>
      <c r="AU5639" s="39">
        <v>5.65</v>
      </c>
      <c r="AV5639" s="39">
        <v>97</v>
      </c>
      <c r="AW5639" s="40">
        <v>13.59</v>
      </c>
    </row>
    <row r="5640" spans="1:49">
      <c r="A5640" s="37">
        <v>565</v>
      </c>
      <c r="B5640" s="39" t="s">
        <v>15954</v>
      </c>
      <c r="C5640" s="39" t="s">
        <v>15954</v>
      </c>
      <c r="D5640" s="39" t="s">
        <v>15958</v>
      </c>
      <c r="E5640" s="40" t="s">
        <v>15960</v>
      </c>
      <c r="F5640" s="1">
        <v>8.6625912062556105E-3</v>
      </c>
      <c r="G5640" s="1">
        <v>5.6362891348723018E-3</v>
      </c>
      <c r="H5640" s="1">
        <v>9.8786799317560001E-3</v>
      </c>
      <c r="I5640" s="1">
        <v>4.1718971827615732E-3</v>
      </c>
      <c r="J5640" s="1">
        <v>1.0929980088305724</v>
      </c>
      <c r="K5640" s="1">
        <v>1.9620277006913607E-3</v>
      </c>
      <c r="L5640" s="1">
        <v>2.3066640678244799E-3</v>
      </c>
      <c r="M5640" s="1">
        <v>3.4553271123639148E-3</v>
      </c>
      <c r="N5640" s="1">
        <v>1.1285900449335398</v>
      </c>
      <c r="O5640" s="1">
        <v>2.9098900177967823E-3</v>
      </c>
      <c r="P5640" s="1">
        <v>7.7435941117698489E-3</v>
      </c>
      <c r="Q5640" s="1">
        <v>5.0167056297498762E-3</v>
      </c>
      <c r="R5640" s="1">
        <v>1.1935994423500143E-2</v>
      </c>
      <c r="S5640" s="1">
        <v>1.0976767671221145E-2</v>
      </c>
      <c r="T5640" s="1">
        <v>1.2043897597961806E-2</v>
      </c>
      <c r="U5640" s="1">
        <v>1.7244530897019279E-2</v>
      </c>
      <c r="V5640" s="63">
        <v>7.0873643639113712E-3</v>
      </c>
      <c r="W5640" s="12">
        <v>0.275180506927863</v>
      </c>
      <c r="X5640" s="13">
        <v>0.28606505867321408</v>
      </c>
      <c r="Y5640" s="64">
        <v>1.3050297647425593E-2</v>
      </c>
      <c r="Z5640" s="63">
        <v>1.3190384884713665E-3</v>
      </c>
      <c r="AA5640" s="12">
        <v>0.27260602085435903</v>
      </c>
      <c r="AB5640" s="13">
        <v>0.28084340482335685</v>
      </c>
      <c r="AC5640" s="64">
        <v>1.4184977925205181E-3</v>
      </c>
      <c r="AD5640" s="33">
        <v>4.9178396281096215E-2</v>
      </c>
      <c r="AE5640" s="30">
        <v>1.9094455038096614</v>
      </c>
      <c r="AF5640" s="30">
        <v>1.984972141299985</v>
      </c>
      <c r="AG5640" s="34">
        <v>9.0554496190338549E-2</v>
      </c>
      <c r="AH5640" s="74">
        <v>0.95863070532736061</v>
      </c>
      <c r="AI5640" s="37" t="s">
        <v>12447</v>
      </c>
      <c r="AJ5640" s="38" t="s">
        <v>36589</v>
      </c>
      <c r="AK5640" s="39" t="s">
        <v>12448</v>
      </c>
      <c r="AL5640" s="40" t="s">
        <v>15957</v>
      </c>
      <c r="AM5640" s="45" t="s">
        <v>15959</v>
      </c>
      <c r="AN5640" s="38">
        <v>1</v>
      </c>
      <c r="AO5640" s="38">
        <v>0</v>
      </c>
      <c r="AP5640" s="38">
        <v>1</v>
      </c>
      <c r="AQ5640" s="39" t="s">
        <v>77</v>
      </c>
      <c r="AR5640" s="39">
        <v>1761.825</v>
      </c>
      <c r="AS5640" s="39">
        <v>4.03</v>
      </c>
      <c r="AT5640" s="39">
        <v>16.89</v>
      </c>
      <c r="AU5640" s="39">
        <v>4.71</v>
      </c>
      <c r="AV5640" s="39">
        <v>81.2</v>
      </c>
      <c r="AW5640" s="40">
        <v>0.89</v>
      </c>
    </row>
    <row r="5641" spans="1:49">
      <c r="A5641" s="37">
        <v>565</v>
      </c>
      <c r="B5641" s="39" t="s">
        <v>15954</v>
      </c>
      <c r="C5641" s="39" t="s">
        <v>15967</v>
      </c>
      <c r="D5641" s="39" t="s">
        <v>15965</v>
      </c>
      <c r="E5641" s="40" t="s">
        <v>15968</v>
      </c>
      <c r="F5641" s="1">
        <v>8.6625912062556105E-3</v>
      </c>
      <c r="G5641" s="1">
        <v>5.6362891348723018E-3</v>
      </c>
      <c r="H5641" s="1">
        <v>9.8786799317560001E-3</v>
      </c>
      <c r="I5641" s="1">
        <v>4.1718971827615732E-3</v>
      </c>
      <c r="J5641" s="1">
        <v>2.7324950220764311E-3</v>
      </c>
      <c r="K5641" s="1">
        <v>1.9620277006913607E-3</v>
      </c>
      <c r="L5641" s="1">
        <v>0.69199922034734385</v>
      </c>
      <c r="M5641" s="1">
        <v>3.4553271123639148E-3</v>
      </c>
      <c r="N5641" s="1">
        <v>3.7619668164451327E-3</v>
      </c>
      <c r="O5641" s="1">
        <v>2.9098900177967823E-3</v>
      </c>
      <c r="P5641" s="1">
        <v>7.7435941117698489E-3</v>
      </c>
      <c r="Q5641" s="1">
        <v>5.0167056297498762E-3</v>
      </c>
      <c r="R5641" s="1">
        <v>1.1935994423500143E-2</v>
      </c>
      <c r="S5641" s="1">
        <v>1.0976767671221145E-2</v>
      </c>
      <c r="T5641" s="1">
        <v>1.2043897597961806E-2</v>
      </c>
      <c r="U5641" s="1">
        <v>1.7244530897019279E-2</v>
      </c>
      <c r="V5641" s="63">
        <v>7.0873643639113712E-3</v>
      </c>
      <c r="W5641" s="12">
        <v>0.17503726754561891</v>
      </c>
      <c r="X5641" s="13">
        <v>4.8580391439404106E-3</v>
      </c>
      <c r="Y5641" s="64">
        <v>1.3050297647425593E-2</v>
      </c>
      <c r="Z5641" s="63">
        <v>1.3190384884713665E-3</v>
      </c>
      <c r="AA5641" s="12">
        <v>0.17232092062224647</v>
      </c>
      <c r="AB5641" s="13">
        <v>1.0546824992574532E-3</v>
      </c>
      <c r="AC5641" s="64">
        <v>1.4184977925205181E-3</v>
      </c>
      <c r="AD5641" s="33">
        <v>0.70389148054241601</v>
      </c>
      <c r="AE5641" s="30">
        <v>17.384070449397516</v>
      </c>
      <c r="AF5641" s="30">
        <v>0.48248293582496965</v>
      </c>
      <c r="AG5641" s="34">
        <v>1.2961085194575841</v>
      </c>
      <c r="AH5641" s="74">
        <v>0.90735816062450581</v>
      </c>
      <c r="AI5641" s="37" t="s">
        <v>12447</v>
      </c>
      <c r="AJ5641" s="38" t="s">
        <v>36589</v>
      </c>
      <c r="AK5641" s="39" t="s">
        <v>12448</v>
      </c>
      <c r="AL5641" s="40" t="s">
        <v>15957</v>
      </c>
      <c r="AM5641" s="45" t="s">
        <v>15966</v>
      </c>
      <c r="AN5641" s="38">
        <v>1</v>
      </c>
      <c r="AO5641" s="38">
        <v>1</v>
      </c>
      <c r="AP5641" s="38">
        <v>0</v>
      </c>
      <c r="AQ5641" s="39" t="s">
        <v>77</v>
      </c>
      <c r="AR5641" s="39">
        <v>1014.537</v>
      </c>
      <c r="AS5641" s="39">
        <v>5.5</v>
      </c>
      <c r="AT5641" s="39">
        <v>16.09</v>
      </c>
      <c r="AU5641" s="39">
        <v>6.42</v>
      </c>
      <c r="AV5641" s="39">
        <v>94.9</v>
      </c>
      <c r="AW5641" s="40">
        <v>99</v>
      </c>
    </row>
    <row r="5642" spans="1:49">
      <c r="A5642" s="37">
        <v>566</v>
      </c>
      <c r="B5642" s="39" t="s">
        <v>15970</v>
      </c>
      <c r="C5642" s="39" t="s">
        <v>15970</v>
      </c>
      <c r="D5642" s="39" t="s">
        <v>15969</v>
      </c>
      <c r="E5642" s="40" t="s">
        <v>9738</v>
      </c>
      <c r="F5642" s="1">
        <v>8.6625912062556105E-3</v>
      </c>
      <c r="G5642" s="1">
        <v>5.6362891348723018E-3</v>
      </c>
      <c r="H5642" s="1">
        <v>9.8786799317560001E-3</v>
      </c>
      <c r="I5642" s="1">
        <v>4.1718971827615732E-3</v>
      </c>
      <c r="J5642" s="1">
        <v>2.7324950220764311E-3</v>
      </c>
      <c r="K5642" s="1">
        <v>1.9620277006913607E-3</v>
      </c>
      <c r="L5642" s="1">
        <v>2.3066640678244799E-3</v>
      </c>
      <c r="M5642" s="1">
        <v>0.69106542247278302</v>
      </c>
      <c r="N5642" s="1">
        <v>3.7619668164451327E-3</v>
      </c>
      <c r="O5642" s="1">
        <v>2.9098900177967823E-3</v>
      </c>
      <c r="P5642" s="1">
        <v>7.7435941117698489E-3</v>
      </c>
      <c r="Q5642" s="1">
        <v>5.0167056297498762E-3</v>
      </c>
      <c r="R5642" s="1">
        <v>1.1935994423500143E-2</v>
      </c>
      <c r="S5642" s="1">
        <v>1.0976767671221145E-2</v>
      </c>
      <c r="T5642" s="1">
        <v>1.2043897597961806E-2</v>
      </c>
      <c r="U5642" s="1">
        <v>1.7244530897019279E-2</v>
      </c>
      <c r="V5642" s="63">
        <v>7.0873643639113712E-3</v>
      </c>
      <c r="W5642" s="12">
        <v>0.17451665231584382</v>
      </c>
      <c r="X5642" s="13">
        <v>4.8580391439404106E-3</v>
      </c>
      <c r="Y5642" s="64">
        <v>1.3050297647425593E-2</v>
      </c>
      <c r="Z5642" s="63">
        <v>1.3190384884713665E-3</v>
      </c>
      <c r="AA5642" s="12">
        <v>0.17218299547676869</v>
      </c>
      <c r="AB5642" s="13">
        <v>1.0546824992574532E-3</v>
      </c>
      <c r="AC5642" s="64">
        <v>1.4184977925205181E-3</v>
      </c>
      <c r="AD5642" s="33">
        <v>0.70389148054241601</v>
      </c>
      <c r="AE5642" s="30">
        <v>17.332364821456991</v>
      </c>
      <c r="AF5642" s="30">
        <v>0.48248293582496965</v>
      </c>
      <c r="AG5642" s="34">
        <v>1.2961085194575841</v>
      </c>
      <c r="AH5642" s="74">
        <v>0.88558525466553273</v>
      </c>
      <c r="AI5642" s="37" t="s">
        <v>2235</v>
      </c>
      <c r="AJ5642" s="38" t="s">
        <v>36586</v>
      </c>
      <c r="AK5642" s="39" t="s">
        <v>2236</v>
      </c>
      <c r="AL5642" s="40" t="s">
        <v>15972</v>
      </c>
      <c r="AM5642" s="45" t="s">
        <v>15971</v>
      </c>
      <c r="AN5642" s="38">
        <v>1</v>
      </c>
      <c r="AO5642" s="38">
        <v>1</v>
      </c>
      <c r="AP5642" s="38">
        <v>0</v>
      </c>
      <c r="AQ5642" s="39" t="s">
        <v>40</v>
      </c>
      <c r="AR5642" s="39">
        <v>3366.471</v>
      </c>
      <c r="AS5642" s="39">
        <v>4.1900000000000004</v>
      </c>
      <c r="AT5642" s="39">
        <v>19.100000000000001</v>
      </c>
      <c r="AU5642" s="39">
        <v>8.24</v>
      </c>
      <c r="AV5642" s="39">
        <v>95.6</v>
      </c>
      <c r="AW5642" s="40">
        <v>5.27</v>
      </c>
    </row>
    <row r="5643" spans="1:49">
      <c r="A5643" s="37">
        <v>566</v>
      </c>
      <c r="B5643" s="39" t="s">
        <v>15970</v>
      </c>
      <c r="C5643" s="39" t="s">
        <v>15970</v>
      </c>
      <c r="D5643" s="39" t="s">
        <v>15973</v>
      </c>
      <c r="E5643" s="40" t="s">
        <v>2331</v>
      </c>
      <c r="F5643" s="1">
        <v>8.6625912062556105E-3</v>
      </c>
      <c r="G5643" s="1">
        <v>5.6362891348723018E-3</v>
      </c>
      <c r="H5643" s="1">
        <v>9.8786799317560001E-3</v>
      </c>
      <c r="I5643" s="1">
        <v>4.1718971827615732E-3</v>
      </c>
      <c r="J5643" s="1">
        <v>2.7324950220764311E-3</v>
      </c>
      <c r="K5643" s="1">
        <v>1.9620277006913607E-3</v>
      </c>
      <c r="L5643" s="1">
        <v>2.3066640678244799E-3</v>
      </c>
      <c r="M5643" s="1">
        <v>3.4553271123639148E-3</v>
      </c>
      <c r="N5643" s="1">
        <v>3.7619668164451327E-3</v>
      </c>
      <c r="O5643" s="1">
        <v>2.9098900177967823E-3</v>
      </c>
      <c r="P5643" s="1">
        <v>1.5487188223539696</v>
      </c>
      <c r="Q5643" s="1">
        <v>5.0167056297498762E-3</v>
      </c>
      <c r="R5643" s="1">
        <v>1.1935994423500143E-2</v>
      </c>
      <c r="S5643" s="1">
        <v>1.0976767671221145E-2</v>
      </c>
      <c r="T5643" s="1">
        <v>1.2043897597961806E-2</v>
      </c>
      <c r="U5643" s="1">
        <v>1.7244530897019279E-2</v>
      </c>
      <c r="V5643" s="63">
        <v>7.0873643639113712E-3</v>
      </c>
      <c r="W5643" s="12">
        <v>2.6141284757390465E-3</v>
      </c>
      <c r="X5643" s="13">
        <v>0.39010184620449034</v>
      </c>
      <c r="Y5643" s="64">
        <v>1.3050297647425593E-2</v>
      </c>
      <c r="Z5643" s="63">
        <v>1.3190384884713665E-3</v>
      </c>
      <c r="AA5643" s="12">
        <v>3.2163586663899713E-4</v>
      </c>
      <c r="AB5643" s="13">
        <v>0.38620590106989117</v>
      </c>
      <c r="AC5643" s="64">
        <v>1.4184977925205181E-3</v>
      </c>
      <c r="AD5643" s="33">
        <v>0.70389148054241601</v>
      </c>
      <c r="AE5643" s="30">
        <v>0.2596258169659777</v>
      </c>
      <c r="AF5643" s="30">
        <v>38.743509150652493</v>
      </c>
      <c r="AG5643" s="34">
        <v>1.2961085194575841</v>
      </c>
      <c r="AH5643" s="74">
        <v>0.6854159132002251</v>
      </c>
      <c r="AI5643" s="37" t="s">
        <v>2235</v>
      </c>
      <c r="AJ5643" s="38" t="s">
        <v>36586</v>
      </c>
      <c r="AK5643" s="39" t="s">
        <v>2236</v>
      </c>
      <c r="AL5643" s="40" t="s">
        <v>15972</v>
      </c>
      <c r="AM5643" s="45" t="s">
        <v>15974</v>
      </c>
      <c r="AN5643" s="38">
        <v>1</v>
      </c>
      <c r="AO5643" s="38">
        <v>0</v>
      </c>
      <c r="AP5643" s="38">
        <v>1</v>
      </c>
      <c r="AQ5643" s="39" t="s">
        <v>40</v>
      </c>
      <c r="AR5643" s="39">
        <v>1400.7170000000001</v>
      </c>
      <c r="AS5643" s="39">
        <v>9.4700000000000006</v>
      </c>
      <c r="AT5643" s="39">
        <v>14.94</v>
      </c>
      <c r="AU5643" s="39">
        <v>3.09</v>
      </c>
      <c r="AV5643" s="39">
        <v>84.6</v>
      </c>
      <c r="AW5643" s="40">
        <v>1.06</v>
      </c>
    </row>
    <row r="5644" spans="1:49">
      <c r="A5644" s="37">
        <v>566</v>
      </c>
      <c r="B5644" s="39" t="s">
        <v>15970</v>
      </c>
      <c r="C5644" s="39" t="s">
        <v>15970</v>
      </c>
      <c r="D5644" s="39" t="s">
        <v>15975</v>
      </c>
      <c r="E5644" s="40" t="s">
        <v>15977</v>
      </c>
      <c r="F5644" s="1">
        <v>8.6625912062556105E-3</v>
      </c>
      <c r="G5644" s="1">
        <v>5.6362891348723018E-3</v>
      </c>
      <c r="H5644" s="1">
        <v>9.8786799317560001E-3</v>
      </c>
      <c r="I5644" s="1">
        <v>1.2515691548284722</v>
      </c>
      <c r="J5644" s="1">
        <v>2.7324950220764311E-3</v>
      </c>
      <c r="K5644" s="1">
        <v>1.9620277006913607E-3</v>
      </c>
      <c r="L5644" s="1">
        <v>2.3066640678244799E-3</v>
      </c>
      <c r="M5644" s="1">
        <v>3.4553271123639148E-3</v>
      </c>
      <c r="N5644" s="1">
        <v>3.7619668164451327E-3</v>
      </c>
      <c r="O5644" s="1">
        <v>2.9098900177967823E-3</v>
      </c>
      <c r="P5644" s="1">
        <v>7.7435941117698489E-3</v>
      </c>
      <c r="Q5644" s="1">
        <v>5.0167056297498762E-3</v>
      </c>
      <c r="R5644" s="1">
        <v>1.1935994423500143E-2</v>
      </c>
      <c r="S5644" s="1">
        <v>1.0976767671221145E-2</v>
      </c>
      <c r="T5644" s="1">
        <v>1.2043897597961806E-2</v>
      </c>
      <c r="U5644" s="1">
        <v>1.7244530897019279E-2</v>
      </c>
      <c r="V5644" s="63">
        <v>0.31893667877533904</v>
      </c>
      <c r="W5644" s="12">
        <v>2.6141284757390465E-3</v>
      </c>
      <c r="X5644" s="13">
        <v>4.8580391439404106E-3</v>
      </c>
      <c r="Y5644" s="64">
        <v>1.3050297647425593E-2</v>
      </c>
      <c r="Z5644" s="63">
        <v>0.31087877133537295</v>
      </c>
      <c r="AA5644" s="12">
        <v>3.2163586663899713E-4</v>
      </c>
      <c r="AB5644" s="13">
        <v>1.0546824992574532E-3</v>
      </c>
      <c r="AC5644" s="64">
        <v>1.4184977925205181E-3</v>
      </c>
      <c r="AD5644" s="33">
        <v>35.618793916038626</v>
      </c>
      <c r="AE5644" s="30">
        <v>0.29194542253632111</v>
      </c>
      <c r="AF5644" s="30">
        <v>0.5425449834383923</v>
      </c>
      <c r="AG5644" s="34">
        <v>1.4574550165616076</v>
      </c>
      <c r="AH5644" s="74">
        <v>0.46546599787071791</v>
      </c>
      <c r="AI5644" s="37" t="s">
        <v>2235</v>
      </c>
      <c r="AJ5644" s="38" t="s">
        <v>36586</v>
      </c>
      <c r="AK5644" s="39" t="s">
        <v>2236</v>
      </c>
      <c r="AL5644" s="40" t="s">
        <v>15972</v>
      </c>
      <c r="AM5644" s="45" t="s">
        <v>15976</v>
      </c>
      <c r="AN5644" s="38">
        <v>2</v>
      </c>
      <c r="AO5644" s="38">
        <v>1</v>
      </c>
      <c r="AP5644" s="38">
        <v>1</v>
      </c>
      <c r="AQ5644" s="39" t="s">
        <v>40</v>
      </c>
      <c r="AR5644" s="39">
        <v>2896.5059999999999</v>
      </c>
      <c r="AS5644" s="39">
        <v>11.7</v>
      </c>
      <c r="AT5644" s="39">
        <v>18.21</v>
      </c>
      <c r="AU5644" s="39">
        <v>9.18</v>
      </c>
      <c r="AV5644" s="39">
        <v>90.6</v>
      </c>
      <c r="AW5644" s="40">
        <v>0</v>
      </c>
    </row>
    <row r="5645" spans="1:49">
      <c r="A5645" s="37">
        <v>566</v>
      </c>
      <c r="B5645" s="39" t="s">
        <v>15970</v>
      </c>
      <c r="C5645" s="39" t="s">
        <v>15970</v>
      </c>
      <c r="D5645" s="39" t="s">
        <v>15983</v>
      </c>
      <c r="E5645" s="40" t="s">
        <v>57</v>
      </c>
      <c r="F5645" s="1">
        <v>8.6625912062556105E-3</v>
      </c>
      <c r="G5645" s="1">
        <v>5.6362891348723018E-3</v>
      </c>
      <c r="H5645" s="1">
        <v>9.8786799317560001E-3</v>
      </c>
      <c r="I5645" s="1">
        <v>0.41718971827615731</v>
      </c>
      <c r="J5645" s="1">
        <v>0.81974850662292942</v>
      </c>
      <c r="K5645" s="1">
        <v>1.9620277006913607E-3</v>
      </c>
      <c r="L5645" s="1">
        <v>2.3066640678244799E-3</v>
      </c>
      <c r="M5645" s="1">
        <v>3.4553271123639148E-3</v>
      </c>
      <c r="N5645" s="1">
        <v>3.7619668164451327E-3</v>
      </c>
      <c r="O5645" s="1">
        <v>2.9098900177967823E-3</v>
      </c>
      <c r="P5645" s="1">
        <v>7.7435941117698489E-3</v>
      </c>
      <c r="Q5645" s="1">
        <v>5.0167056297498762E-3</v>
      </c>
      <c r="R5645" s="1">
        <v>1.1935994423500143E-2</v>
      </c>
      <c r="S5645" s="1">
        <v>1.0976767671221145E-2</v>
      </c>
      <c r="T5645" s="1">
        <v>1.2043897597961806E-2</v>
      </c>
      <c r="U5645" s="1">
        <v>1.7244530897019279E-2</v>
      </c>
      <c r="V5645" s="63">
        <v>0.11034181963726031</v>
      </c>
      <c r="W5645" s="12">
        <v>0.20686813137595228</v>
      </c>
      <c r="X5645" s="13">
        <v>4.8580391439404106E-3</v>
      </c>
      <c r="Y5645" s="64">
        <v>1.3050297647425593E-2</v>
      </c>
      <c r="Z5645" s="63">
        <v>0.10228652116754575</v>
      </c>
      <c r="AA5645" s="12">
        <v>0.20429370779425302</v>
      </c>
      <c r="AB5645" s="13">
        <v>1.0546824992574532E-3</v>
      </c>
      <c r="AC5645" s="64">
        <v>1.4184977925205181E-3</v>
      </c>
      <c r="AD5645" s="33">
        <v>1.7884743704119053</v>
      </c>
      <c r="AE5645" s="30">
        <v>3.3530202079063685</v>
      </c>
      <c r="AF5645" s="30">
        <v>7.87414828571604E-2</v>
      </c>
      <c r="AG5645" s="34">
        <v>0.21152562958809451</v>
      </c>
      <c r="AH5645" s="74">
        <v>0.95733334709043971</v>
      </c>
      <c r="AI5645" s="37" t="s">
        <v>2235</v>
      </c>
      <c r="AJ5645" s="38" t="s">
        <v>36586</v>
      </c>
      <c r="AK5645" s="39" t="s">
        <v>2236</v>
      </c>
      <c r="AL5645" s="40" t="s">
        <v>15972</v>
      </c>
      <c r="AM5645" s="45" t="s">
        <v>15984</v>
      </c>
      <c r="AN5645" s="38">
        <v>1</v>
      </c>
      <c r="AO5645" s="38">
        <v>1</v>
      </c>
      <c r="AP5645" s="38">
        <v>0</v>
      </c>
      <c r="AQ5645" s="39" t="s">
        <v>40</v>
      </c>
      <c r="AR5645" s="39">
        <v>1161.6379999999999</v>
      </c>
      <c r="AS5645" s="39">
        <v>9.44</v>
      </c>
      <c r="AT5645" s="39">
        <v>18.88</v>
      </c>
      <c r="AU5645" s="39">
        <v>7.52</v>
      </c>
      <c r="AV5645" s="39">
        <v>85.8</v>
      </c>
      <c r="AW5645" s="40">
        <v>8.1300000000000008</v>
      </c>
    </row>
    <row r="5646" spans="1:49">
      <c r="A5646" s="37">
        <v>566</v>
      </c>
      <c r="B5646" s="39" t="s">
        <v>15970</v>
      </c>
      <c r="C5646" s="39" t="s">
        <v>15970</v>
      </c>
      <c r="D5646" s="39" t="s">
        <v>15981</v>
      </c>
      <c r="E5646" s="40" t="s">
        <v>5214</v>
      </c>
      <c r="F5646" s="1">
        <v>8.6625912062556105E-3</v>
      </c>
      <c r="G5646" s="1">
        <v>5.6362891348723018E-3</v>
      </c>
      <c r="H5646" s="1">
        <v>9.8786799317560001E-3</v>
      </c>
      <c r="I5646" s="1">
        <v>0.41718971827615731</v>
      </c>
      <c r="J5646" s="1">
        <v>2.7324950220764311E-3</v>
      </c>
      <c r="K5646" s="1">
        <v>1.9620277006913607E-3</v>
      </c>
      <c r="L5646" s="1">
        <v>2.3066640678244799E-3</v>
      </c>
      <c r="M5646" s="1">
        <v>3.4553271123639148E-3</v>
      </c>
      <c r="N5646" s="1">
        <v>3.7619668164451327E-3</v>
      </c>
      <c r="O5646" s="1">
        <v>2.9098900177967823E-3</v>
      </c>
      <c r="P5646" s="1">
        <v>7.7435941117698489E-3</v>
      </c>
      <c r="Q5646" s="1">
        <v>5.0167056297498762E-3</v>
      </c>
      <c r="R5646" s="1">
        <v>1.1935994423500143E-2</v>
      </c>
      <c r="S5646" s="1">
        <v>1.0976767671221145E-2</v>
      </c>
      <c r="T5646" s="1">
        <v>1.2043897597961806E-2</v>
      </c>
      <c r="U5646" s="1">
        <v>1.7244530897019279E-2</v>
      </c>
      <c r="V5646" s="63">
        <v>0.11034181963726031</v>
      </c>
      <c r="W5646" s="12">
        <v>2.6141284757390465E-3</v>
      </c>
      <c r="X5646" s="13">
        <v>4.8580391439404106E-3</v>
      </c>
      <c r="Y5646" s="64">
        <v>1.3050297647425593E-2</v>
      </c>
      <c r="Z5646" s="63">
        <v>0.10228652116754575</v>
      </c>
      <c r="AA5646" s="12">
        <v>3.2163586663899713E-4</v>
      </c>
      <c r="AB5646" s="13">
        <v>1.0546824992574532E-3</v>
      </c>
      <c r="AC5646" s="64">
        <v>1.4184977925205181E-3</v>
      </c>
      <c r="AD5646" s="33">
        <v>12.322955606961612</v>
      </c>
      <c r="AE5646" s="30">
        <v>0.29194542253632111</v>
      </c>
      <c r="AF5646" s="30">
        <v>0.5425449834383923</v>
      </c>
      <c r="AG5646" s="34">
        <v>1.4574550165616076</v>
      </c>
      <c r="AH5646" s="74">
        <v>0.39818018177423231</v>
      </c>
      <c r="AI5646" s="37" t="s">
        <v>2235</v>
      </c>
      <c r="AJ5646" s="38" t="s">
        <v>36586</v>
      </c>
      <c r="AK5646" s="39" t="s">
        <v>2236</v>
      </c>
      <c r="AL5646" s="40" t="s">
        <v>15972</v>
      </c>
      <c r="AM5646" s="45" t="s">
        <v>15982</v>
      </c>
      <c r="AN5646" s="38">
        <v>1</v>
      </c>
      <c r="AO5646" s="38">
        <v>1</v>
      </c>
      <c r="AP5646" s="38">
        <v>0</v>
      </c>
      <c r="AQ5646" s="39" t="s">
        <v>40</v>
      </c>
      <c r="AR5646" s="39">
        <v>1161.6379999999999</v>
      </c>
      <c r="AS5646" s="39">
        <v>9.44</v>
      </c>
      <c r="AT5646" s="39">
        <v>14.34</v>
      </c>
      <c r="AU5646" s="39">
        <v>3.3</v>
      </c>
      <c r="AV5646" s="39">
        <v>88.7</v>
      </c>
      <c r="AW5646" s="40">
        <v>2.3199999999999998</v>
      </c>
    </row>
    <row r="5647" spans="1:49">
      <c r="A5647" s="37">
        <v>566</v>
      </c>
      <c r="B5647" s="39" t="s">
        <v>15970</v>
      </c>
      <c r="C5647" s="39" t="s">
        <v>15970</v>
      </c>
      <c r="D5647" s="39" t="s">
        <v>15978</v>
      </c>
      <c r="E5647" s="40" t="s">
        <v>15980</v>
      </c>
      <c r="F5647" s="1">
        <v>8.6625912062556105E-3</v>
      </c>
      <c r="G5647" s="1">
        <v>1.1272578269744602</v>
      </c>
      <c r="H5647" s="1">
        <v>9.8786799317560001E-3</v>
      </c>
      <c r="I5647" s="1">
        <v>1.2515691548284722</v>
      </c>
      <c r="J5647" s="1">
        <v>1.0929980088305724</v>
      </c>
      <c r="K5647" s="1">
        <v>1.1772166204148167</v>
      </c>
      <c r="L5647" s="1">
        <v>2.3066640678244799E-3</v>
      </c>
      <c r="M5647" s="1">
        <v>3.4553271123639148E-3</v>
      </c>
      <c r="N5647" s="1">
        <v>7.5239336328902651</v>
      </c>
      <c r="O5647" s="1">
        <v>1.4549450088983911</v>
      </c>
      <c r="P5647" s="1">
        <v>7.7435941117698489E-3</v>
      </c>
      <c r="Q5647" s="1">
        <v>5.0167056297498762E-3</v>
      </c>
      <c r="R5647" s="1">
        <v>1.1935994423500143E-2</v>
      </c>
      <c r="S5647" s="1">
        <v>1.0976767671221145E-2</v>
      </c>
      <c r="T5647" s="1">
        <v>1.2043897597961806E-2</v>
      </c>
      <c r="U5647" s="1">
        <v>1.7244530897019279E-2</v>
      </c>
      <c r="V5647" s="63">
        <v>0.59934206323523598</v>
      </c>
      <c r="W5647" s="12">
        <v>0.56899415510639451</v>
      </c>
      <c r="X5647" s="13">
        <v>2.2479097353825437</v>
      </c>
      <c r="Y5647" s="64">
        <v>1.3050297647425593E-2</v>
      </c>
      <c r="Z5647" s="63">
        <v>0.34162169031749146</v>
      </c>
      <c r="AA5647" s="12">
        <v>0.32729745447784125</v>
      </c>
      <c r="AB5647" s="13">
        <v>1.7915108779074882</v>
      </c>
      <c r="AC5647" s="64">
        <v>1.4184977925205181E-3</v>
      </c>
      <c r="AD5647" s="33">
        <v>1.0259753208472113</v>
      </c>
      <c r="AE5647" s="30">
        <v>0.97402467915278856</v>
      </c>
      <c r="AF5647" s="30">
        <v>3.8480528123544611</v>
      </c>
      <c r="AG5647" s="34">
        <v>2.2339969338534337E-2</v>
      </c>
      <c r="AH5647" s="74">
        <v>0.94683880280277033</v>
      </c>
      <c r="AI5647" s="37" t="s">
        <v>2235</v>
      </c>
      <c r="AJ5647" s="38" t="s">
        <v>36586</v>
      </c>
      <c r="AK5647" s="39" t="s">
        <v>2236</v>
      </c>
      <c r="AL5647" s="40" t="s">
        <v>15972</v>
      </c>
      <c r="AM5647" s="45" t="s">
        <v>15979</v>
      </c>
      <c r="AN5647" s="38">
        <v>2</v>
      </c>
      <c r="AO5647" s="38">
        <v>2</v>
      </c>
      <c r="AP5647" s="38">
        <v>0</v>
      </c>
      <c r="AQ5647" s="39" t="s">
        <v>40</v>
      </c>
      <c r="AR5647" s="39">
        <v>1161.6379999999999</v>
      </c>
      <c r="AS5647" s="39">
        <v>9.44</v>
      </c>
      <c r="AT5647" s="39">
        <v>17.45</v>
      </c>
      <c r="AU5647" s="39">
        <v>2.88</v>
      </c>
      <c r="AV5647" s="39">
        <v>97.7</v>
      </c>
      <c r="AW5647" s="40">
        <v>11.79</v>
      </c>
    </row>
    <row r="5648" spans="1:49">
      <c r="A5648" s="37">
        <v>567</v>
      </c>
      <c r="B5648" s="39" t="s">
        <v>15986</v>
      </c>
      <c r="C5648" s="39" t="s">
        <v>15988</v>
      </c>
      <c r="D5648" s="39" t="s">
        <v>15992</v>
      </c>
      <c r="E5648" s="40" t="s">
        <v>3063</v>
      </c>
      <c r="F5648" s="1">
        <v>8.6625912062556105E-3</v>
      </c>
      <c r="G5648" s="1">
        <v>2.8181445674361507</v>
      </c>
      <c r="H5648" s="1">
        <v>9.8786799317560001E-3</v>
      </c>
      <c r="I5648" s="1">
        <v>2.5031383096569444</v>
      </c>
      <c r="J5648" s="1">
        <v>5.7382395463605054</v>
      </c>
      <c r="K5648" s="1">
        <v>0.58860831020740834</v>
      </c>
      <c r="L5648" s="1">
        <v>14.762650034076669</v>
      </c>
      <c r="M5648" s="1">
        <v>2.4187289786547406</v>
      </c>
      <c r="N5648" s="1">
        <v>9.0287203594683181</v>
      </c>
      <c r="O5648" s="1">
        <v>0.58197800355935647</v>
      </c>
      <c r="P5648" s="1">
        <v>2.3230782335309548</v>
      </c>
      <c r="Q5648" s="1">
        <v>5.0167056297498762E-3</v>
      </c>
      <c r="R5648" s="1">
        <v>9.548795538800114</v>
      </c>
      <c r="S5648" s="1">
        <v>10.976767671221145</v>
      </c>
      <c r="T5648" s="1">
        <v>12.043897597961806</v>
      </c>
      <c r="U5648" s="1">
        <v>25.866796345528918</v>
      </c>
      <c r="V5648" s="63">
        <v>1.3349560370577767</v>
      </c>
      <c r="W5648" s="12">
        <v>5.8770567173248311</v>
      </c>
      <c r="X5648" s="13">
        <v>2.9846983255470949</v>
      </c>
      <c r="Y5648" s="64">
        <v>14.609064288377995</v>
      </c>
      <c r="Z5648" s="63">
        <v>0.76808106915533869</v>
      </c>
      <c r="AA5648" s="12">
        <v>3.1477605280111076</v>
      </c>
      <c r="AB5648" s="13">
        <v>2.0740361414893989</v>
      </c>
      <c r="AC5648" s="64">
        <v>3.7872209441003446</v>
      </c>
      <c r="AD5648" s="33">
        <v>0.30128479755972642</v>
      </c>
      <c r="AE5648" s="30">
        <v>1.3263866330974972</v>
      </c>
      <c r="AF5648" s="30">
        <v>0.67361336690250262</v>
      </c>
      <c r="AG5648" s="34">
        <v>3.2971040652108736</v>
      </c>
      <c r="AH5648" s="74">
        <v>0.44257451362912625</v>
      </c>
      <c r="AI5648" s="37" t="s">
        <v>15989</v>
      </c>
      <c r="AJ5648" s="38" t="s">
        <v>29</v>
      </c>
      <c r="AK5648" s="39" t="s">
        <v>15990</v>
      </c>
      <c r="AL5648" s="40" t="s">
        <v>15991</v>
      </c>
      <c r="AM5648" s="45" t="s">
        <v>15993</v>
      </c>
      <c r="AN5648" s="38">
        <v>1</v>
      </c>
      <c r="AO5648" s="38">
        <v>1</v>
      </c>
      <c r="AP5648" s="38">
        <v>0</v>
      </c>
      <c r="AQ5648" s="39" t="s">
        <v>40</v>
      </c>
      <c r="AR5648" s="39">
        <v>1676.78</v>
      </c>
      <c r="AS5648" s="39">
        <v>4.21</v>
      </c>
      <c r="AT5648" s="39">
        <v>19.5</v>
      </c>
      <c r="AU5648" s="39">
        <v>11.57</v>
      </c>
      <c r="AV5648" s="39">
        <v>86.8</v>
      </c>
      <c r="AW5648" s="40">
        <v>5.19</v>
      </c>
    </row>
    <row r="5649" spans="1:49">
      <c r="A5649" s="37">
        <v>567</v>
      </c>
      <c r="B5649" s="39" t="s">
        <v>15986</v>
      </c>
      <c r="C5649" s="39" t="s">
        <v>15988</v>
      </c>
      <c r="D5649" s="39" t="s">
        <v>15985</v>
      </c>
      <c r="E5649" s="40" t="s">
        <v>2162</v>
      </c>
      <c r="F5649" s="1">
        <v>8.6625912062556105E-3</v>
      </c>
      <c r="G5649" s="1">
        <v>5.6362891348723018E-3</v>
      </c>
      <c r="H5649" s="1">
        <v>9.8786799317560001E-3</v>
      </c>
      <c r="I5649" s="1">
        <v>4.1718971827615732E-3</v>
      </c>
      <c r="J5649" s="1">
        <v>0.2732495022076431</v>
      </c>
      <c r="K5649" s="1">
        <v>1.9620277006913607E-3</v>
      </c>
      <c r="L5649" s="1">
        <v>2.3066640678244799E-3</v>
      </c>
      <c r="M5649" s="1">
        <v>3.4553271123639148E-3</v>
      </c>
      <c r="N5649" s="1">
        <v>3.7619668164451327E-3</v>
      </c>
      <c r="O5649" s="1">
        <v>2.9098900177967823E-3</v>
      </c>
      <c r="P5649" s="1">
        <v>7.7435941117698489E-3</v>
      </c>
      <c r="Q5649" s="1">
        <v>5.0167056297498762E-3</v>
      </c>
      <c r="R5649" s="1">
        <v>1.1935994423500143E-2</v>
      </c>
      <c r="S5649" s="1">
        <v>1.0976767671221145E-2</v>
      </c>
      <c r="T5649" s="1">
        <v>1.2043897597961806E-2</v>
      </c>
      <c r="U5649" s="1">
        <v>1.7244530897019279E-2</v>
      </c>
      <c r="V5649" s="63">
        <v>7.0873643639113712E-3</v>
      </c>
      <c r="W5649" s="12">
        <v>7.0243380272130715E-2</v>
      </c>
      <c r="X5649" s="13">
        <v>4.8580391439404106E-3</v>
      </c>
      <c r="Y5649" s="64">
        <v>1.3050297647425593E-2</v>
      </c>
      <c r="Z5649" s="63">
        <v>1.3190384884713665E-3</v>
      </c>
      <c r="AA5649" s="12">
        <v>6.7669460188094707E-2</v>
      </c>
      <c r="AB5649" s="13">
        <v>1.0546824992574532E-3</v>
      </c>
      <c r="AC5649" s="64">
        <v>1.4184977925205181E-3</v>
      </c>
      <c r="AD5649" s="33">
        <v>0.70389148054241601</v>
      </c>
      <c r="AE5649" s="30">
        <v>6.9763193197487947</v>
      </c>
      <c r="AF5649" s="30">
        <v>0.48248293582496965</v>
      </c>
      <c r="AG5649" s="34">
        <v>1.2961085194575841</v>
      </c>
      <c r="AH5649" s="74">
        <v>0.96107866393783681</v>
      </c>
      <c r="AI5649" s="37" t="s">
        <v>15989</v>
      </c>
      <c r="AJ5649" s="38" t="s">
        <v>29</v>
      </c>
      <c r="AK5649" s="39" t="s">
        <v>15990</v>
      </c>
      <c r="AL5649" s="40" t="s">
        <v>15991</v>
      </c>
      <c r="AM5649" s="45" t="s">
        <v>15987</v>
      </c>
      <c r="AN5649" s="38">
        <v>1</v>
      </c>
      <c r="AO5649" s="38">
        <v>0</v>
      </c>
      <c r="AP5649" s="38">
        <v>1</v>
      </c>
      <c r="AQ5649" s="39" t="s">
        <v>40</v>
      </c>
      <c r="AR5649" s="39">
        <v>1676.78</v>
      </c>
      <c r="AS5649" s="39">
        <v>4.21</v>
      </c>
      <c r="AT5649" s="39">
        <v>14.47</v>
      </c>
      <c r="AU5649" s="39">
        <v>6.09</v>
      </c>
      <c r="AV5649" s="39">
        <v>91.8</v>
      </c>
      <c r="AW5649" s="40">
        <v>0.61</v>
      </c>
    </row>
    <row r="5650" spans="1:49">
      <c r="A5650" s="37">
        <v>567</v>
      </c>
      <c r="B5650" s="39" t="s">
        <v>15986</v>
      </c>
      <c r="C5650" s="39" t="s">
        <v>15988</v>
      </c>
      <c r="D5650" s="39" t="s">
        <v>15996</v>
      </c>
      <c r="E5650" s="40" t="s">
        <v>15998</v>
      </c>
      <c r="F5650" s="1">
        <v>8.6625912062556105E-3</v>
      </c>
      <c r="G5650" s="1">
        <v>5.6362891348723018E-3</v>
      </c>
      <c r="H5650" s="1">
        <v>9.8786799317560001E-3</v>
      </c>
      <c r="I5650" s="1">
        <v>4.1718971827615732E-3</v>
      </c>
      <c r="J5650" s="1">
        <v>2.7324950220764311E-3</v>
      </c>
      <c r="K5650" s="1">
        <v>1.9620277006913607E-3</v>
      </c>
      <c r="L5650" s="1">
        <v>2.3066640678244799E-3</v>
      </c>
      <c r="M5650" s="1">
        <v>3.4553271123639148E-3</v>
      </c>
      <c r="N5650" s="1">
        <v>3.7619668164451327E-3</v>
      </c>
      <c r="O5650" s="1">
        <v>2.9098900177967823E-3</v>
      </c>
      <c r="P5650" s="1">
        <v>7.7435941117698489E-3</v>
      </c>
      <c r="Q5650" s="1">
        <v>1.0033411259499752</v>
      </c>
      <c r="R5650" s="1">
        <v>1.1935994423500143E-2</v>
      </c>
      <c r="S5650" s="1">
        <v>1.0976767671221145E-2</v>
      </c>
      <c r="T5650" s="1">
        <v>3.6131692793885417</v>
      </c>
      <c r="U5650" s="1">
        <v>1.7244530897019279E-2</v>
      </c>
      <c r="V5650" s="63">
        <v>7.0873643639113712E-3</v>
      </c>
      <c r="W5650" s="12">
        <v>2.6141284757390465E-3</v>
      </c>
      <c r="X5650" s="13">
        <v>0.25443914422399672</v>
      </c>
      <c r="Y5650" s="64">
        <v>0.91333164309507064</v>
      </c>
      <c r="Z5650" s="63">
        <v>1.3190384884713665E-3</v>
      </c>
      <c r="AA5650" s="12">
        <v>3.2163586663899713E-4</v>
      </c>
      <c r="AB5650" s="13">
        <v>0.24963621626826241</v>
      </c>
      <c r="AC5650" s="64">
        <v>0.89994693415961069</v>
      </c>
      <c r="AD5650" s="33">
        <v>5.4199969266435284E-2</v>
      </c>
      <c r="AE5650" s="30">
        <v>1.9991307878148401E-2</v>
      </c>
      <c r="AF5650" s="30">
        <v>1.9458000307335646</v>
      </c>
      <c r="AG5650" s="34">
        <v>6.9846200144416208</v>
      </c>
      <c r="AH5650" s="74">
        <v>0.61671846379104223</v>
      </c>
      <c r="AI5650" s="37" t="s">
        <v>15989</v>
      </c>
      <c r="AJ5650" s="38" t="s">
        <v>29</v>
      </c>
      <c r="AK5650" s="39" t="s">
        <v>15990</v>
      </c>
      <c r="AL5650" s="40" t="s">
        <v>15991</v>
      </c>
      <c r="AM5650" s="45" t="s">
        <v>15997</v>
      </c>
      <c r="AN5650" s="38">
        <v>1</v>
      </c>
      <c r="AO5650" s="38">
        <v>0</v>
      </c>
      <c r="AP5650" s="38">
        <v>1</v>
      </c>
      <c r="AQ5650" s="39" t="s">
        <v>77</v>
      </c>
      <c r="AR5650" s="39">
        <v>2587.2669999999998</v>
      </c>
      <c r="AS5650" s="39">
        <v>4.2300000000000004</v>
      </c>
      <c r="AT5650" s="39">
        <v>18.82</v>
      </c>
      <c r="AU5650" s="39">
        <v>5.12</v>
      </c>
      <c r="AV5650" s="39">
        <v>92.4</v>
      </c>
      <c r="AW5650" s="40">
        <v>0.25</v>
      </c>
    </row>
    <row r="5651" spans="1:49">
      <c r="A5651" s="37">
        <v>567</v>
      </c>
      <c r="B5651" s="39" t="s">
        <v>15986</v>
      </c>
      <c r="C5651" s="39" t="s">
        <v>15988</v>
      </c>
      <c r="D5651" s="39" t="s">
        <v>15994</v>
      </c>
      <c r="E5651" s="40" t="s">
        <v>2162</v>
      </c>
      <c r="F5651" s="1">
        <v>8.6625912062556105E-3</v>
      </c>
      <c r="G5651" s="1">
        <v>5.6362891348723018E-3</v>
      </c>
      <c r="H5651" s="1">
        <v>9.8786799317560001E-3</v>
      </c>
      <c r="I5651" s="1">
        <v>4.1718971827615732E-3</v>
      </c>
      <c r="J5651" s="1">
        <v>2.7324950220764311E-3</v>
      </c>
      <c r="K5651" s="1">
        <v>1.9620277006913607E-3</v>
      </c>
      <c r="L5651" s="1">
        <v>2.3066640678244799E-3</v>
      </c>
      <c r="M5651" s="1">
        <v>3.4553271123639148E-3</v>
      </c>
      <c r="N5651" s="1">
        <v>3.7619668164451327E-3</v>
      </c>
      <c r="O5651" s="1">
        <v>2.9098900177967823E-3</v>
      </c>
      <c r="P5651" s="1">
        <v>7.7435941117698489E-3</v>
      </c>
      <c r="Q5651" s="1">
        <v>1.0033411259499752</v>
      </c>
      <c r="R5651" s="1">
        <v>1.1935994423500143E-2</v>
      </c>
      <c r="S5651" s="1">
        <v>1.0976767671221145E-2</v>
      </c>
      <c r="T5651" s="1">
        <v>2.4087795195923611</v>
      </c>
      <c r="U5651" s="1">
        <v>1.7244530897019279E-2</v>
      </c>
      <c r="V5651" s="63">
        <v>7.0873643639113712E-3</v>
      </c>
      <c r="W5651" s="12">
        <v>2.6141284757390465E-3</v>
      </c>
      <c r="X5651" s="13">
        <v>0.25443914422399672</v>
      </c>
      <c r="Y5651" s="64">
        <v>0.6122342031460255</v>
      </c>
      <c r="Z5651" s="63">
        <v>1.3190384884713665E-3</v>
      </c>
      <c r="AA5651" s="12">
        <v>3.2163586663899713E-4</v>
      </c>
      <c r="AB5651" s="13">
        <v>0.24963621626826241</v>
      </c>
      <c r="AC5651" s="64">
        <v>0.59885002485579641</v>
      </c>
      <c r="AD5651" s="33">
        <v>5.4199969266435284E-2</v>
      </c>
      <c r="AE5651" s="30">
        <v>1.9991307878148401E-2</v>
      </c>
      <c r="AF5651" s="30">
        <v>1.9458000307335646</v>
      </c>
      <c r="AG5651" s="34">
        <v>4.6820049443686313</v>
      </c>
      <c r="AH5651" s="74">
        <v>0.60965754980225217</v>
      </c>
      <c r="AI5651" s="37" t="s">
        <v>15989</v>
      </c>
      <c r="AJ5651" s="38" t="s">
        <v>29</v>
      </c>
      <c r="AK5651" s="39" t="s">
        <v>15990</v>
      </c>
      <c r="AL5651" s="40" t="s">
        <v>15991</v>
      </c>
      <c r="AM5651" s="45" t="s">
        <v>15995</v>
      </c>
      <c r="AN5651" s="38">
        <v>1</v>
      </c>
      <c r="AO5651" s="38">
        <v>0</v>
      </c>
      <c r="AP5651" s="38">
        <v>1</v>
      </c>
      <c r="AQ5651" s="39" t="s">
        <v>40</v>
      </c>
      <c r="AR5651" s="39">
        <v>2587.2669999999998</v>
      </c>
      <c r="AS5651" s="39">
        <v>4.2300000000000004</v>
      </c>
      <c r="AT5651" s="39">
        <v>18.82</v>
      </c>
      <c r="AU5651" s="39">
        <v>5.74</v>
      </c>
      <c r="AV5651" s="39">
        <v>92.2</v>
      </c>
      <c r="AW5651" s="40">
        <v>1.1499999999999999</v>
      </c>
    </row>
    <row r="5652" spans="1:49">
      <c r="A5652" s="37">
        <v>567</v>
      </c>
      <c r="B5652" s="39" t="s">
        <v>15986</v>
      </c>
      <c r="C5652" s="39" t="s">
        <v>16001</v>
      </c>
      <c r="D5652" s="39" t="s">
        <v>15999</v>
      </c>
      <c r="E5652" s="40" t="s">
        <v>7296</v>
      </c>
      <c r="F5652" s="1">
        <v>1.732518241251122</v>
      </c>
      <c r="G5652" s="1">
        <v>5.6362891348723018E-3</v>
      </c>
      <c r="H5652" s="1">
        <v>1.9757359863511998</v>
      </c>
      <c r="I5652" s="1">
        <v>4.1718971827615732E-3</v>
      </c>
      <c r="J5652" s="1">
        <v>0.2732495022076431</v>
      </c>
      <c r="K5652" s="1">
        <v>1.9620277006913607E-3</v>
      </c>
      <c r="L5652" s="1">
        <v>2.3066640678244799E-3</v>
      </c>
      <c r="M5652" s="1">
        <v>3.4553271123639148E-3</v>
      </c>
      <c r="N5652" s="1">
        <v>3.7619668164451327E-3</v>
      </c>
      <c r="O5652" s="1">
        <v>2.9098900177967823E-3</v>
      </c>
      <c r="P5652" s="1">
        <v>7.7435941117698489E-3</v>
      </c>
      <c r="Q5652" s="1">
        <v>5.0167056297498762E-3</v>
      </c>
      <c r="R5652" s="1">
        <v>1.1935994423500143E-2</v>
      </c>
      <c r="S5652" s="1">
        <v>1.0976767671221145E-2</v>
      </c>
      <c r="T5652" s="1">
        <v>1.2043897597961806E-2</v>
      </c>
      <c r="U5652" s="1">
        <v>1.7244530897019279E-2</v>
      </c>
      <c r="V5652" s="63">
        <v>0.92951560347998896</v>
      </c>
      <c r="W5652" s="12">
        <v>7.0243380272130715E-2</v>
      </c>
      <c r="X5652" s="13">
        <v>4.8580391439404106E-3</v>
      </c>
      <c r="Y5652" s="64">
        <v>1.3050297647425593E-2</v>
      </c>
      <c r="Z5652" s="63">
        <v>0.53612842740501343</v>
      </c>
      <c r="AA5652" s="12">
        <v>6.7669460188094707E-2</v>
      </c>
      <c r="AB5652" s="13">
        <v>1.0546824992574532E-3</v>
      </c>
      <c r="AC5652" s="64">
        <v>1.4184977925205181E-3</v>
      </c>
      <c r="AD5652" s="33">
        <v>22.318995311449694</v>
      </c>
      <c r="AE5652" s="30">
        <v>1.6866437411965562</v>
      </c>
      <c r="AF5652" s="30">
        <v>0.11664844836440592</v>
      </c>
      <c r="AG5652" s="34">
        <v>0.31335625880344392</v>
      </c>
      <c r="AH5652" s="74">
        <v>0.6353259266488801</v>
      </c>
      <c r="AI5652" s="37" t="s">
        <v>15989</v>
      </c>
      <c r="AJ5652" s="38" t="s">
        <v>29</v>
      </c>
      <c r="AK5652" s="39" t="s">
        <v>15990</v>
      </c>
      <c r="AL5652" s="40" t="s">
        <v>15991</v>
      </c>
      <c r="AM5652" s="45" t="s">
        <v>16000</v>
      </c>
      <c r="AN5652" s="38">
        <v>1</v>
      </c>
      <c r="AO5652" s="38">
        <v>0</v>
      </c>
      <c r="AP5652" s="38">
        <v>1</v>
      </c>
      <c r="AQ5652" s="39" t="s">
        <v>40</v>
      </c>
      <c r="AR5652" s="39">
        <v>1263.654</v>
      </c>
      <c r="AS5652" s="39">
        <v>5.74</v>
      </c>
      <c r="AT5652" s="39">
        <v>17.86</v>
      </c>
      <c r="AU5652" s="39">
        <v>4.2699999999999996</v>
      </c>
      <c r="AV5652" s="39">
        <v>79</v>
      </c>
      <c r="AW5652" s="40">
        <v>0.81</v>
      </c>
    </row>
    <row r="5653" spans="1:49">
      <c r="A5653" s="37">
        <v>568</v>
      </c>
      <c r="B5653" s="39" t="s">
        <v>16003</v>
      </c>
      <c r="C5653" s="39" t="s">
        <v>16005</v>
      </c>
      <c r="D5653" s="39" t="s">
        <v>16002</v>
      </c>
      <c r="E5653" s="40" t="s">
        <v>1638</v>
      </c>
      <c r="F5653" s="1">
        <v>8.662591206255609</v>
      </c>
      <c r="G5653" s="1">
        <v>1.6908867404616905</v>
      </c>
      <c r="H5653" s="1">
        <v>9.8786799317560001E-3</v>
      </c>
      <c r="I5653" s="1">
        <v>6.2578457741423597</v>
      </c>
      <c r="J5653" s="1">
        <v>7.9242355640216502</v>
      </c>
      <c r="K5653" s="1">
        <v>5.4936775619358107</v>
      </c>
      <c r="L5653" s="1">
        <v>0.92266562712979183</v>
      </c>
      <c r="M5653" s="1">
        <v>1.382130844945566</v>
      </c>
      <c r="N5653" s="1">
        <v>6.0191469063122121</v>
      </c>
      <c r="O5653" s="1">
        <v>4.0738460249154951</v>
      </c>
      <c r="P5653" s="1">
        <v>10.841031756477788</v>
      </c>
      <c r="Q5653" s="1">
        <v>5.5183761927248627</v>
      </c>
      <c r="R5653" s="1">
        <v>1.1935994423500143E-2</v>
      </c>
      <c r="S5653" s="1">
        <v>1.0976767671221145E-2</v>
      </c>
      <c r="T5653" s="1">
        <v>1.2043897597961806E-2</v>
      </c>
      <c r="U5653" s="1">
        <v>1.7244530897019279E-2</v>
      </c>
      <c r="V5653" s="63">
        <v>4.1553006001978536</v>
      </c>
      <c r="W5653" s="12">
        <v>3.9306773995082049</v>
      </c>
      <c r="X5653" s="13">
        <v>6.6131002201075892</v>
      </c>
      <c r="Y5653" s="64">
        <v>1.3050297647425593E-2</v>
      </c>
      <c r="Z5653" s="63">
        <v>1.9998796502334872</v>
      </c>
      <c r="AA5653" s="12">
        <v>1.6816336472966038</v>
      </c>
      <c r="AB5653" s="13">
        <v>1.4684010061722435</v>
      </c>
      <c r="AC5653" s="64">
        <v>1.4184977925205181E-3</v>
      </c>
      <c r="AD5653" s="33">
        <v>1.0277793484842297</v>
      </c>
      <c r="AE5653" s="30">
        <v>0.97222065151577042</v>
      </c>
      <c r="AF5653" s="30">
        <v>1.635695823151631</v>
      </c>
      <c r="AG5653" s="34">
        <v>3.2278835405933574E-3</v>
      </c>
      <c r="AH5653" s="74">
        <v>3.7116698522051871E-2</v>
      </c>
      <c r="AI5653" s="37" t="s">
        <v>4097</v>
      </c>
      <c r="AJ5653" s="38" t="s">
        <v>36594</v>
      </c>
      <c r="AK5653" s="39" t="s">
        <v>4098</v>
      </c>
      <c r="AL5653" s="40" t="s">
        <v>16006</v>
      </c>
      <c r="AM5653" s="45" t="s">
        <v>16004</v>
      </c>
      <c r="AN5653" s="38">
        <v>1</v>
      </c>
      <c r="AO5653" s="38">
        <v>0</v>
      </c>
      <c r="AP5653" s="38">
        <v>1</v>
      </c>
      <c r="AQ5653" s="39" t="s">
        <v>40</v>
      </c>
      <c r="AR5653" s="39">
        <v>1581.848</v>
      </c>
      <c r="AS5653" s="39">
        <v>6.07</v>
      </c>
      <c r="AT5653" s="39">
        <v>19.48</v>
      </c>
      <c r="AU5653" s="39">
        <v>8.24</v>
      </c>
      <c r="AV5653" s="39">
        <v>98.6</v>
      </c>
      <c r="AW5653" s="40">
        <v>-0.1</v>
      </c>
    </row>
    <row r="5654" spans="1:49">
      <c r="A5654" s="37">
        <v>568</v>
      </c>
      <c r="B5654" s="39" t="s">
        <v>16003</v>
      </c>
      <c r="C5654" s="39" t="s">
        <v>16005</v>
      </c>
      <c r="D5654" s="39" t="s">
        <v>16009</v>
      </c>
      <c r="E5654" s="40" t="s">
        <v>5926</v>
      </c>
      <c r="F5654" s="1">
        <v>8.6625912062556105E-3</v>
      </c>
      <c r="G5654" s="1">
        <v>5.6362891348723018E-3</v>
      </c>
      <c r="H5654" s="1">
        <v>9.8786799317560001E-3</v>
      </c>
      <c r="I5654" s="1">
        <v>4.1718971827615732E-3</v>
      </c>
      <c r="J5654" s="1">
        <v>2.7324950220764311E-3</v>
      </c>
      <c r="K5654" s="1">
        <v>1.9620277006913607E-3</v>
      </c>
      <c r="L5654" s="1">
        <v>2.3066640678244799E-3</v>
      </c>
      <c r="M5654" s="1">
        <v>3.4553271123639148E-3</v>
      </c>
      <c r="N5654" s="1">
        <v>3.7619668164451327E-3</v>
      </c>
      <c r="O5654" s="1">
        <v>0.58197800355935647</v>
      </c>
      <c r="P5654" s="1">
        <v>7.7435941117698489E-3</v>
      </c>
      <c r="Q5654" s="1">
        <v>1.0033411259499752</v>
      </c>
      <c r="R5654" s="1">
        <v>1.1935994423500143E-2</v>
      </c>
      <c r="S5654" s="1">
        <v>1.0976767671221145E-2</v>
      </c>
      <c r="T5654" s="1">
        <v>1.2043897597961806E-2</v>
      </c>
      <c r="U5654" s="1">
        <v>1.7244530897019279E-2</v>
      </c>
      <c r="V5654" s="63">
        <v>7.0873643639113712E-3</v>
      </c>
      <c r="W5654" s="12">
        <v>2.6141284757390465E-3</v>
      </c>
      <c r="X5654" s="13">
        <v>0.39920617260938662</v>
      </c>
      <c r="Y5654" s="64">
        <v>1.3050297647425593E-2</v>
      </c>
      <c r="Z5654" s="63">
        <v>1.3190384884713665E-3</v>
      </c>
      <c r="AA5654" s="12">
        <v>3.2163586663899713E-4</v>
      </c>
      <c r="AB5654" s="13">
        <v>0.24289978288309441</v>
      </c>
      <c r="AC5654" s="64">
        <v>1.4184977925205181E-3</v>
      </c>
      <c r="AD5654" s="33">
        <v>0.70389148054241601</v>
      </c>
      <c r="AE5654" s="30">
        <v>0.2596258169659777</v>
      </c>
      <c r="AF5654" s="30">
        <v>39.647718030488768</v>
      </c>
      <c r="AG5654" s="34">
        <v>1.2961085194575841</v>
      </c>
      <c r="AH5654" s="74">
        <v>0.38296380419875026</v>
      </c>
      <c r="AI5654" s="37" t="s">
        <v>3411</v>
      </c>
      <c r="AJ5654" s="38" t="s">
        <v>36591</v>
      </c>
      <c r="AK5654" s="39" t="s">
        <v>3412</v>
      </c>
      <c r="AL5654" s="40" t="s">
        <v>16006</v>
      </c>
      <c r="AM5654" s="45" t="s">
        <v>16010</v>
      </c>
      <c r="AN5654" s="38">
        <v>1</v>
      </c>
      <c r="AO5654" s="38">
        <v>1</v>
      </c>
      <c r="AP5654" s="38">
        <v>0</v>
      </c>
      <c r="AQ5654" s="39" t="s">
        <v>40</v>
      </c>
      <c r="AR5654" s="39">
        <v>1657.8140000000001</v>
      </c>
      <c r="AS5654" s="39">
        <v>8.31</v>
      </c>
      <c r="AT5654" s="39">
        <v>15.33</v>
      </c>
      <c r="AU5654" s="39">
        <v>3.2</v>
      </c>
      <c r="AV5654" s="39">
        <v>96.2</v>
      </c>
      <c r="AW5654" s="40">
        <v>1.1499999999999999</v>
      </c>
    </row>
    <row r="5655" spans="1:49">
      <c r="A5655" s="37">
        <v>568</v>
      </c>
      <c r="B5655" s="39" t="s">
        <v>16003</v>
      </c>
      <c r="C5655" s="39" t="s">
        <v>16013</v>
      </c>
      <c r="D5655" s="39" t="s">
        <v>16011</v>
      </c>
      <c r="E5655" s="40" t="s">
        <v>3042</v>
      </c>
      <c r="F5655" s="1">
        <v>8.6625912062556105E-3</v>
      </c>
      <c r="G5655" s="1">
        <v>5.6362891348723018E-3</v>
      </c>
      <c r="H5655" s="1">
        <v>9.8786799317560001E-3</v>
      </c>
      <c r="I5655" s="1">
        <v>4.1718971827615732E-3</v>
      </c>
      <c r="J5655" s="1">
        <v>2.7324950220764311E-3</v>
      </c>
      <c r="K5655" s="1">
        <v>1.9620277006913607E-3</v>
      </c>
      <c r="L5655" s="1">
        <v>2.3066640678244799E-3</v>
      </c>
      <c r="M5655" s="1">
        <v>3.4553271123639148E-3</v>
      </c>
      <c r="N5655" s="1">
        <v>1.1285900449335398</v>
      </c>
      <c r="O5655" s="1">
        <v>2.9098900177967823E-3</v>
      </c>
      <c r="P5655" s="1">
        <v>7.7435941117698489E-3</v>
      </c>
      <c r="Q5655" s="1">
        <v>5.0167056297498762E-3</v>
      </c>
      <c r="R5655" s="1">
        <v>1.1935994423500143E-2</v>
      </c>
      <c r="S5655" s="1">
        <v>1.0976767671221145E-2</v>
      </c>
      <c r="T5655" s="1">
        <v>1.2043897597961806E-2</v>
      </c>
      <c r="U5655" s="1">
        <v>1.7244530897019279E-2</v>
      </c>
      <c r="V5655" s="63">
        <v>7.0873643639113712E-3</v>
      </c>
      <c r="W5655" s="12">
        <v>2.6141284757390465E-3</v>
      </c>
      <c r="X5655" s="13">
        <v>0.28606505867321408</v>
      </c>
      <c r="Y5655" s="64">
        <v>1.3050297647425593E-2</v>
      </c>
      <c r="Z5655" s="63">
        <v>1.3190384884713665E-3</v>
      </c>
      <c r="AA5655" s="12">
        <v>3.2163586663899713E-4</v>
      </c>
      <c r="AB5655" s="13">
        <v>0.28084340482335685</v>
      </c>
      <c r="AC5655" s="64">
        <v>1.4184977925205181E-3</v>
      </c>
      <c r="AD5655" s="33">
        <v>0.70389148054241601</v>
      </c>
      <c r="AE5655" s="30">
        <v>0.2596258169659777</v>
      </c>
      <c r="AF5655" s="30">
        <v>28.41095043825516</v>
      </c>
      <c r="AG5655" s="34">
        <v>1.2961085194575841</v>
      </c>
      <c r="AH5655" s="74">
        <v>0.64107111563370323</v>
      </c>
      <c r="AI5655" s="37" t="s">
        <v>4097</v>
      </c>
      <c r="AJ5655" s="38" t="s">
        <v>36594</v>
      </c>
      <c r="AK5655" s="39" t="s">
        <v>4098</v>
      </c>
      <c r="AL5655" s="40" t="s">
        <v>16006</v>
      </c>
      <c r="AM5655" s="45" t="s">
        <v>16012</v>
      </c>
      <c r="AN5655" s="38">
        <v>1</v>
      </c>
      <c r="AO5655" s="38">
        <v>1</v>
      </c>
      <c r="AP5655" s="38">
        <v>0</v>
      </c>
      <c r="AQ5655" s="39" t="s">
        <v>40</v>
      </c>
      <c r="AR5655" s="39">
        <v>1008.503</v>
      </c>
      <c r="AS5655" s="39">
        <v>8.4700000000000006</v>
      </c>
      <c r="AT5655" s="39">
        <v>15.71</v>
      </c>
      <c r="AU5655" s="39">
        <v>4.3499999999999996</v>
      </c>
      <c r="AV5655" s="39">
        <v>98.9</v>
      </c>
      <c r="AW5655" s="40">
        <v>1.59</v>
      </c>
    </row>
    <row r="5656" spans="1:49">
      <c r="A5656" s="37">
        <v>568</v>
      </c>
      <c r="B5656" s="39" t="s">
        <v>16003</v>
      </c>
      <c r="C5656" s="39" t="s">
        <v>16005</v>
      </c>
      <c r="D5656" s="39" t="s">
        <v>16007</v>
      </c>
      <c r="E5656" s="40" t="s">
        <v>7827</v>
      </c>
      <c r="F5656" s="1">
        <v>8.6625912062556105E-3</v>
      </c>
      <c r="G5656" s="1">
        <v>5.6362891348723018E-3</v>
      </c>
      <c r="H5656" s="1">
        <v>9.8786799317560001E-3</v>
      </c>
      <c r="I5656" s="1">
        <v>4.1718971827615732E-3</v>
      </c>
      <c r="J5656" s="1">
        <v>2.7324950220764311E-3</v>
      </c>
      <c r="K5656" s="1">
        <v>1.9620277006913607E-3</v>
      </c>
      <c r="L5656" s="1">
        <v>2.3066640678244799E-3</v>
      </c>
      <c r="M5656" s="1">
        <v>3.4553271123639148E-3</v>
      </c>
      <c r="N5656" s="1">
        <v>3.7619668164451327E-3</v>
      </c>
      <c r="O5656" s="1">
        <v>0.29098900177967824</v>
      </c>
      <c r="P5656" s="1">
        <v>7.7435941117698489E-3</v>
      </c>
      <c r="Q5656" s="1">
        <v>5.0167056297498762E-3</v>
      </c>
      <c r="R5656" s="1">
        <v>1.1935994423500143E-2</v>
      </c>
      <c r="S5656" s="1">
        <v>1.0976767671221145E-2</v>
      </c>
      <c r="T5656" s="1">
        <v>1.2043897597961806E-2</v>
      </c>
      <c r="U5656" s="1">
        <v>1.7244530897019279E-2</v>
      </c>
      <c r="V5656" s="63">
        <v>7.0873643639113712E-3</v>
      </c>
      <c r="W5656" s="12">
        <v>2.6141284757390465E-3</v>
      </c>
      <c r="X5656" s="13">
        <v>7.6877817084410771E-2</v>
      </c>
      <c r="Y5656" s="64">
        <v>1.3050297647425593E-2</v>
      </c>
      <c r="Z5656" s="63">
        <v>1.3190384884713665E-3</v>
      </c>
      <c r="AA5656" s="12">
        <v>3.2163586663899713E-4</v>
      </c>
      <c r="AB5656" s="13">
        <v>7.1375233273143934E-2</v>
      </c>
      <c r="AC5656" s="64">
        <v>1.4184977925205181E-3</v>
      </c>
      <c r="AD5656" s="33">
        <v>0.70389148054241601</v>
      </c>
      <c r="AE5656" s="30">
        <v>0.2596258169659777</v>
      </c>
      <c r="AF5656" s="30">
        <v>7.6352276685476816</v>
      </c>
      <c r="AG5656" s="34">
        <v>1.2961085194575841</v>
      </c>
      <c r="AH5656" s="74">
        <v>0.51379491528105981</v>
      </c>
      <c r="AI5656" s="37" t="s">
        <v>4097</v>
      </c>
      <c r="AJ5656" s="38" t="s">
        <v>36594</v>
      </c>
      <c r="AK5656" s="39" t="s">
        <v>4098</v>
      </c>
      <c r="AL5656" s="40" t="s">
        <v>16006</v>
      </c>
      <c r="AM5656" s="45" t="s">
        <v>16008</v>
      </c>
      <c r="AN5656" s="38">
        <v>1</v>
      </c>
      <c r="AO5656" s="38">
        <v>1</v>
      </c>
      <c r="AP5656" s="38">
        <v>0</v>
      </c>
      <c r="AQ5656" s="39" t="s">
        <v>40</v>
      </c>
      <c r="AR5656" s="39">
        <v>1159.595</v>
      </c>
      <c r="AS5656" s="39">
        <v>8.31</v>
      </c>
      <c r="AT5656" s="39">
        <v>17.510000000000002</v>
      </c>
      <c r="AU5656" s="39">
        <v>8.1199999999999992</v>
      </c>
      <c r="AV5656" s="39">
        <v>96.5</v>
      </c>
      <c r="AW5656" s="40">
        <v>1.91</v>
      </c>
    </row>
    <row r="5657" spans="1:49">
      <c r="A5657" s="37">
        <v>568</v>
      </c>
      <c r="B5657" s="39" t="s">
        <v>16003</v>
      </c>
      <c r="C5657" s="39" t="s">
        <v>16005</v>
      </c>
      <c r="D5657" s="39" t="s">
        <v>16014</v>
      </c>
      <c r="E5657" s="40" t="s">
        <v>16016</v>
      </c>
      <c r="F5657" s="1">
        <v>8.6625912062556105E-3</v>
      </c>
      <c r="G5657" s="1">
        <v>5.6362891348723018E-3</v>
      </c>
      <c r="H5657" s="1">
        <v>9.8786799317560001E-3</v>
      </c>
      <c r="I5657" s="1">
        <v>4.1718971827615732E-3</v>
      </c>
      <c r="J5657" s="1">
        <v>2.7324950220764311E-3</v>
      </c>
      <c r="K5657" s="1">
        <v>0.58860831020740834</v>
      </c>
      <c r="L5657" s="1">
        <v>2.3066640678244799E-3</v>
      </c>
      <c r="M5657" s="1">
        <v>3.4553271123639148E-3</v>
      </c>
      <c r="N5657" s="1">
        <v>3.7619668164451327E-3</v>
      </c>
      <c r="O5657" s="1">
        <v>2.9098900177967823E-3</v>
      </c>
      <c r="P5657" s="1">
        <v>7.7435941117698489E-3</v>
      </c>
      <c r="Q5657" s="1">
        <v>5.0167056297498762E-3</v>
      </c>
      <c r="R5657" s="1">
        <v>1.1935994423500143E-2</v>
      </c>
      <c r="S5657" s="1">
        <v>1.0976767671221145E-2</v>
      </c>
      <c r="T5657" s="1">
        <v>1.2043897597961806E-2</v>
      </c>
      <c r="U5657" s="1">
        <v>1.7244530897019279E-2</v>
      </c>
      <c r="V5657" s="63">
        <v>7.0873643639113712E-3</v>
      </c>
      <c r="W5657" s="12">
        <v>0.14927569910241828</v>
      </c>
      <c r="X5657" s="13">
        <v>4.8580391439404106E-3</v>
      </c>
      <c r="Y5657" s="64">
        <v>1.3050297647425593E-2</v>
      </c>
      <c r="Z5657" s="63">
        <v>1.3190384884713665E-3</v>
      </c>
      <c r="AA5657" s="12">
        <v>0.14644439558776187</v>
      </c>
      <c r="AB5657" s="13">
        <v>1.0546824992574532E-3</v>
      </c>
      <c r="AC5657" s="64">
        <v>1.4184977925205181E-3</v>
      </c>
      <c r="AD5657" s="33">
        <v>0.70389148054241601</v>
      </c>
      <c r="AE5657" s="30">
        <v>14.825524335285801</v>
      </c>
      <c r="AF5657" s="30">
        <v>0.48248293582496965</v>
      </c>
      <c r="AG5657" s="34">
        <v>1.2961085194575841</v>
      </c>
      <c r="AH5657" s="74">
        <v>0.94665386312878175</v>
      </c>
      <c r="AI5657" s="37" t="s">
        <v>3411</v>
      </c>
      <c r="AJ5657" s="38" t="s">
        <v>36591</v>
      </c>
      <c r="AK5657" s="39" t="s">
        <v>3412</v>
      </c>
      <c r="AL5657" s="40" t="s">
        <v>16006</v>
      </c>
      <c r="AM5657" s="45" t="s">
        <v>16015</v>
      </c>
      <c r="AN5657" s="38">
        <v>2</v>
      </c>
      <c r="AO5657" s="38">
        <v>0</v>
      </c>
      <c r="AP5657" s="38">
        <v>2</v>
      </c>
      <c r="AQ5657" s="39" t="s">
        <v>2353</v>
      </c>
      <c r="AR5657" s="39">
        <v>2995.3589999999999</v>
      </c>
      <c r="AS5657" s="39">
        <v>4.4000000000000004</v>
      </c>
      <c r="AT5657" s="39">
        <v>16.78</v>
      </c>
      <c r="AU5657" s="39">
        <v>3.86</v>
      </c>
      <c r="AV5657" s="39">
        <v>84.4</v>
      </c>
      <c r="AW5657" s="40">
        <v>0</v>
      </c>
    </row>
    <row r="5658" spans="1:49">
      <c r="A5658" s="37">
        <v>568</v>
      </c>
      <c r="B5658" s="39" t="s">
        <v>16003</v>
      </c>
      <c r="C5658" s="39" t="s">
        <v>16005</v>
      </c>
      <c r="D5658" s="39" t="s">
        <v>16017</v>
      </c>
      <c r="E5658" s="40" t="s">
        <v>6937</v>
      </c>
      <c r="F5658" s="1">
        <v>8.6625912062556105E-3</v>
      </c>
      <c r="G5658" s="1">
        <v>5.6362891348723018E-3</v>
      </c>
      <c r="H5658" s="1">
        <v>9.8786799317560001E-3</v>
      </c>
      <c r="I5658" s="1">
        <v>4.1718971827615732E-3</v>
      </c>
      <c r="J5658" s="1">
        <v>2.7324950220764311E-3</v>
      </c>
      <c r="K5658" s="1">
        <v>1.9620277006913607E-3</v>
      </c>
      <c r="L5658" s="1">
        <v>2.3066640678244799E-3</v>
      </c>
      <c r="M5658" s="1">
        <v>3.4553271123639148E-3</v>
      </c>
      <c r="N5658" s="1">
        <v>1.1285900449335398</v>
      </c>
      <c r="O5658" s="1">
        <v>2.9098900177967823E-3</v>
      </c>
      <c r="P5658" s="1">
        <v>7.7435941117698489E-3</v>
      </c>
      <c r="Q5658" s="1">
        <v>5.0167056297498762E-3</v>
      </c>
      <c r="R5658" s="1">
        <v>1.1935994423500143E-2</v>
      </c>
      <c r="S5658" s="1">
        <v>1.0976767671221145E-2</v>
      </c>
      <c r="T5658" s="1">
        <v>1.2043897597961806E-2</v>
      </c>
      <c r="U5658" s="1">
        <v>1.7244530897019279E-2</v>
      </c>
      <c r="V5658" s="63">
        <v>7.0873643639113712E-3</v>
      </c>
      <c r="W5658" s="12">
        <v>2.6141284757390465E-3</v>
      </c>
      <c r="X5658" s="13">
        <v>0.28606505867321408</v>
      </c>
      <c r="Y5658" s="64">
        <v>1.3050297647425593E-2</v>
      </c>
      <c r="Z5658" s="63">
        <v>1.3190384884713665E-3</v>
      </c>
      <c r="AA5658" s="12">
        <v>3.2163586663899713E-4</v>
      </c>
      <c r="AB5658" s="13">
        <v>0.28084340482335685</v>
      </c>
      <c r="AC5658" s="64">
        <v>1.4184977925205181E-3</v>
      </c>
      <c r="AD5658" s="33">
        <v>0.70389148054241601</v>
      </c>
      <c r="AE5658" s="30">
        <v>0.2596258169659777</v>
      </c>
      <c r="AF5658" s="30">
        <v>28.41095043825516</v>
      </c>
      <c r="AG5658" s="34">
        <v>1.2961085194575841</v>
      </c>
      <c r="AH5658" s="74">
        <v>0.64092744214297404</v>
      </c>
      <c r="AI5658" s="37" t="s">
        <v>3411</v>
      </c>
      <c r="AJ5658" s="38" t="s">
        <v>36591</v>
      </c>
      <c r="AK5658" s="39" t="s">
        <v>3412</v>
      </c>
      <c r="AL5658" s="40" t="s">
        <v>16006</v>
      </c>
      <c r="AM5658" s="45" t="s">
        <v>16018</v>
      </c>
      <c r="AN5658" s="38">
        <v>1</v>
      </c>
      <c r="AO5658" s="38">
        <v>0</v>
      </c>
      <c r="AP5658" s="38">
        <v>1</v>
      </c>
      <c r="AQ5658" s="39" t="s">
        <v>1092</v>
      </c>
      <c r="AR5658" s="39">
        <v>2995.3589999999999</v>
      </c>
      <c r="AS5658" s="39">
        <v>4.4000000000000004</v>
      </c>
      <c r="AT5658" s="39">
        <v>17.670000000000002</v>
      </c>
      <c r="AU5658" s="39">
        <v>6.2</v>
      </c>
      <c r="AV5658" s="39">
        <v>89.4</v>
      </c>
      <c r="AW5658" s="40">
        <v>1.0900000000000001</v>
      </c>
    </row>
    <row r="5659" spans="1:49">
      <c r="A5659" s="37">
        <v>569</v>
      </c>
      <c r="B5659" s="39" t="s">
        <v>16020</v>
      </c>
      <c r="C5659" s="39" t="s">
        <v>16022</v>
      </c>
      <c r="D5659" s="39" t="s">
        <v>16019</v>
      </c>
      <c r="E5659" s="40" t="s">
        <v>11824</v>
      </c>
      <c r="F5659" s="1">
        <v>8.6625912062556105E-3</v>
      </c>
      <c r="G5659" s="1">
        <v>5.6362891348723018E-3</v>
      </c>
      <c r="H5659" s="1">
        <v>9.8786799317560001E-3</v>
      </c>
      <c r="I5659" s="1">
        <v>2.0859485913807867</v>
      </c>
      <c r="J5659" s="1">
        <v>2.7324950220764311E-3</v>
      </c>
      <c r="K5659" s="1">
        <v>0.78481108027654434</v>
      </c>
      <c r="L5659" s="1">
        <v>2.3066640678244799E-3</v>
      </c>
      <c r="M5659" s="1">
        <v>3.4553271123639148E-3</v>
      </c>
      <c r="N5659" s="1">
        <v>6.3953435879567255</v>
      </c>
      <c r="O5659" s="1">
        <v>2.9098900177967823E-3</v>
      </c>
      <c r="P5659" s="1">
        <v>7.7435941117698489E-3</v>
      </c>
      <c r="Q5659" s="1">
        <v>5.0167056297498762E-3</v>
      </c>
      <c r="R5659" s="1">
        <v>1.1935994423500143E-2</v>
      </c>
      <c r="S5659" s="1">
        <v>1.0976767671221145E-2</v>
      </c>
      <c r="T5659" s="1">
        <v>1.2043897597961806E-2</v>
      </c>
      <c r="U5659" s="1">
        <v>1.7244530897019279E-2</v>
      </c>
      <c r="V5659" s="63">
        <v>0.52753153791341767</v>
      </c>
      <c r="W5659" s="12">
        <v>0.19832639161970228</v>
      </c>
      <c r="X5659" s="13">
        <v>1.6027534444290106</v>
      </c>
      <c r="Y5659" s="64">
        <v>1.3050297647425593E-2</v>
      </c>
      <c r="Z5659" s="63">
        <v>0.51947311676264174</v>
      </c>
      <c r="AA5659" s="12">
        <v>0.19549503995986092</v>
      </c>
      <c r="AB5659" s="13">
        <v>1.5975303542120889</v>
      </c>
      <c r="AC5659" s="64">
        <v>1.4184977925205181E-3</v>
      </c>
      <c r="AD5659" s="33">
        <v>1.4535393675529091</v>
      </c>
      <c r="AE5659" s="30">
        <v>0.54646063244709076</v>
      </c>
      <c r="AF5659" s="30">
        <v>4.4161629410315033</v>
      </c>
      <c r="AG5659" s="34">
        <v>3.5958269838891728E-2</v>
      </c>
      <c r="AH5659" s="74">
        <v>0.95784999567562568</v>
      </c>
      <c r="AI5659" s="37" t="s">
        <v>12920</v>
      </c>
      <c r="AJ5659" s="38" t="s">
        <v>36592</v>
      </c>
      <c r="AK5659" s="39" t="s">
        <v>12921</v>
      </c>
      <c r="AL5659" s="40" t="s">
        <v>16023</v>
      </c>
      <c r="AM5659" s="45" t="s">
        <v>16021</v>
      </c>
      <c r="AN5659" s="38">
        <v>1</v>
      </c>
      <c r="AO5659" s="38">
        <v>0</v>
      </c>
      <c r="AP5659" s="38">
        <v>1</v>
      </c>
      <c r="AQ5659" s="39" t="s">
        <v>40</v>
      </c>
      <c r="AR5659" s="39">
        <v>877.47400000000005</v>
      </c>
      <c r="AS5659" s="39">
        <v>9.75</v>
      </c>
      <c r="AT5659" s="39">
        <v>16.11</v>
      </c>
      <c r="AU5659" s="39">
        <v>4.6100000000000003</v>
      </c>
      <c r="AV5659" s="39">
        <v>87.8</v>
      </c>
      <c r="AW5659" s="40">
        <v>1.0900000000000001</v>
      </c>
    </row>
    <row r="5660" spans="1:49">
      <c r="A5660" s="37">
        <v>569</v>
      </c>
      <c r="B5660" s="39" t="s">
        <v>16020</v>
      </c>
      <c r="C5660" s="39" t="s">
        <v>16022</v>
      </c>
      <c r="D5660" s="39" t="s">
        <v>16030</v>
      </c>
      <c r="E5660" s="40" t="s">
        <v>11388</v>
      </c>
      <c r="F5660" s="1">
        <v>3.4650364825022439</v>
      </c>
      <c r="G5660" s="1">
        <v>2.2545156539489204</v>
      </c>
      <c r="H5660" s="1">
        <v>9.8786799317560001E-3</v>
      </c>
      <c r="I5660" s="1">
        <v>0.41718971827615731</v>
      </c>
      <c r="J5660" s="1">
        <v>6.2847385507757911</v>
      </c>
      <c r="K5660" s="1">
        <v>1.5696221605530887</v>
      </c>
      <c r="L5660" s="1">
        <v>12.917318779817085</v>
      </c>
      <c r="M5660" s="1">
        <v>4.8374579573094811</v>
      </c>
      <c r="N5660" s="1">
        <v>12.790687175913451</v>
      </c>
      <c r="O5660" s="1">
        <v>2.6189010160171042</v>
      </c>
      <c r="P5660" s="1">
        <v>7.7435941117698489E-3</v>
      </c>
      <c r="Q5660" s="1">
        <v>5.0167056297498762E-3</v>
      </c>
      <c r="R5660" s="1">
        <v>1.1935994423500143E-2</v>
      </c>
      <c r="S5660" s="1">
        <v>1.0976767671221145E-2</v>
      </c>
      <c r="T5660" s="1">
        <v>1.2043897597961806E-2</v>
      </c>
      <c r="U5660" s="1">
        <v>1.7244530897019279E-2</v>
      </c>
      <c r="V5660" s="63">
        <v>1.5366551336647694</v>
      </c>
      <c r="W5660" s="12">
        <v>6.4022843621138623</v>
      </c>
      <c r="X5660" s="13">
        <v>3.8555871229180187</v>
      </c>
      <c r="Y5660" s="64">
        <v>1.3050297647425593E-2</v>
      </c>
      <c r="Z5660" s="63">
        <v>0.80716724356705372</v>
      </c>
      <c r="AA5660" s="12">
        <v>2.3850715592547025</v>
      </c>
      <c r="AB5660" s="13">
        <v>3.0413565756735426</v>
      </c>
      <c r="AC5660" s="64">
        <v>1.4184977925205181E-3</v>
      </c>
      <c r="AD5660" s="33">
        <v>0.56995033255000294</v>
      </c>
      <c r="AE5660" s="30">
        <v>2.374627866282538</v>
      </c>
      <c r="AF5660" s="30">
        <v>1.430049667449997</v>
      </c>
      <c r="AG5660" s="34">
        <v>4.8403973806977743E-3</v>
      </c>
      <c r="AH5660" s="74">
        <v>0.35531150223482783</v>
      </c>
      <c r="AI5660" s="37" t="s">
        <v>12920</v>
      </c>
      <c r="AJ5660" s="38" t="s">
        <v>36592</v>
      </c>
      <c r="AK5660" s="39" t="s">
        <v>12921</v>
      </c>
      <c r="AL5660" s="40" t="s">
        <v>16023</v>
      </c>
      <c r="AM5660" s="45" t="s">
        <v>16031</v>
      </c>
      <c r="AN5660" s="38">
        <v>1</v>
      </c>
      <c r="AO5660" s="38">
        <v>0</v>
      </c>
      <c r="AP5660" s="38">
        <v>1</v>
      </c>
      <c r="AQ5660" s="39" t="s">
        <v>40</v>
      </c>
      <c r="AR5660" s="39">
        <v>1390.623</v>
      </c>
      <c r="AS5660" s="39">
        <v>5.83</v>
      </c>
      <c r="AT5660" s="39">
        <v>19</v>
      </c>
      <c r="AU5660" s="39">
        <v>7</v>
      </c>
      <c r="AV5660" s="39">
        <v>85</v>
      </c>
      <c r="AW5660" s="40">
        <v>0.5</v>
      </c>
    </row>
    <row r="5661" spans="1:49">
      <c r="A5661" s="37">
        <v>569</v>
      </c>
      <c r="B5661" s="39" t="s">
        <v>16020</v>
      </c>
      <c r="C5661" s="39" t="s">
        <v>16022</v>
      </c>
      <c r="D5661" s="39" t="s">
        <v>16027</v>
      </c>
      <c r="E5661" s="40" t="s">
        <v>16029</v>
      </c>
      <c r="F5661" s="1">
        <v>5.197554723753365</v>
      </c>
      <c r="G5661" s="1">
        <v>5.6362891348723018E-3</v>
      </c>
      <c r="H5661" s="1">
        <v>5.9272079590536002</v>
      </c>
      <c r="I5661" s="1">
        <v>0.83437943655231461</v>
      </c>
      <c r="J5661" s="1">
        <v>1.0929980088305724</v>
      </c>
      <c r="K5661" s="1">
        <v>1.9620277006913607E-3</v>
      </c>
      <c r="L5661" s="1">
        <v>1.6146648474771357</v>
      </c>
      <c r="M5661" s="1">
        <v>3.4553271123639148E-3</v>
      </c>
      <c r="N5661" s="1">
        <v>6.7715402696012381</v>
      </c>
      <c r="O5661" s="1">
        <v>2.9098900177967823E-3</v>
      </c>
      <c r="P5661" s="1">
        <v>7.7435941117698489E-3</v>
      </c>
      <c r="Q5661" s="1">
        <v>5.0167056297498762E-3</v>
      </c>
      <c r="R5661" s="1">
        <v>1.1935994423500143E-2</v>
      </c>
      <c r="S5661" s="1">
        <v>1.0976767671221145E-2</v>
      </c>
      <c r="T5661" s="1">
        <v>1.2043897597961806E-2</v>
      </c>
      <c r="U5661" s="1">
        <v>1.7244530897019279E-2</v>
      </c>
      <c r="V5661" s="63">
        <v>2.9911946021235378</v>
      </c>
      <c r="W5661" s="12">
        <v>0.67827005278019092</v>
      </c>
      <c r="X5661" s="13">
        <v>1.6968026148401387</v>
      </c>
      <c r="Y5661" s="64">
        <v>1.3050297647425593E-2</v>
      </c>
      <c r="Z5661" s="63">
        <v>1.501488414792798</v>
      </c>
      <c r="AA5661" s="12">
        <v>0.40431031273745849</v>
      </c>
      <c r="AB5661" s="13">
        <v>1.6915795075895521</v>
      </c>
      <c r="AC5661" s="64">
        <v>1.4184977925205181E-3</v>
      </c>
      <c r="AD5661" s="33">
        <v>2.5188236494006073</v>
      </c>
      <c r="AE5661" s="30">
        <v>0.57115730564974576</v>
      </c>
      <c r="AF5661" s="30">
        <v>1.4288426943502539</v>
      </c>
      <c r="AG5661" s="34">
        <v>1.0989388093545072E-2</v>
      </c>
      <c r="AH5661" s="74">
        <v>0.68001172170931701</v>
      </c>
      <c r="AI5661" s="37" t="s">
        <v>12920</v>
      </c>
      <c r="AJ5661" s="38" t="s">
        <v>36592</v>
      </c>
      <c r="AK5661" s="39" t="s">
        <v>12921</v>
      </c>
      <c r="AL5661" s="40" t="s">
        <v>16023</v>
      </c>
      <c r="AM5661" s="45" t="s">
        <v>16028</v>
      </c>
      <c r="AN5661" s="38">
        <v>1</v>
      </c>
      <c r="AO5661" s="38">
        <v>0</v>
      </c>
      <c r="AP5661" s="38">
        <v>1</v>
      </c>
      <c r="AQ5661" s="39" t="s">
        <v>40</v>
      </c>
      <c r="AR5661" s="39">
        <v>1390.623</v>
      </c>
      <c r="AS5661" s="39">
        <v>5.83</v>
      </c>
      <c r="AT5661" s="39">
        <v>18.670000000000002</v>
      </c>
      <c r="AU5661" s="39">
        <v>9.35</v>
      </c>
      <c r="AV5661" s="39">
        <v>86.6</v>
      </c>
      <c r="AW5661" s="40">
        <v>0.74</v>
      </c>
    </row>
    <row r="5662" spans="1:49">
      <c r="A5662" s="37">
        <v>569</v>
      </c>
      <c r="B5662" s="39" t="s">
        <v>16020</v>
      </c>
      <c r="C5662" s="39" t="s">
        <v>16022</v>
      </c>
      <c r="D5662" s="39" t="s">
        <v>16024</v>
      </c>
      <c r="E5662" s="40" t="s">
        <v>16026</v>
      </c>
      <c r="F5662" s="1">
        <v>8.6625912062556105E-3</v>
      </c>
      <c r="G5662" s="1">
        <v>6.7635469618467621</v>
      </c>
      <c r="H5662" s="1">
        <v>9.8786799317560001E-3</v>
      </c>
      <c r="I5662" s="1">
        <v>4.1718971827615732E-3</v>
      </c>
      <c r="J5662" s="1">
        <v>2.7324950220764311E-3</v>
      </c>
      <c r="K5662" s="1">
        <v>1.9620277006913607E-3</v>
      </c>
      <c r="L5662" s="1">
        <v>2.3066640678244799E-3</v>
      </c>
      <c r="M5662" s="1">
        <v>3.4553271123639148E-3</v>
      </c>
      <c r="N5662" s="1">
        <v>3.7619668164451327E-3</v>
      </c>
      <c r="O5662" s="1">
        <v>2.9098900177967823E-3</v>
      </c>
      <c r="P5662" s="1">
        <v>7.7435941117698489E-3</v>
      </c>
      <c r="Q5662" s="1">
        <v>5.0167056297498762E-3</v>
      </c>
      <c r="R5662" s="1">
        <v>1.1935994423500143E-2</v>
      </c>
      <c r="S5662" s="1">
        <v>1.0976767671221145E-2</v>
      </c>
      <c r="T5662" s="1">
        <v>1.2043897597961806E-2</v>
      </c>
      <c r="U5662" s="1">
        <v>1.7244530897019279E-2</v>
      </c>
      <c r="V5662" s="63">
        <v>1.6965650325418837</v>
      </c>
      <c r="W5662" s="12">
        <v>2.6141284757390465E-3</v>
      </c>
      <c r="X5662" s="13">
        <v>4.8580391439404106E-3</v>
      </c>
      <c r="Y5662" s="64">
        <v>1.3050297647425593E-2</v>
      </c>
      <c r="Z5662" s="63">
        <v>1.6889944222342501</v>
      </c>
      <c r="AA5662" s="12">
        <v>3.2163586663899713E-4</v>
      </c>
      <c r="AB5662" s="13">
        <v>1.0546824992574532E-3</v>
      </c>
      <c r="AC5662" s="64">
        <v>1.4184977925205181E-3</v>
      </c>
      <c r="AD5662" s="33">
        <v>189.47209361841288</v>
      </c>
      <c r="AE5662" s="30">
        <v>0.29194542253632111</v>
      </c>
      <c r="AF5662" s="30">
        <v>0.5425449834383923</v>
      </c>
      <c r="AG5662" s="34">
        <v>1.4574550165616076</v>
      </c>
      <c r="AH5662" s="74">
        <v>0.56785538927267698</v>
      </c>
      <c r="AI5662" s="37" t="s">
        <v>12920</v>
      </c>
      <c r="AJ5662" s="38" t="s">
        <v>36592</v>
      </c>
      <c r="AK5662" s="39" t="s">
        <v>12921</v>
      </c>
      <c r="AL5662" s="40" t="s">
        <v>16023</v>
      </c>
      <c r="AM5662" s="45" t="s">
        <v>16025</v>
      </c>
      <c r="AN5662" s="38">
        <v>2</v>
      </c>
      <c r="AO5662" s="38">
        <v>1</v>
      </c>
      <c r="AP5662" s="38">
        <v>1</v>
      </c>
      <c r="AQ5662" s="39" t="s">
        <v>40</v>
      </c>
      <c r="AR5662" s="39">
        <v>1390.623</v>
      </c>
      <c r="AS5662" s="39">
        <v>5.83</v>
      </c>
      <c r="AT5662" s="39">
        <v>16.8</v>
      </c>
      <c r="AU5662" s="39">
        <v>2.61</v>
      </c>
      <c r="AV5662" s="39">
        <v>82.4</v>
      </c>
      <c r="AW5662" s="40">
        <v>2.1</v>
      </c>
    </row>
    <row r="5663" spans="1:49">
      <c r="A5663" s="37">
        <v>570</v>
      </c>
      <c r="B5663" s="39" t="s">
        <v>16033</v>
      </c>
      <c r="C5663" s="39" t="s">
        <v>16035</v>
      </c>
      <c r="D5663" s="39" t="s">
        <v>16032</v>
      </c>
      <c r="E5663" s="40" t="s">
        <v>3184</v>
      </c>
      <c r="F5663" s="1">
        <v>8.6625912062556105E-3</v>
      </c>
      <c r="G5663" s="1">
        <v>5.6362891348723018E-3</v>
      </c>
      <c r="H5663" s="1">
        <v>9.8786799317560001E-3</v>
      </c>
      <c r="I5663" s="1">
        <v>4.1718971827615732E-3</v>
      </c>
      <c r="J5663" s="1">
        <v>2.7324950220764311E-3</v>
      </c>
      <c r="K5663" s="1">
        <v>0.58860831020740834</v>
      </c>
      <c r="L5663" s="1">
        <v>0.46133281356489592</v>
      </c>
      <c r="M5663" s="1">
        <v>3.4553271123639148E-3</v>
      </c>
      <c r="N5663" s="1">
        <v>3.7619668164451327E-3</v>
      </c>
      <c r="O5663" s="1">
        <v>0.58197800355935647</v>
      </c>
      <c r="P5663" s="1">
        <v>7.7435941117698489E-3</v>
      </c>
      <c r="Q5663" s="1">
        <v>5.0167056297498762E-3</v>
      </c>
      <c r="R5663" s="1">
        <v>1.1935994423500143E-2</v>
      </c>
      <c r="S5663" s="1">
        <v>1.0976767671221145E-2</v>
      </c>
      <c r="T5663" s="1">
        <v>1.2043897597961806E-2</v>
      </c>
      <c r="U5663" s="1">
        <v>1.7244530897019279E-2</v>
      </c>
      <c r="V5663" s="63">
        <v>7.0873643639113712E-3</v>
      </c>
      <c r="W5663" s="12">
        <v>0.26403223647668611</v>
      </c>
      <c r="X5663" s="13">
        <v>0.14962506752933033</v>
      </c>
      <c r="Y5663" s="64">
        <v>1.3050297647425593E-2</v>
      </c>
      <c r="Z5663" s="63">
        <v>1.3190384884713665E-3</v>
      </c>
      <c r="AA5663" s="12">
        <v>0.15287659127978029</v>
      </c>
      <c r="AB5663" s="13">
        <v>0.14412004147983118</v>
      </c>
      <c r="AC5663" s="64">
        <v>1.4184977925205181E-3</v>
      </c>
      <c r="AD5663" s="33">
        <v>8.713506628628806E-2</v>
      </c>
      <c r="AE5663" s="30">
        <v>3.2461244047591382</v>
      </c>
      <c r="AF5663" s="30">
        <v>1.8395541004841673</v>
      </c>
      <c r="AG5663" s="34">
        <v>0.16044589951583282</v>
      </c>
      <c r="AH5663" s="74">
        <v>0.93394472024430308</v>
      </c>
      <c r="AI5663" s="37" t="s">
        <v>9944</v>
      </c>
      <c r="AJ5663" s="38" t="s">
        <v>32</v>
      </c>
      <c r="AK5663" s="39" t="s">
        <v>9945</v>
      </c>
      <c r="AL5663" s="40" t="s">
        <v>16036</v>
      </c>
      <c r="AM5663" s="45" t="s">
        <v>16034</v>
      </c>
      <c r="AN5663" s="38">
        <v>1</v>
      </c>
      <c r="AO5663" s="38">
        <v>1</v>
      </c>
      <c r="AP5663" s="38">
        <v>0</v>
      </c>
      <c r="AQ5663" s="39" t="s">
        <v>40</v>
      </c>
      <c r="AR5663" s="39">
        <v>2050.8620000000001</v>
      </c>
      <c r="AS5663" s="39">
        <v>3.66</v>
      </c>
      <c r="AT5663" s="39">
        <v>18.739999999999998</v>
      </c>
      <c r="AU5663" s="39">
        <v>5.7</v>
      </c>
      <c r="AV5663" s="39">
        <v>91.3</v>
      </c>
      <c r="AW5663" s="40">
        <v>1.1399999999999999</v>
      </c>
    </row>
    <row r="5664" spans="1:49">
      <c r="A5664" s="37">
        <v>570</v>
      </c>
      <c r="B5664" s="39" t="s">
        <v>16033</v>
      </c>
      <c r="C5664" s="39" t="s">
        <v>16039</v>
      </c>
      <c r="D5664" s="39" t="s">
        <v>16040</v>
      </c>
      <c r="E5664" s="40" t="s">
        <v>4066</v>
      </c>
      <c r="F5664" s="1">
        <v>8.6625912062556105E-3</v>
      </c>
      <c r="G5664" s="1">
        <v>5.6362891348723018E-3</v>
      </c>
      <c r="H5664" s="1">
        <v>9.8786799317560001E-3</v>
      </c>
      <c r="I5664" s="1">
        <v>4.1718971827615732E-3</v>
      </c>
      <c r="J5664" s="1">
        <v>2.7324950220764311E-3</v>
      </c>
      <c r="K5664" s="1">
        <v>1.9620277006913607E-3</v>
      </c>
      <c r="L5664" s="1">
        <v>2.3066640678244799E-3</v>
      </c>
      <c r="M5664" s="1">
        <v>3.4553271123639148E-3</v>
      </c>
      <c r="N5664" s="1">
        <v>3.7619668164451327E-3</v>
      </c>
      <c r="O5664" s="1">
        <v>2.9098900177967823E-3</v>
      </c>
      <c r="P5664" s="1">
        <v>1.5487188223539696</v>
      </c>
      <c r="Q5664" s="1">
        <v>5.0167056297498762E-3</v>
      </c>
      <c r="R5664" s="1">
        <v>1.1935994423500143E-2</v>
      </c>
      <c r="S5664" s="1">
        <v>1.0976767671221145E-2</v>
      </c>
      <c r="T5664" s="1">
        <v>1.2043897597961806E-2</v>
      </c>
      <c r="U5664" s="1">
        <v>1.7244530897019279E-2</v>
      </c>
      <c r="V5664" s="63">
        <v>7.0873643639113712E-3</v>
      </c>
      <c r="W5664" s="12">
        <v>2.6141284757390465E-3</v>
      </c>
      <c r="X5664" s="13">
        <v>0.39010184620449034</v>
      </c>
      <c r="Y5664" s="64">
        <v>1.3050297647425593E-2</v>
      </c>
      <c r="Z5664" s="63">
        <v>1.3190384884713665E-3</v>
      </c>
      <c r="AA5664" s="12">
        <v>3.2163586663899713E-4</v>
      </c>
      <c r="AB5664" s="13">
        <v>0.38620590106989117</v>
      </c>
      <c r="AC5664" s="64">
        <v>1.4184977925205181E-3</v>
      </c>
      <c r="AD5664" s="33">
        <v>0.70389148054241601</v>
      </c>
      <c r="AE5664" s="30">
        <v>0.2596258169659777</v>
      </c>
      <c r="AF5664" s="30">
        <v>38.743509150652493</v>
      </c>
      <c r="AG5664" s="34">
        <v>1.2961085194575841</v>
      </c>
      <c r="AH5664" s="74">
        <v>0.685297082424705</v>
      </c>
      <c r="AI5664" s="37" t="s">
        <v>9944</v>
      </c>
      <c r="AJ5664" s="38" t="s">
        <v>32</v>
      </c>
      <c r="AK5664" s="39" t="s">
        <v>9945</v>
      </c>
      <c r="AL5664" s="40" t="s">
        <v>16036</v>
      </c>
      <c r="AM5664" s="45" t="s">
        <v>16041</v>
      </c>
      <c r="AN5664" s="38">
        <v>1</v>
      </c>
      <c r="AO5664" s="38">
        <v>0</v>
      </c>
      <c r="AP5664" s="38">
        <v>1</v>
      </c>
      <c r="AQ5664" s="39" t="s">
        <v>269</v>
      </c>
      <c r="AR5664" s="39">
        <v>1888.8710000000001</v>
      </c>
      <c r="AS5664" s="39">
        <v>3.93</v>
      </c>
      <c r="AT5664" s="39">
        <v>15.57</v>
      </c>
      <c r="AU5664" s="39">
        <v>6.4</v>
      </c>
      <c r="AV5664" s="39">
        <v>91.2</v>
      </c>
      <c r="AW5664" s="40">
        <v>-0.1</v>
      </c>
    </row>
    <row r="5665" spans="1:49">
      <c r="A5665" s="37">
        <v>570</v>
      </c>
      <c r="B5665" s="39" t="s">
        <v>16033</v>
      </c>
      <c r="C5665" s="39" t="s">
        <v>16039</v>
      </c>
      <c r="D5665" s="39" t="s">
        <v>16042</v>
      </c>
      <c r="E5665" s="40" t="s">
        <v>4066</v>
      </c>
      <c r="F5665" s="1">
        <v>8.6625912062556105E-3</v>
      </c>
      <c r="G5665" s="1">
        <v>5.6362891348723018E-3</v>
      </c>
      <c r="H5665" s="1">
        <v>9.8786799317560001E-3</v>
      </c>
      <c r="I5665" s="1">
        <v>4.1718971827615732E-3</v>
      </c>
      <c r="J5665" s="1">
        <v>2.7324950220764311E-3</v>
      </c>
      <c r="K5665" s="1">
        <v>1.9620277006913607E-3</v>
      </c>
      <c r="L5665" s="1">
        <v>0.46133281356489592</v>
      </c>
      <c r="M5665" s="1">
        <v>3.4553271123639148E-3</v>
      </c>
      <c r="N5665" s="1">
        <v>3.7619668164451327E-3</v>
      </c>
      <c r="O5665" s="1">
        <v>2.9098900177967823E-3</v>
      </c>
      <c r="P5665" s="1">
        <v>1.5487188223539696</v>
      </c>
      <c r="Q5665" s="1">
        <v>5.0167056297498762E-3</v>
      </c>
      <c r="R5665" s="1">
        <v>1.1935994423500143E-2</v>
      </c>
      <c r="S5665" s="1">
        <v>1.0976767671221145E-2</v>
      </c>
      <c r="T5665" s="1">
        <v>1.2043897597961806E-2</v>
      </c>
      <c r="U5665" s="1">
        <v>1.7244530897019279E-2</v>
      </c>
      <c r="V5665" s="63">
        <v>7.0873643639113712E-3</v>
      </c>
      <c r="W5665" s="12">
        <v>0.1173706658500069</v>
      </c>
      <c r="X5665" s="13">
        <v>0.39010184620449034</v>
      </c>
      <c r="Y5665" s="64">
        <v>1.3050297647425593E-2</v>
      </c>
      <c r="Z5665" s="63">
        <v>1.3190384884713665E-3</v>
      </c>
      <c r="AA5665" s="12">
        <v>0.11465445456915477</v>
      </c>
      <c r="AB5665" s="13">
        <v>0.38620590106989117</v>
      </c>
      <c r="AC5665" s="64">
        <v>1.4184977925205181E-3</v>
      </c>
      <c r="AD5665" s="33">
        <v>0.10868443498427147</v>
      </c>
      <c r="AE5665" s="30">
        <v>1.7998742334443418</v>
      </c>
      <c r="AF5665" s="30">
        <v>5.9821954345885509</v>
      </c>
      <c r="AG5665" s="34">
        <v>0.20012576655565814</v>
      </c>
      <c r="AH5665" s="74">
        <v>0.95836692166047877</v>
      </c>
      <c r="AI5665" s="37" t="s">
        <v>9944</v>
      </c>
      <c r="AJ5665" s="38" t="s">
        <v>32</v>
      </c>
      <c r="AK5665" s="39" t="s">
        <v>9945</v>
      </c>
      <c r="AL5665" s="40" t="s">
        <v>16036</v>
      </c>
      <c r="AM5665" s="45" t="s">
        <v>16043</v>
      </c>
      <c r="AN5665" s="38">
        <v>1</v>
      </c>
      <c r="AO5665" s="38">
        <v>0</v>
      </c>
      <c r="AP5665" s="38">
        <v>1</v>
      </c>
      <c r="AQ5665" s="39" t="s">
        <v>40</v>
      </c>
      <c r="AR5665" s="39">
        <v>1888.8710000000001</v>
      </c>
      <c r="AS5665" s="39">
        <v>3.93</v>
      </c>
      <c r="AT5665" s="39">
        <v>15.62</v>
      </c>
      <c r="AU5665" s="39">
        <v>4.04</v>
      </c>
      <c r="AV5665" s="39">
        <v>90.7</v>
      </c>
      <c r="AW5665" s="40">
        <v>-0.1</v>
      </c>
    </row>
    <row r="5666" spans="1:49">
      <c r="A5666" s="37">
        <v>570</v>
      </c>
      <c r="B5666" s="39" t="s">
        <v>16033</v>
      </c>
      <c r="C5666" s="39" t="s">
        <v>16039</v>
      </c>
      <c r="D5666" s="39" t="s">
        <v>16037</v>
      </c>
      <c r="E5666" s="40" t="s">
        <v>12802</v>
      </c>
      <c r="F5666" s="1">
        <v>8.6625912062556105E-3</v>
      </c>
      <c r="G5666" s="1">
        <v>5.6362891348723018E-3</v>
      </c>
      <c r="H5666" s="1">
        <v>9.8786799317560001E-3</v>
      </c>
      <c r="I5666" s="1">
        <v>4.1718971827615732E-3</v>
      </c>
      <c r="J5666" s="1">
        <v>2.7324950220764311E-3</v>
      </c>
      <c r="K5666" s="1">
        <v>1.9620277006913607E-3</v>
      </c>
      <c r="L5666" s="1">
        <v>2.3066640678244799E-3</v>
      </c>
      <c r="M5666" s="1">
        <v>3.4553271123639148E-3</v>
      </c>
      <c r="N5666" s="1">
        <v>3.7619668164451327E-3</v>
      </c>
      <c r="O5666" s="1">
        <v>2.9098900177967823E-3</v>
      </c>
      <c r="P5666" s="1">
        <v>0.77435941117698481</v>
      </c>
      <c r="Q5666" s="1">
        <v>5.0167056297498762E-3</v>
      </c>
      <c r="R5666" s="1">
        <v>1.1935994423500143E-2</v>
      </c>
      <c r="S5666" s="1">
        <v>1.0976767671221145E-2</v>
      </c>
      <c r="T5666" s="1">
        <v>1.2043897597961806E-2</v>
      </c>
      <c r="U5666" s="1">
        <v>1.7244530897019279E-2</v>
      </c>
      <c r="V5666" s="63">
        <v>7.0873643639113712E-3</v>
      </c>
      <c r="W5666" s="12">
        <v>2.6141284757390465E-3</v>
      </c>
      <c r="X5666" s="13">
        <v>0.19651199341024414</v>
      </c>
      <c r="Y5666" s="64">
        <v>1.3050297647425593E-2</v>
      </c>
      <c r="Z5666" s="63">
        <v>1.3190384884713665E-3</v>
      </c>
      <c r="AA5666" s="12">
        <v>3.2163586663899713E-4</v>
      </c>
      <c r="AB5666" s="13">
        <v>0.19261629185414947</v>
      </c>
      <c r="AC5666" s="64">
        <v>1.4184977925205181E-3</v>
      </c>
      <c r="AD5666" s="33">
        <v>0.70389148054241601</v>
      </c>
      <c r="AE5666" s="30">
        <v>0.2596258169659777</v>
      </c>
      <c r="AF5666" s="30">
        <v>19.516862811543184</v>
      </c>
      <c r="AG5666" s="34">
        <v>1.2961085194575841</v>
      </c>
      <c r="AH5666" s="74">
        <v>0.66310663855911434</v>
      </c>
      <c r="AI5666" s="37" t="s">
        <v>9944</v>
      </c>
      <c r="AJ5666" s="38" t="s">
        <v>32</v>
      </c>
      <c r="AK5666" s="39" t="s">
        <v>9945</v>
      </c>
      <c r="AL5666" s="40" t="s">
        <v>16036</v>
      </c>
      <c r="AM5666" s="45" t="s">
        <v>16038</v>
      </c>
      <c r="AN5666" s="38">
        <v>1</v>
      </c>
      <c r="AO5666" s="38">
        <v>0</v>
      </c>
      <c r="AP5666" s="38">
        <v>1</v>
      </c>
      <c r="AQ5666" s="39" t="s">
        <v>269</v>
      </c>
      <c r="AR5666" s="39">
        <v>1888.8710000000001</v>
      </c>
      <c r="AS5666" s="39">
        <v>3.93</v>
      </c>
      <c r="AT5666" s="39">
        <v>19.63</v>
      </c>
      <c r="AU5666" s="39">
        <v>6.46</v>
      </c>
      <c r="AV5666" s="39">
        <v>96.3</v>
      </c>
      <c r="AW5666" s="40">
        <v>0.81</v>
      </c>
    </row>
    <row r="5667" spans="1:49">
      <c r="A5667" s="37">
        <v>570</v>
      </c>
      <c r="B5667" s="39" t="s">
        <v>16033</v>
      </c>
      <c r="C5667" s="39" t="s">
        <v>16035</v>
      </c>
      <c r="D5667" s="39" t="s">
        <v>16044</v>
      </c>
      <c r="E5667" s="40" t="s">
        <v>2962</v>
      </c>
      <c r="F5667" s="1">
        <v>8.6625912062556105E-3</v>
      </c>
      <c r="G5667" s="1">
        <v>5.6362891348723018E-3</v>
      </c>
      <c r="H5667" s="1">
        <v>9.8786799317560001E-3</v>
      </c>
      <c r="I5667" s="1">
        <v>4.1718971827615732E-3</v>
      </c>
      <c r="J5667" s="1">
        <v>2.7324950220764311E-3</v>
      </c>
      <c r="K5667" s="1">
        <v>1.9620277006913607E-3</v>
      </c>
      <c r="L5667" s="1">
        <v>0.46133281356489592</v>
      </c>
      <c r="M5667" s="1">
        <v>3.4553271123639148E-3</v>
      </c>
      <c r="N5667" s="1">
        <v>3.7619668164451327E-3</v>
      </c>
      <c r="O5667" s="1">
        <v>2.9098900177967823E-3</v>
      </c>
      <c r="P5667" s="1">
        <v>7.7435941117698489E-3</v>
      </c>
      <c r="Q5667" s="1">
        <v>5.0167056297498762E-3</v>
      </c>
      <c r="R5667" s="1">
        <v>1.1935994423500143E-2</v>
      </c>
      <c r="S5667" s="1">
        <v>1.0976767671221145E-2</v>
      </c>
      <c r="T5667" s="1">
        <v>1.2043897597961806E-2</v>
      </c>
      <c r="U5667" s="1">
        <v>1.7244530897019279E-2</v>
      </c>
      <c r="V5667" s="63">
        <v>7.0873643639113712E-3</v>
      </c>
      <c r="W5667" s="12">
        <v>0.1173706658500069</v>
      </c>
      <c r="X5667" s="13">
        <v>4.8580391439404106E-3</v>
      </c>
      <c r="Y5667" s="64">
        <v>1.3050297647425593E-2</v>
      </c>
      <c r="Z5667" s="63">
        <v>1.3190384884713665E-3</v>
      </c>
      <c r="AA5667" s="12">
        <v>0.11465445456915477</v>
      </c>
      <c r="AB5667" s="13">
        <v>1.0546824992574532E-3</v>
      </c>
      <c r="AC5667" s="64">
        <v>1.4184977925205181E-3</v>
      </c>
      <c r="AD5667" s="33">
        <v>0.70389148054241601</v>
      </c>
      <c r="AE5667" s="30">
        <v>11.656831441895326</v>
      </c>
      <c r="AF5667" s="30">
        <v>0.48248293582496965</v>
      </c>
      <c r="AG5667" s="34">
        <v>1.2961085194575841</v>
      </c>
      <c r="AH5667" s="74">
        <v>0.93314341885058227</v>
      </c>
      <c r="AI5667" s="37" t="s">
        <v>9944</v>
      </c>
      <c r="AJ5667" s="38" t="s">
        <v>32</v>
      </c>
      <c r="AK5667" s="39" t="s">
        <v>9945</v>
      </c>
      <c r="AL5667" s="40" t="s">
        <v>16036</v>
      </c>
      <c r="AM5667" s="45" t="s">
        <v>16045</v>
      </c>
      <c r="AN5667" s="38">
        <v>1</v>
      </c>
      <c r="AO5667" s="38">
        <v>1</v>
      </c>
      <c r="AP5667" s="38">
        <v>0</v>
      </c>
      <c r="AQ5667" s="39" t="s">
        <v>40</v>
      </c>
      <c r="AR5667" s="39">
        <v>1710.9059999999999</v>
      </c>
      <c r="AS5667" s="39">
        <v>5.55</v>
      </c>
      <c r="AT5667" s="39">
        <v>15.06</v>
      </c>
      <c r="AU5667" s="39">
        <v>7.31</v>
      </c>
      <c r="AV5667" s="39">
        <v>87.8</v>
      </c>
      <c r="AW5667" s="40">
        <v>1.49</v>
      </c>
    </row>
    <row r="5668" spans="1:49">
      <c r="A5668" s="37">
        <v>570</v>
      </c>
      <c r="B5668" s="39" t="s">
        <v>16033</v>
      </c>
      <c r="C5668" s="39" t="s">
        <v>16035</v>
      </c>
      <c r="D5668" s="39" t="s">
        <v>16046</v>
      </c>
      <c r="E5668" s="40" t="s">
        <v>16048</v>
      </c>
      <c r="F5668" s="1">
        <v>8.6625912062556105E-3</v>
      </c>
      <c r="G5668" s="1">
        <v>5.6362891348723018E-3</v>
      </c>
      <c r="H5668" s="1">
        <v>9.8786799317560001E-3</v>
      </c>
      <c r="I5668" s="1">
        <v>4.1718971827615732E-3</v>
      </c>
      <c r="J5668" s="1">
        <v>2.7324950220764311E-3</v>
      </c>
      <c r="K5668" s="1">
        <v>0.39240554013827217</v>
      </c>
      <c r="L5668" s="1">
        <v>2.3066640678244799E-3</v>
      </c>
      <c r="M5668" s="1">
        <v>3.4553271123639148E-3</v>
      </c>
      <c r="N5668" s="1">
        <v>3.7619668164451327E-3</v>
      </c>
      <c r="O5668" s="1">
        <v>2.9098900177967823E-3</v>
      </c>
      <c r="P5668" s="1">
        <v>7.7435941117698489E-3</v>
      </c>
      <c r="Q5668" s="1">
        <v>5.0167056297498762E-3</v>
      </c>
      <c r="R5668" s="1">
        <v>1.1935994423500143E-2</v>
      </c>
      <c r="S5668" s="1">
        <v>1.0976767671221145E-2</v>
      </c>
      <c r="T5668" s="1">
        <v>1.2043897597961806E-2</v>
      </c>
      <c r="U5668" s="1">
        <v>1.7244530897019279E-2</v>
      </c>
      <c r="V5668" s="63">
        <v>7.0873643639113712E-3</v>
      </c>
      <c r="W5668" s="12">
        <v>0.10022500658513425</v>
      </c>
      <c r="X5668" s="13">
        <v>4.8580391439404106E-3</v>
      </c>
      <c r="Y5668" s="64">
        <v>1.3050297647425593E-2</v>
      </c>
      <c r="Z5668" s="63">
        <v>1.3190384884713665E-3</v>
      </c>
      <c r="AA5668" s="12">
        <v>9.7393799710620357E-2</v>
      </c>
      <c r="AB5668" s="13">
        <v>1.0546824992574532E-3</v>
      </c>
      <c r="AC5668" s="64">
        <v>1.4184977925205181E-3</v>
      </c>
      <c r="AD5668" s="33">
        <v>0.70389148054241601</v>
      </c>
      <c r="AE5668" s="30">
        <v>9.953986369292549</v>
      </c>
      <c r="AF5668" s="30">
        <v>0.48248293582496965</v>
      </c>
      <c r="AG5668" s="34">
        <v>1.2961085194575841</v>
      </c>
      <c r="AH5668" s="74">
        <v>0.95104280948728093</v>
      </c>
      <c r="AI5668" s="37" t="s">
        <v>9944</v>
      </c>
      <c r="AJ5668" s="38" t="s">
        <v>32</v>
      </c>
      <c r="AK5668" s="39" t="s">
        <v>9945</v>
      </c>
      <c r="AL5668" s="40" t="s">
        <v>16036</v>
      </c>
      <c r="AM5668" s="45" t="s">
        <v>16047</v>
      </c>
      <c r="AN5668" s="38">
        <v>1</v>
      </c>
      <c r="AO5668" s="38">
        <v>0</v>
      </c>
      <c r="AP5668" s="38">
        <v>1</v>
      </c>
      <c r="AQ5668" s="39" t="s">
        <v>77</v>
      </c>
      <c r="AR5668" s="39">
        <v>2794.1669999999999</v>
      </c>
      <c r="AS5668" s="39">
        <v>3.62</v>
      </c>
      <c r="AT5668" s="39">
        <v>17.77</v>
      </c>
      <c r="AU5668" s="39">
        <v>8.0399999999999991</v>
      </c>
      <c r="AV5668" s="39">
        <v>84.5</v>
      </c>
      <c r="AW5668" s="40">
        <v>-0.1</v>
      </c>
    </row>
    <row r="5669" spans="1:49">
      <c r="A5669" s="37">
        <v>571</v>
      </c>
      <c r="B5669" s="39" t="s">
        <v>16050</v>
      </c>
      <c r="C5669" s="39" t="s">
        <v>16052</v>
      </c>
      <c r="D5669" s="39" t="s">
        <v>16049</v>
      </c>
      <c r="E5669" s="40" t="s">
        <v>2252</v>
      </c>
      <c r="F5669" s="1">
        <v>8.6625912062556105E-3</v>
      </c>
      <c r="G5669" s="1">
        <v>5.6362891348723018E-3</v>
      </c>
      <c r="H5669" s="1">
        <v>9.8786799317560001E-3</v>
      </c>
      <c r="I5669" s="1">
        <v>1.2515691548284722</v>
      </c>
      <c r="J5669" s="1">
        <v>2.7324950220764311E-3</v>
      </c>
      <c r="K5669" s="1">
        <v>1.9620277006913607E-3</v>
      </c>
      <c r="L5669" s="1">
        <v>2.3066640678244799E-3</v>
      </c>
      <c r="M5669" s="1">
        <v>3.4553271123639148E-3</v>
      </c>
      <c r="N5669" s="1">
        <v>3.7619668164451327E-3</v>
      </c>
      <c r="O5669" s="1">
        <v>2.9098900177967823E-3</v>
      </c>
      <c r="P5669" s="1">
        <v>7.7435941117698489E-3</v>
      </c>
      <c r="Q5669" s="1">
        <v>5.0167056297498762E-3</v>
      </c>
      <c r="R5669" s="1">
        <v>1.1935994423500143E-2</v>
      </c>
      <c r="S5669" s="1">
        <v>1.0976767671221145E-2</v>
      </c>
      <c r="T5669" s="1">
        <v>1.2043897597961806E-2</v>
      </c>
      <c r="U5669" s="1">
        <v>1.7244530897019279E-2</v>
      </c>
      <c r="V5669" s="63">
        <v>0.31893667877533904</v>
      </c>
      <c r="W5669" s="12">
        <v>2.6141284757390465E-3</v>
      </c>
      <c r="X5669" s="13">
        <v>4.8580391439404106E-3</v>
      </c>
      <c r="Y5669" s="64">
        <v>1.3050297647425593E-2</v>
      </c>
      <c r="Z5669" s="63">
        <v>0.31087877133537295</v>
      </c>
      <c r="AA5669" s="12">
        <v>3.2163586663899713E-4</v>
      </c>
      <c r="AB5669" s="13">
        <v>1.0546824992574532E-3</v>
      </c>
      <c r="AC5669" s="64">
        <v>1.4184977925205181E-3</v>
      </c>
      <c r="AD5669" s="33">
        <v>35.618793916038626</v>
      </c>
      <c r="AE5669" s="30">
        <v>0.29194542253632111</v>
      </c>
      <c r="AF5669" s="30">
        <v>0.5425449834383923</v>
      </c>
      <c r="AG5669" s="34">
        <v>1.4574550165616076</v>
      </c>
      <c r="AH5669" s="74">
        <v>0.46526397269803099</v>
      </c>
      <c r="AI5669" s="37" t="s">
        <v>2301</v>
      </c>
      <c r="AJ5669" s="38" t="s">
        <v>36586</v>
      </c>
      <c r="AK5669" s="39" t="s">
        <v>2302</v>
      </c>
      <c r="AL5669" s="40" t="s">
        <v>16053</v>
      </c>
      <c r="AM5669" s="45" t="s">
        <v>16051</v>
      </c>
      <c r="AN5669" s="38">
        <v>1</v>
      </c>
      <c r="AO5669" s="38">
        <v>0</v>
      </c>
      <c r="AP5669" s="38">
        <v>1</v>
      </c>
      <c r="AQ5669" s="39" t="s">
        <v>1092</v>
      </c>
      <c r="AR5669" s="39">
        <v>2403.1260000000002</v>
      </c>
      <c r="AS5669" s="39">
        <v>6.26</v>
      </c>
      <c r="AT5669" s="39">
        <v>16.72</v>
      </c>
      <c r="AU5669" s="39">
        <v>5.41</v>
      </c>
      <c r="AV5669" s="39">
        <v>88.8</v>
      </c>
      <c r="AW5669" s="40">
        <v>0.25</v>
      </c>
    </row>
    <row r="5670" spans="1:49">
      <c r="A5670" s="37">
        <v>571</v>
      </c>
      <c r="B5670" s="39" t="s">
        <v>16050</v>
      </c>
      <c r="C5670" s="39" t="s">
        <v>16052</v>
      </c>
      <c r="D5670" s="39" t="s">
        <v>16058</v>
      </c>
      <c r="E5670" s="40" t="s">
        <v>4628</v>
      </c>
      <c r="F5670" s="1">
        <v>8.6625912062556105E-3</v>
      </c>
      <c r="G5670" s="1">
        <v>5.6362891348723018E-3</v>
      </c>
      <c r="H5670" s="1">
        <v>9.8786799317560001E-3</v>
      </c>
      <c r="I5670" s="1">
        <v>4.1718971827615732E-3</v>
      </c>
      <c r="J5670" s="1">
        <v>2.7324950220764311E-3</v>
      </c>
      <c r="K5670" s="1">
        <v>1.9620277006913607E-3</v>
      </c>
      <c r="L5670" s="1">
        <v>1.3839984406946877</v>
      </c>
      <c r="M5670" s="1">
        <v>0.34553271123639151</v>
      </c>
      <c r="N5670" s="1">
        <v>0.75239336328902651</v>
      </c>
      <c r="O5670" s="1">
        <v>0.29098900177967824</v>
      </c>
      <c r="P5670" s="1">
        <v>7.7435941117698489E-3</v>
      </c>
      <c r="Q5670" s="1">
        <v>1.5050116889249627</v>
      </c>
      <c r="R5670" s="1">
        <v>1.1935994423500143E-2</v>
      </c>
      <c r="S5670" s="1">
        <v>1.0976767671221145E-2</v>
      </c>
      <c r="T5670" s="1">
        <v>1.2043897597961806E-2</v>
      </c>
      <c r="U5670" s="1">
        <v>1.7244530897019279E-2</v>
      </c>
      <c r="V5670" s="63">
        <v>7.0873643639113712E-3</v>
      </c>
      <c r="W5670" s="12">
        <v>0.43355641866346173</v>
      </c>
      <c r="X5670" s="13">
        <v>0.63903441202635936</v>
      </c>
      <c r="Y5670" s="64">
        <v>1.3050297647425593E-2</v>
      </c>
      <c r="Z5670" s="63">
        <v>1.3190384884713665E-3</v>
      </c>
      <c r="AA5670" s="12">
        <v>0.32697746887263945</v>
      </c>
      <c r="AB5670" s="13">
        <v>0.32690857543472612</v>
      </c>
      <c r="AC5670" s="64">
        <v>1.4184977925205181E-3</v>
      </c>
      <c r="AD5670" s="33">
        <v>3.1738727184648013E-2</v>
      </c>
      <c r="AE5670" s="30">
        <v>1.9415579875053148</v>
      </c>
      <c r="AF5670" s="30">
        <v>2.8617322072761717</v>
      </c>
      <c r="AG5670" s="34">
        <v>5.8442012494685155E-2</v>
      </c>
      <c r="AH5670" s="74">
        <v>0.51036954553386182</v>
      </c>
      <c r="AI5670" s="37" t="s">
        <v>2301</v>
      </c>
      <c r="AJ5670" s="38" t="s">
        <v>36586</v>
      </c>
      <c r="AK5670" s="39" t="s">
        <v>2302</v>
      </c>
      <c r="AL5670" s="40" t="s">
        <v>16053</v>
      </c>
      <c r="AM5670" s="45" t="s">
        <v>16059</v>
      </c>
      <c r="AN5670" s="38">
        <v>1</v>
      </c>
      <c r="AO5670" s="38">
        <v>0</v>
      </c>
      <c r="AP5670" s="38">
        <v>1</v>
      </c>
      <c r="AQ5670" s="39" t="s">
        <v>269</v>
      </c>
      <c r="AR5670" s="39">
        <v>3286.3609999999999</v>
      </c>
      <c r="AS5670" s="39">
        <v>4.01</v>
      </c>
      <c r="AT5670" s="39">
        <v>21</v>
      </c>
      <c r="AU5670" s="39">
        <v>6.83</v>
      </c>
      <c r="AV5670" s="39">
        <v>66.099999999999994</v>
      </c>
      <c r="AW5670" s="40">
        <v>-0.1</v>
      </c>
    </row>
    <row r="5671" spans="1:49">
      <c r="A5671" s="37">
        <v>571</v>
      </c>
      <c r="B5671" s="39" t="s">
        <v>16050</v>
      </c>
      <c r="C5671" s="39" t="s">
        <v>16052</v>
      </c>
      <c r="D5671" s="39" t="s">
        <v>16056</v>
      </c>
      <c r="E5671" s="40" t="s">
        <v>4628</v>
      </c>
      <c r="F5671" s="1">
        <v>8.6625912062556105E-3</v>
      </c>
      <c r="G5671" s="1">
        <v>1.1272578269744602</v>
      </c>
      <c r="H5671" s="1">
        <v>9.8786799317560001E-3</v>
      </c>
      <c r="I5671" s="1">
        <v>2.5031383096569444</v>
      </c>
      <c r="J5671" s="1">
        <v>0.81974850662292942</v>
      </c>
      <c r="K5671" s="1">
        <v>0.39240554013827217</v>
      </c>
      <c r="L5671" s="1">
        <v>2.0759976610420319</v>
      </c>
      <c r="M5671" s="1">
        <v>3.4553271123639148E-3</v>
      </c>
      <c r="N5671" s="1">
        <v>1.1285900449335398</v>
      </c>
      <c r="O5671" s="1">
        <v>2.9098900177967823E-3</v>
      </c>
      <c r="P5671" s="1">
        <v>7.7435941117698489E-3</v>
      </c>
      <c r="Q5671" s="1">
        <v>5.0167056297498762E-3</v>
      </c>
      <c r="R5671" s="1">
        <v>1.1935994423500143E-2</v>
      </c>
      <c r="S5671" s="1">
        <v>1.0976767671221145E-2</v>
      </c>
      <c r="T5671" s="1">
        <v>1.2043897597961806E-2</v>
      </c>
      <c r="U5671" s="1">
        <v>1.7244530897019279E-2</v>
      </c>
      <c r="V5671" s="63">
        <v>0.91223435194235414</v>
      </c>
      <c r="W5671" s="12">
        <v>0.82290175872889937</v>
      </c>
      <c r="X5671" s="13">
        <v>0.28606505867321408</v>
      </c>
      <c r="Y5671" s="64">
        <v>1.3050297647425593E-2</v>
      </c>
      <c r="Z5671" s="63">
        <v>0.59216398229264866</v>
      </c>
      <c r="AA5671" s="12">
        <v>0.44972943087137685</v>
      </c>
      <c r="AB5671" s="13">
        <v>0.28084340482335685</v>
      </c>
      <c r="AC5671" s="64">
        <v>1.4184977925205181E-3</v>
      </c>
      <c r="AD5671" s="33">
        <v>1.6451968402073049</v>
      </c>
      <c r="AE5671" s="30">
        <v>1.4840872527757765</v>
      </c>
      <c r="AF5671" s="30">
        <v>0.51591274722422353</v>
      </c>
      <c r="AG5671" s="34">
        <v>2.3535956969384288E-2</v>
      </c>
      <c r="AH5671" s="74">
        <v>0.68303906794955949</v>
      </c>
      <c r="AI5671" s="37" t="s">
        <v>2301</v>
      </c>
      <c r="AJ5671" s="38" t="s">
        <v>36586</v>
      </c>
      <c r="AK5671" s="39" t="s">
        <v>2302</v>
      </c>
      <c r="AL5671" s="40" t="s">
        <v>16053</v>
      </c>
      <c r="AM5671" s="45" t="s">
        <v>16057</v>
      </c>
      <c r="AN5671" s="38">
        <v>1</v>
      </c>
      <c r="AO5671" s="38">
        <v>1</v>
      </c>
      <c r="AP5671" s="38">
        <v>0</v>
      </c>
      <c r="AQ5671" s="39" t="s">
        <v>269</v>
      </c>
      <c r="AR5671" s="39">
        <v>3286.3609999999999</v>
      </c>
      <c r="AS5671" s="39">
        <v>4.01</v>
      </c>
      <c r="AT5671" s="39">
        <v>23</v>
      </c>
      <c r="AU5671" s="39">
        <v>13.33</v>
      </c>
      <c r="AV5671" s="39">
        <v>100</v>
      </c>
      <c r="AW5671" s="40">
        <v>11.97</v>
      </c>
    </row>
    <row r="5672" spans="1:49">
      <c r="A5672" s="37">
        <v>571</v>
      </c>
      <c r="B5672" s="39" t="s">
        <v>16050</v>
      </c>
      <c r="C5672" s="39" t="s">
        <v>16052</v>
      </c>
      <c r="D5672" s="39" t="s">
        <v>16054</v>
      </c>
      <c r="E5672" s="40" t="s">
        <v>4628</v>
      </c>
      <c r="F5672" s="1">
        <v>8.6625912062556105E-3</v>
      </c>
      <c r="G5672" s="1">
        <v>5.6362891348723018E-3</v>
      </c>
      <c r="H5672" s="1">
        <v>9.8786799317560001E-3</v>
      </c>
      <c r="I5672" s="1">
        <v>0.83437943655231461</v>
      </c>
      <c r="J5672" s="1">
        <v>2.7324950220764311E-3</v>
      </c>
      <c r="K5672" s="1">
        <v>0.39240554013827217</v>
      </c>
      <c r="L5672" s="1">
        <v>2.3066640678244799E-3</v>
      </c>
      <c r="M5672" s="1">
        <v>1.0365981337091745</v>
      </c>
      <c r="N5672" s="1">
        <v>3.7619668164451327E-3</v>
      </c>
      <c r="O5672" s="1">
        <v>2.9098900177967823E-3</v>
      </c>
      <c r="P5672" s="1">
        <v>0.77435941117698481</v>
      </c>
      <c r="Q5672" s="1">
        <v>5.0167056297498762E-3</v>
      </c>
      <c r="R5672" s="1">
        <v>1.1935994423500143E-2</v>
      </c>
      <c r="S5672" s="1">
        <v>1.0976767671221145E-2</v>
      </c>
      <c r="T5672" s="1">
        <v>1.2043897597961806E-2</v>
      </c>
      <c r="U5672" s="1">
        <v>1.7244530897019279E-2</v>
      </c>
      <c r="V5672" s="63">
        <v>0.21463924920629962</v>
      </c>
      <c r="W5672" s="12">
        <v>0.35851070823433689</v>
      </c>
      <c r="X5672" s="13">
        <v>0.19651199341024414</v>
      </c>
      <c r="Y5672" s="64">
        <v>1.3050297647425593E-2</v>
      </c>
      <c r="Z5672" s="63">
        <v>0.20658198765881361</v>
      </c>
      <c r="AA5672" s="12">
        <v>0.24399639244156476</v>
      </c>
      <c r="AB5672" s="13">
        <v>0.19261629185414947</v>
      </c>
      <c r="AC5672" s="64">
        <v>1.4184977925205181E-3</v>
      </c>
      <c r="AD5672" s="33">
        <v>1.0440890210636227</v>
      </c>
      <c r="AE5672" s="30">
        <v>1.7439359100694651</v>
      </c>
      <c r="AF5672" s="30">
        <v>0.95591097893637711</v>
      </c>
      <c r="AG5672" s="34">
        <v>6.3481737593077528E-2</v>
      </c>
      <c r="AH5672" s="74">
        <v>0.95941298388825613</v>
      </c>
      <c r="AI5672" s="37" t="s">
        <v>2301</v>
      </c>
      <c r="AJ5672" s="38" t="s">
        <v>36586</v>
      </c>
      <c r="AK5672" s="39" t="s">
        <v>2302</v>
      </c>
      <c r="AL5672" s="40" t="s">
        <v>16053</v>
      </c>
      <c r="AM5672" s="45" t="s">
        <v>16055</v>
      </c>
      <c r="AN5672" s="38">
        <v>1</v>
      </c>
      <c r="AO5672" s="38">
        <v>0</v>
      </c>
      <c r="AP5672" s="38">
        <v>1</v>
      </c>
      <c r="AQ5672" s="39" t="s">
        <v>269</v>
      </c>
      <c r="AR5672" s="39">
        <v>3286.3609999999999</v>
      </c>
      <c r="AS5672" s="39">
        <v>4.01</v>
      </c>
      <c r="AT5672" s="39">
        <v>21.07</v>
      </c>
      <c r="AU5672" s="39">
        <v>10.25</v>
      </c>
      <c r="AV5672" s="39">
        <v>93.1</v>
      </c>
      <c r="AW5672" s="40">
        <v>-0.1</v>
      </c>
    </row>
    <row r="5673" spans="1:49">
      <c r="A5673" s="37">
        <v>571</v>
      </c>
      <c r="B5673" s="39" t="s">
        <v>16050</v>
      </c>
      <c r="C5673" s="39" t="s">
        <v>16052</v>
      </c>
      <c r="D5673" s="39" t="s">
        <v>16060</v>
      </c>
      <c r="E5673" s="40" t="s">
        <v>4628</v>
      </c>
      <c r="F5673" s="1">
        <v>8.6625912062556105E-3</v>
      </c>
      <c r="G5673" s="1">
        <v>5.6362891348723018E-3</v>
      </c>
      <c r="H5673" s="1">
        <v>9.8786799317560001E-3</v>
      </c>
      <c r="I5673" s="1">
        <v>4.1718971827615732E-3</v>
      </c>
      <c r="J5673" s="1">
        <v>1.0929980088305724</v>
      </c>
      <c r="K5673" s="1">
        <v>1.9620277006913607E-3</v>
      </c>
      <c r="L5673" s="1">
        <v>2.3066640678244794</v>
      </c>
      <c r="M5673" s="1">
        <v>1.382130844945566</v>
      </c>
      <c r="N5673" s="1">
        <v>1.1285900449335398</v>
      </c>
      <c r="O5673" s="1">
        <v>2.9098900177967823E-3</v>
      </c>
      <c r="P5673" s="1">
        <v>7.7435941117698489E-3</v>
      </c>
      <c r="Q5673" s="1">
        <v>1.0033411259499752</v>
      </c>
      <c r="R5673" s="1">
        <v>1.1935994423500143E-2</v>
      </c>
      <c r="S5673" s="1">
        <v>1.0976767671221145E-2</v>
      </c>
      <c r="T5673" s="1">
        <v>3.6131692793885417</v>
      </c>
      <c r="U5673" s="1">
        <v>1.7244530897019279E-2</v>
      </c>
      <c r="V5673" s="63">
        <v>7.0873643639113712E-3</v>
      </c>
      <c r="W5673" s="12">
        <v>1.1959387373253274</v>
      </c>
      <c r="X5673" s="13">
        <v>0.53564616375327034</v>
      </c>
      <c r="Y5673" s="64">
        <v>0.91333164309507064</v>
      </c>
      <c r="Z5673" s="63">
        <v>1.3190384884713665E-3</v>
      </c>
      <c r="AA5673" s="12">
        <v>0.47474163477460901</v>
      </c>
      <c r="AB5673" s="13">
        <v>0.30724719747582124</v>
      </c>
      <c r="AC5673" s="64">
        <v>0.89994693415961069</v>
      </c>
      <c r="AD5673" s="33">
        <v>9.7825713139486053E-3</v>
      </c>
      <c r="AE5673" s="30">
        <v>1.6507343751890904</v>
      </c>
      <c r="AF5673" s="30">
        <v>0.73934350301520446</v>
      </c>
      <c r="AG5673" s="34">
        <v>1.2606564969847955</v>
      </c>
      <c r="AH5673" s="74">
        <v>0.66787254522355433</v>
      </c>
      <c r="AI5673" s="37" t="s">
        <v>2301</v>
      </c>
      <c r="AJ5673" s="38" t="s">
        <v>36586</v>
      </c>
      <c r="AK5673" s="39" t="s">
        <v>2302</v>
      </c>
      <c r="AL5673" s="40" t="s">
        <v>16053</v>
      </c>
      <c r="AM5673" s="45" t="s">
        <v>16061</v>
      </c>
      <c r="AN5673" s="38">
        <v>1</v>
      </c>
      <c r="AO5673" s="38">
        <v>0</v>
      </c>
      <c r="AP5673" s="38">
        <v>1</v>
      </c>
      <c r="AQ5673" s="39" t="s">
        <v>40</v>
      </c>
      <c r="AR5673" s="39">
        <v>3286.3609999999999</v>
      </c>
      <c r="AS5673" s="39">
        <v>4.01</v>
      </c>
      <c r="AT5673" s="39">
        <v>20.5</v>
      </c>
      <c r="AU5673" s="39">
        <v>6.94</v>
      </c>
      <c r="AV5673" s="39">
        <v>88.6</v>
      </c>
      <c r="AW5673" s="40">
        <v>-0.1</v>
      </c>
    </row>
    <row r="5674" spans="1:49">
      <c r="A5674" s="37">
        <v>572</v>
      </c>
      <c r="B5674" s="39" t="s">
        <v>16063</v>
      </c>
      <c r="C5674" s="39" t="s">
        <v>16063</v>
      </c>
      <c r="D5674" s="39" t="s">
        <v>16067</v>
      </c>
      <c r="E5674" s="40" t="s">
        <v>16069</v>
      </c>
      <c r="F5674" s="1">
        <v>8.6625912062556105E-3</v>
      </c>
      <c r="G5674" s="1">
        <v>5.6362891348723018E-3</v>
      </c>
      <c r="H5674" s="1">
        <v>9.8786799317560001E-3</v>
      </c>
      <c r="I5674" s="1">
        <v>4.1718971827615732E-3</v>
      </c>
      <c r="J5674" s="1">
        <v>2.7324950220764311E-3</v>
      </c>
      <c r="K5674" s="1">
        <v>1.9620277006913607E-3</v>
      </c>
      <c r="L5674" s="1">
        <v>2.3066640678244799E-3</v>
      </c>
      <c r="M5674" s="1">
        <v>0.34553271123639151</v>
      </c>
      <c r="N5674" s="1">
        <v>3.7619668164451327E-3</v>
      </c>
      <c r="O5674" s="1">
        <v>0.29098900177967824</v>
      </c>
      <c r="P5674" s="1">
        <v>7.7435941117698489E-3</v>
      </c>
      <c r="Q5674" s="1">
        <v>5.0167056297498762E-3</v>
      </c>
      <c r="R5674" s="1">
        <v>1.1935994423500143E-2</v>
      </c>
      <c r="S5674" s="1">
        <v>1.0976767671221145E-2</v>
      </c>
      <c r="T5674" s="1">
        <v>6.0219487989809029</v>
      </c>
      <c r="U5674" s="1">
        <v>1.7244530897019279E-2</v>
      </c>
      <c r="V5674" s="63">
        <v>7.0873643639113712E-3</v>
      </c>
      <c r="W5674" s="12">
        <v>8.813347450674594E-2</v>
      </c>
      <c r="X5674" s="13">
        <v>7.6877817084410771E-2</v>
      </c>
      <c r="Y5674" s="64">
        <v>1.5155265229931609</v>
      </c>
      <c r="Z5674" s="63">
        <v>1.3190384884713665E-3</v>
      </c>
      <c r="AA5674" s="12">
        <v>8.5799890248915975E-2</v>
      </c>
      <c r="AB5674" s="13">
        <v>7.1375233273143934E-2</v>
      </c>
      <c r="AC5674" s="64">
        <v>1.502141390959415</v>
      </c>
      <c r="AD5674" s="33">
        <v>8.5901568257177346E-2</v>
      </c>
      <c r="AE5674" s="30">
        <v>1.0682114376161782</v>
      </c>
      <c r="AF5674" s="30">
        <v>0.93178856238382179</v>
      </c>
      <c r="AG5674" s="34">
        <v>18.368761414802247</v>
      </c>
      <c r="AH5674" s="74">
        <v>0.84277346420903876</v>
      </c>
      <c r="AI5674" s="37" t="s">
        <v>688</v>
      </c>
      <c r="AJ5674" s="38" t="s">
        <v>36588</v>
      </c>
      <c r="AK5674" s="39" t="s">
        <v>689</v>
      </c>
      <c r="AL5674" s="40" t="s">
        <v>16066</v>
      </c>
      <c r="AM5674" s="45" t="s">
        <v>16068</v>
      </c>
      <c r="AN5674" s="38">
        <v>1</v>
      </c>
      <c r="AO5674" s="38">
        <v>1</v>
      </c>
      <c r="AP5674" s="38">
        <v>0</v>
      </c>
      <c r="AQ5674" s="39" t="s">
        <v>40</v>
      </c>
      <c r="AR5674" s="39">
        <v>3277.4650000000001</v>
      </c>
      <c r="AS5674" s="39">
        <v>3.57</v>
      </c>
      <c r="AT5674" s="39">
        <v>20.170000000000002</v>
      </c>
      <c r="AU5674" s="39">
        <v>5.32</v>
      </c>
      <c r="AV5674" s="39">
        <v>93.5</v>
      </c>
      <c r="AW5674" s="40">
        <v>2.09</v>
      </c>
    </row>
    <row r="5675" spans="1:49">
      <c r="A5675" s="37">
        <v>572</v>
      </c>
      <c r="B5675" s="39" t="s">
        <v>16063</v>
      </c>
      <c r="C5675" s="39" t="s">
        <v>16063</v>
      </c>
      <c r="D5675" s="39" t="s">
        <v>16062</v>
      </c>
      <c r="E5675" s="40" t="s">
        <v>16065</v>
      </c>
      <c r="F5675" s="1">
        <v>8.6625912062556105E-3</v>
      </c>
      <c r="G5675" s="1">
        <v>5.6362891348723018E-3</v>
      </c>
      <c r="H5675" s="1">
        <v>9.8786799317560001E-3</v>
      </c>
      <c r="I5675" s="1">
        <v>4.1718971827615732E-3</v>
      </c>
      <c r="J5675" s="1">
        <v>2.7324950220764311E-3</v>
      </c>
      <c r="K5675" s="1">
        <v>1.9620277006913607E-3</v>
      </c>
      <c r="L5675" s="1">
        <v>2.3066640678244799E-3</v>
      </c>
      <c r="M5675" s="1">
        <v>3.4553271123639148E-3</v>
      </c>
      <c r="N5675" s="1">
        <v>3.7619668164451327E-3</v>
      </c>
      <c r="O5675" s="1">
        <v>2.9098900177967823E-3</v>
      </c>
      <c r="P5675" s="1">
        <v>7.7435941117698489E-3</v>
      </c>
      <c r="Q5675" s="1">
        <v>5.0167056297498762E-3</v>
      </c>
      <c r="R5675" s="1">
        <v>1.1935994423500143E-2</v>
      </c>
      <c r="S5675" s="1">
        <v>1.0976767671221145E-2</v>
      </c>
      <c r="T5675" s="1">
        <v>4.8175590391847223</v>
      </c>
      <c r="U5675" s="1">
        <v>1.7244530897019279E-2</v>
      </c>
      <c r="V5675" s="63">
        <v>7.0873643639113712E-3</v>
      </c>
      <c r="W5675" s="12">
        <v>2.6141284757390465E-3</v>
      </c>
      <c r="X5675" s="13">
        <v>4.8580391439404106E-3</v>
      </c>
      <c r="Y5675" s="64">
        <v>1.2144290830441158</v>
      </c>
      <c r="Z5675" s="63">
        <v>1.3190384884713665E-3</v>
      </c>
      <c r="AA5675" s="12">
        <v>3.2163586663899713E-4</v>
      </c>
      <c r="AB5675" s="13">
        <v>1.0546824992574532E-3</v>
      </c>
      <c r="AC5675" s="64">
        <v>1.2010441095249229</v>
      </c>
      <c r="AD5675" s="33">
        <v>1.186626196302671</v>
      </c>
      <c r="AE5675" s="30">
        <v>0.43767939258322502</v>
      </c>
      <c r="AF5675" s="30">
        <v>0.81337380369732903</v>
      </c>
      <c r="AG5675" s="34">
        <v>203.32993895867386</v>
      </c>
      <c r="AH5675" s="74">
        <v>0.40111259787498071</v>
      </c>
      <c r="AI5675" s="37" t="s">
        <v>688</v>
      </c>
      <c r="AJ5675" s="38" t="s">
        <v>36588</v>
      </c>
      <c r="AK5675" s="39" t="s">
        <v>689</v>
      </c>
      <c r="AL5675" s="40" t="s">
        <v>16066</v>
      </c>
      <c r="AM5675" s="45" t="s">
        <v>16064</v>
      </c>
      <c r="AN5675" s="38">
        <v>1</v>
      </c>
      <c r="AO5675" s="38">
        <v>0</v>
      </c>
      <c r="AP5675" s="38">
        <v>1</v>
      </c>
      <c r="AQ5675" s="39" t="s">
        <v>3109</v>
      </c>
      <c r="AR5675" s="39">
        <v>3277.4650000000001</v>
      </c>
      <c r="AS5675" s="39">
        <v>3.57</v>
      </c>
      <c r="AT5675" s="39">
        <v>20.170000000000002</v>
      </c>
      <c r="AU5675" s="39">
        <v>11.38</v>
      </c>
      <c r="AV5675" s="39">
        <v>87.2</v>
      </c>
      <c r="AW5675" s="40">
        <v>0</v>
      </c>
    </row>
    <row r="5676" spans="1:49">
      <c r="A5676" s="37">
        <v>572</v>
      </c>
      <c r="B5676" s="39" t="s">
        <v>16063</v>
      </c>
      <c r="C5676" s="39" t="s">
        <v>16063</v>
      </c>
      <c r="D5676" s="39" t="s">
        <v>16070</v>
      </c>
      <c r="E5676" s="40" t="s">
        <v>16072</v>
      </c>
      <c r="F5676" s="1">
        <v>8.6625912062556105E-3</v>
      </c>
      <c r="G5676" s="1">
        <v>5.6362891348723018E-3</v>
      </c>
      <c r="H5676" s="1">
        <v>9.8786799317560001E-3</v>
      </c>
      <c r="I5676" s="1">
        <v>4.1718971827615732E-3</v>
      </c>
      <c r="J5676" s="1">
        <v>2.7324950220764311E-3</v>
      </c>
      <c r="K5676" s="1">
        <v>1.9620277006913607E-3</v>
      </c>
      <c r="L5676" s="1">
        <v>0.92266562712979183</v>
      </c>
      <c r="M5676" s="1">
        <v>3.4553271123639148E-3</v>
      </c>
      <c r="N5676" s="1">
        <v>3.7619668164451327E-3</v>
      </c>
      <c r="O5676" s="1">
        <v>2.9098900177967823E-3</v>
      </c>
      <c r="P5676" s="1">
        <v>7.7435941117698489E-3</v>
      </c>
      <c r="Q5676" s="1">
        <v>5.0167056297498762E-3</v>
      </c>
      <c r="R5676" s="1">
        <v>1.1935994423500143E-2</v>
      </c>
      <c r="S5676" s="1">
        <v>1.0976767671221145E-2</v>
      </c>
      <c r="T5676" s="1">
        <v>1.2043897597961806E-2</v>
      </c>
      <c r="U5676" s="1">
        <v>1.7244530897019279E-2</v>
      </c>
      <c r="V5676" s="63">
        <v>7.0873643639113712E-3</v>
      </c>
      <c r="W5676" s="12">
        <v>0.2327038692412309</v>
      </c>
      <c r="X5676" s="13">
        <v>4.8580391439404106E-3</v>
      </c>
      <c r="Y5676" s="64">
        <v>1.3050297647425593E-2</v>
      </c>
      <c r="Z5676" s="63">
        <v>1.3190384884713665E-3</v>
      </c>
      <c r="AA5676" s="12">
        <v>0.22998745469674534</v>
      </c>
      <c r="AB5676" s="13">
        <v>1.0546824992574532E-3</v>
      </c>
      <c r="AC5676" s="64">
        <v>1.4184977925205181E-3</v>
      </c>
      <c r="AD5676" s="33">
        <v>0.70389148054241601</v>
      </c>
      <c r="AE5676" s="30">
        <v>23.111309456899701</v>
      </c>
      <c r="AF5676" s="30">
        <v>0.48248293582496965</v>
      </c>
      <c r="AG5676" s="34">
        <v>1.2961085194575841</v>
      </c>
      <c r="AH5676" s="74">
        <v>0.88991004348360536</v>
      </c>
      <c r="AI5676" s="37" t="s">
        <v>688</v>
      </c>
      <c r="AJ5676" s="38" t="s">
        <v>36588</v>
      </c>
      <c r="AK5676" s="39" t="s">
        <v>689</v>
      </c>
      <c r="AL5676" s="40" t="s">
        <v>16066</v>
      </c>
      <c r="AM5676" s="45" t="s">
        <v>16071</v>
      </c>
      <c r="AN5676" s="38">
        <v>1</v>
      </c>
      <c r="AO5676" s="38">
        <v>0</v>
      </c>
      <c r="AP5676" s="38">
        <v>1</v>
      </c>
      <c r="AQ5676" s="39" t="s">
        <v>40</v>
      </c>
      <c r="AR5676" s="39">
        <v>1770.7919999999999</v>
      </c>
      <c r="AS5676" s="39">
        <v>3.9</v>
      </c>
      <c r="AT5676" s="39">
        <v>14.69</v>
      </c>
      <c r="AU5676" s="39">
        <v>4.46</v>
      </c>
      <c r="AV5676" s="39">
        <v>91.1</v>
      </c>
      <c r="AW5676" s="40">
        <v>0.59</v>
      </c>
    </row>
    <row r="5677" spans="1:49">
      <c r="A5677" s="37">
        <v>572</v>
      </c>
      <c r="B5677" s="39" t="s">
        <v>16063</v>
      </c>
      <c r="C5677" s="39" t="s">
        <v>16063</v>
      </c>
      <c r="D5677" s="39" t="s">
        <v>16073</v>
      </c>
      <c r="E5677" s="40" t="s">
        <v>461</v>
      </c>
      <c r="F5677" s="1">
        <v>8.6625912062556105E-3</v>
      </c>
      <c r="G5677" s="1">
        <v>5.6362891348723018E-3</v>
      </c>
      <c r="H5677" s="1">
        <v>9.8786799317560001E-3</v>
      </c>
      <c r="I5677" s="1">
        <v>4.1718971827615732E-3</v>
      </c>
      <c r="J5677" s="1">
        <v>2.7324950220764311E-3</v>
      </c>
      <c r="K5677" s="1">
        <v>1.9620277006913607E-3</v>
      </c>
      <c r="L5677" s="1">
        <v>2.3066640678244799E-3</v>
      </c>
      <c r="M5677" s="1">
        <v>3.4553271123639148E-3</v>
      </c>
      <c r="N5677" s="1">
        <v>3.7619668164451327E-3</v>
      </c>
      <c r="O5677" s="1">
        <v>2.9098900177967823E-3</v>
      </c>
      <c r="P5677" s="1">
        <v>7.7435941117698489E-3</v>
      </c>
      <c r="Q5677" s="1">
        <v>1.0033411259499752</v>
      </c>
      <c r="R5677" s="1">
        <v>1.1935994423500143E-2</v>
      </c>
      <c r="S5677" s="1">
        <v>1.0976767671221145E-2</v>
      </c>
      <c r="T5677" s="1">
        <v>1.2043897597961806E-2</v>
      </c>
      <c r="U5677" s="1">
        <v>1.7244530897019279E-2</v>
      </c>
      <c r="V5677" s="63">
        <v>7.0873643639113712E-3</v>
      </c>
      <c r="W5677" s="12">
        <v>2.6141284757390465E-3</v>
      </c>
      <c r="X5677" s="13">
        <v>0.25443914422399672</v>
      </c>
      <c r="Y5677" s="64">
        <v>1.3050297647425593E-2</v>
      </c>
      <c r="Z5677" s="63">
        <v>1.3190384884713665E-3</v>
      </c>
      <c r="AA5677" s="12">
        <v>3.2163586663899713E-4</v>
      </c>
      <c r="AB5677" s="13">
        <v>0.24963621626826241</v>
      </c>
      <c r="AC5677" s="64">
        <v>1.4184977925205181E-3</v>
      </c>
      <c r="AD5677" s="33">
        <v>0.70389148054241601</v>
      </c>
      <c r="AE5677" s="30">
        <v>0.2596258169659777</v>
      </c>
      <c r="AF5677" s="30">
        <v>25.269978618248167</v>
      </c>
      <c r="AG5677" s="34">
        <v>1.2961085194575841</v>
      </c>
      <c r="AH5677" s="74">
        <v>0.6537183089670634</v>
      </c>
      <c r="AI5677" s="37" t="s">
        <v>688</v>
      </c>
      <c r="AJ5677" s="38" t="s">
        <v>36588</v>
      </c>
      <c r="AK5677" s="39" t="s">
        <v>689</v>
      </c>
      <c r="AL5677" s="40" t="s">
        <v>16066</v>
      </c>
      <c r="AM5677" s="45" t="s">
        <v>16074</v>
      </c>
      <c r="AN5677" s="38">
        <v>1</v>
      </c>
      <c r="AO5677" s="38">
        <v>1</v>
      </c>
      <c r="AP5677" s="38">
        <v>0</v>
      </c>
      <c r="AQ5677" s="39" t="s">
        <v>40</v>
      </c>
      <c r="AR5677" s="39">
        <v>1614.739</v>
      </c>
      <c r="AS5677" s="39">
        <v>4.1100000000000003</v>
      </c>
      <c r="AT5677" s="39">
        <v>14.3</v>
      </c>
      <c r="AU5677" s="39">
        <v>4.55</v>
      </c>
      <c r="AV5677" s="39">
        <v>86</v>
      </c>
      <c r="AW5677" s="40">
        <v>8.86</v>
      </c>
    </row>
    <row r="5678" spans="1:49">
      <c r="A5678" s="37">
        <v>572</v>
      </c>
      <c r="B5678" s="39" t="s">
        <v>16063</v>
      </c>
      <c r="C5678" s="39" t="s">
        <v>16063</v>
      </c>
      <c r="D5678" s="39" t="s">
        <v>16077</v>
      </c>
      <c r="E5678" s="40" t="s">
        <v>2103</v>
      </c>
      <c r="F5678" s="1">
        <v>8.6625912062556105E-3</v>
      </c>
      <c r="G5678" s="1">
        <v>5.6362891348723018E-3</v>
      </c>
      <c r="H5678" s="1">
        <v>9.8786799317560001E-3</v>
      </c>
      <c r="I5678" s="1">
        <v>1.2515691548284722</v>
      </c>
      <c r="J5678" s="1">
        <v>2.7324950220764311E-3</v>
      </c>
      <c r="K5678" s="1">
        <v>0.39240554013827217</v>
      </c>
      <c r="L5678" s="1">
        <v>2.3066640678244799E-3</v>
      </c>
      <c r="M5678" s="1">
        <v>0.69106542247278302</v>
      </c>
      <c r="N5678" s="1">
        <v>3.7619668164451327E-3</v>
      </c>
      <c r="O5678" s="1">
        <v>2.9098900177967823E-3</v>
      </c>
      <c r="P5678" s="1">
        <v>7.7435941117698489E-3</v>
      </c>
      <c r="Q5678" s="1">
        <v>5.0167056297498762E-3</v>
      </c>
      <c r="R5678" s="1">
        <v>1.1935994423500143E-2</v>
      </c>
      <c r="S5678" s="1">
        <v>1.0976767671221145E-2</v>
      </c>
      <c r="T5678" s="1">
        <v>1.2043897597961806E-2</v>
      </c>
      <c r="U5678" s="1">
        <v>1.7244530897019279E-2</v>
      </c>
      <c r="V5678" s="63">
        <v>0.31893667877533904</v>
      </c>
      <c r="W5678" s="12">
        <v>0.27212753042523902</v>
      </c>
      <c r="X5678" s="13">
        <v>4.8580391439404106E-3</v>
      </c>
      <c r="Y5678" s="64">
        <v>1.3050297647425593E-2</v>
      </c>
      <c r="Z5678" s="63">
        <v>0.31087877133537295</v>
      </c>
      <c r="AA5678" s="12">
        <v>0.16717075652246149</v>
      </c>
      <c r="AB5678" s="13">
        <v>1.0546824992574532E-3</v>
      </c>
      <c r="AC5678" s="64">
        <v>1.4184977925205181E-3</v>
      </c>
      <c r="AD5678" s="33">
        <v>2.236756489316361</v>
      </c>
      <c r="AE5678" s="30">
        <v>1.9084760709791202</v>
      </c>
      <c r="AF5678" s="30">
        <v>3.4070244357864737E-2</v>
      </c>
      <c r="AG5678" s="34">
        <v>9.1523929020879677E-2</v>
      </c>
      <c r="AH5678" s="74">
        <v>0.81549974316591722</v>
      </c>
      <c r="AI5678" s="37" t="s">
        <v>688</v>
      </c>
      <c r="AJ5678" s="38" t="s">
        <v>36588</v>
      </c>
      <c r="AK5678" s="39" t="s">
        <v>689</v>
      </c>
      <c r="AL5678" s="40" t="s">
        <v>16066</v>
      </c>
      <c r="AM5678" s="45" t="s">
        <v>16078</v>
      </c>
      <c r="AN5678" s="38">
        <v>1</v>
      </c>
      <c r="AO5678" s="38">
        <v>1</v>
      </c>
      <c r="AP5678" s="38">
        <v>0</v>
      </c>
      <c r="AQ5678" s="39" t="s">
        <v>40</v>
      </c>
      <c r="AR5678" s="39">
        <v>1923.835</v>
      </c>
      <c r="AS5678" s="39">
        <v>4.6500000000000004</v>
      </c>
      <c r="AT5678" s="39">
        <v>18</v>
      </c>
      <c r="AU5678" s="39">
        <v>8.26</v>
      </c>
      <c r="AV5678" s="39">
        <v>95.2</v>
      </c>
      <c r="AW5678" s="40">
        <v>1.61</v>
      </c>
    </row>
    <row r="5679" spans="1:49">
      <c r="A5679" s="37">
        <v>572</v>
      </c>
      <c r="B5679" s="39" t="s">
        <v>16063</v>
      </c>
      <c r="C5679" s="39" t="s">
        <v>16063</v>
      </c>
      <c r="D5679" s="39" t="s">
        <v>16075</v>
      </c>
      <c r="E5679" s="40" t="s">
        <v>469</v>
      </c>
      <c r="F5679" s="1">
        <v>8.6625912062556105E-3</v>
      </c>
      <c r="G5679" s="1">
        <v>1.1272578269744602</v>
      </c>
      <c r="H5679" s="1">
        <v>9.8786799317560001E-3</v>
      </c>
      <c r="I5679" s="1">
        <v>2.0859485913807867</v>
      </c>
      <c r="J5679" s="1">
        <v>1.0929980088305724</v>
      </c>
      <c r="K5679" s="1">
        <v>0.78481108027654434</v>
      </c>
      <c r="L5679" s="1">
        <v>2.3066640678244799E-3</v>
      </c>
      <c r="M5679" s="1">
        <v>0.69106542247278302</v>
      </c>
      <c r="N5679" s="1">
        <v>3.7619668164451327E-3</v>
      </c>
      <c r="O5679" s="1">
        <v>1.1639560071187129</v>
      </c>
      <c r="P5679" s="1">
        <v>7.7435941117698489E-3</v>
      </c>
      <c r="Q5679" s="1">
        <v>5.0167056297498762E-3</v>
      </c>
      <c r="R5679" s="1">
        <v>1.1935994423500143E-2</v>
      </c>
      <c r="S5679" s="1">
        <v>1.0976767671221145E-2</v>
      </c>
      <c r="T5679" s="1">
        <v>2.4087795195923611</v>
      </c>
      <c r="U5679" s="1">
        <v>1.7244530897019279E-2</v>
      </c>
      <c r="V5679" s="63">
        <v>0.8079369223733146</v>
      </c>
      <c r="W5679" s="12">
        <v>0.64279529391193102</v>
      </c>
      <c r="X5679" s="13">
        <v>0.29511956841916942</v>
      </c>
      <c r="Y5679" s="64">
        <v>0.6122342031460255</v>
      </c>
      <c r="Z5679" s="63">
        <v>0.5009171655595045</v>
      </c>
      <c r="AA5679" s="12">
        <v>0.23010987563331151</v>
      </c>
      <c r="AB5679" s="13">
        <v>0.28961333861310401</v>
      </c>
      <c r="AC5679" s="64">
        <v>0.59885002485579641</v>
      </c>
      <c r="AD5679" s="33">
        <v>1.2875186189125953</v>
      </c>
      <c r="AE5679" s="30">
        <v>1.0243508944112842</v>
      </c>
      <c r="AF5679" s="30">
        <v>0.47029901545898245</v>
      </c>
      <c r="AG5679" s="34">
        <v>0.97564910558871576</v>
      </c>
      <c r="AH5679" s="74">
        <v>0.95747857423039728</v>
      </c>
      <c r="AI5679" s="37" t="s">
        <v>688</v>
      </c>
      <c r="AJ5679" s="38" t="s">
        <v>36588</v>
      </c>
      <c r="AK5679" s="39" t="s">
        <v>689</v>
      </c>
      <c r="AL5679" s="40" t="s">
        <v>16066</v>
      </c>
      <c r="AM5679" s="45" t="s">
        <v>16076</v>
      </c>
      <c r="AN5679" s="38">
        <v>1</v>
      </c>
      <c r="AO5679" s="38">
        <v>0</v>
      </c>
      <c r="AP5679" s="38">
        <v>1</v>
      </c>
      <c r="AQ5679" s="39" t="s">
        <v>40</v>
      </c>
      <c r="AR5679" s="39">
        <v>1923.835</v>
      </c>
      <c r="AS5679" s="39">
        <v>4.6500000000000004</v>
      </c>
      <c r="AT5679" s="39">
        <v>19</v>
      </c>
      <c r="AU5679" s="39">
        <v>9.1199999999999992</v>
      </c>
      <c r="AV5679" s="39">
        <v>100</v>
      </c>
      <c r="AW5679" s="40">
        <v>1.02</v>
      </c>
    </row>
    <row r="5680" spans="1:49">
      <c r="A5680" s="37">
        <v>572</v>
      </c>
      <c r="B5680" s="39" t="s">
        <v>16063</v>
      </c>
      <c r="C5680" s="39" t="s">
        <v>16063</v>
      </c>
      <c r="D5680" s="39" t="s">
        <v>16079</v>
      </c>
      <c r="E5680" s="40" t="s">
        <v>16081</v>
      </c>
      <c r="F5680" s="1">
        <v>8.6625912062556105E-3</v>
      </c>
      <c r="G5680" s="1">
        <v>5.6362891348723018E-3</v>
      </c>
      <c r="H5680" s="1">
        <v>9.8786799317560001E-3</v>
      </c>
      <c r="I5680" s="1">
        <v>4.1718971827615732E-3</v>
      </c>
      <c r="J5680" s="1">
        <v>2.7324950220764311E-3</v>
      </c>
      <c r="K5680" s="1">
        <v>1.9620277006913607E-3</v>
      </c>
      <c r="L5680" s="1">
        <v>2.3066640678244799E-3</v>
      </c>
      <c r="M5680" s="1">
        <v>3.4553271123639148E-3</v>
      </c>
      <c r="N5680" s="1">
        <v>3.7619668164451327E-3</v>
      </c>
      <c r="O5680" s="1">
        <v>2.9098900177967823E-3</v>
      </c>
      <c r="P5680" s="1">
        <v>7.7435941117698489E-3</v>
      </c>
      <c r="Q5680" s="1">
        <v>5.0167056297498762E-3</v>
      </c>
      <c r="R5680" s="1">
        <v>1.1935994423500143E-2</v>
      </c>
      <c r="S5680" s="1">
        <v>1.0976767671221145E-2</v>
      </c>
      <c r="T5680" s="1">
        <v>1.2043897597961806E-2</v>
      </c>
      <c r="U5680" s="1">
        <v>5.1733592691057826</v>
      </c>
      <c r="V5680" s="63">
        <v>7.0873643639113712E-3</v>
      </c>
      <c r="W5680" s="12">
        <v>2.6141284757390465E-3</v>
      </c>
      <c r="X5680" s="13">
        <v>4.8580391439404106E-3</v>
      </c>
      <c r="Y5680" s="64">
        <v>1.3020789821996164</v>
      </c>
      <c r="Z5680" s="63">
        <v>1.3190384884713665E-3</v>
      </c>
      <c r="AA5680" s="12">
        <v>3.2163586663899713E-4</v>
      </c>
      <c r="AB5680" s="13">
        <v>1.0546824992574532E-3</v>
      </c>
      <c r="AC5680" s="64">
        <v>1.2904267845871604</v>
      </c>
      <c r="AD5680" s="33">
        <v>1.186626196302671</v>
      </c>
      <c r="AE5680" s="30">
        <v>0.43767939258322502</v>
      </c>
      <c r="AF5680" s="30">
        <v>0.81337380369732903</v>
      </c>
      <c r="AG5680" s="34">
        <v>218.00502282635367</v>
      </c>
      <c r="AH5680" s="74">
        <v>0.44301549293162745</v>
      </c>
      <c r="AI5680" s="37" t="s">
        <v>688</v>
      </c>
      <c r="AJ5680" s="38" t="s">
        <v>36588</v>
      </c>
      <c r="AK5680" s="39" t="s">
        <v>689</v>
      </c>
      <c r="AL5680" s="40" t="s">
        <v>16066</v>
      </c>
      <c r="AM5680" s="45" t="s">
        <v>16080</v>
      </c>
      <c r="AN5680" s="38">
        <v>2</v>
      </c>
      <c r="AO5680" s="38">
        <v>2</v>
      </c>
      <c r="AP5680" s="38">
        <v>0</v>
      </c>
      <c r="AQ5680" s="39" t="s">
        <v>40</v>
      </c>
      <c r="AR5680" s="39">
        <v>1965.8879999999999</v>
      </c>
      <c r="AS5680" s="39">
        <v>3.9</v>
      </c>
      <c r="AT5680" s="39">
        <v>16.32</v>
      </c>
      <c r="AU5680" s="39">
        <v>6.03</v>
      </c>
      <c r="AV5680" s="39">
        <v>93.1</v>
      </c>
      <c r="AW5680" s="40">
        <v>3.39</v>
      </c>
    </row>
    <row r="5681" spans="1:49">
      <c r="A5681" s="37">
        <v>573</v>
      </c>
      <c r="B5681" s="39" t="s">
        <v>16083</v>
      </c>
      <c r="C5681" s="39" t="s">
        <v>16083</v>
      </c>
      <c r="D5681" s="39" t="s">
        <v>16090</v>
      </c>
      <c r="E5681" s="40" t="s">
        <v>11195</v>
      </c>
      <c r="F5681" s="1">
        <v>8.6625912062556105E-3</v>
      </c>
      <c r="G5681" s="1">
        <v>5.6362891348723018E-3</v>
      </c>
      <c r="H5681" s="1">
        <v>9.8786799317560001E-3</v>
      </c>
      <c r="I5681" s="1">
        <v>4.1718971827615732E-3</v>
      </c>
      <c r="J5681" s="1">
        <v>2.7324950220764311E-3</v>
      </c>
      <c r="K5681" s="1">
        <v>1.9620277006913607E-3</v>
      </c>
      <c r="L5681" s="1">
        <v>2.3066640678244799E-3</v>
      </c>
      <c r="M5681" s="1">
        <v>3.4553271123639148E-3</v>
      </c>
      <c r="N5681" s="1">
        <v>3.7619668164451327E-3</v>
      </c>
      <c r="O5681" s="1">
        <v>2.9098900177967823E-3</v>
      </c>
      <c r="P5681" s="1">
        <v>4.6461564670619095</v>
      </c>
      <c r="Q5681" s="1">
        <v>5.0167056297498762E-3</v>
      </c>
      <c r="R5681" s="1">
        <v>1.1935994423500143E-2</v>
      </c>
      <c r="S5681" s="1">
        <v>1.0976767671221145E-2</v>
      </c>
      <c r="T5681" s="1">
        <v>1.2043897597961806E-2</v>
      </c>
      <c r="U5681" s="1">
        <v>1.7244530897019279E-2</v>
      </c>
      <c r="V5681" s="63">
        <v>7.0873643639113712E-3</v>
      </c>
      <c r="W5681" s="12">
        <v>2.6141284757390465E-3</v>
      </c>
      <c r="X5681" s="13">
        <v>1.1644612573814752</v>
      </c>
      <c r="Y5681" s="64">
        <v>1.3050297647425593E-2</v>
      </c>
      <c r="Z5681" s="63">
        <v>1.3190384884713665E-3</v>
      </c>
      <c r="AA5681" s="12">
        <v>3.2163586663899713E-4</v>
      </c>
      <c r="AB5681" s="13">
        <v>1.160565150542364</v>
      </c>
      <c r="AC5681" s="64">
        <v>1.4184977925205181E-3</v>
      </c>
      <c r="AD5681" s="33">
        <v>0.70389148054241601</v>
      </c>
      <c r="AE5681" s="30">
        <v>0.2596258169659777</v>
      </c>
      <c r="AF5681" s="30">
        <v>115.65009450708973</v>
      </c>
      <c r="AG5681" s="34">
        <v>1.2961085194575841</v>
      </c>
      <c r="AH5681" s="74">
        <v>0.71549060934655606</v>
      </c>
      <c r="AI5681" s="37" t="s">
        <v>4007</v>
      </c>
      <c r="AJ5681" s="38" t="s">
        <v>36587</v>
      </c>
      <c r="AK5681" s="39" t="s">
        <v>4008</v>
      </c>
      <c r="AL5681" s="40" t="s">
        <v>16086</v>
      </c>
      <c r="AM5681" s="45" t="s">
        <v>16091</v>
      </c>
      <c r="AN5681" s="38">
        <v>1</v>
      </c>
      <c r="AO5681" s="38">
        <v>1</v>
      </c>
      <c r="AP5681" s="38">
        <v>0</v>
      </c>
      <c r="AQ5681" s="39" t="s">
        <v>1092</v>
      </c>
      <c r="AR5681" s="39">
        <v>2144.9259999999999</v>
      </c>
      <c r="AS5681" s="39">
        <v>4.22</v>
      </c>
      <c r="AT5681" s="39">
        <v>17.47</v>
      </c>
      <c r="AU5681" s="39">
        <v>6.31</v>
      </c>
      <c r="AV5681" s="39">
        <v>96.7</v>
      </c>
      <c r="AW5681" s="40">
        <v>3.74</v>
      </c>
    </row>
    <row r="5682" spans="1:49">
      <c r="A5682" s="37">
        <v>573</v>
      </c>
      <c r="B5682" s="39" t="s">
        <v>16083</v>
      </c>
      <c r="C5682" s="39" t="s">
        <v>16083</v>
      </c>
      <c r="D5682" s="39" t="s">
        <v>16087</v>
      </c>
      <c r="E5682" s="40" t="s">
        <v>16089</v>
      </c>
      <c r="F5682" s="1">
        <v>8.6625912062556105E-3</v>
      </c>
      <c r="G5682" s="1">
        <v>5.6362891348723018E-3</v>
      </c>
      <c r="H5682" s="1">
        <v>9.8786799317560001E-3</v>
      </c>
      <c r="I5682" s="1">
        <v>4.1718971827615732E-3</v>
      </c>
      <c r="J5682" s="1">
        <v>2.7324950220764311E-3</v>
      </c>
      <c r="K5682" s="1">
        <v>1.9620277006913607E-3</v>
      </c>
      <c r="L5682" s="1">
        <v>0.92266562712979183</v>
      </c>
      <c r="M5682" s="1">
        <v>2.4187289786547406</v>
      </c>
      <c r="N5682" s="1">
        <v>3.7619668164451327E-3</v>
      </c>
      <c r="O5682" s="1">
        <v>2.9098900177967823E-3</v>
      </c>
      <c r="P5682" s="1">
        <v>7.7435941117698489E-3</v>
      </c>
      <c r="Q5682" s="1">
        <v>5.0167056297498762E-3</v>
      </c>
      <c r="R5682" s="1">
        <v>1.1935994423500143E-2</v>
      </c>
      <c r="S5682" s="1">
        <v>1.0976767671221145E-2</v>
      </c>
      <c r="T5682" s="1">
        <v>1.2043897597961806E-2</v>
      </c>
      <c r="U5682" s="1">
        <v>1.7244530897019279E-2</v>
      </c>
      <c r="V5682" s="63">
        <v>7.0873643639113712E-3</v>
      </c>
      <c r="W5682" s="12">
        <v>0.836522282126825</v>
      </c>
      <c r="X5682" s="13">
        <v>4.8580391439404106E-3</v>
      </c>
      <c r="Y5682" s="64">
        <v>1.3050297647425593E-2</v>
      </c>
      <c r="Z5682" s="63">
        <v>1.3190384884713665E-3</v>
      </c>
      <c r="AA5682" s="12">
        <v>0.57027003353485062</v>
      </c>
      <c r="AB5682" s="13">
        <v>1.0546824992574532E-3</v>
      </c>
      <c r="AC5682" s="64">
        <v>1.4184977925205181E-3</v>
      </c>
      <c r="AD5682" s="33">
        <v>0.70389148054241601</v>
      </c>
      <c r="AE5682" s="30">
        <v>83.080377618403304</v>
      </c>
      <c r="AF5682" s="30">
        <v>0.48248293582496965</v>
      </c>
      <c r="AG5682" s="34">
        <v>1.2961085194575841</v>
      </c>
      <c r="AH5682" s="74">
        <v>0.66221036669954969</v>
      </c>
      <c r="AI5682" s="37" t="s">
        <v>4007</v>
      </c>
      <c r="AJ5682" s="38" t="s">
        <v>36587</v>
      </c>
      <c r="AK5682" s="39" t="s">
        <v>4008</v>
      </c>
      <c r="AL5682" s="40" t="s">
        <v>16086</v>
      </c>
      <c r="AM5682" s="45" t="s">
        <v>16088</v>
      </c>
      <c r="AN5682" s="38">
        <v>2</v>
      </c>
      <c r="AO5682" s="38">
        <v>2</v>
      </c>
      <c r="AP5682" s="38">
        <v>0</v>
      </c>
      <c r="AQ5682" s="39" t="s">
        <v>1092</v>
      </c>
      <c r="AR5682" s="39">
        <v>2144.9259999999999</v>
      </c>
      <c r="AS5682" s="39">
        <v>4.22</v>
      </c>
      <c r="AT5682" s="39">
        <v>18.329999999999998</v>
      </c>
      <c r="AU5682" s="39">
        <v>10</v>
      </c>
      <c r="AV5682" s="39">
        <v>85.7</v>
      </c>
      <c r="AW5682" s="40">
        <v>2.15</v>
      </c>
    </row>
    <row r="5683" spans="1:49">
      <c r="A5683" s="37">
        <v>573</v>
      </c>
      <c r="B5683" s="39" t="s">
        <v>16083</v>
      </c>
      <c r="C5683" s="39" t="s">
        <v>16083</v>
      </c>
      <c r="D5683" s="39" t="s">
        <v>16082</v>
      </c>
      <c r="E5683" s="40" t="s">
        <v>16085</v>
      </c>
      <c r="F5683" s="1">
        <v>8.6625912062556105E-3</v>
      </c>
      <c r="G5683" s="1">
        <v>5.6362891348723018E-3</v>
      </c>
      <c r="H5683" s="1">
        <v>9.8786799317560001E-3</v>
      </c>
      <c r="I5683" s="1">
        <v>4.1718971827615732E-3</v>
      </c>
      <c r="J5683" s="1">
        <v>2.7324950220764311E-3</v>
      </c>
      <c r="K5683" s="1">
        <v>0.58860831020740834</v>
      </c>
      <c r="L5683" s="1">
        <v>2.3066640678244799E-3</v>
      </c>
      <c r="M5683" s="1">
        <v>3.4553271123639148E-3</v>
      </c>
      <c r="N5683" s="1">
        <v>3.7619668164451327E-3</v>
      </c>
      <c r="O5683" s="1">
        <v>2.9098900177967823E-3</v>
      </c>
      <c r="P5683" s="1">
        <v>7.7435941117698489E-3</v>
      </c>
      <c r="Q5683" s="1">
        <v>5.0167056297498762E-3</v>
      </c>
      <c r="R5683" s="1">
        <v>1.1935994423500143E-2</v>
      </c>
      <c r="S5683" s="1">
        <v>1.0976767671221145E-2</v>
      </c>
      <c r="T5683" s="1">
        <v>1.2043897597961806E-2</v>
      </c>
      <c r="U5683" s="1">
        <v>1.7244530897019279E-2</v>
      </c>
      <c r="V5683" s="63">
        <v>7.0873643639113712E-3</v>
      </c>
      <c r="W5683" s="12">
        <v>0.14927569910241828</v>
      </c>
      <c r="X5683" s="13">
        <v>4.8580391439404106E-3</v>
      </c>
      <c r="Y5683" s="64">
        <v>1.3050297647425593E-2</v>
      </c>
      <c r="Z5683" s="63">
        <v>1.3190384884713665E-3</v>
      </c>
      <c r="AA5683" s="12">
        <v>0.14644439558776187</v>
      </c>
      <c r="AB5683" s="13">
        <v>1.0546824992574532E-3</v>
      </c>
      <c r="AC5683" s="64">
        <v>1.4184977925205181E-3</v>
      </c>
      <c r="AD5683" s="33">
        <v>0.70389148054241601</v>
      </c>
      <c r="AE5683" s="30">
        <v>14.825524335285801</v>
      </c>
      <c r="AF5683" s="30">
        <v>0.48248293582496965</v>
      </c>
      <c r="AG5683" s="34">
        <v>1.2961085194575841</v>
      </c>
      <c r="AH5683" s="74">
        <v>0.94654385105869121</v>
      </c>
      <c r="AI5683" s="37" t="s">
        <v>4007</v>
      </c>
      <c r="AJ5683" s="38" t="s">
        <v>36587</v>
      </c>
      <c r="AK5683" s="39" t="s">
        <v>4008</v>
      </c>
      <c r="AL5683" s="40" t="s">
        <v>16086</v>
      </c>
      <c r="AM5683" s="45" t="s">
        <v>16084</v>
      </c>
      <c r="AN5683" s="38">
        <v>2</v>
      </c>
      <c r="AO5683" s="38">
        <v>2</v>
      </c>
      <c r="AP5683" s="38">
        <v>0</v>
      </c>
      <c r="AQ5683" s="39" t="s">
        <v>1092</v>
      </c>
      <c r="AR5683" s="39">
        <v>2144.9259999999999</v>
      </c>
      <c r="AS5683" s="39">
        <v>4.22</v>
      </c>
      <c r="AT5683" s="39">
        <v>16.440000000000001</v>
      </c>
      <c r="AU5683" s="39">
        <v>10.38</v>
      </c>
      <c r="AV5683" s="39">
        <v>93.1</v>
      </c>
      <c r="AW5683" s="40">
        <v>1.89</v>
      </c>
    </row>
    <row r="5684" spans="1:49">
      <c r="A5684" s="37">
        <v>573</v>
      </c>
      <c r="B5684" s="39" t="s">
        <v>16083</v>
      </c>
      <c r="C5684" s="39" t="s">
        <v>16083</v>
      </c>
      <c r="D5684" s="39" t="s">
        <v>16092</v>
      </c>
      <c r="E5684" s="40" t="s">
        <v>3878</v>
      </c>
      <c r="F5684" s="1">
        <v>8.6625912062556105E-3</v>
      </c>
      <c r="G5684" s="1">
        <v>5.6362891348723018E-3</v>
      </c>
      <c r="H5684" s="1">
        <v>9.8786799317560001E-3</v>
      </c>
      <c r="I5684" s="1">
        <v>4.1718971827615732E-3</v>
      </c>
      <c r="J5684" s="1">
        <v>2.7324950220764311E-3</v>
      </c>
      <c r="K5684" s="1">
        <v>1.9620277006913607E-3</v>
      </c>
      <c r="L5684" s="1">
        <v>2.3066640678244799E-3</v>
      </c>
      <c r="M5684" s="1">
        <v>3.4553271123639148E-3</v>
      </c>
      <c r="N5684" s="1">
        <v>3.7619668164451327E-3</v>
      </c>
      <c r="O5684" s="1">
        <v>2.9098900177967823E-3</v>
      </c>
      <c r="P5684" s="1">
        <v>7.7435941117698489E-3</v>
      </c>
      <c r="Q5684" s="1">
        <v>1.0033411259499752</v>
      </c>
      <c r="R5684" s="1">
        <v>1.1935994423500143E-2</v>
      </c>
      <c r="S5684" s="1">
        <v>1.0976767671221145E-2</v>
      </c>
      <c r="T5684" s="1">
        <v>1.2043897597961806E-2</v>
      </c>
      <c r="U5684" s="1">
        <v>1.7244530897019279E-2</v>
      </c>
      <c r="V5684" s="63">
        <v>7.0873643639113712E-3</v>
      </c>
      <c r="W5684" s="12">
        <v>2.6141284757390465E-3</v>
      </c>
      <c r="X5684" s="13">
        <v>0.25443914422399672</v>
      </c>
      <c r="Y5684" s="64">
        <v>1.3050297647425593E-2</v>
      </c>
      <c r="Z5684" s="63">
        <v>1.3190384884713665E-3</v>
      </c>
      <c r="AA5684" s="12">
        <v>3.2163586663899713E-4</v>
      </c>
      <c r="AB5684" s="13">
        <v>0.24963621626826241</v>
      </c>
      <c r="AC5684" s="64">
        <v>1.4184977925205181E-3</v>
      </c>
      <c r="AD5684" s="33">
        <v>0.70389148054241601</v>
      </c>
      <c r="AE5684" s="30">
        <v>0.2596258169659777</v>
      </c>
      <c r="AF5684" s="30">
        <v>25.269978618248167</v>
      </c>
      <c r="AG5684" s="34">
        <v>1.2961085194575841</v>
      </c>
      <c r="AH5684" s="74">
        <v>0.65358271089426379</v>
      </c>
      <c r="AI5684" s="37" t="s">
        <v>4007</v>
      </c>
      <c r="AJ5684" s="38" t="s">
        <v>36587</v>
      </c>
      <c r="AK5684" s="39" t="s">
        <v>4008</v>
      </c>
      <c r="AL5684" s="40" t="s">
        <v>16086</v>
      </c>
      <c r="AM5684" s="45" t="s">
        <v>16093</v>
      </c>
      <c r="AN5684" s="38">
        <v>1</v>
      </c>
      <c r="AO5684" s="38">
        <v>0</v>
      </c>
      <c r="AP5684" s="38">
        <v>1</v>
      </c>
      <c r="AQ5684" s="39" t="s">
        <v>40</v>
      </c>
      <c r="AR5684" s="39">
        <v>1768.7729999999999</v>
      </c>
      <c r="AS5684" s="39">
        <v>4.8</v>
      </c>
      <c r="AT5684" s="39">
        <v>15.79</v>
      </c>
      <c r="AU5684" s="39">
        <v>6.65</v>
      </c>
      <c r="AV5684" s="39">
        <v>91.2</v>
      </c>
      <c r="AW5684" s="40">
        <v>0.25</v>
      </c>
    </row>
    <row r="5685" spans="1:49">
      <c r="A5685" s="37">
        <v>573</v>
      </c>
      <c r="B5685" s="39" t="s">
        <v>16083</v>
      </c>
      <c r="C5685" s="39" t="s">
        <v>16083</v>
      </c>
      <c r="D5685" s="39" t="s">
        <v>16094</v>
      </c>
      <c r="E5685" s="40" t="s">
        <v>16096</v>
      </c>
      <c r="F5685" s="1">
        <v>8.6625912062556105E-3</v>
      </c>
      <c r="G5685" s="1">
        <v>5.6362891348723018E-3</v>
      </c>
      <c r="H5685" s="1">
        <v>9.8786799317560001E-3</v>
      </c>
      <c r="I5685" s="1">
        <v>4.1718971827615732E-3</v>
      </c>
      <c r="J5685" s="1">
        <v>2.7324950220764311E-3</v>
      </c>
      <c r="K5685" s="1">
        <v>0.58860831020740834</v>
      </c>
      <c r="L5685" s="1">
        <v>2.3066640678244799E-3</v>
      </c>
      <c r="M5685" s="1">
        <v>3.4553271123639148E-3</v>
      </c>
      <c r="N5685" s="1">
        <v>3.7619668164451327E-3</v>
      </c>
      <c r="O5685" s="1">
        <v>2.9098900177967823E-3</v>
      </c>
      <c r="P5685" s="1">
        <v>7.7435941117698489E-3</v>
      </c>
      <c r="Q5685" s="1">
        <v>5.0167056297498762E-3</v>
      </c>
      <c r="R5685" s="1">
        <v>1.1935994423500143E-2</v>
      </c>
      <c r="S5685" s="1">
        <v>1.0976767671221145E-2</v>
      </c>
      <c r="T5685" s="1">
        <v>1.2043897597961806E-2</v>
      </c>
      <c r="U5685" s="1">
        <v>1.7244530897019279E-2</v>
      </c>
      <c r="V5685" s="63">
        <v>7.0873643639113712E-3</v>
      </c>
      <c r="W5685" s="12">
        <v>0.14927569910241828</v>
      </c>
      <c r="X5685" s="13">
        <v>4.8580391439404106E-3</v>
      </c>
      <c r="Y5685" s="64">
        <v>1.3050297647425593E-2</v>
      </c>
      <c r="Z5685" s="63">
        <v>1.3190384884713665E-3</v>
      </c>
      <c r="AA5685" s="12">
        <v>0.14644439558776187</v>
      </c>
      <c r="AB5685" s="13">
        <v>1.0546824992574532E-3</v>
      </c>
      <c r="AC5685" s="64">
        <v>1.4184977925205181E-3</v>
      </c>
      <c r="AD5685" s="33">
        <v>0.70389148054241601</v>
      </c>
      <c r="AE5685" s="30">
        <v>14.825524335285801</v>
      </c>
      <c r="AF5685" s="30">
        <v>0.48248293582496965</v>
      </c>
      <c r="AG5685" s="34">
        <v>1.2961085194575841</v>
      </c>
      <c r="AH5685" s="74">
        <v>0.94643386455496603</v>
      </c>
      <c r="AI5685" s="37" t="s">
        <v>4007</v>
      </c>
      <c r="AJ5685" s="38" t="s">
        <v>36587</v>
      </c>
      <c r="AK5685" s="39" t="s">
        <v>4008</v>
      </c>
      <c r="AL5685" s="40" t="s">
        <v>16086</v>
      </c>
      <c r="AM5685" s="45" t="s">
        <v>16095</v>
      </c>
      <c r="AN5685" s="38">
        <v>2</v>
      </c>
      <c r="AO5685" s="38">
        <v>2</v>
      </c>
      <c r="AP5685" s="38">
        <v>0</v>
      </c>
      <c r="AQ5685" s="39" t="s">
        <v>1092</v>
      </c>
      <c r="AR5685" s="39">
        <v>2017.954</v>
      </c>
      <c r="AS5685" s="39">
        <v>4.2300000000000004</v>
      </c>
      <c r="AT5685" s="39">
        <v>15.48</v>
      </c>
      <c r="AU5685" s="39">
        <v>6.88</v>
      </c>
      <c r="AV5685" s="39">
        <v>90.2</v>
      </c>
      <c r="AW5685" s="40">
        <v>2.56</v>
      </c>
    </row>
    <row r="5686" spans="1:49">
      <c r="A5686" s="37">
        <v>573</v>
      </c>
      <c r="B5686" s="39" t="s">
        <v>16083</v>
      </c>
      <c r="C5686" s="39" t="s">
        <v>16083</v>
      </c>
      <c r="D5686" s="39" t="s">
        <v>16097</v>
      </c>
      <c r="E5686" s="40" t="s">
        <v>16099</v>
      </c>
      <c r="F5686" s="1">
        <v>8.6625912062556105E-3</v>
      </c>
      <c r="G5686" s="1">
        <v>5.6362891348723018E-3</v>
      </c>
      <c r="H5686" s="1">
        <v>9.8786799317560001E-3</v>
      </c>
      <c r="I5686" s="1">
        <v>3.3375177462092585</v>
      </c>
      <c r="J5686" s="1">
        <v>2.7324950220764311E-3</v>
      </c>
      <c r="K5686" s="1">
        <v>1.9620277006913607E-3</v>
      </c>
      <c r="L5686" s="1">
        <v>0.23066640678244796</v>
      </c>
      <c r="M5686" s="1">
        <v>1.382130844945566</v>
      </c>
      <c r="N5686" s="1">
        <v>1.8809834082225663</v>
      </c>
      <c r="O5686" s="1">
        <v>2.9098900177967823E-3</v>
      </c>
      <c r="P5686" s="1">
        <v>7.7435941117698489E-3</v>
      </c>
      <c r="Q5686" s="1">
        <v>5.0167056297498762E-3</v>
      </c>
      <c r="R5686" s="1">
        <v>1.1935994423500143E-2</v>
      </c>
      <c r="S5686" s="1">
        <v>1.0976767671221145E-2</v>
      </c>
      <c r="T5686" s="1">
        <v>1.2043897597961806E-2</v>
      </c>
      <c r="U5686" s="1">
        <v>1.7244530897019279E-2</v>
      </c>
      <c r="V5686" s="63">
        <v>0.84042382662053561</v>
      </c>
      <c r="W5686" s="12">
        <v>0.40437294361269543</v>
      </c>
      <c r="X5686" s="13">
        <v>0.47416339949547071</v>
      </c>
      <c r="Y5686" s="64">
        <v>1.3050297647425593E-2</v>
      </c>
      <c r="Z5686" s="63">
        <v>0.83236511767245325</v>
      </c>
      <c r="AA5686" s="12">
        <v>0.33033241713785189</v>
      </c>
      <c r="AB5686" s="13">
        <v>0.46894104661187025</v>
      </c>
      <c r="AC5686" s="64">
        <v>1.4184977925205181E-3</v>
      </c>
      <c r="AD5686" s="33">
        <v>1.9132363349869113</v>
      </c>
      <c r="AE5686" s="30">
        <v>0.92056053636225887</v>
      </c>
      <c r="AF5686" s="30">
        <v>1.0794394636377413</v>
      </c>
      <c r="AG5686" s="34">
        <v>2.9709181070996012E-2</v>
      </c>
      <c r="AH5686" s="74">
        <v>0.95993750495789343</v>
      </c>
      <c r="AI5686" s="37" t="s">
        <v>4007</v>
      </c>
      <c r="AJ5686" s="38" t="s">
        <v>36587</v>
      </c>
      <c r="AK5686" s="39" t="s">
        <v>4008</v>
      </c>
      <c r="AL5686" s="40" t="s">
        <v>16086</v>
      </c>
      <c r="AM5686" s="45" t="s">
        <v>16098</v>
      </c>
      <c r="AN5686" s="38">
        <v>1</v>
      </c>
      <c r="AO5686" s="38">
        <v>1</v>
      </c>
      <c r="AP5686" s="38">
        <v>0</v>
      </c>
      <c r="AQ5686" s="39" t="s">
        <v>77</v>
      </c>
      <c r="AR5686" s="39">
        <v>1487.6859999999999</v>
      </c>
      <c r="AS5686" s="39">
        <v>3.77</v>
      </c>
      <c r="AT5686" s="39">
        <v>18.43</v>
      </c>
      <c r="AU5686" s="39">
        <v>5.37</v>
      </c>
      <c r="AV5686" s="39">
        <v>85.7</v>
      </c>
      <c r="AW5686" s="40">
        <v>6.02</v>
      </c>
    </row>
    <row r="5687" spans="1:49">
      <c r="A5687" s="37">
        <v>574</v>
      </c>
      <c r="B5687" s="39" t="s">
        <v>16101</v>
      </c>
      <c r="C5687" s="39" t="s">
        <v>16103</v>
      </c>
      <c r="D5687" s="39" t="s">
        <v>16100</v>
      </c>
      <c r="E5687" s="40" t="s">
        <v>6262</v>
      </c>
      <c r="F5687" s="1">
        <v>8.6625912062556105E-3</v>
      </c>
      <c r="G5687" s="1">
        <v>5.6362891348723018E-3</v>
      </c>
      <c r="H5687" s="1">
        <v>9.8786799317560001E-3</v>
      </c>
      <c r="I5687" s="1">
        <v>0.41718971827615731</v>
      </c>
      <c r="J5687" s="1">
        <v>0.81974850662292942</v>
      </c>
      <c r="K5687" s="1">
        <v>1.9620277006913607E-3</v>
      </c>
      <c r="L5687" s="1">
        <v>2.3066640678244799E-3</v>
      </c>
      <c r="M5687" s="1">
        <v>3.4553271123639148E-3</v>
      </c>
      <c r="N5687" s="1">
        <v>5.6429502246676995</v>
      </c>
      <c r="O5687" s="1">
        <v>2.9098900177967823E-3</v>
      </c>
      <c r="P5687" s="1">
        <v>7.7435941117698489E-3</v>
      </c>
      <c r="Q5687" s="1">
        <v>5.0167056297498762E-3</v>
      </c>
      <c r="R5687" s="1">
        <v>1.1935994423500143E-2</v>
      </c>
      <c r="S5687" s="1">
        <v>1.0976767671221145E-2</v>
      </c>
      <c r="T5687" s="1">
        <v>1.2043897597961806E-2</v>
      </c>
      <c r="U5687" s="1">
        <v>1.7244530897019279E-2</v>
      </c>
      <c r="V5687" s="63">
        <v>0.11034181963726031</v>
      </c>
      <c r="W5687" s="12">
        <v>0.20686813137595228</v>
      </c>
      <c r="X5687" s="13">
        <v>1.4146551036067541</v>
      </c>
      <c r="Y5687" s="64">
        <v>1.3050297647425593E-2</v>
      </c>
      <c r="Z5687" s="63">
        <v>0.10228652116754575</v>
      </c>
      <c r="AA5687" s="12">
        <v>0.20429370779425302</v>
      </c>
      <c r="AB5687" s="13">
        <v>1.4094320542769392</v>
      </c>
      <c r="AC5687" s="64">
        <v>1.4184977925205181E-3</v>
      </c>
      <c r="AD5687" s="33">
        <v>0.69570213219864785</v>
      </c>
      <c r="AE5687" s="30">
        <v>1.3042978678013522</v>
      </c>
      <c r="AF5687" s="30">
        <v>8.9193614455545891</v>
      </c>
      <c r="AG5687" s="34">
        <v>8.2281767048865473E-2</v>
      </c>
      <c r="AH5687" s="74">
        <v>0.96117505465322817</v>
      </c>
      <c r="AI5687" s="37" t="s">
        <v>11227</v>
      </c>
      <c r="AJ5687" s="38" t="s">
        <v>36586</v>
      </c>
      <c r="AK5687" s="39" t="s">
        <v>11228</v>
      </c>
      <c r="AL5687" s="40" t="s">
        <v>16104</v>
      </c>
      <c r="AM5687" s="45" t="s">
        <v>16102</v>
      </c>
      <c r="AN5687" s="38">
        <v>1</v>
      </c>
      <c r="AO5687" s="38">
        <v>0</v>
      </c>
      <c r="AP5687" s="38">
        <v>1</v>
      </c>
      <c r="AQ5687" s="39" t="s">
        <v>40</v>
      </c>
      <c r="AR5687" s="39">
        <v>1671.7570000000001</v>
      </c>
      <c r="AS5687" s="39">
        <v>4.37</v>
      </c>
      <c r="AT5687" s="39">
        <v>17.39</v>
      </c>
      <c r="AU5687" s="39">
        <v>6.43</v>
      </c>
      <c r="AV5687" s="39">
        <v>66.8</v>
      </c>
      <c r="AW5687" s="40">
        <v>-0.1</v>
      </c>
    </row>
    <row r="5688" spans="1:49">
      <c r="A5688" s="37">
        <v>574</v>
      </c>
      <c r="B5688" s="39" t="s">
        <v>16101</v>
      </c>
      <c r="C5688" s="39" t="s">
        <v>16103</v>
      </c>
      <c r="D5688" s="39" t="s">
        <v>16105</v>
      </c>
      <c r="E5688" s="40" t="s">
        <v>16107</v>
      </c>
      <c r="F5688" s="1">
        <v>8.6625912062556105E-3</v>
      </c>
      <c r="G5688" s="1">
        <v>5.6362891348723018E-3</v>
      </c>
      <c r="H5688" s="1">
        <v>9.8786799317560001E-3</v>
      </c>
      <c r="I5688" s="1">
        <v>4.1718971827615732E-3</v>
      </c>
      <c r="J5688" s="1">
        <v>2.7324950220764311E-3</v>
      </c>
      <c r="K5688" s="1">
        <v>1.9620277006913607E-3</v>
      </c>
      <c r="L5688" s="1">
        <v>0.69199922034734385</v>
      </c>
      <c r="M5688" s="1">
        <v>3.4553271123639148E-3</v>
      </c>
      <c r="N5688" s="1">
        <v>3.7619668164451327E-3</v>
      </c>
      <c r="O5688" s="1">
        <v>2.9098900177967823E-3</v>
      </c>
      <c r="P5688" s="1">
        <v>7.7435941117698489E-3</v>
      </c>
      <c r="Q5688" s="1">
        <v>5.0167056297498762E-3</v>
      </c>
      <c r="R5688" s="1">
        <v>1.1935994423500143E-2</v>
      </c>
      <c r="S5688" s="1">
        <v>1.0976767671221145E-2</v>
      </c>
      <c r="T5688" s="1">
        <v>1.2043897597961806E-2</v>
      </c>
      <c r="U5688" s="1">
        <v>1.7244530897019279E-2</v>
      </c>
      <c r="V5688" s="63">
        <v>7.0873643639113712E-3</v>
      </c>
      <c r="W5688" s="12">
        <v>0.17503726754561891</v>
      </c>
      <c r="X5688" s="13">
        <v>4.8580391439404106E-3</v>
      </c>
      <c r="Y5688" s="64">
        <v>1.3050297647425593E-2</v>
      </c>
      <c r="Z5688" s="63">
        <v>1.3190384884713665E-3</v>
      </c>
      <c r="AA5688" s="12">
        <v>0.17232092062224647</v>
      </c>
      <c r="AB5688" s="13">
        <v>1.0546824992574532E-3</v>
      </c>
      <c r="AC5688" s="64">
        <v>1.4184977925205181E-3</v>
      </c>
      <c r="AD5688" s="33">
        <v>0.70389148054241601</v>
      </c>
      <c r="AE5688" s="30">
        <v>17.384070449397516</v>
      </c>
      <c r="AF5688" s="30">
        <v>0.48248293582496965</v>
      </c>
      <c r="AG5688" s="34">
        <v>1.2961085194575841</v>
      </c>
      <c r="AH5688" s="74">
        <v>0.90726027948527987</v>
      </c>
      <c r="AI5688" s="37" t="s">
        <v>11227</v>
      </c>
      <c r="AJ5688" s="38" t="s">
        <v>36586</v>
      </c>
      <c r="AK5688" s="39" t="s">
        <v>11228</v>
      </c>
      <c r="AL5688" s="40" t="s">
        <v>16104</v>
      </c>
      <c r="AM5688" s="45" t="s">
        <v>16106</v>
      </c>
      <c r="AN5688" s="38">
        <v>2</v>
      </c>
      <c r="AO5688" s="38">
        <v>1</v>
      </c>
      <c r="AP5688" s="38">
        <v>1</v>
      </c>
      <c r="AQ5688" s="39" t="s">
        <v>40</v>
      </c>
      <c r="AR5688" s="39">
        <v>2709.3069999999998</v>
      </c>
      <c r="AS5688" s="39">
        <v>4.5599999999999996</v>
      </c>
      <c r="AT5688" s="39">
        <v>18.53</v>
      </c>
      <c r="AU5688" s="39">
        <v>8.4700000000000006</v>
      </c>
      <c r="AV5688" s="39">
        <v>96.8</v>
      </c>
      <c r="AW5688" s="40">
        <v>0</v>
      </c>
    </row>
    <row r="5689" spans="1:49">
      <c r="A5689" s="37">
        <v>574</v>
      </c>
      <c r="B5689" s="39" t="s">
        <v>16101</v>
      </c>
      <c r="C5689" s="39" t="s">
        <v>16103</v>
      </c>
      <c r="D5689" s="39" t="s">
        <v>16108</v>
      </c>
      <c r="E5689" s="40" t="s">
        <v>16110</v>
      </c>
      <c r="F5689" s="1">
        <v>8.6625912062556105E-3</v>
      </c>
      <c r="G5689" s="1">
        <v>5.6362891348723018E-3</v>
      </c>
      <c r="H5689" s="1">
        <v>9.8786799317560001E-3</v>
      </c>
      <c r="I5689" s="1">
        <v>4.1718971827615732E-3</v>
      </c>
      <c r="J5689" s="1">
        <v>2.7324950220764311E-3</v>
      </c>
      <c r="K5689" s="1">
        <v>1.9620277006913607E-3</v>
      </c>
      <c r="L5689" s="1">
        <v>2.3066640678244799E-3</v>
      </c>
      <c r="M5689" s="1">
        <v>3.4553271123639148E-3</v>
      </c>
      <c r="N5689" s="1">
        <v>3.7619668164451327E-3</v>
      </c>
      <c r="O5689" s="1">
        <v>0.58197800355935647</v>
      </c>
      <c r="P5689" s="1">
        <v>7.7435941117698489E-3</v>
      </c>
      <c r="Q5689" s="1">
        <v>5.0167056297498762E-3</v>
      </c>
      <c r="R5689" s="1">
        <v>1.1935994423500143E-2</v>
      </c>
      <c r="S5689" s="1">
        <v>1.0976767671221145E-2</v>
      </c>
      <c r="T5689" s="1">
        <v>1.2043897597961806E-2</v>
      </c>
      <c r="U5689" s="1">
        <v>1.7244530897019279E-2</v>
      </c>
      <c r="V5689" s="63">
        <v>7.0873643639113712E-3</v>
      </c>
      <c r="W5689" s="12">
        <v>2.6141284757390465E-3</v>
      </c>
      <c r="X5689" s="13">
        <v>0.14962506752933033</v>
      </c>
      <c r="Y5689" s="64">
        <v>1.3050297647425593E-2</v>
      </c>
      <c r="Z5689" s="63">
        <v>1.3190384884713665E-3</v>
      </c>
      <c r="AA5689" s="12">
        <v>3.2163586663899713E-4</v>
      </c>
      <c r="AB5689" s="13">
        <v>0.14412004147983118</v>
      </c>
      <c r="AC5689" s="64">
        <v>1.4184977925205181E-3</v>
      </c>
      <c r="AD5689" s="33">
        <v>0.70389148054241601</v>
      </c>
      <c r="AE5689" s="30">
        <v>0.2596258169659777</v>
      </c>
      <c r="AF5689" s="30">
        <v>14.860222348065573</v>
      </c>
      <c r="AG5689" s="34">
        <v>1.2961085194575841</v>
      </c>
      <c r="AH5689" s="74">
        <v>0.57853811795074739</v>
      </c>
      <c r="AI5689" s="37" t="s">
        <v>11227</v>
      </c>
      <c r="AJ5689" s="38" t="s">
        <v>36586</v>
      </c>
      <c r="AK5689" s="39" t="s">
        <v>11228</v>
      </c>
      <c r="AL5689" s="40" t="s">
        <v>16104</v>
      </c>
      <c r="AM5689" s="45" t="s">
        <v>16109</v>
      </c>
      <c r="AN5689" s="38">
        <v>1</v>
      </c>
      <c r="AO5689" s="38">
        <v>1</v>
      </c>
      <c r="AP5689" s="38">
        <v>0</v>
      </c>
      <c r="AQ5689" s="39" t="s">
        <v>40</v>
      </c>
      <c r="AR5689" s="39">
        <v>1834.8409999999999</v>
      </c>
      <c r="AS5689" s="39">
        <v>4.2300000000000004</v>
      </c>
      <c r="AT5689" s="39">
        <v>16.84</v>
      </c>
      <c r="AU5689" s="39">
        <v>7.99</v>
      </c>
      <c r="AV5689" s="39">
        <v>96.3</v>
      </c>
      <c r="AW5689" s="40">
        <v>1.31</v>
      </c>
    </row>
    <row r="5690" spans="1:49">
      <c r="A5690" s="37">
        <v>574</v>
      </c>
      <c r="B5690" s="39" t="s">
        <v>16101</v>
      </c>
      <c r="C5690" s="39" t="s">
        <v>16103</v>
      </c>
      <c r="D5690" s="39" t="s">
        <v>16114</v>
      </c>
      <c r="E5690" s="40" t="s">
        <v>6262</v>
      </c>
      <c r="F5690" s="1">
        <v>8.6625912062556105E-3</v>
      </c>
      <c r="G5690" s="1">
        <v>5.6362891348723018E-3</v>
      </c>
      <c r="H5690" s="1">
        <v>9.8786799317560001E-3</v>
      </c>
      <c r="I5690" s="1">
        <v>0.41718971827615731</v>
      </c>
      <c r="J5690" s="1">
        <v>2.7324950220764311E-3</v>
      </c>
      <c r="K5690" s="1">
        <v>1.7658249306222247</v>
      </c>
      <c r="L5690" s="1">
        <v>2.3066640678244799E-3</v>
      </c>
      <c r="M5690" s="1">
        <v>3.4553271123639148E-3</v>
      </c>
      <c r="N5690" s="1">
        <v>3.7619668164451327E-3</v>
      </c>
      <c r="O5690" s="1">
        <v>0.87296700533903471</v>
      </c>
      <c r="P5690" s="1">
        <v>7.7435941117698489E-3</v>
      </c>
      <c r="Q5690" s="1">
        <v>5.0167056297498762E-3</v>
      </c>
      <c r="R5690" s="1">
        <v>1.1935994423500143E-2</v>
      </c>
      <c r="S5690" s="1">
        <v>1.0976767671221145E-2</v>
      </c>
      <c r="T5690" s="1">
        <v>1.2043897597961806E-2</v>
      </c>
      <c r="U5690" s="1">
        <v>1.7244530897019279E-2</v>
      </c>
      <c r="V5690" s="63">
        <v>0.11034181963726031</v>
      </c>
      <c r="W5690" s="12">
        <v>0.44357985420612234</v>
      </c>
      <c r="X5690" s="13">
        <v>0.22237231797424989</v>
      </c>
      <c r="Y5690" s="64">
        <v>1.3050297647425593E-2</v>
      </c>
      <c r="Z5690" s="63">
        <v>0.10228652116754575</v>
      </c>
      <c r="AA5690" s="12">
        <v>0.4407484225619821</v>
      </c>
      <c r="AB5690" s="13">
        <v>0.21686648814902801</v>
      </c>
      <c r="AC5690" s="64">
        <v>1.4184977925205181E-3</v>
      </c>
      <c r="AD5690" s="33">
        <v>0.66328302385575</v>
      </c>
      <c r="AE5690" s="30">
        <v>2.6664322555722788</v>
      </c>
      <c r="AF5690" s="30">
        <v>1.3367169761442499</v>
      </c>
      <c r="AG5690" s="34">
        <v>7.8447508970379984E-2</v>
      </c>
      <c r="AH5690" s="74">
        <v>0.98881519171549526</v>
      </c>
      <c r="AI5690" s="37" t="s">
        <v>11227</v>
      </c>
      <c r="AJ5690" s="38" t="s">
        <v>36586</v>
      </c>
      <c r="AK5690" s="39" t="s">
        <v>11228</v>
      </c>
      <c r="AL5690" s="40" t="s">
        <v>16104</v>
      </c>
      <c r="AM5690" s="45" t="s">
        <v>16115</v>
      </c>
      <c r="AN5690" s="38">
        <v>1</v>
      </c>
      <c r="AO5690" s="38">
        <v>1</v>
      </c>
      <c r="AP5690" s="38">
        <v>0</v>
      </c>
      <c r="AQ5690" s="39" t="s">
        <v>40</v>
      </c>
      <c r="AR5690" s="39">
        <v>1827.8579999999999</v>
      </c>
      <c r="AS5690" s="39">
        <v>6.07</v>
      </c>
      <c r="AT5690" s="39">
        <v>17.87</v>
      </c>
      <c r="AU5690" s="39">
        <v>2.71</v>
      </c>
      <c r="AV5690" s="39">
        <v>86.6</v>
      </c>
      <c r="AW5690" s="40">
        <v>4.43</v>
      </c>
    </row>
    <row r="5691" spans="1:49">
      <c r="A5691" s="37">
        <v>574</v>
      </c>
      <c r="B5691" s="39" t="s">
        <v>16101</v>
      </c>
      <c r="C5691" s="39" t="s">
        <v>16103</v>
      </c>
      <c r="D5691" s="39" t="s">
        <v>16111</v>
      </c>
      <c r="E5691" s="40" t="s">
        <v>16113</v>
      </c>
      <c r="F5691" s="1">
        <v>8.6625912062556105E-3</v>
      </c>
      <c r="G5691" s="1">
        <v>5.6362891348723018E-3</v>
      </c>
      <c r="H5691" s="1">
        <v>9.8786799317560001E-3</v>
      </c>
      <c r="I5691" s="1">
        <v>4.1718971827615732E-3</v>
      </c>
      <c r="J5691" s="1">
        <v>2.7324950220764311E-3</v>
      </c>
      <c r="K5691" s="1">
        <v>1.9620277006913607E-3</v>
      </c>
      <c r="L5691" s="1">
        <v>2.3066640678244799E-3</v>
      </c>
      <c r="M5691" s="1">
        <v>3.4553271123639148E-3</v>
      </c>
      <c r="N5691" s="1">
        <v>3.7619668164451327E-3</v>
      </c>
      <c r="O5691" s="1">
        <v>0.58197800355935647</v>
      </c>
      <c r="P5691" s="1">
        <v>7.7435941117698489E-3</v>
      </c>
      <c r="Q5691" s="1">
        <v>5.0167056297498762E-3</v>
      </c>
      <c r="R5691" s="1">
        <v>1.1935994423500143E-2</v>
      </c>
      <c r="S5691" s="1">
        <v>1.0976767671221145E-2</v>
      </c>
      <c r="T5691" s="1">
        <v>1.2043897597961806E-2</v>
      </c>
      <c r="U5691" s="1">
        <v>1.7244530897019279E-2</v>
      </c>
      <c r="V5691" s="63">
        <v>7.0873643639113712E-3</v>
      </c>
      <c r="W5691" s="12">
        <v>2.6141284757390465E-3</v>
      </c>
      <c r="X5691" s="13">
        <v>0.14962506752933033</v>
      </c>
      <c r="Y5691" s="64">
        <v>1.3050297647425593E-2</v>
      </c>
      <c r="Z5691" s="63">
        <v>1.3190384884713665E-3</v>
      </c>
      <c r="AA5691" s="12">
        <v>3.2163586663899713E-4</v>
      </c>
      <c r="AB5691" s="13">
        <v>0.14412004147983118</v>
      </c>
      <c r="AC5691" s="64">
        <v>1.4184977925205181E-3</v>
      </c>
      <c r="AD5691" s="33">
        <v>0.70389148054241601</v>
      </c>
      <c r="AE5691" s="30">
        <v>0.2596258169659777</v>
      </c>
      <c r="AF5691" s="30">
        <v>14.860222348065573</v>
      </c>
      <c r="AG5691" s="34">
        <v>1.2961085194575841</v>
      </c>
      <c r="AH5691" s="74">
        <v>0.57837380721006271</v>
      </c>
      <c r="AI5691" s="37" t="s">
        <v>11227</v>
      </c>
      <c r="AJ5691" s="38" t="s">
        <v>36586</v>
      </c>
      <c r="AK5691" s="39" t="s">
        <v>11228</v>
      </c>
      <c r="AL5691" s="40" t="s">
        <v>16104</v>
      </c>
      <c r="AM5691" s="45" t="s">
        <v>16112</v>
      </c>
      <c r="AN5691" s="38">
        <v>2</v>
      </c>
      <c r="AO5691" s="38">
        <v>0</v>
      </c>
      <c r="AP5691" s="38">
        <v>2</v>
      </c>
      <c r="AQ5691" s="39" t="s">
        <v>40</v>
      </c>
      <c r="AR5691" s="39">
        <v>1827.8579999999999</v>
      </c>
      <c r="AS5691" s="39">
        <v>6.07</v>
      </c>
      <c r="AT5691" s="39">
        <v>14.89</v>
      </c>
      <c r="AU5691" s="39">
        <v>5.28</v>
      </c>
      <c r="AV5691" s="39">
        <v>83.7</v>
      </c>
      <c r="AW5691" s="40">
        <v>0.25</v>
      </c>
    </row>
    <row r="5692" spans="1:49">
      <c r="A5692" s="37">
        <v>574</v>
      </c>
      <c r="B5692" s="39" t="s">
        <v>16101</v>
      </c>
      <c r="C5692" s="39" t="s">
        <v>16103</v>
      </c>
      <c r="D5692" s="39" t="s">
        <v>16116</v>
      </c>
      <c r="E5692" s="40" t="s">
        <v>4338</v>
      </c>
      <c r="F5692" s="1">
        <v>8.6625912062556105E-3</v>
      </c>
      <c r="G5692" s="1">
        <v>5.6362891348723018E-3</v>
      </c>
      <c r="H5692" s="1">
        <v>9.8786799317560001E-3</v>
      </c>
      <c r="I5692" s="1">
        <v>0.83437943655231461</v>
      </c>
      <c r="J5692" s="1">
        <v>0.81974850662292942</v>
      </c>
      <c r="K5692" s="1">
        <v>0.78481108027654434</v>
      </c>
      <c r="L5692" s="1">
        <v>2.3066640678244799E-3</v>
      </c>
      <c r="M5692" s="1">
        <v>3.4553271123639148E-3</v>
      </c>
      <c r="N5692" s="1">
        <v>1.1285900449335398</v>
      </c>
      <c r="O5692" s="1">
        <v>2.9098900177967823E-3</v>
      </c>
      <c r="P5692" s="1">
        <v>7.7435941117698489E-3</v>
      </c>
      <c r="Q5692" s="1">
        <v>5.0167056297498762E-3</v>
      </c>
      <c r="R5692" s="1">
        <v>1.1935994423500143E-2</v>
      </c>
      <c r="S5692" s="1">
        <v>1.0976767671221145E-2</v>
      </c>
      <c r="T5692" s="1">
        <v>1.2043897597961806E-2</v>
      </c>
      <c r="U5692" s="1">
        <v>1.7244530897019279E-2</v>
      </c>
      <c r="V5692" s="63">
        <v>0.21463924920629962</v>
      </c>
      <c r="W5692" s="12">
        <v>0.40258039451991551</v>
      </c>
      <c r="X5692" s="13">
        <v>0.28606505867321408</v>
      </c>
      <c r="Y5692" s="64">
        <v>1.3050297647425593E-2</v>
      </c>
      <c r="Z5692" s="63">
        <v>0.20658198765881361</v>
      </c>
      <c r="AA5692" s="12">
        <v>0.23087684480632589</v>
      </c>
      <c r="AB5692" s="13">
        <v>0.28084340482335685</v>
      </c>
      <c r="AC5692" s="64">
        <v>1.4184977925205181E-3</v>
      </c>
      <c r="AD5692" s="33">
        <v>0.85734932106056116</v>
      </c>
      <c r="AE5692" s="30">
        <v>1.6080564444306316</v>
      </c>
      <c r="AF5692" s="30">
        <v>1.1426506789394388</v>
      </c>
      <c r="AG5692" s="34">
        <v>5.212776260181861E-2</v>
      </c>
      <c r="AH5692" s="74">
        <v>0.96007451322069648</v>
      </c>
      <c r="AI5692" s="37" t="s">
        <v>11227</v>
      </c>
      <c r="AJ5692" s="38" t="s">
        <v>36586</v>
      </c>
      <c r="AK5692" s="39" t="s">
        <v>11228</v>
      </c>
      <c r="AL5692" s="40" t="s">
        <v>16104</v>
      </c>
      <c r="AM5692" s="45" t="s">
        <v>16117</v>
      </c>
      <c r="AN5692" s="38">
        <v>1</v>
      </c>
      <c r="AO5692" s="38">
        <v>1</v>
      </c>
      <c r="AP5692" s="38">
        <v>0</v>
      </c>
      <c r="AQ5692" s="39" t="s">
        <v>40</v>
      </c>
      <c r="AR5692" s="39">
        <v>1056.568</v>
      </c>
      <c r="AS5692" s="39">
        <v>5.55</v>
      </c>
      <c r="AT5692" s="39">
        <v>16.38</v>
      </c>
      <c r="AU5692" s="39">
        <v>6.75</v>
      </c>
      <c r="AV5692" s="39">
        <v>90.4</v>
      </c>
      <c r="AW5692" s="40">
        <v>2.35</v>
      </c>
    </row>
    <row r="5693" spans="1:49">
      <c r="A5693" s="37">
        <v>575</v>
      </c>
      <c r="B5693" s="39" t="s">
        <v>16119</v>
      </c>
      <c r="C5693" s="39" t="s">
        <v>16119</v>
      </c>
      <c r="D5693" s="39" t="s">
        <v>16118</v>
      </c>
      <c r="E5693" s="40" t="s">
        <v>9962</v>
      </c>
      <c r="F5693" s="1">
        <v>8.6625912062556105E-3</v>
      </c>
      <c r="G5693" s="1">
        <v>5.6362891348723018E-3</v>
      </c>
      <c r="H5693" s="1">
        <v>9.8786799317560001E-3</v>
      </c>
      <c r="I5693" s="1">
        <v>4.1718971827615732E-3</v>
      </c>
      <c r="J5693" s="1">
        <v>2.7324950220764311E-3</v>
      </c>
      <c r="K5693" s="1">
        <v>0.19620277006913608</v>
      </c>
      <c r="L5693" s="1">
        <v>2.3066640678244799E-3</v>
      </c>
      <c r="M5693" s="1">
        <v>0.69106542247278302</v>
      </c>
      <c r="N5693" s="1">
        <v>3.7619668164451327E-3</v>
      </c>
      <c r="O5693" s="1">
        <v>2.9098900177967823E-3</v>
      </c>
      <c r="P5693" s="1">
        <v>1.5487188223539696</v>
      </c>
      <c r="Q5693" s="1">
        <v>3.0100233778499255</v>
      </c>
      <c r="R5693" s="1">
        <v>1.1935994423500143E-2</v>
      </c>
      <c r="S5693" s="1">
        <v>1.0976767671221145E-2</v>
      </c>
      <c r="T5693" s="1">
        <v>1.2043897597961806E-2</v>
      </c>
      <c r="U5693" s="1">
        <v>1.7244530897019279E-2</v>
      </c>
      <c r="V5693" s="63">
        <v>7.0873643639113712E-3</v>
      </c>
      <c r="W5693" s="12">
        <v>0.22307683790795502</v>
      </c>
      <c r="X5693" s="13">
        <v>1.1413535142595341</v>
      </c>
      <c r="Y5693" s="64">
        <v>1.3050297647425593E-2</v>
      </c>
      <c r="Z5693" s="63">
        <v>1.3190384884713665E-3</v>
      </c>
      <c r="AA5693" s="12">
        <v>0.16253887481266538</v>
      </c>
      <c r="AB5693" s="13">
        <v>0.72157478058528535</v>
      </c>
      <c r="AC5693" s="64">
        <v>1.4184977925205181E-3</v>
      </c>
      <c r="AD5693" s="33">
        <v>6.0030071065247145E-2</v>
      </c>
      <c r="AE5693" s="30">
        <v>1.8894638041770953</v>
      </c>
      <c r="AF5693" s="30">
        <v>9.667279549002485</v>
      </c>
      <c r="AG5693" s="34">
        <v>0.11053619582290501</v>
      </c>
      <c r="AH5693" s="74">
        <v>0.82105888485986855</v>
      </c>
      <c r="AI5693" s="37" t="s">
        <v>688</v>
      </c>
      <c r="AJ5693" s="38" t="s">
        <v>36588</v>
      </c>
      <c r="AK5693" s="39" t="s">
        <v>689</v>
      </c>
      <c r="AL5693" s="40" t="s">
        <v>16121</v>
      </c>
      <c r="AM5693" s="45" t="s">
        <v>16120</v>
      </c>
      <c r="AN5693" s="38">
        <v>1</v>
      </c>
      <c r="AO5693" s="38">
        <v>1</v>
      </c>
      <c r="AP5693" s="38">
        <v>0</v>
      </c>
      <c r="AQ5693" s="39" t="s">
        <v>40</v>
      </c>
      <c r="AR5693" s="39">
        <v>3390.4549999999999</v>
      </c>
      <c r="AS5693" s="39">
        <v>3.98</v>
      </c>
      <c r="AT5693" s="39">
        <v>19.53</v>
      </c>
      <c r="AU5693" s="39">
        <v>9.33</v>
      </c>
      <c r="AV5693" s="39">
        <v>92.3</v>
      </c>
      <c r="AW5693" s="40">
        <v>18.04</v>
      </c>
    </row>
    <row r="5694" spans="1:49">
      <c r="A5694" s="37">
        <v>575</v>
      </c>
      <c r="B5694" s="39" t="s">
        <v>16119</v>
      </c>
      <c r="C5694" s="39" t="s">
        <v>16119</v>
      </c>
      <c r="D5694" s="39" t="s">
        <v>16122</v>
      </c>
      <c r="E5694" s="40" t="s">
        <v>9962</v>
      </c>
      <c r="F5694" s="1">
        <v>8.6625912062556105E-3</v>
      </c>
      <c r="G5694" s="1">
        <v>5.6362891348723018E-3</v>
      </c>
      <c r="H5694" s="1">
        <v>9.8786799317560001E-3</v>
      </c>
      <c r="I5694" s="1">
        <v>4.1718971827615732E-3</v>
      </c>
      <c r="J5694" s="1">
        <v>2.7324950220764311E-3</v>
      </c>
      <c r="K5694" s="1">
        <v>1.9620277006913607E-3</v>
      </c>
      <c r="L5694" s="1">
        <v>0.23066640678244796</v>
      </c>
      <c r="M5694" s="1">
        <v>3.4553271123639148E-3</v>
      </c>
      <c r="N5694" s="1">
        <v>3.7619668164451327E-3</v>
      </c>
      <c r="O5694" s="1">
        <v>2.9098900177967823E-3</v>
      </c>
      <c r="P5694" s="1">
        <v>7.7435941117698489E-3</v>
      </c>
      <c r="Q5694" s="1">
        <v>5.0167056297498762E-3</v>
      </c>
      <c r="R5694" s="1">
        <v>1.1935994423500143E-2</v>
      </c>
      <c r="S5694" s="1">
        <v>1.0976767671221145E-2</v>
      </c>
      <c r="T5694" s="1">
        <v>1.2043897597961806E-2</v>
      </c>
      <c r="U5694" s="1">
        <v>1.7244530897019279E-2</v>
      </c>
      <c r="V5694" s="63">
        <v>7.0873643639113712E-3</v>
      </c>
      <c r="W5694" s="12">
        <v>5.9704064154394915E-2</v>
      </c>
      <c r="X5694" s="13">
        <v>4.8580391439404106E-3</v>
      </c>
      <c r="Y5694" s="64">
        <v>1.3050297647425593E-2</v>
      </c>
      <c r="Z5694" s="63">
        <v>1.3190384884713665E-3</v>
      </c>
      <c r="AA5694" s="12">
        <v>5.6988263030582839E-2</v>
      </c>
      <c r="AB5694" s="13">
        <v>1.0546824992574532E-3</v>
      </c>
      <c r="AC5694" s="64">
        <v>1.4184977925205181E-3</v>
      </c>
      <c r="AD5694" s="33">
        <v>0.70389148054241601</v>
      </c>
      <c r="AE5694" s="30">
        <v>5.9295924343931414</v>
      </c>
      <c r="AF5694" s="30">
        <v>0.48248293582496965</v>
      </c>
      <c r="AG5694" s="34">
        <v>1.2961085194575841</v>
      </c>
      <c r="AH5694" s="74">
        <v>0.95349826319756259</v>
      </c>
      <c r="AI5694" s="37" t="s">
        <v>688</v>
      </c>
      <c r="AJ5694" s="38" t="s">
        <v>36588</v>
      </c>
      <c r="AK5694" s="39" t="s">
        <v>689</v>
      </c>
      <c r="AL5694" s="40" t="s">
        <v>16121</v>
      </c>
      <c r="AM5694" s="45" t="s">
        <v>16123</v>
      </c>
      <c r="AN5694" s="38">
        <v>1</v>
      </c>
      <c r="AO5694" s="38">
        <v>1</v>
      </c>
      <c r="AP5694" s="38">
        <v>0</v>
      </c>
      <c r="AQ5694" s="39" t="s">
        <v>40</v>
      </c>
      <c r="AR5694" s="39">
        <v>1792.7829999999999</v>
      </c>
      <c r="AS5694" s="39">
        <v>3.96</v>
      </c>
      <c r="AT5694" s="39">
        <v>16.68</v>
      </c>
      <c r="AU5694" s="39">
        <v>3.81</v>
      </c>
      <c r="AV5694" s="39">
        <v>90</v>
      </c>
      <c r="AW5694" s="40">
        <v>14.93</v>
      </c>
    </row>
    <row r="5695" spans="1:49">
      <c r="A5695" s="37">
        <v>575</v>
      </c>
      <c r="B5695" s="39" t="s">
        <v>16119</v>
      </c>
      <c r="C5695" s="39" t="s">
        <v>16126</v>
      </c>
      <c r="D5695" s="39" t="s">
        <v>16124</v>
      </c>
      <c r="E5695" s="40" t="s">
        <v>16127</v>
      </c>
      <c r="F5695" s="1">
        <v>8.6625912062556105E-3</v>
      </c>
      <c r="G5695" s="1">
        <v>5.6362891348723018E-3</v>
      </c>
      <c r="H5695" s="1">
        <v>9.8786799317560001E-3</v>
      </c>
      <c r="I5695" s="1">
        <v>4.1718971827615732E-3</v>
      </c>
      <c r="J5695" s="1">
        <v>2.7324950220764311E-3</v>
      </c>
      <c r="K5695" s="1">
        <v>0.78481108027654434</v>
      </c>
      <c r="L5695" s="1">
        <v>2.3066640678244799E-3</v>
      </c>
      <c r="M5695" s="1">
        <v>3.4553271123639148E-3</v>
      </c>
      <c r="N5695" s="1">
        <v>3.7619668164451327E-3</v>
      </c>
      <c r="O5695" s="1">
        <v>2.9098900177967823E-3</v>
      </c>
      <c r="P5695" s="1">
        <v>7.7435941117698489E-3</v>
      </c>
      <c r="Q5695" s="1">
        <v>5.0167056297498762E-3</v>
      </c>
      <c r="R5695" s="1">
        <v>1.1935994423500143E-2</v>
      </c>
      <c r="S5695" s="1">
        <v>1.0976767671221145E-2</v>
      </c>
      <c r="T5695" s="1">
        <v>1.2043897597961806E-2</v>
      </c>
      <c r="U5695" s="1">
        <v>1.7244530897019279E-2</v>
      </c>
      <c r="V5695" s="63">
        <v>7.0873643639113712E-3</v>
      </c>
      <c r="W5695" s="12">
        <v>0.19832639161970228</v>
      </c>
      <c r="X5695" s="13">
        <v>4.8580391439404106E-3</v>
      </c>
      <c r="Y5695" s="64">
        <v>1.3050297647425593E-2</v>
      </c>
      <c r="Z5695" s="63">
        <v>1.3190384884713665E-3</v>
      </c>
      <c r="AA5695" s="12">
        <v>0.19549503995986092</v>
      </c>
      <c r="AB5695" s="13">
        <v>1.0546824992574532E-3</v>
      </c>
      <c r="AC5695" s="64">
        <v>1.4184977925205181E-3</v>
      </c>
      <c r="AD5695" s="33">
        <v>0.70389148054241601</v>
      </c>
      <c r="AE5695" s="30">
        <v>19.69706230127905</v>
      </c>
      <c r="AF5695" s="30">
        <v>0.48248293582496965</v>
      </c>
      <c r="AG5695" s="34">
        <v>1.2961085194575841</v>
      </c>
      <c r="AH5695" s="74">
        <v>0.92124707928855298</v>
      </c>
      <c r="AI5695" s="37" t="s">
        <v>688</v>
      </c>
      <c r="AJ5695" s="38" t="s">
        <v>36588</v>
      </c>
      <c r="AK5695" s="39" t="s">
        <v>689</v>
      </c>
      <c r="AL5695" s="40" t="s">
        <v>16121</v>
      </c>
      <c r="AM5695" s="45" t="s">
        <v>16125</v>
      </c>
      <c r="AN5695" s="38">
        <v>1</v>
      </c>
      <c r="AO5695" s="38">
        <v>1</v>
      </c>
      <c r="AP5695" s="38">
        <v>0</v>
      </c>
      <c r="AQ5695" s="39" t="s">
        <v>77</v>
      </c>
      <c r="AR5695" s="39">
        <v>755.43</v>
      </c>
      <c r="AS5695" s="39">
        <v>6</v>
      </c>
      <c r="AT5695" s="39">
        <v>15.48</v>
      </c>
      <c r="AU5695" s="39">
        <v>0.75</v>
      </c>
      <c r="AV5695" s="39">
        <v>99.3</v>
      </c>
      <c r="AW5695" s="40">
        <v>99</v>
      </c>
    </row>
    <row r="5696" spans="1:49">
      <c r="A5696" s="37">
        <v>576</v>
      </c>
      <c r="B5696" s="39" t="s">
        <v>16129</v>
      </c>
      <c r="C5696" s="39" t="s">
        <v>16129</v>
      </c>
      <c r="D5696" s="39" t="s">
        <v>16128</v>
      </c>
      <c r="E5696" s="40" t="s">
        <v>5277</v>
      </c>
      <c r="F5696" s="1">
        <v>25.121514498141266</v>
      </c>
      <c r="G5696" s="1">
        <v>3.381773480923381</v>
      </c>
      <c r="H5696" s="1">
        <v>16.793755883985199</v>
      </c>
      <c r="I5696" s="1">
        <v>13.767260703113193</v>
      </c>
      <c r="J5696" s="1">
        <v>22.952958185442021</v>
      </c>
      <c r="K5696" s="1">
        <v>31.392443211061774</v>
      </c>
      <c r="L5696" s="1">
        <v>6.6893257966909907</v>
      </c>
      <c r="M5696" s="1">
        <v>7.2561869359642204</v>
      </c>
      <c r="N5696" s="1">
        <v>1.1285900449335398</v>
      </c>
      <c r="O5696" s="1">
        <v>21.824175133475865</v>
      </c>
      <c r="P5696" s="1">
        <v>13.164109990008743</v>
      </c>
      <c r="Q5696" s="1">
        <v>23.578516459824414</v>
      </c>
      <c r="R5696" s="1">
        <v>52.518375463400623</v>
      </c>
      <c r="S5696" s="1">
        <v>37.321010082151886</v>
      </c>
      <c r="T5696" s="1">
        <v>19.270236156738889</v>
      </c>
      <c r="U5696" s="1">
        <v>5.1733592691057826</v>
      </c>
      <c r="V5696" s="63">
        <v>14.766076141540761</v>
      </c>
      <c r="W5696" s="12">
        <v>17.072728532289752</v>
      </c>
      <c r="X5696" s="13">
        <v>14.92384790706064</v>
      </c>
      <c r="Y5696" s="64">
        <v>28.570745242849299</v>
      </c>
      <c r="Z5696" s="63">
        <v>4.490235406262622</v>
      </c>
      <c r="AA5696" s="12">
        <v>6.0814668634664102</v>
      </c>
      <c r="AB5696" s="13">
        <v>5.1309812301441209</v>
      </c>
      <c r="AC5696" s="64">
        <v>10.344053314196804</v>
      </c>
      <c r="AD5696" s="33">
        <v>0.92297850487410138</v>
      </c>
      <c r="AE5696" s="30">
        <v>1.0671597047047305</v>
      </c>
      <c r="AF5696" s="30">
        <v>0.93284029529526946</v>
      </c>
      <c r="AG5696" s="34">
        <v>1.7858626404612528</v>
      </c>
      <c r="AH5696" s="74">
        <v>0.88485204292444597</v>
      </c>
      <c r="AI5696" s="37" t="s">
        <v>43</v>
      </c>
      <c r="AJ5696" s="38" t="s">
        <v>36586</v>
      </c>
      <c r="AK5696" s="39" t="s">
        <v>44</v>
      </c>
      <c r="AL5696" s="40" t="s">
        <v>16131</v>
      </c>
      <c r="AM5696" s="45" t="s">
        <v>16130</v>
      </c>
      <c r="AN5696" s="38">
        <v>1</v>
      </c>
      <c r="AO5696" s="38">
        <v>1</v>
      </c>
      <c r="AP5696" s="38">
        <v>0</v>
      </c>
      <c r="AQ5696" s="39" t="s">
        <v>269</v>
      </c>
      <c r="AR5696" s="39">
        <v>1503.6759999999999</v>
      </c>
      <c r="AS5696" s="39">
        <v>6.74</v>
      </c>
      <c r="AT5696" s="39">
        <v>21.5</v>
      </c>
      <c r="AU5696" s="39">
        <v>10.87</v>
      </c>
      <c r="AV5696" s="39">
        <v>100</v>
      </c>
      <c r="AW5696" s="40">
        <v>99</v>
      </c>
    </row>
    <row r="5697" spans="1:49">
      <c r="A5697" s="37">
        <v>576</v>
      </c>
      <c r="B5697" s="39" t="s">
        <v>16129</v>
      </c>
      <c r="C5697" s="39" t="s">
        <v>16129</v>
      </c>
      <c r="D5697" s="39" t="s">
        <v>16132</v>
      </c>
      <c r="E5697" s="40" t="s">
        <v>5277</v>
      </c>
      <c r="F5697" s="1">
        <v>63.236915805665951</v>
      </c>
      <c r="G5697" s="1">
        <v>20.290640885540284</v>
      </c>
      <c r="H5697" s="1">
        <v>69.150759522291992</v>
      </c>
      <c r="I5697" s="1">
        <v>18.773537322427078</v>
      </c>
      <c r="J5697" s="1">
        <v>39.894427322315899</v>
      </c>
      <c r="K5697" s="1">
        <v>53.955761769012426</v>
      </c>
      <c r="L5697" s="1">
        <v>15.454649254424014</v>
      </c>
      <c r="M5697" s="1">
        <v>15.548972005637617</v>
      </c>
      <c r="N5697" s="1">
        <v>3.7619668164451327E-3</v>
      </c>
      <c r="O5697" s="1">
        <v>24.152087147713292</v>
      </c>
      <c r="P5697" s="1">
        <v>7.7435941117698489E-3</v>
      </c>
      <c r="Q5697" s="1">
        <v>48.662044608573787</v>
      </c>
      <c r="R5697" s="1">
        <v>22.678389404650268</v>
      </c>
      <c r="S5697" s="1">
        <v>3.2930303013663433</v>
      </c>
      <c r="T5697" s="1">
        <v>9.6351180783694446</v>
      </c>
      <c r="U5697" s="1">
        <v>5.1733592691057826</v>
      </c>
      <c r="V5697" s="63">
        <v>42.862963383981324</v>
      </c>
      <c r="W5697" s="12">
        <v>31.213452587847492</v>
      </c>
      <c r="X5697" s="13">
        <v>18.206409329303824</v>
      </c>
      <c r="Y5697" s="64">
        <v>10.194974263372959</v>
      </c>
      <c r="Z5697" s="63">
        <v>13.527614824373043</v>
      </c>
      <c r="AA5697" s="12">
        <v>9.5144091761046248</v>
      </c>
      <c r="AB5697" s="13">
        <v>11.638386953413265</v>
      </c>
      <c r="AC5697" s="64">
        <v>4.3684717020819264</v>
      </c>
      <c r="AD5697" s="33">
        <v>1.7346452102937018</v>
      </c>
      <c r="AE5697" s="30">
        <v>1.2631946499637938</v>
      </c>
      <c r="AF5697" s="30">
        <v>0.73680535003620617</v>
      </c>
      <c r="AG5697" s="34">
        <v>0.41258610881851782</v>
      </c>
      <c r="AH5697" s="74">
        <v>0.49956525306716415</v>
      </c>
      <c r="AI5697" s="37" t="s">
        <v>43</v>
      </c>
      <c r="AJ5697" s="38" t="s">
        <v>36586</v>
      </c>
      <c r="AK5697" s="39" t="s">
        <v>44</v>
      </c>
      <c r="AL5697" s="40" t="s">
        <v>16131</v>
      </c>
      <c r="AM5697" s="45" t="s">
        <v>16133</v>
      </c>
      <c r="AN5697" s="38">
        <v>1</v>
      </c>
      <c r="AO5697" s="38">
        <v>1</v>
      </c>
      <c r="AP5697" s="38">
        <v>0</v>
      </c>
      <c r="AQ5697" s="39" t="s">
        <v>40</v>
      </c>
      <c r="AR5697" s="39">
        <v>1503.6759999999999</v>
      </c>
      <c r="AS5697" s="39">
        <v>6.74</v>
      </c>
      <c r="AT5697" s="39">
        <v>20.75</v>
      </c>
      <c r="AU5697" s="39">
        <v>7.37</v>
      </c>
      <c r="AV5697" s="39">
        <v>100</v>
      </c>
      <c r="AW5697" s="40">
        <v>99</v>
      </c>
    </row>
    <row r="5698" spans="1:49">
      <c r="A5698" s="37">
        <v>576</v>
      </c>
      <c r="B5698" s="39" t="s">
        <v>16129</v>
      </c>
      <c r="C5698" s="39" t="s">
        <v>16129</v>
      </c>
      <c r="D5698" s="39" t="s">
        <v>16134</v>
      </c>
      <c r="E5698" s="40" t="s">
        <v>2390</v>
      </c>
      <c r="F5698" s="1">
        <v>7.7963320856300493</v>
      </c>
      <c r="G5698" s="1">
        <v>11.836207183231833</v>
      </c>
      <c r="H5698" s="1">
        <v>23.708831836214401</v>
      </c>
      <c r="I5698" s="1">
        <v>9.1781738020754613</v>
      </c>
      <c r="J5698" s="1">
        <v>5.4649900441528612</v>
      </c>
      <c r="K5698" s="1">
        <v>6.2784886422123547</v>
      </c>
      <c r="L5698" s="1">
        <v>6.2279929831260947</v>
      </c>
      <c r="M5698" s="1">
        <v>7.6017196472006123</v>
      </c>
      <c r="N5698" s="1">
        <v>8.2763269961792911</v>
      </c>
      <c r="O5698" s="1">
        <v>8.4386810516106685</v>
      </c>
      <c r="P5698" s="1">
        <v>20.907704101778592</v>
      </c>
      <c r="Q5698" s="1">
        <v>16.555128578174589</v>
      </c>
      <c r="R5698" s="1">
        <v>3.5807983270500428</v>
      </c>
      <c r="S5698" s="1">
        <v>4.3907070684884575</v>
      </c>
      <c r="T5698" s="1">
        <v>3.6131692793885417</v>
      </c>
      <c r="U5698" s="1">
        <v>5.1733592691057826</v>
      </c>
      <c r="V5698" s="63">
        <v>13.129886226787937</v>
      </c>
      <c r="W5698" s="12">
        <v>6.3932978291729796</v>
      </c>
      <c r="X5698" s="13">
        <v>13.544460181935785</v>
      </c>
      <c r="Y5698" s="64">
        <v>4.1895084860082061</v>
      </c>
      <c r="Z5698" s="63">
        <v>3.6245749927776472</v>
      </c>
      <c r="AA5698" s="12">
        <v>0.44371025414033266</v>
      </c>
      <c r="AB5698" s="13">
        <v>3.1238823735557228</v>
      </c>
      <c r="AC5698" s="64">
        <v>0.37761732963628125</v>
      </c>
      <c r="AD5698" s="33">
        <v>1.3450558258481462</v>
      </c>
      <c r="AE5698" s="30">
        <v>0.65494417415185358</v>
      </c>
      <c r="AF5698" s="30">
        <v>1.3875257379239141</v>
      </c>
      <c r="AG5698" s="34">
        <v>0.42918291135293007</v>
      </c>
      <c r="AH5698" s="74">
        <v>6.8024229221674976E-2</v>
      </c>
      <c r="AI5698" s="37" t="s">
        <v>43</v>
      </c>
      <c r="AJ5698" s="38" t="s">
        <v>36586</v>
      </c>
      <c r="AK5698" s="39" t="s">
        <v>44</v>
      </c>
      <c r="AL5698" s="40" t="s">
        <v>16131</v>
      </c>
      <c r="AM5698" s="45" t="s">
        <v>16135</v>
      </c>
      <c r="AN5698" s="38">
        <v>1</v>
      </c>
      <c r="AO5698" s="38">
        <v>0</v>
      </c>
      <c r="AP5698" s="38">
        <v>1</v>
      </c>
      <c r="AQ5698" s="39" t="s">
        <v>40</v>
      </c>
      <c r="AR5698" s="39">
        <v>2140.0990000000002</v>
      </c>
      <c r="AS5698" s="39">
        <v>5.96</v>
      </c>
      <c r="AT5698" s="39">
        <v>20.52</v>
      </c>
      <c r="AU5698" s="39">
        <v>5.03</v>
      </c>
      <c r="AV5698" s="39">
        <v>91.3</v>
      </c>
      <c r="AW5698" s="40">
        <v>1</v>
      </c>
    </row>
    <row r="5699" spans="1:49">
      <c r="A5699" s="37">
        <v>576</v>
      </c>
      <c r="B5699" s="39" t="s">
        <v>16129</v>
      </c>
      <c r="C5699" s="39" t="s">
        <v>16129</v>
      </c>
      <c r="D5699" s="39" t="s">
        <v>16136</v>
      </c>
      <c r="E5699" s="40" t="s">
        <v>5862</v>
      </c>
      <c r="F5699" s="1">
        <v>8.6625912062556105E-3</v>
      </c>
      <c r="G5699" s="1">
        <v>1.1272578269744602</v>
      </c>
      <c r="H5699" s="1">
        <v>9.8786799317560001E-3</v>
      </c>
      <c r="I5699" s="1">
        <v>4.1718971827615732E-3</v>
      </c>
      <c r="J5699" s="1">
        <v>2.7324950220764311E-3</v>
      </c>
      <c r="K5699" s="1">
        <v>1.9620277006913607E-3</v>
      </c>
      <c r="L5699" s="1">
        <v>2.3066640678244799E-3</v>
      </c>
      <c r="M5699" s="1">
        <v>3.4553271123639148E-3</v>
      </c>
      <c r="N5699" s="1">
        <v>3.7619668164451327E-3</v>
      </c>
      <c r="O5699" s="1">
        <v>2.9098900177967823E-3</v>
      </c>
      <c r="P5699" s="1">
        <v>7.7435941117698489E-3</v>
      </c>
      <c r="Q5699" s="1">
        <v>5.0167056297498762E-3</v>
      </c>
      <c r="R5699" s="1">
        <v>1.1935994423500143E-2</v>
      </c>
      <c r="S5699" s="1">
        <v>1.0976767671221145E-2</v>
      </c>
      <c r="T5699" s="1">
        <v>1.2043897597961806E-2</v>
      </c>
      <c r="U5699" s="1">
        <v>1.7244530897019279E-2</v>
      </c>
      <c r="V5699" s="63">
        <v>0.28749274882380838</v>
      </c>
      <c r="W5699" s="12">
        <v>2.6141284757390465E-3</v>
      </c>
      <c r="X5699" s="13">
        <v>4.8580391439404106E-3</v>
      </c>
      <c r="Y5699" s="64">
        <v>1.3050297647425593E-2</v>
      </c>
      <c r="Z5699" s="63">
        <v>0.27992438257200353</v>
      </c>
      <c r="AA5699" s="12">
        <v>3.2163586663899713E-4</v>
      </c>
      <c r="AB5699" s="13">
        <v>1.0546824992574532E-3</v>
      </c>
      <c r="AC5699" s="64">
        <v>1.4184977925205181E-3</v>
      </c>
      <c r="AD5699" s="33">
        <v>32.107141179343337</v>
      </c>
      <c r="AE5699" s="30">
        <v>0.29194542253632111</v>
      </c>
      <c r="AF5699" s="30">
        <v>0.5425449834383923</v>
      </c>
      <c r="AG5699" s="34">
        <v>1.4574550165616076</v>
      </c>
      <c r="AH5699" s="74">
        <v>0.48656815994988822</v>
      </c>
      <c r="AI5699" s="37" t="s">
        <v>43</v>
      </c>
      <c r="AJ5699" s="38" t="s">
        <v>36586</v>
      </c>
      <c r="AK5699" s="39" t="s">
        <v>44</v>
      </c>
      <c r="AL5699" s="40" t="s">
        <v>16131</v>
      </c>
      <c r="AM5699" s="45" t="s">
        <v>16137</v>
      </c>
      <c r="AN5699" s="38">
        <v>1</v>
      </c>
      <c r="AO5699" s="38">
        <v>1</v>
      </c>
      <c r="AP5699" s="38">
        <v>0</v>
      </c>
      <c r="AQ5699" s="39" t="s">
        <v>40</v>
      </c>
      <c r="AR5699" s="39">
        <v>2909.4789999999998</v>
      </c>
      <c r="AS5699" s="39">
        <v>5.59</v>
      </c>
      <c r="AT5699" s="39">
        <v>18.59</v>
      </c>
      <c r="AU5699" s="39">
        <v>10.029999999999999</v>
      </c>
      <c r="AV5699" s="39">
        <v>95.1</v>
      </c>
      <c r="AW5699" s="40">
        <v>2.79</v>
      </c>
    </row>
    <row r="5700" spans="1:49">
      <c r="A5700" s="37">
        <v>576</v>
      </c>
      <c r="B5700" s="39" t="s">
        <v>16129</v>
      </c>
      <c r="C5700" s="39" t="s">
        <v>16129</v>
      </c>
      <c r="D5700" s="39" t="s">
        <v>16138</v>
      </c>
      <c r="E5700" s="40" t="s">
        <v>2390</v>
      </c>
      <c r="F5700" s="1">
        <v>7.7963320856300493</v>
      </c>
      <c r="G5700" s="1">
        <v>5.6362891348723018E-3</v>
      </c>
      <c r="H5700" s="1">
        <v>2.9636039795268001</v>
      </c>
      <c r="I5700" s="1">
        <v>1.2515691548284722</v>
      </c>
      <c r="J5700" s="1">
        <v>2.7324950220764311E-3</v>
      </c>
      <c r="K5700" s="1">
        <v>1.9620277006913607E-3</v>
      </c>
      <c r="L5700" s="1">
        <v>2.3066640678244799E-3</v>
      </c>
      <c r="M5700" s="1">
        <v>3.4553271123639148E-3</v>
      </c>
      <c r="N5700" s="1">
        <v>3.7619668164451327E-3</v>
      </c>
      <c r="O5700" s="1">
        <v>0.87296700533903471</v>
      </c>
      <c r="P5700" s="1">
        <v>7.7435941117698489E-3</v>
      </c>
      <c r="Q5700" s="1">
        <v>5.0167056297498762E-3</v>
      </c>
      <c r="R5700" s="1">
        <v>1.1935994423500143E-2</v>
      </c>
      <c r="S5700" s="1">
        <v>1.0976767671221145E-2</v>
      </c>
      <c r="T5700" s="1">
        <v>1.2043897597961806E-2</v>
      </c>
      <c r="U5700" s="1">
        <v>1.7244530897019279E-2</v>
      </c>
      <c r="V5700" s="63">
        <v>3.0042853772800484</v>
      </c>
      <c r="W5700" s="12">
        <v>2.6141284757390465E-3</v>
      </c>
      <c r="X5700" s="13">
        <v>0.22237231797424989</v>
      </c>
      <c r="Y5700" s="64">
        <v>1.3050297647425593E-2</v>
      </c>
      <c r="Z5700" s="63">
        <v>1.7085392674594395</v>
      </c>
      <c r="AA5700" s="12">
        <v>3.2163586663899713E-4</v>
      </c>
      <c r="AB5700" s="13">
        <v>0.21686648814902801</v>
      </c>
      <c r="AC5700" s="64">
        <v>1.4184977925205181E-3</v>
      </c>
      <c r="AD5700" s="33">
        <v>25.52248745811184</v>
      </c>
      <c r="AE5700" s="30">
        <v>2.220796391065466E-2</v>
      </c>
      <c r="AF5700" s="30">
        <v>1.8891330162740403</v>
      </c>
      <c r="AG5700" s="34">
        <v>0.11086698372595981</v>
      </c>
      <c r="AH5700" s="74">
        <v>0.25275337025493821</v>
      </c>
      <c r="AI5700" s="37" t="s">
        <v>43</v>
      </c>
      <c r="AJ5700" s="38" t="s">
        <v>36586</v>
      </c>
      <c r="AK5700" s="39" t="s">
        <v>44</v>
      </c>
      <c r="AL5700" s="40" t="s">
        <v>16131</v>
      </c>
      <c r="AM5700" s="45" t="s">
        <v>16139</v>
      </c>
      <c r="AN5700" s="38">
        <v>1</v>
      </c>
      <c r="AO5700" s="38">
        <v>1</v>
      </c>
      <c r="AP5700" s="38">
        <v>0</v>
      </c>
      <c r="AQ5700" s="39" t="s">
        <v>40</v>
      </c>
      <c r="AR5700" s="39">
        <v>2296.1999999999998</v>
      </c>
      <c r="AS5700" s="39">
        <v>8.75</v>
      </c>
      <c r="AT5700" s="39">
        <v>20.45</v>
      </c>
      <c r="AU5700" s="39">
        <v>8.8800000000000008</v>
      </c>
      <c r="AV5700" s="39">
        <v>99.2</v>
      </c>
      <c r="AW5700" s="40">
        <v>5.22</v>
      </c>
    </row>
    <row r="5701" spans="1:49">
      <c r="A5701" s="37">
        <v>577</v>
      </c>
      <c r="B5701" s="39" t="s">
        <v>16141</v>
      </c>
      <c r="C5701" s="39" t="s">
        <v>16143</v>
      </c>
      <c r="D5701" s="39" t="s">
        <v>16140</v>
      </c>
      <c r="E5701" s="40" t="s">
        <v>2856</v>
      </c>
      <c r="F5701" s="1">
        <v>8.6625912062556105E-3</v>
      </c>
      <c r="G5701" s="1">
        <v>5.6362891348723018E-3</v>
      </c>
      <c r="H5701" s="1">
        <v>9.8786799317560001E-3</v>
      </c>
      <c r="I5701" s="1">
        <v>1.2515691548284722</v>
      </c>
      <c r="J5701" s="1">
        <v>2.7324950220764311E-3</v>
      </c>
      <c r="K5701" s="1">
        <v>1.9620277006913607E-3</v>
      </c>
      <c r="L5701" s="1">
        <v>2.3066640678244799E-3</v>
      </c>
      <c r="M5701" s="1">
        <v>3.4553271123639148E-3</v>
      </c>
      <c r="N5701" s="1">
        <v>3.7619668164451327E-3</v>
      </c>
      <c r="O5701" s="1">
        <v>0.58197800355935647</v>
      </c>
      <c r="P5701" s="1">
        <v>7.7435941117698489E-3</v>
      </c>
      <c r="Q5701" s="1">
        <v>5.0167056297498762E-3</v>
      </c>
      <c r="R5701" s="1">
        <v>1.1935994423500143E-2</v>
      </c>
      <c r="S5701" s="1">
        <v>1.0976767671221145E-2</v>
      </c>
      <c r="T5701" s="1">
        <v>1.2043897597961806E-2</v>
      </c>
      <c r="U5701" s="1">
        <v>1.7244530897019279E-2</v>
      </c>
      <c r="V5701" s="63">
        <v>0.31893667877533904</v>
      </c>
      <c r="W5701" s="12">
        <v>2.6141284757390465E-3</v>
      </c>
      <c r="X5701" s="13">
        <v>0.14962506752933033</v>
      </c>
      <c r="Y5701" s="64">
        <v>1.3050297647425593E-2</v>
      </c>
      <c r="Z5701" s="63">
        <v>0.31087877133537295</v>
      </c>
      <c r="AA5701" s="12">
        <v>3.2163586663899713E-4</v>
      </c>
      <c r="AB5701" s="13">
        <v>0.14412004147983118</v>
      </c>
      <c r="AC5701" s="64">
        <v>1.4184977925205181E-3</v>
      </c>
      <c r="AD5701" s="33">
        <v>3.9211429269428284</v>
      </c>
      <c r="AE5701" s="30">
        <v>3.2139205255800711E-2</v>
      </c>
      <c r="AF5701" s="30">
        <v>1.8395541004841673</v>
      </c>
      <c r="AG5701" s="34">
        <v>0.16044589951583282</v>
      </c>
      <c r="AH5701" s="74">
        <v>0.6617456699431119</v>
      </c>
      <c r="AI5701" s="37" t="s">
        <v>3411</v>
      </c>
      <c r="AJ5701" s="38" t="s">
        <v>36591</v>
      </c>
      <c r="AK5701" s="39" t="s">
        <v>3412</v>
      </c>
      <c r="AL5701" s="40" t="s">
        <v>16144</v>
      </c>
      <c r="AM5701" s="45" t="s">
        <v>16142</v>
      </c>
      <c r="AN5701" s="38">
        <v>1</v>
      </c>
      <c r="AO5701" s="38">
        <v>1</v>
      </c>
      <c r="AP5701" s="38">
        <v>0</v>
      </c>
      <c r="AQ5701" s="39" t="s">
        <v>40</v>
      </c>
      <c r="AR5701" s="39">
        <v>949.54700000000003</v>
      </c>
      <c r="AS5701" s="39">
        <v>8.76</v>
      </c>
      <c r="AT5701" s="39">
        <v>15.74</v>
      </c>
      <c r="AU5701" s="39">
        <v>4.2699999999999996</v>
      </c>
      <c r="AV5701" s="39">
        <v>98.3</v>
      </c>
      <c r="AW5701" s="40">
        <v>5.0199999999999996</v>
      </c>
    </row>
    <row r="5702" spans="1:49">
      <c r="A5702" s="37">
        <v>577</v>
      </c>
      <c r="B5702" s="39" t="s">
        <v>16141</v>
      </c>
      <c r="C5702" s="39" t="s">
        <v>16143</v>
      </c>
      <c r="D5702" s="39" t="s">
        <v>16145</v>
      </c>
      <c r="E5702" s="40" t="s">
        <v>16147</v>
      </c>
      <c r="F5702" s="1">
        <v>8.6625912062556105E-3</v>
      </c>
      <c r="G5702" s="1">
        <v>5.6362891348723018E-3</v>
      </c>
      <c r="H5702" s="1">
        <v>9.8786799317560001E-3</v>
      </c>
      <c r="I5702" s="1">
        <v>4.1718971827615732E-3</v>
      </c>
      <c r="J5702" s="1">
        <v>2.7324950220764311E-3</v>
      </c>
      <c r="K5702" s="1">
        <v>1.1772166204148167</v>
      </c>
      <c r="L5702" s="1">
        <v>2.3066640678244799E-3</v>
      </c>
      <c r="M5702" s="1">
        <v>3.4553271123639148E-3</v>
      </c>
      <c r="N5702" s="1">
        <v>3.7619668164451327E-3</v>
      </c>
      <c r="O5702" s="1">
        <v>2.9098900177967823E-3</v>
      </c>
      <c r="P5702" s="1">
        <v>7.7435941117698489E-3</v>
      </c>
      <c r="Q5702" s="1">
        <v>5.0167056297498762E-3</v>
      </c>
      <c r="R5702" s="1">
        <v>1.1935994423500143E-2</v>
      </c>
      <c r="S5702" s="1">
        <v>1.0976767671221145E-2</v>
      </c>
      <c r="T5702" s="1">
        <v>1.2043897597961806E-2</v>
      </c>
      <c r="U5702" s="1">
        <v>1.7244530897019279E-2</v>
      </c>
      <c r="V5702" s="63">
        <v>7.0873643639113712E-3</v>
      </c>
      <c r="W5702" s="12">
        <v>0.29642777665427034</v>
      </c>
      <c r="X5702" s="13">
        <v>4.8580391439404106E-3</v>
      </c>
      <c r="Y5702" s="64">
        <v>1.3050297647425593E-2</v>
      </c>
      <c r="Z5702" s="63">
        <v>1.3190384884713665E-3</v>
      </c>
      <c r="AA5702" s="12">
        <v>0.29359637696528879</v>
      </c>
      <c r="AB5702" s="13">
        <v>1.0546824992574532E-3</v>
      </c>
      <c r="AC5702" s="64">
        <v>1.4184977925205181E-3</v>
      </c>
      <c r="AD5702" s="33">
        <v>0.70389148054241601</v>
      </c>
      <c r="AE5702" s="30">
        <v>29.440138233265554</v>
      </c>
      <c r="AF5702" s="30">
        <v>0.48248293582496965</v>
      </c>
      <c r="AG5702" s="34">
        <v>1.2961085194575841</v>
      </c>
      <c r="AH5702" s="74">
        <v>0.91343020281013487</v>
      </c>
      <c r="AI5702" s="37" t="s">
        <v>3411</v>
      </c>
      <c r="AJ5702" s="38" t="s">
        <v>36591</v>
      </c>
      <c r="AK5702" s="39" t="s">
        <v>3412</v>
      </c>
      <c r="AL5702" s="40" t="s">
        <v>16144</v>
      </c>
      <c r="AM5702" s="45" t="s">
        <v>16146</v>
      </c>
      <c r="AN5702" s="38">
        <v>1</v>
      </c>
      <c r="AO5702" s="38">
        <v>0</v>
      </c>
      <c r="AP5702" s="38">
        <v>1</v>
      </c>
      <c r="AQ5702" s="39" t="s">
        <v>40</v>
      </c>
      <c r="AR5702" s="39">
        <v>951.48199999999997</v>
      </c>
      <c r="AS5702" s="39">
        <v>6</v>
      </c>
      <c r="AT5702" s="39">
        <v>15.81</v>
      </c>
      <c r="AU5702" s="39">
        <v>4.87</v>
      </c>
      <c r="AV5702" s="39">
        <v>91.9</v>
      </c>
      <c r="AW5702" s="40">
        <v>0.5</v>
      </c>
    </row>
    <row r="5703" spans="1:49">
      <c r="A5703" s="37">
        <v>577</v>
      </c>
      <c r="B5703" s="39" t="s">
        <v>16141</v>
      </c>
      <c r="C5703" s="39" t="s">
        <v>16150</v>
      </c>
      <c r="D5703" s="39" t="s">
        <v>16148</v>
      </c>
      <c r="E5703" s="40" t="s">
        <v>2868</v>
      </c>
      <c r="F5703" s="1">
        <v>8.6625912062556105E-3</v>
      </c>
      <c r="G5703" s="1">
        <v>5.6362891348723018E-3</v>
      </c>
      <c r="H5703" s="1">
        <v>9.8786799317560001E-3</v>
      </c>
      <c r="I5703" s="1">
        <v>4.1718971827615732E-3</v>
      </c>
      <c r="J5703" s="1">
        <v>2.7324950220764311E-3</v>
      </c>
      <c r="K5703" s="1">
        <v>0.78481108027654434</v>
      </c>
      <c r="L5703" s="1">
        <v>2.3066640678244799E-3</v>
      </c>
      <c r="M5703" s="1">
        <v>3.4553271123639148E-3</v>
      </c>
      <c r="N5703" s="1">
        <v>3.7619668164451327E-3</v>
      </c>
      <c r="O5703" s="1">
        <v>2.9098900177967823E-3</v>
      </c>
      <c r="P5703" s="1">
        <v>7.7435941117698489E-3</v>
      </c>
      <c r="Q5703" s="1">
        <v>5.0167056297498762E-3</v>
      </c>
      <c r="R5703" s="1">
        <v>1.1935994423500143E-2</v>
      </c>
      <c r="S5703" s="1">
        <v>1.0976767671221145E-2</v>
      </c>
      <c r="T5703" s="1">
        <v>1.2043897597961806E-2</v>
      </c>
      <c r="U5703" s="1">
        <v>1.7244530897019279E-2</v>
      </c>
      <c r="V5703" s="63">
        <v>7.0873643639113712E-3</v>
      </c>
      <c r="W5703" s="12">
        <v>0.19832639161970228</v>
      </c>
      <c r="X5703" s="13">
        <v>4.8580391439404106E-3</v>
      </c>
      <c r="Y5703" s="64">
        <v>1.3050297647425593E-2</v>
      </c>
      <c r="Z5703" s="63">
        <v>1.3190384884713665E-3</v>
      </c>
      <c r="AA5703" s="12">
        <v>0.19549503995986092</v>
      </c>
      <c r="AB5703" s="13">
        <v>1.0546824992574532E-3</v>
      </c>
      <c r="AC5703" s="64">
        <v>1.4184977925205181E-3</v>
      </c>
      <c r="AD5703" s="33">
        <v>0.70389148054241601</v>
      </c>
      <c r="AE5703" s="30">
        <v>19.69706230127905</v>
      </c>
      <c r="AF5703" s="30">
        <v>0.48248293582496965</v>
      </c>
      <c r="AG5703" s="34">
        <v>1.2961085194575841</v>
      </c>
      <c r="AH5703" s="74">
        <v>0.92114437615819755</v>
      </c>
      <c r="AI5703" s="37" t="s">
        <v>3411</v>
      </c>
      <c r="AJ5703" s="38" t="s">
        <v>36591</v>
      </c>
      <c r="AK5703" s="39" t="s">
        <v>3412</v>
      </c>
      <c r="AL5703" s="40" t="s">
        <v>16144</v>
      </c>
      <c r="AM5703" s="45" t="s">
        <v>16149</v>
      </c>
      <c r="AN5703" s="38">
        <v>1</v>
      </c>
      <c r="AO5703" s="38">
        <v>1</v>
      </c>
      <c r="AP5703" s="38">
        <v>0</v>
      </c>
      <c r="AQ5703" s="39" t="s">
        <v>40</v>
      </c>
      <c r="AR5703" s="39">
        <v>1843.7729999999999</v>
      </c>
      <c r="AS5703" s="39">
        <v>3.91</v>
      </c>
      <c r="AT5703" s="39">
        <v>16.53</v>
      </c>
      <c r="AU5703" s="39">
        <v>8.24</v>
      </c>
      <c r="AV5703" s="39">
        <v>90.6</v>
      </c>
      <c r="AW5703" s="40">
        <v>2.58</v>
      </c>
    </row>
    <row r="5704" spans="1:49">
      <c r="A5704" s="37">
        <v>577</v>
      </c>
      <c r="B5704" s="39" t="s">
        <v>16141</v>
      </c>
      <c r="C5704" s="39" t="s">
        <v>16143</v>
      </c>
      <c r="D5704" s="39" t="s">
        <v>16154</v>
      </c>
      <c r="E5704" s="40" t="s">
        <v>9489</v>
      </c>
      <c r="F5704" s="1">
        <v>8.6625912062556105E-3</v>
      </c>
      <c r="G5704" s="1">
        <v>5.6362891348723018E-3</v>
      </c>
      <c r="H5704" s="1">
        <v>9.8786799317560001E-3</v>
      </c>
      <c r="I5704" s="1">
        <v>4.1718971827615732E-3</v>
      </c>
      <c r="J5704" s="1">
        <v>2.7324950220764311E-3</v>
      </c>
      <c r="K5704" s="1">
        <v>1.9620277006913607E-3</v>
      </c>
      <c r="L5704" s="1">
        <v>2.3066640678244799E-3</v>
      </c>
      <c r="M5704" s="1">
        <v>3.4553271123639148E-3</v>
      </c>
      <c r="N5704" s="1">
        <v>3.7619668164451327E-3</v>
      </c>
      <c r="O5704" s="1">
        <v>2.9098900177967823E-3</v>
      </c>
      <c r="P5704" s="1">
        <v>1.5487188223539696</v>
      </c>
      <c r="Q5704" s="1">
        <v>5.0167056297498762E-3</v>
      </c>
      <c r="R5704" s="1">
        <v>1.1935994423500143E-2</v>
      </c>
      <c r="S5704" s="1">
        <v>1.0976767671221145E-2</v>
      </c>
      <c r="T5704" s="1">
        <v>1.2043897597961806E-2</v>
      </c>
      <c r="U5704" s="1">
        <v>1.7244530897019279E-2</v>
      </c>
      <c r="V5704" s="63">
        <v>7.0873643639113712E-3</v>
      </c>
      <c r="W5704" s="12">
        <v>2.6141284757390465E-3</v>
      </c>
      <c r="X5704" s="13">
        <v>0.39010184620449034</v>
      </c>
      <c r="Y5704" s="64">
        <v>1.3050297647425593E-2</v>
      </c>
      <c r="Z5704" s="63">
        <v>1.3190384884713665E-3</v>
      </c>
      <c r="AA5704" s="12">
        <v>3.2163586663899713E-4</v>
      </c>
      <c r="AB5704" s="13">
        <v>0.38620590106989117</v>
      </c>
      <c r="AC5704" s="64">
        <v>1.4184977925205181E-3</v>
      </c>
      <c r="AD5704" s="33">
        <v>0.70389148054241601</v>
      </c>
      <c r="AE5704" s="30">
        <v>0.2596258169659777</v>
      </c>
      <c r="AF5704" s="30">
        <v>38.743509150652493</v>
      </c>
      <c r="AG5704" s="34">
        <v>1.2961085194575841</v>
      </c>
      <c r="AH5704" s="74">
        <v>0.68517829284550147</v>
      </c>
      <c r="AI5704" s="37" t="s">
        <v>3411</v>
      </c>
      <c r="AJ5704" s="38" t="s">
        <v>36591</v>
      </c>
      <c r="AK5704" s="39" t="s">
        <v>3412</v>
      </c>
      <c r="AL5704" s="40" t="s">
        <v>16144</v>
      </c>
      <c r="AM5704" s="45" t="s">
        <v>16155</v>
      </c>
      <c r="AN5704" s="38">
        <v>1</v>
      </c>
      <c r="AO5704" s="38">
        <v>1</v>
      </c>
      <c r="AP5704" s="38">
        <v>0</v>
      </c>
      <c r="AQ5704" s="39" t="s">
        <v>40</v>
      </c>
      <c r="AR5704" s="39">
        <v>1971.116</v>
      </c>
      <c r="AS5704" s="39">
        <v>8.41</v>
      </c>
      <c r="AT5704" s="39">
        <v>17.649999999999999</v>
      </c>
      <c r="AU5704" s="39">
        <v>6.17</v>
      </c>
      <c r="AV5704" s="39">
        <v>90.8</v>
      </c>
      <c r="AW5704" s="40">
        <v>6.26</v>
      </c>
    </row>
    <row r="5705" spans="1:49">
      <c r="A5705" s="37">
        <v>577</v>
      </c>
      <c r="B5705" s="39" t="s">
        <v>16141</v>
      </c>
      <c r="C5705" s="39" t="s">
        <v>16143</v>
      </c>
      <c r="D5705" s="39" t="s">
        <v>16151</v>
      </c>
      <c r="E5705" s="40" t="s">
        <v>16153</v>
      </c>
      <c r="F5705" s="1">
        <v>8.6625912062556105E-3</v>
      </c>
      <c r="G5705" s="1">
        <v>5.6362891348723018E-3</v>
      </c>
      <c r="H5705" s="1">
        <v>9.8786799317560001E-3</v>
      </c>
      <c r="I5705" s="1">
        <v>4.1718971827615732E-3</v>
      </c>
      <c r="J5705" s="1">
        <v>2.7324950220764311E-3</v>
      </c>
      <c r="K5705" s="1">
        <v>1.9620277006913607E-3</v>
      </c>
      <c r="L5705" s="1">
        <v>2.3066640678244799E-3</v>
      </c>
      <c r="M5705" s="1">
        <v>3.4553271123639148E-3</v>
      </c>
      <c r="N5705" s="1">
        <v>1.1285900449335398</v>
      </c>
      <c r="O5705" s="1">
        <v>2.9098900177967823E-3</v>
      </c>
      <c r="P5705" s="1">
        <v>0.77435941117698481</v>
      </c>
      <c r="Q5705" s="1">
        <v>5.0167056297498762E-3</v>
      </c>
      <c r="R5705" s="1">
        <v>1.1935994423500143E-2</v>
      </c>
      <c r="S5705" s="1">
        <v>1.0976767671221145E-2</v>
      </c>
      <c r="T5705" s="1">
        <v>1.2043897597961806E-2</v>
      </c>
      <c r="U5705" s="1">
        <v>1.7244530897019279E-2</v>
      </c>
      <c r="V5705" s="63">
        <v>7.0873643639113712E-3</v>
      </c>
      <c r="W5705" s="12">
        <v>2.6141284757390465E-3</v>
      </c>
      <c r="X5705" s="13">
        <v>0.47771901293951785</v>
      </c>
      <c r="Y5705" s="64">
        <v>1.3050297647425593E-2</v>
      </c>
      <c r="Z5705" s="63">
        <v>1.3190384884713665E-3</v>
      </c>
      <c r="AA5705" s="12">
        <v>3.2163586663899713E-4</v>
      </c>
      <c r="AB5705" s="13">
        <v>0.28291927598715011</v>
      </c>
      <c r="AC5705" s="64">
        <v>1.4184977925205181E-3</v>
      </c>
      <c r="AD5705" s="33">
        <v>0.70389148054241601</v>
      </c>
      <c r="AE5705" s="30">
        <v>0.2596258169659777</v>
      </c>
      <c r="AF5705" s="30">
        <v>47.445330313973379</v>
      </c>
      <c r="AG5705" s="34">
        <v>1.2961085194575841</v>
      </c>
      <c r="AH5705" s="74">
        <v>0.48279423731822246</v>
      </c>
      <c r="AI5705" s="37" t="s">
        <v>3411</v>
      </c>
      <c r="AJ5705" s="38" t="s">
        <v>36591</v>
      </c>
      <c r="AK5705" s="39" t="s">
        <v>3412</v>
      </c>
      <c r="AL5705" s="40" t="s">
        <v>16144</v>
      </c>
      <c r="AM5705" s="45" t="s">
        <v>16152</v>
      </c>
      <c r="AN5705" s="38">
        <v>1</v>
      </c>
      <c r="AO5705" s="38">
        <v>0</v>
      </c>
      <c r="AP5705" s="38">
        <v>1</v>
      </c>
      <c r="AQ5705" s="39" t="s">
        <v>77</v>
      </c>
      <c r="AR5705" s="39">
        <v>1971.116</v>
      </c>
      <c r="AS5705" s="39">
        <v>8.41</v>
      </c>
      <c r="AT5705" s="39">
        <v>20.14</v>
      </c>
      <c r="AU5705" s="39">
        <v>5.71</v>
      </c>
      <c r="AV5705" s="39">
        <v>85.1</v>
      </c>
      <c r="AW5705" s="40">
        <v>1.05</v>
      </c>
    </row>
    <row r="5706" spans="1:49">
      <c r="A5706" s="37">
        <v>578</v>
      </c>
      <c r="B5706" s="39" t="s">
        <v>16157</v>
      </c>
      <c r="C5706" s="39" t="s">
        <v>16159</v>
      </c>
      <c r="D5706" s="39" t="s">
        <v>16156</v>
      </c>
      <c r="E5706" s="40" t="s">
        <v>2962</v>
      </c>
      <c r="F5706" s="1">
        <v>8.6625912062556105E-3</v>
      </c>
      <c r="G5706" s="1">
        <v>5.6362891348723018E-3</v>
      </c>
      <c r="H5706" s="1">
        <v>9.8786799317560001E-3</v>
      </c>
      <c r="I5706" s="1">
        <v>4.1718971827615732E-3</v>
      </c>
      <c r="J5706" s="1">
        <v>2.7324950220764311E-3</v>
      </c>
      <c r="K5706" s="1">
        <v>0.78481108027654434</v>
      </c>
      <c r="L5706" s="1">
        <v>2.3066640678244799E-3</v>
      </c>
      <c r="M5706" s="1">
        <v>3.4553271123639148E-3</v>
      </c>
      <c r="N5706" s="1">
        <v>3.7619668164451327E-3</v>
      </c>
      <c r="O5706" s="1">
        <v>2.9098900177967823E-3</v>
      </c>
      <c r="P5706" s="1">
        <v>7.7435941117698489E-3</v>
      </c>
      <c r="Q5706" s="1">
        <v>5.0167056297498762E-3</v>
      </c>
      <c r="R5706" s="1">
        <v>1.1935994423500143E-2</v>
      </c>
      <c r="S5706" s="1">
        <v>1.0976767671221145E-2</v>
      </c>
      <c r="T5706" s="1">
        <v>1.2043897597961806E-2</v>
      </c>
      <c r="U5706" s="1">
        <v>1.7244530897019279E-2</v>
      </c>
      <c r="V5706" s="63">
        <v>7.0873643639113712E-3</v>
      </c>
      <c r="W5706" s="12">
        <v>0.19832639161970228</v>
      </c>
      <c r="X5706" s="13">
        <v>4.8580391439404106E-3</v>
      </c>
      <c r="Y5706" s="64">
        <v>1.3050297647425593E-2</v>
      </c>
      <c r="Z5706" s="63">
        <v>1.3190384884713665E-3</v>
      </c>
      <c r="AA5706" s="12">
        <v>0.19549503995986092</v>
      </c>
      <c r="AB5706" s="13">
        <v>1.0546824992574532E-3</v>
      </c>
      <c r="AC5706" s="64">
        <v>1.4184977925205181E-3</v>
      </c>
      <c r="AD5706" s="33">
        <v>0.70389148054241601</v>
      </c>
      <c r="AE5706" s="30">
        <v>19.69706230127905</v>
      </c>
      <c r="AF5706" s="30">
        <v>0.48248293582496965</v>
      </c>
      <c r="AG5706" s="34">
        <v>1.2961085194575841</v>
      </c>
      <c r="AH5706" s="74">
        <v>0.92104169592453811</v>
      </c>
      <c r="AI5706" s="37" t="s">
        <v>43</v>
      </c>
      <c r="AJ5706" s="38" t="s">
        <v>36586</v>
      </c>
      <c r="AK5706" s="39" t="s">
        <v>44</v>
      </c>
      <c r="AL5706" s="40" t="s">
        <v>16160</v>
      </c>
      <c r="AM5706" s="45" t="s">
        <v>16158</v>
      </c>
      <c r="AN5706" s="38">
        <v>1</v>
      </c>
      <c r="AO5706" s="38">
        <v>1</v>
      </c>
      <c r="AP5706" s="38">
        <v>0</v>
      </c>
      <c r="AQ5706" s="39" t="s">
        <v>40</v>
      </c>
      <c r="AR5706" s="39">
        <v>1166.5440000000001</v>
      </c>
      <c r="AS5706" s="39">
        <v>4.79</v>
      </c>
      <c r="AT5706" s="39">
        <v>15.02</v>
      </c>
      <c r="AU5706" s="39">
        <v>3.66</v>
      </c>
      <c r="AV5706" s="39">
        <v>85.5</v>
      </c>
      <c r="AW5706" s="40">
        <v>3.14</v>
      </c>
    </row>
    <row r="5707" spans="1:49">
      <c r="A5707" s="37">
        <v>578</v>
      </c>
      <c r="B5707" s="39" t="s">
        <v>16157</v>
      </c>
      <c r="C5707" s="39" t="s">
        <v>16159</v>
      </c>
      <c r="D5707" s="39" t="s">
        <v>16161</v>
      </c>
      <c r="E5707" s="40" t="s">
        <v>1955</v>
      </c>
      <c r="F5707" s="1">
        <v>8.6625912062556105E-3</v>
      </c>
      <c r="G5707" s="1">
        <v>5.6362891348723018E-3</v>
      </c>
      <c r="H5707" s="1">
        <v>9.8786799317560001E-3</v>
      </c>
      <c r="I5707" s="1">
        <v>4.1718971827615732E-3</v>
      </c>
      <c r="J5707" s="1">
        <v>2.7324950220764311E-3</v>
      </c>
      <c r="K5707" s="1">
        <v>1.9620277006913607E-3</v>
      </c>
      <c r="L5707" s="1">
        <v>0.46133281356489592</v>
      </c>
      <c r="M5707" s="1">
        <v>3.4553271123639148E-3</v>
      </c>
      <c r="N5707" s="1">
        <v>3.7619668164451327E-3</v>
      </c>
      <c r="O5707" s="1">
        <v>0.87296700533903471</v>
      </c>
      <c r="P5707" s="1">
        <v>7.7435941117698489E-3</v>
      </c>
      <c r="Q5707" s="1">
        <v>5.0167056297498762E-3</v>
      </c>
      <c r="R5707" s="1">
        <v>1.1935994423500143E-2</v>
      </c>
      <c r="S5707" s="1">
        <v>1.0976767671221145E-2</v>
      </c>
      <c r="T5707" s="1">
        <v>1.2043897597961806E-2</v>
      </c>
      <c r="U5707" s="1">
        <v>1.7244530897019279E-2</v>
      </c>
      <c r="V5707" s="63">
        <v>7.0873643639113712E-3</v>
      </c>
      <c r="W5707" s="12">
        <v>0.1173706658500069</v>
      </c>
      <c r="X5707" s="13">
        <v>0.22237231797424989</v>
      </c>
      <c r="Y5707" s="64">
        <v>1.3050297647425593E-2</v>
      </c>
      <c r="Z5707" s="63">
        <v>1.3190384884713665E-3</v>
      </c>
      <c r="AA5707" s="12">
        <v>0.11465445456915477</v>
      </c>
      <c r="AB5707" s="13">
        <v>0.21686648814902801</v>
      </c>
      <c r="AC5707" s="64">
        <v>1.4184977925205181E-3</v>
      </c>
      <c r="AD5707" s="33">
        <v>0.10868443498427147</v>
      </c>
      <c r="AE5707" s="30">
        <v>1.7998742334443418</v>
      </c>
      <c r="AF5707" s="30">
        <v>3.4100701606705672</v>
      </c>
      <c r="AG5707" s="34">
        <v>0.20012576655565814</v>
      </c>
      <c r="AH5707" s="74">
        <v>0.95435361346559289</v>
      </c>
      <c r="AI5707" s="37" t="s">
        <v>43</v>
      </c>
      <c r="AJ5707" s="38" t="s">
        <v>36586</v>
      </c>
      <c r="AK5707" s="39" t="s">
        <v>44</v>
      </c>
      <c r="AL5707" s="40" t="s">
        <v>16160</v>
      </c>
      <c r="AM5707" s="45" t="s">
        <v>16162</v>
      </c>
      <c r="AN5707" s="38">
        <v>1</v>
      </c>
      <c r="AO5707" s="38">
        <v>0</v>
      </c>
      <c r="AP5707" s="38">
        <v>1</v>
      </c>
      <c r="AQ5707" s="39" t="s">
        <v>269</v>
      </c>
      <c r="AR5707" s="39">
        <v>1836.816</v>
      </c>
      <c r="AS5707" s="39">
        <v>8.75</v>
      </c>
      <c r="AT5707" s="39">
        <v>14.88</v>
      </c>
      <c r="AU5707" s="39">
        <v>5.28</v>
      </c>
      <c r="AV5707" s="39">
        <v>65.400000000000006</v>
      </c>
      <c r="AW5707" s="40">
        <v>-0.1</v>
      </c>
    </row>
    <row r="5708" spans="1:49">
      <c r="A5708" s="37">
        <v>578</v>
      </c>
      <c r="B5708" s="39" t="s">
        <v>16157</v>
      </c>
      <c r="C5708" s="39" t="s">
        <v>16159</v>
      </c>
      <c r="D5708" s="39" t="s">
        <v>16163</v>
      </c>
      <c r="E5708" s="40" t="s">
        <v>1955</v>
      </c>
      <c r="F5708" s="1">
        <v>8.6625912062556105E-3</v>
      </c>
      <c r="G5708" s="1">
        <v>5.6362891348723018E-3</v>
      </c>
      <c r="H5708" s="1">
        <v>9.8786799317560001E-3</v>
      </c>
      <c r="I5708" s="1">
        <v>4.1718971827615732E-3</v>
      </c>
      <c r="J5708" s="1">
        <v>2.7324950220764311E-3</v>
      </c>
      <c r="K5708" s="1">
        <v>1.9620277006913607E-3</v>
      </c>
      <c r="L5708" s="1">
        <v>0.23066640678244796</v>
      </c>
      <c r="M5708" s="1">
        <v>3.4553271123639148E-3</v>
      </c>
      <c r="N5708" s="1">
        <v>3.7619668164451327E-3</v>
      </c>
      <c r="O5708" s="1">
        <v>0.58197800355935647</v>
      </c>
      <c r="P5708" s="1">
        <v>7.7435941117698489E-3</v>
      </c>
      <c r="Q5708" s="1">
        <v>5.0167056297498762E-3</v>
      </c>
      <c r="R5708" s="1">
        <v>1.1935994423500143E-2</v>
      </c>
      <c r="S5708" s="1">
        <v>1.0976767671221145E-2</v>
      </c>
      <c r="T5708" s="1">
        <v>1.2043897597961806E-2</v>
      </c>
      <c r="U5708" s="1">
        <v>1.7244530897019279E-2</v>
      </c>
      <c r="V5708" s="63">
        <v>7.0873643639113712E-3</v>
      </c>
      <c r="W5708" s="12">
        <v>5.9704064154394915E-2</v>
      </c>
      <c r="X5708" s="13">
        <v>0.14962506752933033</v>
      </c>
      <c r="Y5708" s="64">
        <v>1.3050297647425593E-2</v>
      </c>
      <c r="Z5708" s="63">
        <v>1.3190384884713665E-3</v>
      </c>
      <c r="AA5708" s="12">
        <v>5.6988263030582839E-2</v>
      </c>
      <c r="AB5708" s="13">
        <v>0.14412004147983118</v>
      </c>
      <c r="AC5708" s="64">
        <v>1.4184977925205181E-3</v>
      </c>
      <c r="AD5708" s="33">
        <v>0.19482995076548185</v>
      </c>
      <c r="AE5708" s="30">
        <v>1.6412504398575032</v>
      </c>
      <c r="AF5708" s="30">
        <v>4.1131573097129781</v>
      </c>
      <c r="AG5708" s="34">
        <v>0.35874956014249693</v>
      </c>
      <c r="AH5708" s="74">
        <v>0.93639365688515563</v>
      </c>
      <c r="AI5708" s="37" t="s">
        <v>43</v>
      </c>
      <c r="AJ5708" s="38" t="s">
        <v>36586</v>
      </c>
      <c r="AK5708" s="39" t="s">
        <v>44</v>
      </c>
      <c r="AL5708" s="40" t="s">
        <v>16160</v>
      </c>
      <c r="AM5708" s="45" t="s">
        <v>16164</v>
      </c>
      <c r="AN5708" s="38">
        <v>1</v>
      </c>
      <c r="AO5708" s="38">
        <v>1</v>
      </c>
      <c r="AP5708" s="38">
        <v>0</v>
      </c>
      <c r="AQ5708" s="39" t="s">
        <v>738</v>
      </c>
      <c r="AR5708" s="39">
        <v>1836.816</v>
      </c>
      <c r="AS5708" s="39">
        <v>8.75</v>
      </c>
      <c r="AT5708" s="39">
        <v>16.850000000000001</v>
      </c>
      <c r="AU5708" s="39">
        <v>5.31</v>
      </c>
      <c r="AV5708" s="39">
        <v>92.9</v>
      </c>
      <c r="AW5708" s="40">
        <v>3.87</v>
      </c>
    </row>
    <row r="5709" spans="1:49">
      <c r="A5709" s="37">
        <v>578</v>
      </c>
      <c r="B5709" s="39" t="s">
        <v>16157</v>
      </c>
      <c r="C5709" s="39" t="s">
        <v>16159</v>
      </c>
      <c r="D5709" s="39" t="s">
        <v>16165</v>
      </c>
      <c r="E5709" s="40" t="s">
        <v>1955</v>
      </c>
      <c r="F5709" s="1">
        <v>8.6625912062556105E-3</v>
      </c>
      <c r="G5709" s="1">
        <v>5.6362891348723018E-3</v>
      </c>
      <c r="H5709" s="1">
        <v>9.8786799317560001E-3</v>
      </c>
      <c r="I5709" s="1">
        <v>2.5031383096569444</v>
      </c>
      <c r="J5709" s="1">
        <v>17.487968141289159</v>
      </c>
      <c r="K5709" s="1">
        <v>2.7468387809679053</v>
      </c>
      <c r="L5709" s="1">
        <v>5.7666601695611988</v>
      </c>
      <c r="M5709" s="1">
        <v>1.7276635561819573</v>
      </c>
      <c r="N5709" s="1">
        <v>6.7715402696012381</v>
      </c>
      <c r="O5709" s="1">
        <v>6.1107690373732426</v>
      </c>
      <c r="P5709" s="1">
        <v>7.7435941117698489E-3</v>
      </c>
      <c r="Q5709" s="1">
        <v>5.0167056297498762E-3</v>
      </c>
      <c r="R5709" s="1">
        <v>1.1935994423500143E-2</v>
      </c>
      <c r="S5709" s="1">
        <v>1.0976767671221145E-2</v>
      </c>
      <c r="T5709" s="1">
        <v>1.2043897597961806E-2</v>
      </c>
      <c r="U5709" s="1">
        <v>1.7244530897019279E-2</v>
      </c>
      <c r="V5709" s="63">
        <v>0.63182896748245709</v>
      </c>
      <c r="W5709" s="12">
        <v>6.9322826620000555</v>
      </c>
      <c r="X5709" s="13">
        <v>3.2237674016789999</v>
      </c>
      <c r="Y5709" s="64">
        <v>1.3050297647425593E-2</v>
      </c>
      <c r="Z5709" s="63">
        <v>0.62377041831852731</v>
      </c>
      <c r="AA5709" s="12">
        <v>3.6215463116656679</v>
      </c>
      <c r="AB5709" s="13">
        <v>1.8624499085215505</v>
      </c>
      <c r="AC5709" s="64">
        <v>1.4184977925205181E-3</v>
      </c>
      <c r="AD5709" s="33">
        <v>0.3277464272640509</v>
      </c>
      <c r="AE5709" s="30">
        <v>3.5959587043120589</v>
      </c>
      <c r="AF5709" s="30">
        <v>1.6722535727359491</v>
      </c>
      <c r="AG5709" s="34">
        <v>6.7695351888008275E-3</v>
      </c>
      <c r="AH5709" s="74">
        <v>0.33566198985739237</v>
      </c>
      <c r="AI5709" s="37" t="s">
        <v>43</v>
      </c>
      <c r="AJ5709" s="38" t="s">
        <v>36586</v>
      </c>
      <c r="AK5709" s="39" t="s">
        <v>44</v>
      </c>
      <c r="AL5709" s="40" t="s">
        <v>16160</v>
      </c>
      <c r="AM5709" s="45" t="s">
        <v>16166</v>
      </c>
      <c r="AN5709" s="38">
        <v>1</v>
      </c>
      <c r="AO5709" s="38">
        <v>0</v>
      </c>
      <c r="AP5709" s="38">
        <v>1</v>
      </c>
      <c r="AQ5709" s="39" t="s">
        <v>40</v>
      </c>
      <c r="AR5709" s="39">
        <v>1836.816</v>
      </c>
      <c r="AS5709" s="39">
        <v>8.75</v>
      </c>
      <c r="AT5709" s="39">
        <v>19.75</v>
      </c>
      <c r="AU5709" s="39">
        <v>8.66</v>
      </c>
      <c r="AV5709" s="39">
        <v>86.9</v>
      </c>
      <c r="AW5709" s="40">
        <v>1.08</v>
      </c>
    </row>
    <row r="5710" spans="1:49">
      <c r="A5710" s="37">
        <v>578</v>
      </c>
      <c r="B5710" s="39" t="s">
        <v>16157</v>
      </c>
      <c r="C5710" s="39" t="s">
        <v>16159</v>
      </c>
      <c r="D5710" s="39" t="s">
        <v>16167</v>
      </c>
      <c r="E5710" s="40" t="s">
        <v>5224</v>
      </c>
      <c r="F5710" s="1">
        <v>8.6625912062556105E-3</v>
      </c>
      <c r="G5710" s="1">
        <v>5.6362891348723018E-3</v>
      </c>
      <c r="H5710" s="1">
        <v>9.8786799317560001E-3</v>
      </c>
      <c r="I5710" s="1">
        <v>1.2515691548284722</v>
      </c>
      <c r="J5710" s="1">
        <v>1.0929980088305724</v>
      </c>
      <c r="K5710" s="1">
        <v>0.39240554013827217</v>
      </c>
      <c r="L5710" s="1">
        <v>2.3066640678244799E-3</v>
      </c>
      <c r="M5710" s="1">
        <v>3.4553271123639148E-3</v>
      </c>
      <c r="N5710" s="1">
        <v>5.266753543023186</v>
      </c>
      <c r="O5710" s="1">
        <v>4.9468130302545301</v>
      </c>
      <c r="P5710" s="1">
        <v>7.7435941117698489E-3</v>
      </c>
      <c r="Q5710" s="1">
        <v>5.0167056297498762E-3</v>
      </c>
      <c r="R5710" s="1">
        <v>1.1935994423500143E-2</v>
      </c>
      <c r="S5710" s="1">
        <v>1.0976767671221145E-2</v>
      </c>
      <c r="T5710" s="1">
        <v>1.2043897597961806E-2</v>
      </c>
      <c r="U5710" s="1">
        <v>1.7244530897019279E-2</v>
      </c>
      <c r="V5710" s="63">
        <v>0.31893667877533904</v>
      </c>
      <c r="W5710" s="12">
        <v>0.37279138503725823</v>
      </c>
      <c r="X5710" s="13">
        <v>2.556581718254809</v>
      </c>
      <c r="Y5710" s="64">
        <v>1.3050297647425593E-2</v>
      </c>
      <c r="Z5710" s="63">
        <v>0.31087877133537295</v>
      </c>
      <c r="AA5710" s="12">
        <v>0.25702631969498618</v>
      </c>
      <c r="AB5710" s="13">
        <v>1.473807338193881</v>
      </c>
      <c r="AC5710" s="64">
        <v>1.4184977925205181E-3</v>
      </c>
      <c r="AD5710" s="33">
        <v>0.92214468505862224</v>
      </c>
      <c r="AE5710" s="30">
        <v>1.0778553149413777</v>
      </c>
      <c r="AF5710" s="30">
        <v>7.3918692966241633</v>
      </c>
      <c r="AG5710" s="34">
        <v>3.7732451031395983E-2</v>
      </c>
      <c r="AH5710" s="74">
        <v>0.94072377344995184</v>
      </c>
      <c r="AI5710" s="37" t="s">
        <v>43</v>
      </c>
      <c r="AJ5710" s="38" t="s">
        <v>36586</v>
      </c>
      <c r="AK5710" s="39" t="s">
        <v>44</v>
      </c>
      <c r="AL5710" s="40" t="s">
        <v>16160</v>
      </c>
      <c r="AM5710" s="45" t="s">
        <v>16168</v>
      </c>
      <c r="AN5710" s="38">
        <v>1</v>
      </c>
      <c r="AO5710" s="38">
        <v>0</v>
      </c>
      <c r="AP5710" s="38">
        <v>1</v>
      </c>
      <c r="AQ5710" s="39" t="s">
        <v>40</v>
      </c>
      <c r="AR5710" s="39">
        <v>1167.4590000000001</v>
      </c>
      <c r="AS5710" s="39">
        <v>4.03</v>
      </c>
      <c r="AT5710" s="39">
        <v>16.79</v>
      </c>
      <c r="AU5710" s="39">
        <v>10.26</v>
      </c>
      <c r="AV5710" s="39">
        <v>97.6</v>
      </c>
      <c r="AW5710" s="40">
        <v>-0.1</v>
      </c>
    </row>
    <row r="5711" spans="1:49">
      <c r="A5711" s="37">
        <v>579</v>
      </c>
      <c r="B5711" s="39" t="s">
        <v>16170</v>
      </c>
      <c r="C5711" s="39" t="s">
        <v>16172</v>
      </c>
      <c r="D5711" s="39" t="s">
        <v>16169</v>
      </c>
      <c r="E5711" s="40" t="s">
        <v>6313</v>
      </c>
      <c r="F5711" s="1">
        <v>8.6625912062556105E-3</v>
      </c>
      <c r="G5711" s="1">
        <v>5.6362891348723018E-3</v>
      </c>
      <c r="H5711" s="1">
        <v>1.9757359863511998</v>
      </c>
      <c r="I5711" s="1">
        <v>4.1718971827615732E-3</v>
      </c>
      <c r="J5711" s="1">
        <v>2.7324950220764311E-3</v>
      </c>
      <c r="K5711" s="1">
        <v>1.9620277006913607E-3</v>
      </c>
      <c r="L5711" s="1">
        <v>2.3066640678244799E-3</v>
      </c>
      <c r="M5711" s="1">
        <v>3.4553271123639148E-3</v>
      </c>
      <c r="N5711" s="1">
        <v>3.7619668164451327E-3</v>
      </c>
      <c r="O5711" s="1">
        <v>2.9098900177967823E-3</v>
      </c>
      <c r="P5711" s="1">
        <v>7.7435941117698489E-3</v>
      </c>
      <c r="Q5711" s="1">
        <v>5.0167056297498762E-3</v>
      </c>
      <c r="R5711" s="1">
        <v>1.1935994423500143E-2</v>
      </c>
      <c r="S5711" s="1">
        <v>1.0976767671221145E-2</v>
      </c>
      <c r="T5711" s="1">
        <v>1.2043897597961806E-2</v>
      </c>
      <c r="U5711" s="1">
        <v>1.7244530897019279E-2</v>
      </c>
      <c r="V5711" s="63">
        <v>0.49855169096877233</v>
      </c>
      <c r="W5711" s="12">
        <v>2.6141284757390465E-3</v>
      </c>
      <c r="X5711" s="13">
        <v>4.8580391439404106E-3</v>
      </c>
      <c r="Y5711" s="64">
        <v>1.3050297647425593E-2</v>
      </c>
      <c r="Z5711" s="63">
        <v>0.4923956527749121</v>
      </c>
      <c r="AA5711" s="12">
        <v>3.2163586663899713E-4</v>
      </c>
      <c r="AB5711" s="13">
        <v>1.0546824992574532E-3</v>
      </c>
      <c r="AC5711" s="64">
        <v>1.4184977925205181E-3</v>
      </c>
      <c r="AD5711" s="33">
        <v>55.678167858573538</v>
      </c>
      <c r="AE5711" s="30">
        <v>0.29194542253632111</v>
      </c>
      <c r="AF5711" s="30">
        <v>0.5425449834383923</v>
      </c>
      <c r="AG5711" s="34">
        <v>1.4574550165616076</v>
      </c>
      <c r="AH5711" s="74">
        <v>0.56973228477815074</v>
      </c>
      <c r="AI5711" s="37" t="s">
        <v>688</v>
      </c>
      <c r="AJ5711" s="38" t="s">
        <v>36588</v>
      </c>
      <c r="AK5711" s="39" t="s">
        <v>689</v>
      </c>
      <c r="AL5711" s="40" t="s">
        <v>16173</v>
      </c>
      <c r="AM5711" s="45" t="s">
        <v>16171</v>
      </c>
      <c r="AN5711" s="38">
        <v>1</v>
      </c>
      <c r="AO5711" s="38">
        <v>1</v>
      </c>
      <c r="AP5711" s="38">
        <v>0</v>
      </c>
      <c r="AQ5711" s="39" t="s">
        <v>40</v>
      </c>
      <c r="AR5711" s="39">
        <v>1287.665</v>
      </c>
      <c r="AS5711" s="39">
        <v>8.7899999999999991</v>
      </c>
      <c r="AT5711" s="39">
        <v>14.31</v>
      </c>
      <c r="AU5711" s="39">
        <v>2.77</v>
      </c>
      <c r="AV5711" s="39">
        <v>83.7</v>
      </c>
      <c r="AW5711" s="40">
        <v>1.91</v>
      </c>
    </row>
    <row r="5712" spans="1:49">
      <c r="A5712" s="37">
        <v>579</v>
      </c>
      <c r="B5712" s="39" t="s">
        <v>16170</v>
      </c>
      <c r="C5712" s="39" t="s">
        <v>16172</v>
      </c>
      <c r="D5712" s="39" t="s">
        <v>16174</v>
      </c>
      <c r="E5712" s="40" t="s">
        <v>2010</v>
      </c>
      <c r="F5712" s="1">
        <v>8.6625912062556105E-3</v>
      </c>
      <c r="G5712" s="1">
        <v>5.6362891348723018E-3</v>
      </c>
      <c r="H5712" s="1">
        <v>9.8786799317560001E-3</v>
      </c>
      <c r="I5712" s="1">
        <v>4.1718971827615732E-3</v>
      </c>
      <c r="J5712" s="1">
        <v>0.2732495022076431</v>
      </c>
      <c r="K5712" s="1">
        <v>1.9620277006913607E-3</v>
      </c>
      <c r="L5712" s="1">
        <v>2.3066640678244799E-3</v>
      </c>
      <c r="M5712" s="1">
        <v>3.4553271123639148E-3</v>
      </c>
      <c r="N5712" s="1">
        <v>3.7619668164451327E-3</v>
      </c>
      <c r="O5712" s="1">
        <v>2.9098900177967823E-3</v>
      </c>
      <c r="P5712" s="1">
        <v>7.7435941117698489E-3</v>
      </c>
      <c r="Q5712" s="1">
        <v>5.0167056297498762E-3</v>
      </c>
      <c r="R5712" s="1">
        <v>1.1935994423500143E-2</v>
      </c>
      <c r="S5712" s="1">
        <v>1.0976767671221145E-2</v>
      </c>
      <c r="T5712" s="1">
        <v>1.2043897597961806E-2</v>
      </c>
      <c r="U5712" s="1">
        <v>1.7244530897019279E-2</v>
      </c>
      <c r="V5712" s="63">
        <v>7.0873643639113712E-3</v>
      </c>
      <c r="W5712" s="12">
        <v>7.0243380272130715E-2</v>
      </c>
      <c r="X5712" s="13">
        <v>4.8580391439404106E-3</v>
      </c>
      <c r="Y5712" s="64">
        <v>1.3050297647425593E-2</v>
      </c>
      <c r="Z5712" s="63">
        <v>1.3190384884713665E-3</v>
      </c>
      <c r="AA5712" s="12">
        <v>6.7669460188094707E-2</v>
      </c>
      <c r="AB5712" s="13">
        <v>1.0546824992574532E-3</v>
      </c>
      <c r="AC5712" s="64">
        <v>1.4184977925205181E-3</v>
      </c>
      <c r="AD5712" s="33">
        <v>0.70389148054241601</v>
      </c>
      <c r="AE5712" s="30">
        <v>6.9763193197487947</v>
      </c>
      <c r="AF5712" s="30">
        <v>0.48248293582496965</v>
      </c>
      <c r="AG5712" s="34">
        <v>1.2961085194575841</v>
      </c>
      <c r="AH5712" s="74">
        <v>0.96096114392512733</v>
      </c>
      <c r="AI5712" s="37" t="s">
        <v>688</v>
      </c>
      <c r="AJ5712" s="38" t="s">
        <v>36588</v>
      </c>
      <c r="AK5712" s="39" t="s">
        <v>689</v>
      </c>
      <c r="AL5712" s="40" t="s">
        <v>16173</v>
      </c>
      <c r="AM5712" s="45" t="s">
        <v>16175</v>
      </c>
      <c r="AN5712" s="38">
        <v>1</v>
      </c>
      <c r="AO5712" s="38">
        <v>0</v>
      </c>
      <c r="AP5712" s="38">
        <v>1</v>
      </c>
      <c r="AQ5712" s="39" t="s">
        <v>40</v>
      </c>
      <c r="AR5712" s="39">
        <v>4481.2790000000005</v>
      </c>
      <c r="AS5712" s="39">
        <v>4.04</v>
      </c>
      <c r="AT5712" s="39">
        <v>18.260000000000002</v>
      </c>
      <c r="AU5712" s="39">
        <v>6.29</v>
      </c>
      <c r="AV5712" s="39">
        <v>95.1</v>
      </c>
      <c r="AW5712" s="40">
        <v>0.25</v>
      </c>
    </row>
    <row r="5713" spans="1:49">
      <c r="A5713" s="37">
        <v>579</v>
      </c>
      <c r="B5713" s="39" t="s">
        <v>16170</v>
      </c>
      <c r="C5713" s="39" t="s">
        <v>16172</v>
      </c>
      <c r="D5713" s="39" t="s">
        <v>16176</v>
      </c>
      <c r="E5713" s="40" t="s">
        <v>296</v>
      </c>
      <c r="F5713" s="1">
        <v>2.5987773618766825</v>
      </c>
      <c r="G5713" s="1">
        <v>2.2545156539489204</v>
      </c>
      <c r="H5713" s="1">
        <v>9.8786799317560001E-3</v>
      </c>
      <c r="I5713" s="1">
        <v>3.3375177462092585</v>
      </c>
      <c r="J5713" s="1">
        <v>2.4592455198687881</v>
      </c>
      <c r="K5713" s="1">
        <v>1.9620277006913607E-3</v>
      </c>
      <c r="L5713" s="1">
        <v>3.4599961017367193</v>
      </c>
      <c r="M5713" s="1">
        <v>1.382130844945566</v>
      </c>
      <c r="N5713" s="1">
        <v>4.514360179734159</v>
      </c>
      <c r="O5713" s="1">
        <v>0.58197800355935647</v>
      </c>
      <c r="P5713" s="1">
        <v>3.0974376447079393</v>
      </c>
      <c r="Q5713" s="1">
        <v>5.0167056297498762E-3</v>
      </c>
      <c r="R5713" s="1">
        <v>1.1935994423500143E-2</v>
      </c>
      <c r="S5713" s="1">
        <v>1.0976767671221145E-2</v>
      </c>
      <c r="T5713" s="1">
        <v>12.043897597961806</v>
      </c>
      <c r="U5713" s="1">
        <v>5.1733592691057826</v>
      </c>
      <c r="V5713" s="63">
        <v>2.0501723604916542</v>
      </c>
      <c r="W5713" s="12">
        <v>1.8258336235629411</v>
      </c>
      <c r="X5713" s="13">
        <v>2.049698133407801</v>
      </c>
      <c r="Y5713" s="64">
        <v>4.3100424072905774</v>
      </c>
      <c r="Z5713" s="63">
        <v>0.71663449971531834</v>
      </c>
      <c r="AA5713" s="12">
        <v>0.74134322850478207</v>
      </c>
      <c r="AB5713" s="13">
        <v>1.0609446108226666</v>
      </c>
      <c r="AC5713" s="64">
        <v>2.8506361311154689</v>
      </c>
      <c r="AD5713" s="33">
        <v>1.0001156687960164</v>
      </c>
      <c r="AE5713" s="30">
        <v>0.890678681816781</v>
      </c>
      <c r="AF5713" s="30">
        <v>0.99988433120398335</v>
      </c>
      <c r="AG5713" s="34">
        <v>2.102526123058694</v>
      </c>
      <c r="AH5713" s="74">
        <v>0.99000979530445143</v>
      </c>
      <c r="AI5713" s="37" t="s">
        <v>688</v>
      </c>
      <c r="AJ5713" s="38" t="s">
        <v>36588</v>
      </c>
      <c r="AK5713" s="39" t="s">
        <v>689</v>
      </c>
      <c r="AL5713" s="40" t="s">
        <v>16173</v>
      </c>
      <c r="AM5713" s="45" t="s">
        <v>16177</v>
      </c>
      <c r="AN5713" s="38">
        <v>1</v>
      </c>
      <c r="AO5713" s="38">
        <v>1</v>
      </c>
      <c r="AP5713" s="38">
        <v>0</v>
      </c>
      <c r="AQ5713" s="39" t="s">
        <v>40</v>
      </c>
      <c r="AR5713" s="39">
        <v>1621.8430000000001</v>
      </c>
      <c r="AS5713" s="39">
        <v>5.72</v>
      </c>
      <c r="AT5713" s="39">
        <v>19.25</v>
      </c>
      <c r="AU5713" s="39">
        <v>6.7</v>
      </c>
      <c r="AV5713" s="39">
        <v>88.7</v>
      </c>
      <c r="AW5713" s="40">
        <v>9.92</v>
      </c>
    </row>
    <row r="5714" spans="1:49">
      <c r="A5714" s="37">
        <v>579</v>
      </c>
      <c r="B5714" s="39" t="s">
        <v>16170</v>
      </c>
      <c r="C5714" s="39" t="s">
        <v>16172</v>
      </c>
      <c r="D5714" s="39" t="s">
        <v>16178</v>
      </c>
      <c r="E5714" s="40" t="s">
        <v>16180</v>
      </c>
      <c r="F5714" s="1">
        <v>8.6625912062556105E-3</v>
      </c>
      <c r="G5714" s="1">
        <v>5.6362891348723018E-3</v>
      </c>
      <c r="H5714" s="1">
        <v>0.98786799317559992</v>
      </c>
      <c r="I5714" s="1">
        <v>4.1718971827615732E-3</v>
      </c>
      <c r="J5714" s="1">
        <v>2.7324950220764311E-3</v>
      </c>
      <c r="K5714" s="1">
        <v>1.9620277006913607E-3</v>
      </c>
      <c r="L5714" s="1">
        <v>2.3066640678244799E-3</v>
      </c>
      <c r="M5714" s="1">
        <v>3.4553271123639148E-3</v>
      </c>
      <c r="N5714" s="1">
        <v>3.7619668164451327E-3</v>
      </c>
      <c r="O5714" s="1">
        <v>2.9098900177967823E-3</v>
      </c>
      <c r="P5714" s="1">
        <v>7.7435941117698489E-3</v>
      </c>
      <c r="Q5714" s="1">
        <v>5.0167056297498762E-3</v>
      </c>
      <c r="R5714" s="1">
        <v>1.1935994423500143E-2</v>
      </c>
      <c r="S5714" s="1">
        <v>1.0976767671221145E-2</v>
      </c>
      <c r="T5714" s="1">
        <v>1.2043897597961806E-2</v>
      </c>
      <c r="U5714" s="1">
        <v>1.7244530897019279E-2</v>
      </c>
      <c r="V5714" s="63">
        <v>0.25158469267487232</v>
      </c>
      <c r="W5714" s="12">
        <v>2.6141284757390465E-3</v>
      </c>
      <c r="X5714" s="13">
        <v>4.8580391439404106E-3</v>
      </c>
      <c r="Y5714" s="64">
        <v>1.3050297647425593E-2</v>
      </c>
      <c r="Z5714" s="63">
        <v>0.24542954769058631</v>
      </c>
      <c r="AA5714" s="12">
        <v>3.2163586663899713E-4</v>
      </c>
      <c r="AB5714" s="13">
        <v>1.0546824992574532E-3</v>
      </c>
      <c r="AC5714" s="64">
        <v>1.4184977925205181E-3</v>
      </c>
      <c r="AD5714" s="33">
        <v>28.096935589927785</v>
      </c>
      <c r="AE5714" s="30">
        <v>0.29194542253632111</v>
      </c>
      <c r="AF5714" s="30">
        <v>0.5425449834383923</v>
      </c>
      <c r="AG5714" s="34">
        <v>1.4574550165616076</v>
      </c>
      <c r="AH5714" s="74">
        <v>0.53697567800410295</v>
      </c>
      <c r="AI5714" s="37" t="s">
        <v>688</v>
      </c>
      <c r="AJ5714" s="38" t="s">
        <v>36588</v>
      </c>
      <c r="AK5714" s="39" t="s">
        <v>689</v>
      </c>
      <c r="AL5714" s="40" t="s">
        <v>16173</v>
      </c>
      <c r="AM5714" s="45" t="s">
        <v>16179</v>
      </c>
      <c r="AN5714" s="38">
        <v>1</v>
      </c>
      <c r="AO5714" s="38">
        <v>0</v>
      </c>
      <c r="AP5714" s="38">
        <v>1</v>
      </c>
      <c r="AQ5714" s="39" t="s">
        <v>77</v>
      </c>
      <c r="AR5714" s="39">
        <v>2629.2170000000001</v>
      </c>
      <c r="AS5714" s="39">
        <v>4.22</v>
      </c>
      <c r="AT5714" s="39">
        <v>15.1</v>
      </c>
      <c r="AU5714" s="39">
        <v>4.97</v>
      </c>
      <c r="AV5714" s="39">
        <v>64.3</v>
      </c>
      <c r="AW5714" s="40">
        <v>2.67</v>
      </c>
    </row>
    <row r="5715" spans="1:49">
      <c r="A5715" s="37">
        <v>579</v>
      </c>
      <c r="B5715" s="39" t="s">
        <v>16170</v>
      </c>
      <c r="C5715" s="39" t="s">
        <v>16172</v>
      </c>
      <c r="D5715" s="39" t="s">
        <v>16183</v>
      </c>
      <c r="E5715" s="40" t="s">
        <v>2775</v>
      </c>
      <c r="F5715" s="1">
        <v>8.6625912062556105E-3</v>
      </c>
      <c r="G5715" s="1">
        <v>5.6362891348723018E-3</v>
      </c>
      <c r="H5715" s="1">
        <v>9.8786799317560001E-3</v>
      </c>
      <c r="I5715" s="1">
        <v>4.1718971827615732E-3</v>
      </c>
      <c r="J5715" s="1">
        <v>2.7324950220764311E-3</v>
      </c>
      <c r="K5715" s="1">
        <v>0.78481108027654434</v>
      </c>
      <c r="L5715" s="1">
        <v>2.3066640678244799E-3</v>
      </c>
      <c r="M5715" s="1">
        <v>3.4553271123639148E-3</v>
      </c>
      <c r="N5715" s="1">
        <v>3.7619668164451327E-3</v>
      </c>
      <c r="O5715" s="1">
        <v>1.1639560071187129</v>
      </c>
      <c r="P5715" s="1">
        <v>7.7435941117698489E-3</v>
      </c>
      <c r="Q5715" s="1">
        <v>5.0167056297498762E-3</v>
      </c>
      <c r="R5715" s="1">
        <v>1.1935994423500143E-2</v>
      </c>
      <c r="S5715" s="1">
        <v>1.0976767671221145E-2</v>
      </c>
      <c r="T5715" s="1">
        <v>1.2043897597961806E-2</v>
      </c>
      <c r="U5715" s="1">
        <v>1.7244530897019279E-2</v>
      </c>
      <c r="V5715" s="63">
        <v>7.0873643639113712E-3</v>
      </c>
      <c r="W5715" s="12">
        <v>0.19832639161970228</v>
      </c>
      <c r="X5715" s="13">
        <v>0.29511956841916942</v>
      </c>
      <c r="Y5715" s="64">
        <v>1.3050297647425593E-2</v>
      </c>
      <c r="Z5715" s="63">
        <v>1.3190384884713665E-3</v>
      </c>
      <c r="AA5715" s="12">
        <v>0.19549503995986092</v>
      </c>
      <c r="AB5715" s="13">
        <v>0.28961333861310401</v>
      </c>
      <c r="AC5715" s="64">
        <v>1.4184977925205181E-3</v>
      </c>
      <c r="AD5715" s="33">
        <v>6.7059091411491412E-2</v>
      </c>
      <c r="AE5715" s="30">
        <v>1.876520938115998</v>
      </c>
      <c r="AF5715" s="30">
        <v>2.7923568056855244</v>
      </c>
      <c r="AG5715" s="34">
        <v>0.12347906188400221</v>
      </c>
      <c r="AH5715" s="74">
        <v>0.95902537212171479</v>
      </c>
      <c r="AI5715" s="37" t="s">
        <v>688</v>
      </c>
      <c r="AJ5715" s="38" t="s">
        <v>36588</v>
      </c>
      <c r="AK5715" s="39" t="s">
        <v>689</v>
      </c>
      <c r="AL5715" s="40" t="s">
        <v>16173</v>
      </c>
      <c r="AM5715" s="45" t="s">
        <v>16184</v>
      </c>
      <c r="AN5715" s="38">
        <v>1</v>
      </c>
      <c r="AO5715" s="38">
        <v>1</v>
      </c>
      <c r="AP5715" s="38">
        <v>0</v>
      </c>
      <c r="AQ5715" s="39" t="s">
        <v>40</v>
      </c>
      <c r="AR5715" s="39">
        <v>2044.0129999999999</v>
      </c>
      <c r="AS5715" s="39">
        <v>8.56</v>
      </c>
      <c r="AT5715" s="39">
        <v>18.25</v>
      </c>
      <c r="AU5715" s="39">
        <v>9.33</v>
      </c>
      <c r="AV5715" s="39">
        <v>100</v>
      </c>
      <c r="AW5715" s="40">
        <v>1.91</v>
      </c>
    </row>
    <row r="5716" spans="1:49">
      <c r="A5716" s="37">
        <v>579</v>
      </c>
      <c r="B5716" s="39" t="s">
        <v>16170</v>
      </c>
      <c r="C5716" s="39" t="s">
        <v>16172</v>
      </c>
      <c r="D5716" s="39" t="s">
        <v>16181</v>
      </c>
      <c r="E5716" s="40" t="s">
        <v>7601</v>
      </c>
      <c r="F5716" s="1">
        <v>8.6625912062556105E-3</v>
      </c>
      <c r="G5716" s="1">
        <v>5.6362891348723018E-3</v>
      </c>
      <c r="H5716" s="1">
        <v>9.8786799317560001E-3</v>
      </c>
      <c r="I5716" s="1">
        <v>4.1718971827615732E-3</v>
      </c>
      <c r="J5716" s="1">
        <v>2.7324950220764311E-3</v>
      </c>
      <c r="K5716" s="1">
        <v>0.39240554013827217</v>
      </c>
      <c r="L5716" s="1">
        <v>2.3066640678244799E-3</v>
      </c>
      <c r="M5716" s="1">
        <v>3.4553271123639148E-3</v>
      </c>
      <c r="N5716" s="1">
        <v>3.7619668164451327E-3</v>
      </c>
      <c r="O5716" s="1">
        <v>0.58197800355935647</v>
      </c>
      <c r="P5716" s="1">
        <v>7.7435941117698489E-3</v>
      </c>
      <c r="Q5716" s="1">
        <v>5.0167056297498762E-3</v>
      </c>
      <c r="R5716" s="1">
        <v>1.1935994423500143E-2</v>
      </c>
      <c r="S5716" s="1">
        <v>1.0976767671221145E-2</v>
      </c>
      <c r="T5716" s="1">
        <v>1.2043897597961806E-2</v>
      </c>
      <c r="U5716" s="1">
        <v>1.7244530897019279E-2</v>
      </c>
      <c r="V5716" s="63">
        <v>7.0873643639113712E-3</v>
      </c>
      <c r="W5716" s="12">
        <v>0.10022500658513425</v>
      </c>
      <c r="X5716" s="13">
        <v>0.14962506752933033</v>
      </c>
      <c r="Y5716" s="64">
        <v>1.3050297647425593E-2</v>
      </c>
      <c r="Z5716" s="63">
        <v>1.3190384884713665E-3</v>
      </c>
      <c r="AA5716" s="12">
        <v>9.7393799710620357E-2</v>
      </c>
      <c r="AB5716" s="13">
        <v>0.14412004147983118</v>
      </c>
      <c r="AC5716" s="64">
        <v>1.4184977925205181E-3</v>
      </c>
      <c r="AD5716" s="33">
        <v>0.12513520774767745</v>
      </c>
      <c r="AE5716" s="30">
        <v>1.7695826511199177</v>
      </c>
      <c r="AF5716" s="30">
        <v>2.6417950239558414</v>
      </c>
      <c r="AG5716" s="34">
        <v>0.23041734888008211</v>
      </c>
      <c r="AH5716" s="74">
        <v>0.95954469806951581</v>
      </c>
      <c r="AI5716" s="37" t="s">
        <v>688</v>
      </c>
      <c r="AJ5716" s="38" t="s">
        <v>36588</v>
      </c>
      <c r="AK5716" s="39" t="s">
        <v>689</v>
      </c>
      <c r="AL5716" s="40" t="s">
        <v>16173</v>
      </c>
      <c r="AM5716" s="45" t="s">
        <v>16182</v>
      </c>
      <c r="AN5716" s="38">
        <v>1</v>
      </c>
      <c r="AO5716" s="38">
        <v>0</v>
      </c>
      <c r="AP5716" s="38">
        <v>1</v>
      </c>
      <c r="AQ5716" s="39" t="s">
        <v>40</v>
      </c>
      <c r="AR5716" s="39">
        <v>2044.0129999999999</v>
      </c>
      <c r="AS5716" s="39">
        <v>8.56</v>
      </c>
      <c r="AT5716" s="39">
        <v>16.28</v>
      </c>
      <c r="AU5716" s="39">
        <v>6.5</v>
      </c>
      <c r="AV5716" s="39">
        <v>89.8</v>
      </c>
      <c r="AW5716" s="40">
        <v>1.01</v>
      </c>
    </row>
    <row r="5717" spans="1:49">
      <c r="A5717" s="37">
        <v>580</v>
      </c>
      <c r="B5717" s="39" t="s">
        <v>16186</v>
      </c>
      <c r="C5717" s="39" t="s">
        <v>16188</v>
      </c>
      <c r="D5717" s="39" t="s">
        <v>16196</v>
      </c>
      <c r="E5717" s="40" t="s">
        <v>16198</v>
      </c>
      <c r="F5717" s="1">
        <v>8.6625912062556105E-3</v>
      </c>
      <c r="G5717" s="1">
        <v>5.6362891348723018E-3</v>
      </c>
      <c r="H5717" s="1">
        <v>9.8786799317560001E-3</v>
      </c>
      <c r="I5717" s="1">
        <v>4.1718971827615732E-3</v>
      </c>
      <c r="J5717" s="1">
        <v>2.7324950220764311E-3</v>
      </c>
      <c r="K5717" s="1">
        <v>0.78481108027654434</v>
      </c>
      <c r="L5717" s="1">
        <v>2.3066640678244799E-3</v>
      </c>
      <c r="M5717" s="1">
        <v>3.4553271123639148E-3</v>
      </c>
      <c r="N5717" s="1">
        <v>3.7619668164451327E-3</v>
      </c>
      <c r="O5717" s="1">
        <v>2.9098900177967823E-3</v>
      </c>
      <c r="P5717" s="1">
        <v>7.7435941117698489E-3</v>
      </c>
      <c r="Q5717" s="1">
        <v>5.0167056297498762E-3</v>
      </c>
      <c r="R5717" s="1">
        <v>1.1935994423500143E-2</v>
      </c>
      <c r="S5717" s="1">
        <v>1.0976767671221145E-2</v>
      </c>
      <c r="T5717" s="1">
        <v>1.2043897597961806E-2</v>
      </c>
      <c r="U5717" s="1">
        <v>1.7244530897019279E-2</v>
      </c>
      <c r="V5717" s="63">
        <v>7.0873643639113712E-3</v>
      </c>
      <c r="W5717" s="12">
        <v>0.19832639161970228</v>
      </c>
      <c r="X5717" s="13">
        <v>4.8580391439404106E-3</v>
      </c>
      <c r="Y5717" s="64">
        <v>1.3050297647425593E-2</v>
      </c>
      <c r="Z5717" s="63">
        <v>1.3190384884713665E-3</v>
      </c>
      <c r="AA5717" s="12">
        <v>0.19549503995986092</v>
      </c>
      <c r="AB5717" s="13">
        <v>1.0546824992574532E-3</v>
      </c>
      <c r="AC5717" s="64">
        <v>1.4184977925205181E-3</v>
      </c>
      <c r="AD5717" s="33">
        <v>0.70389148054241601</v>
      </c>
      <c r="AE5717" s="30">
        <v>19.69706230127905</v>
      </c>
      <c r="AF5717" s="30">
        <v>0.48248293582496965</v>
      </c>
      <c r="AG5717" s="34">
        <v>1.2961085194575841</v>
      </c>
      <c r="AH5717" s="74">
        <v>0.92093903857991888</v>
      </c>
      <c r="AI5717" s="37" t="s">
        <v>6505</v>
      </c>
      <c r="AJ5717" s="38" t="s">
        <v>36586</v>
      </c>
      <c r="AK5717" s="39" t="s">
        <v>6506</v>
      </c>
      <c r="AL5717" s="40" t="s">
        <v>16190</v>
      </c>
      <c r="AM5717" s="45" t="s">
        <v>16197</v>
      </c>
      <c r="AN5717" s="38">
        <v>2</v>
      </c>
      <c r="AO5717" s="38">
        <v>0</v>
      </c>
      <c r="AP5717" s="38">
        <v>2</v>
      </c>
      <c r="AQ5717" s="39" t="s">
        <v>40</v>
      </c>
      <c r="AR5717" s="39">
        <v>1838.7529999999999</v>
      </c>
      <c r="AS5717" s="39">
        <v>4.3099999999999996</v>
      </c>
      <c r="AT5717" s="39">
        <v>14.63</v>
      </c>
      <c r="AU5717" s="39">
        <v>5.3</v>
      </c>
      <c r="AV5717" s="39">
        <v>65.8</v>
      </c>
      <c r="AW5717" s="40">
        <v>-0.1</v>
      </c>
    </row>
    <row r="5718" spans="1:49">
      <c r="A5718" s="37">
        <v>580</v>
      </c>
      <c r="B5718" s="39" t="s">
        <v>16186</v>
      </c>
      <c r="C5718" s="39" t="s">
        <v>16188</v>
      </c>
      <c r="D5718" s="39" t="s">
        <v>16193</v>
      </c>
      <c r="E5718" s="40" t="s">
        <v>16195</v>
      </c>
      <c r="F5718" s="1">
        <v>8.6625912062556105E-3</v>
      </c>
      <c r="G5718" s="1">
        <v>5.6362891348723018E-3</v>
      </c>
      <c r="H5718" s="1">
        <v>9.8786799317560001E-3</v>
      </c>
      <c r="I5718" s="1">
        <v>4.1718971827615732E-3</v>
      </c>
      <c r="J5718" s="1">
        <v>0.5464990044152862</v>
      </c>
      <c r="K5718" s="1">
        <v>1.9620277006913607E-3</v>
      </c>
      <c r="L5718" s="1">
        <v>2.3066640678244799E-3</v>
      </c>
      <c r="M5718" s="1">
        <v>3.4553271123639148E-3</v>
      </c>
      <c r="N5718" s="1">
        <v>3.7619668164451327E-3</v>
      </c>
      <c r="O5718" s="1">
        <v>0.87296700533903471</v>
      </c>
      <c r="P5718" s="1">
        <v>7.7435941117698489E-3</v>
      </c>
      <c r="Q5718" s="1">
        <v>5.0167056297498762E-3</v>
      </c>
      <c r="R5718" s="1">
        <v>1.1935994423500143E-2</v>
      </c>
      <c r="S5718" s="1">
        <v>1.0976767671221145E-2</v>
      </c>
      <c r="T5718" s="1">
        <v>1.2043897597961806E-2</v>
      </c>
      <c r="U5718" s="1">
        <v>1.7244530897019279E-2</v>
      </c>
      <c r="V5718" s="63">
        <v>7.0873643639113712E-3</v>
      </c>
      <c r="W5718" s="12">
        <v>0.13855575582404148</v>
      </c>
      <c r="X5718" s="13">
        <v>0.22237231797424989</v>
      </c>
      <c r="Y5718" s="64">
        <v>1.3050297647425593E-2</v>
      </c>
      <c r="Z5718" s="63">
        <v>1.3190384884713665E-3</v>
      </c>
      <c r="AA5718" s="12">
        <v>0.13598145752157012</v>
      </c>
      <c r="AB5718" s="13">
        <v>0.21686648814902801</v>
      </c>
      <c r="AC5718" s="64">
        <v>1.4184977925205181E-3</v>
      </c>
      <c r="AD5718" s="33">
        <v>9.3497115736809883E-2</v>
      </c>
      <c r="AE5718" s="30">
        <v>1.8278393593316284</v>
      </c>
      <c r="AF5718" s="30">
        <v>2.9335546026346684</v>
      </c>
      <c r="AG5718" s="34">
        <v>0.17216064066837169</v>
      </c>
      <c r="AH5718" s="74">
        <v>0.9585552621150949</v>
      </c>
      <c r="AI5718" s="37" t="s">
        <v>6505</v>
      </c>
      <c r="AJ5718" s="38" t="s">
        <v>36586</v>
      </c>
      <c r="AK5718" s="39" t="s">
        <v>6506</v>
      </c>
      <c r="AL5718" s="40" t="s">
        <v>16190</v>
      </c>
      <c r="AM5718" s="45" t="s">
        <v>16194</v>
      </c>
      <c r="AN5718" s="38">
        <v>2</v>
      </c>
      <c r="AO5718" s="38">
        <v>0</v>
      </c>
      <c r="AP5718" s="38">
        <v>2</v>
      </c>
      <c r="AQ5718" s="39" t="s">
        <v>40</v>
      </c>
      <c r="AR5718" s="39">
        <v>1838.7529999999999</v>
      </c>
      <c r="AS5718" s="39">
        <v>4.3099999999999996</v>
      </c>
      <c r="AT5718" s="39">
        <v>14.71</v>
      </c>
      <c r="AU5718" s="39">
        <v>5.21</v>
      </c>
      <c r="AV5718" s="39">
        <v>65.2</v>
      </c>
      <c r="AW5718" s="40">
        <v>-0.1</v>
      </c>
    </row>
    <row r="5719" spans="1:49">
      <c r="A5719" s="37">
        <v>580</v>
      </c>
      <c r="B5719" s="39" t="s">
        <v>16186</v>
      </c>
      <c r="C5719" s="39" t="s">
        <v>16188</v>
      </c>
      <c r="D5719" s="39" t="s">
        <v>16191</v>
      </c>
      <c r="E5719" s="40" t="s">
        <v>4177</v>
      </c>
      <c r="F5719" s="1">
        <v>8.6625912062556105E-3</v>
      </c>
      <c r="G5719" s="1">
        <v>5.6362891348723018E-3</v>
      </c>
      <c r="H5719" s="1">
        <v>9.8786799317560001E-3</v>
      </c>
      <c r="I5719" s="1">
        <v>4.1718971827615732E-3</v>
      </c>
      <c r="J5719" s="1">
        <v>2.7324950220764311E-3</v>
      </c>
      <c r="K5719" s="1">
        <v>1.9620277006913607E-3</v>
      </c>
      <c r="L5719" s="1">
        <v>2.3066640678244799E-3</v>
      </c>
      <c r="M5719" s="1">
        <v>3.4553271123639148E-3</v>
      </c>
      <c r="N5719" s="1">
        <v>3.7619668164451327E-3</v>
      </c>
      <c r="O5719" s="1">
        <v>2.9098900177967823E-3</v>
      </c>
      <c r="P5719" s="1">
        <v>7.7435941117698489E-3</v>
      </c>
      <c r="Q5719" s="1">
        <v>0.50167056297498758</v>
      </c>
      <c r="R5719" s="1">
        <v>1.1935994423500143E-2</v>
      </c>
      <c r="S5719" s="1">
        <v>1.0976767671221145E-2</v>
      </c>
      <c r="T5719" s="1">
        <v>1.2043897597961806E-2</v>
      </c>
      <c r="U5719" s="1">
        <v>1.7244530897019279E-2</v>
      </c>
      <c r="V5719" s="63">
        <v>7.0873643639113712E-3</v>
      </c>
      <c r="W5719" s="12">
        <v>2.6141284757390465E-3</v>
      </c>
      <c r="X5719" s="13">
        <v>0.12902150348024982</v>
      </c>
      <c r="Y5719" s="64">
        <v>1.3050297647425593E-2</v>
      </c>
      <c r="Z5719" s="63">
        <v>1.3190384884713665E-3</v>
      </c>
      <c r="AA5719" s="12">
        <v>3.2163586663899713E-4</v>
      </c>
      <c r="AB5719" s="13">
        <v>0.12422081931599203</v>
      </c>
      <c r="AC5719" s="64">
        <v>1.4184977925205181E-3</v>
      </c>
      <c r="AD5719" s="33">
        <v>0.70389148054241601</v>
      </c>
      <c r="AE5719" s="30">
        <v>0.2596258169659777</v>
      </c>
      <c r="AF5719" s="30">
        <v>12.813950637130981</v>
      </c>
      <c r="AG5719" s="34">
        <v>1.2961085194575841</v>
      </c>
      <c r="AH5719" s="74">
        <v>0.61515736885829175</v>
      </c>
      <c r="AI5719" s="37" t="s">
        <v>6505</v>
      </c>
      <c r="AJ5719" s="38" t="s">
        <v>36586</v>
      </c>
      <c r="AK5719" s="39" t="s">
        <v>6506</v>
      </c>
      <c r="AL5719" s="40" t="s">
        <v>16190</v>
      </c>
      <c r="AM5719" s="45" t="s">
        <v>16192</v>
      </c>
      <c r="AN5719" s="38">
        <v>1</v>
      </c>
      <c r="AO5719" s="38">
        <v>0</v>
      </c>
      <c r="AP5719" s="38">
        <v>1</v>
      </c>
      <c r="AQ5719" s="39" t="s">
        <v>40</v>
      </c>
      <c r="AR5719" s="39">
        <v>1838.7529999999999</v>
      </c>
      <c r="AS5719" s="39">
        <v>4.3099999999999996</v>
      </c>
      <c r="AT5719" s="39">
        <v>14.48</v>
      </c>
      <c r="AU5719" s="39">
        <v>2.31</v>
      </c>
      <c r="AV5719" s="39">
        <v>76.8</v>
      </c>
      <c r="AW5719" s="40">
        <v>0.9</v>
      </c>
    </row>
    <row r="5720" spans="1:49">
      <c r="A5720" s="37">
        <v>580</v>
      </c>
      <c r="B5720" s="39" t="s">
        <v>16186</v>
      </c>
      <c r="C5720" s="39" t="s">
        <v>16188</v>
      </c>
      <c r="D5720" s="39" t="s">
        <v>16185</v>
      </c>
      <c r="E5720" s="40" t="s">
        <v>16189</v>
      </c>
      <c r="F5720" s="1">
        <v>8.6625912062556105E-3</v>
      </c>
      <c r="G5720" s="1">
        <v>5.6362891348723018E-3</v>
      </c>
      <c r="H5720" s="1">
        <v>9.8786799317560001E-3</v>
      </c>
      <c r="I5720" s="1">
        <v>4.1718971827615732E-3</v>
      </c>
      <c r="J5720" s="1">
        <v>2.7324950220764311E-3</v>
      </c>
      <c r="K5720" s="1">
        <v>1.9620277006913607E-3</v>
      </c>
      <c r="L5720" s="1">
        <v>0.46133281356489592</v>
      </c>
      <c r="M5720" s="1">
        <v>3.4553271123639148E-3</v>
      </c>
      <c r="N5720" s="1">
        <v>3.7619668164451327E-3</v>
      </c>
      <c r="O5720" s="1">
        <v>2.9098900177967823E-3</v>
      </c>
      <c r="P5720" s="1">
        <v>7.7435941117698489E-3</v>
      </c>
      <c r="Q5720" s="1">
        <v>5.0167056297498762E-3</v>
      </c>
      <c r="R5720" s="1">
        <v>1.1935994423500143E-2</v>
      </c>
      <c r="S5720" s="1">
        <v>1.0976767671221145E-2</v>
      </c>
      <c r="T5720" s="1">
        <v>1.2043897597961806E-2</v>
      </c>
      <c r="U5720" s="1">
        <v>1.7244530897019279E-2</v>
      </c>
      <c r="V5720" s="63">
        <v>7.0873643639113712E-3</v>
      </c>
      <c r="W5720" s="12">
        <v>0.1173706658500069</v>
      </c>
      <c r="X5720" s="13">
        <v>4.8580391439404106E-3</v>
      </c>
      <c r="Y5720" s="64">
        <v>1.3050297647425593E-2</v>
      </c>
      <c r="Z5720" s="63">
        <v>1.3190384884713665E-3</v>
      </c>
      <c r="AA5720" s="12">
        <v>0.11465445456915477</v>
      </c>
      <c r="AB5720" s="13">
        <v>1.0546824992574532E-3</v>
      </c>
      <c r="AC5720" s="64">
        <v>1.4184977925205181E-3</v>
      </c>
      <c r="AD5720" s="33">
        <v>0.70389148054241601</v>
      </c>
      <c r="AE5720" s="30">
        <v>11.656831441895326</v>
      </c>
      <c r="AF5720" s="30">
        <v>0.48248293582496965</v>
      </c>
      <c r="AG5720" s="34">
        <v>1.2961085194575841</v>
      </c>
      <c r="AH5720" s="74">
        <v>0.93303713827895918</v>
      </c>
      <c r="AI5720" s="37" t="s">
        <v>6505</v>
      </c>
      <c r="AJ5720" s="38" t="s">
        <v>36586</v>
      </c>
      <c r="AK5720" s="39" t="s">
        <v>6506</v>
      </c>
      <c r="AL5720" s="40" t="s">
        <v>16190</v>
      </c>
      <c r="AM5720" s="45" t="s">
        <v>16187</v>
      </c>
      <c r="AN5720" s="38">
        <v>2</v>
      </c>
      <c r="AO5720" s="38">
        <v>1</v>
      </c>
      <c r="AP5720" s="38">
        <v>1</v>
      </c>
      <c r="AQ5720" s="39" t="s">
        <v>40</v>
      </c>
      <c r="AR5720" s="39">
        <v>1838.7529999999999</v>
      </c>
      <c r="AS5720" s="39">
        <v>4.3099999999999996</v>
      </c>
      <c r="AT5720" s="39">
        <v>14.92</v>
      </c>
      <c r="AU5720" s="39">
        <v>4.05</v>
      </c>
      <c r="AV5720" s="39">
        <v>60.9</v>
      </c>
      <c r="AW5720" s="40">
        <v>1.07</v>
      </c>
    </row>
    <row r="5721" spans="1:49">
      <c r="A5721" s="37">
        <v>580</v>
      </c>
      <c r="B5721" s="39" t="s">
        <v>16186</v>
      </c>
      <c r="C5721" s="39" t="s">
        <v>16201</v>
      </c>
      <c r="D5721" s="39" t="s">
        <v>16199</v>
      </c>
      <c r="E5721" s="40" t="s">
        <v>51</v>
      </c>
      <c r="F5721" s="1">
        <v>8.6625912062556105E-3</v>
      </c>
      <c r="G5721" s="1">
        <v>5.6362891348723018E-3</v>
      </c>
      <c r="H5721" s="1">
        <v>9.8786799317560001E-3</v>
      </c>
      <c r="I5721" s="1">
        <v>3.3375177462092585</v>
      </c>
      <c r="J5721" s="1">
        <v>2.7324950220764311E-3</v>
      </c>
      <c r="K5721" s="1">
        <v>0.39240554013827217</v>
      </c>
      <c r="L5721" s="1">
        <v>0.69199922034734385</v>
      </c>
      <c r="M5721" s="1">
        <v>3.4553271123639148E-3</v>
      </c>
      <c r="N5721" s="1">
        <v>3.3857701348006191</v>
      </c>
      <c r="O5721" s="1">
        <v>3.4918680213561388</v>
      </c>
      <c r="P5721" s="1">
        <v>7.7435941117698492</v>
      </c>
      <c r="Q5721" s="1">
        <v>5.0167056297498762E-3</v>
      </c>
      <c r="R5721" s="1">
        <v>1.1935994423500143E-2</v>
      </c>
      <c r="S5721" s="1">
        <v>3.2930303013663433</v>
      </c>
      <c r="T5721" s="1">
        <v>1.2043897597961806E-2</v>
      </c>
      <c r="U5721" s="1">
        <v>1.7244530897019279E-2</v>
      </c>
      <c r="V5721" s="63">
        <v>0.84042382662053561</v>
      </c>
      <c r="W5721" s="12">
        <v>0.27264814565501411</v>
      </c>
      <c r="X5721" s="13">
        <v>3.6565622433890894</v>
      </c>
      <c r="Y5721" s="64">
        <v>0.83356368107120626</v>
      </c>
      <c r="Z5721" s="63">
        <v>0.83236511767245325</v>
      </c>
      <c r="AA5721" s="12">
        <v>0.16721154002006183</v>
      </c>
      <c r="AB5721" s="13">
        <v>1.5847730347575246</v>
      </c>
      <c r="AC5721" s="64">
        <v>0.81982314258376676</v>
      </c>
      <c r="AD5721" s="33">
        <v>1.0040980864658833</v>
      </c>
      <c r="AE5721" s="30">
        <v>0.32574692989312459</v>
      </c>
      <c r="AF5721" s="30">
        <v>4.3686852220672971</v>
      </c>
      <c r="AG5721" s="34">
        <v>0.99590191353411661</v>
      </c>
      <c r="AH5721" s="74">
        <v>0.7716006178474013</v>
      </c>
      <c r="AI5721" s="37" t="s">
        <v>6505</v>
      </c>
      <c r="AJ5721" s="38" t="s">
        <v>36586</v>
      </c>
      <c r="AK5721" s="39" t="s">
        <v>6506</v>
      </c>
      <c r="AL5721" s="40" t="s">
        <v>16190</v>
      </c>
      <c r="AM5721" s="45" t="s">
        <v>16200</v>
      </c>
      <c r="AN5721" s="38">
        <v>1</v>
      </c>
      <c r="AO5721" s="38">
        <v>0</v>
      </c>
      <c r="AP5721" s="38">
        <v>1</v>
      </c>
      <c r="AQ5721" s="39" t="s">
        <v>269</v>
      </c>
      <c r="AR5721" s="39">
        <v>1583.799</v>
      </c>
      <c r="AS5721" s="39">
        <v>4.03</v>
      </c>
      <c r="AT5721" s="39">
        <v>23.25</v>
      </c>
      <c r="AU5721" s="39">
        <v>10.92</v>
      </c>
      <c r="AV5721" s="39">
        <v>100</v>
      </c>
      <c r="AW5721" s="40">
        <v>-0.1</v>
      </c>
    </row>
    <row r="5722" spans="1:49">
      <c r="A5722" s="37">
        <v>580</v>
      </c>
      <c r="B5722" s="39" t="s">
        <v>16186</v>
      </c>
      <c r="C5722" s="39" t="s">
        <v>16201</v>
      </c>
      <c r="D5722" s="39" t="s">
        <v>16202</v>
      </c>
      <c r="E5722" s="40" t="s">
        <v>51</v>
      </c>
      <c r="F5722" s="1">
        <v>1.732518241251122</v>
      </c>
      <c r="G5722" s="1">
        <v>2.2545156539489204</v>
      </c>
      <c r="H5722" s="1">
        <v>9.8786799317560001E-3</v>
      </c>
      <c r="I5722" s="1">
        <v>1.6687588731046292</v>
      </c>
      <c r="J5722" s="1">
        <v>0.81974850662292942</v>
      </c>
      <c r="K5722" s="1">
        <v>2.7468387809679053</v>
      </c>
      <c r="L5722" s="1">
        <v>4.1519953220840637</v>
      </c>
      <c r="M5722" s="1">
        <v>2.7642616898911321</v>
      </c>
      <c r="N5722" s="1">
        <v>5.6429502246676995</v>
      </c>
      <c r="O5722" s="1">
        <v>4.6558240284748518</v>
      </c>
      <c r="P5722" s="1">
        <v>7.7435941117698489E-3</v>
      </c>
      <c r="Q5722" s="1">
        <v>4.515035066774888</v>
      </c>
      <c r="R5722" s="1">
        <v>3.5807983270500428</v>
      </c>
      <c r="S5722" s="1">
        <v>1.0976767671221145E-2</v>
      </c>
      <c r="T5722" s="1">
        <v>16.861456637146528</v>
      </c>
      <c r="U5722" s="1">
        <v>8.6222654485096388</v>
      </c>
      <c r="V5722" s="63">
        <v>1.4164178620591068</v>
      </c>
      <c r="W5722" s="12">
        <v>2.6207110748915077</v>
      </c>
      <c r="X5722" s="13">
        <v>3.7053882285073021</v>
      </c>
      <c r="Y5722" s="64">
        <v>7.2688742950943581</v>
      </c>
      <c r="Z5722" s="63">
        <v>0.48685691046504886</v>
      </c>
      <c r="AA5722" s="12">
        <v>0.6846417917003198</v>
      </c>
      <c r="AB5722" s="13">
        <v>1.2578281064270993</v>
      </c>
      <c r="AC5722" s="64">
        <v>3.6529472629170128</v>
      </c>
      <c r="AD5722" s="33">
        <v>0.44780133669356442</v>
      </c>
      <c r="AE5722" s="30">
        <v>0.82853934129155515</v>
      </c>
      <c r="AF5722" s="30">
        <v>1.1714606587084451</v>
      </c>
      <c r="AG5722" s="34">
        <v>2.2980588658129428</v>
      </c>
      <c r="AH5722" s="74">
        <v>0.95450735891460525</v>
      </c>
      <c r="AI5722" s="37" t="s">
        <v>6505</v>
      </c>
      <c r="AJ5722" s="38" t="s">
        <v>36586</v>
      </c>
      <c r="AK5722" s="39" t="s">
        <v>6506</v>
      </c>
      <c r="AL5722" s="40" t="s">
        <v>16190</v>
      </c>
      <c r="AM5722" s="45" t="s">
        <v>16203</v>
      </c>
      <c r="AN5722" s="38">
        <v>1</v>
      </c>
      <c r="AO5722" s="38">
        <v>0</v>
      </c>
      <c r="AP5722" s="38">
        <v>1</v>
      </c>
      <c r="AQ5722" s="39" t="s">
        <v>40</v>
      </c>
      <c r="AR5722" s="39">
        <v>1583.799</v>
      </c>
      <c r="AS5722" s="39">
        <v>4.03</v>
      </c>
      <c r="AT5722" s="39">
        <v>19.440000000000001</v>
      </c>
      <c r="AU5722" s="39">
        <v>5.28</v>
      </c>
      <c r="AV5722" s="39">
        <v>96</v>
      </c>
      <c r="AW5722" s="40">
        <v>-0.1</v>
      </c>
    </row>
    <row r="5723" spans="1:49">
      <c r="A5723" s="37">
        <v>581</v>
      </c>
      <c r="B5723" s="39" t="s">
        <v>16205</v>
      </c>
      <c r="C5723" s="39" t="s">
        <v>16205</v>
      </c>
      <c r="D5723" s="39" t="s">
        <v>16204</v>
      </c>
      <c r="E5723" s="40" t="s">
        <v>16207</v>
      </c>
      <c r="F5723" s="1">
        <v>8.6625912062556105E-3</v>
      </c>
      <c r="G5723" s="1">
        <v>5.6362891348723018E-3</v>
      </c>
      <c r="H5723" s="1">
        <v>9.8786799317560001E-3</v>
      </c>
      <c r="I5723" s="1">
        <v>4.1718971827615732E-3</v>
      </c>
      <c r="J5723" s="1">
        <v>2.7324950220764311E-3</v>
      </c>
      <c r="K5723" s="1">
        <v>1.9620277006913607E-3</v>
      </c>
      <c r="L5723" s="1">
        <v>2.3066640678244799E-3</v>
      </c>
      <c r="M5723" s="1">
        <v>3.4553271123639148E-3</v>
      </c>
      <c r="N5723" s="1">
        <v>1.1285900449335398</v>
      </c>
      <c r="O5723" s="1">
        <v>2.9098900177967823E-3</v>
      </c>
      <c r="P5723" s="1">
        <v>7.7435941117698489E-3</v>
      </c>
      <c r="Q5723" s="1">
        <v>5.0167056297498762E-3</v>
      </c>
      <c r="R5723" s="1">
        <v>1.1935994423500143E-2</v>
      </c>
      <c r="S5723" s="1">
        <v>1.0976767671221145E-2</v>
      </c>
      <c r="T5723" s="1">
        <v>1.2043897597961806E-2</v>
      </c>
      <c r="U5723" s="1">
        <v>1.7244530897019279E-2</v>
      </c>
      <c r="V5723" s="63">
        <v>7.0873643639113712E-3</v>
      </c>
      <c r="W5723" s="12">
        <v>2.6141284757390465E-3</v>
      </c>
      <c r="X5723" s="13">
        <v>0.28606505867321408</v>
      </c>
      <c r="Y5723" s="64">
        <v>1.3050297647425593E-2</v>
      </c>
      <c r="Z5723" s="63">
        <v>1.3190384884713665E-3</v>
      </c>
      <c r="AA5723" s="12">
        <v>3.2163586663899713E-4</v>
      </c>
      <c r="AB5723" s="13">
        <v>0.28084340482335685</v>
      </c>
      <c r="AC5723" s="64">
        <v>1.4184977925205181E-3</v>
      </c>
      <c r="AD5723" s="33">
        <v>0.70389148054241601</v>
      </c>
      <c r="AE5723" s="30">
        <v>0.2596258169659777</v>
      </c>
      <c r="AF5723" s="30">
        <v>28.41095043825516</v>
      </c>
      <c r="AG5723" s="34">
        <v>1.2961085194575841</v>
      </c>
      <c r="AH5723" s="74">
        <v>0.64078383303651132</v>
      </c>
      <c r="AI5723" s="37" t="s">
        <v>688</v>
      </c>
      <c r="AJ5723" s="38" t="s">
        <v>36588</v>
      </c>
      <c r="AK5723" s="39" t="s">
        <v>689</v>
      </c>
      <c r="AL5723" s="40" t="s">
        <v>16208</v>
      </c>
      <c r="AM5723" s="45" t="s">
        <v>16206</v>
      </c>
      <c r="AN5723" s="38">
        <v>2</v>
      </c>
      <c r="AO5723" s="38">
        <v>2</v>
      </c>
      <c r="AP5723" s="38">
        <v>0</v>
      </c>
      <c r="AQ5723" s="39" t="s">
        <v>40</v>
      </c>
      <c r="AR5723" s="39">
        <v>4001.5390000000002</v>
      </c>
      <c r="AS5723" s="39">
        <v>3.58</v>
      </c>
      <c r="AT5723" s="39">
        <v>17.100000000000001</v>
      </c>
      <c r="AU5723" s="39">
        <v>4.03</v>
      </c>
      <c r="AV5723" s="39">
        <v>81.2</v>
      </c>
      <c r="AW5723" s="40">
        <v>1.44</v>
      </c>
    </row>
    <row r="5724" spans="1:49">
      <c r="A5724" s="37">
        <v>581</v>
      </c>
      <c r="B5724" s="39" t="s">
        <v>16205</v>
      </c>
      <c r="C5724" s="39" t="s">
        <v>16205</v>
      </c>
      <c r="D5724" s="39" t="s">
        <v>16213</v>
      </c>
      <c r="E5724" s="40" t="s">
        <v>4198</v>
      </c>
      <c r="F5724" s="1">
        <v>8.6625912062556105E-3</v>
      </c>
      <c r="G5724" s="1">
        <v>5.6362891348723018E-3</v>
      </c>
      <c r="H5724" s="1">
        <v>9.8786799317560001E-3</v>
      </c>
      <c r="I5724" s="1">
        <v>1.2515691548284722</v>
      </c>
      <c r="J5724" s="1">
        <v>2.7324950220764311E-3</v>
      </c>
      <c r="K5724" s="1">
        <v>1.9620277006913607E-3</v>
      </c>
      <c r="L5724" s="1">
        <v>0.46133281356489592</v>
      </c>
      <c r="M5724" s="1">
        <v>3.4553271123639148E-3</v>
      </c>
      <c r="N5724" s="1">
        <v>3.7619668164451327E-3</v>
      </c>
      <c r="O5724" s="1">
        <v>2.9098900177967823E-3</v>
      </c>
      <c r="P5724" s="1">
        <v>0.77435941117698481</v>
      </c>
      <c r="Q5724" s="1">
        <v>5.0167056297498762E-3</v>
      </c>
      <c r="R5724" s="1">
        <v>1.1935994423500143E-2</v>
      </c>
      <c r="S5724" s="1">
        <v>1.0976767671221145E-2</v>
      </c>
      <c r="T5724" s="1">
        <v>1.2043897597961806E-2</v>
      </c>
      <c r="U5724" s="1">
        <v>1.7244530897019279E-2</v>
      </c>
      <c r="V5724" s="63">
        <v>0.31893667877533904</v>
      </c>
      <c r="W5724" s="12">
        <v>0.1173706658500069</v>
      </c>
      <c r="X5724" s="13">
        <v>0.19651199341024414</v>
      </c>
      <c r="Y5724" s="64">
        <v>1.3050297647425593E-2</v>
      </c>
      <c r="Z5724" s="63">
        <v>0.31087877133537295</v>
      </c>
      <c r="AA5724" s="12">
        <v>0.11465445456915477</v>
      </c>
      <c r="AB5724" s="13">
        <v>0.19261629185414947</v>
      </c>
      <c r="AC5724" s="64">
        <v>1.4184977925205181E-3</v>
      </c>
      <c r="AD5724" s="33">
        <v>2.0322032413450244</v>
      </c>
      <c r="AE5724" s="30">
        <v>0.74786333291952134</v>
      </c>
      <c r="AF5724" s="30">
        <v>1.2521366670804785</v>
      </c>
      <c r="AG5724" s="34">
        <v>8.3153989316785651E-2</v>
      </c>
      <c r="AH5724" s="74">
        <v>0.95776817944466175</v>
      </c>
      <c r="AI5724" s="37" t="s">
        <v>688</v>
      </c>
      <c r="AJ5724" s="38" t="s">
        <v>36588</v>
      </c>
      <c r="AK5724" s="39" t="s">
        <v>689</v>
      </c>
      <c r="AL5724" s="40" t="s">
        <v>16208</v>
      </c>
      <c r="AM5724" s="45" t="s">
        <v>16214</v>
      </c>
      <c r="AN5724" s="38">
        <v>1</v>
      </c>
      <c r="AO5724" s="38">
        <v>1</v>
      </c>
      <c r="AP5724" s="38">
        <v>0</v>
      </c>
      <c r="AQ5724" s="39" t="s">
        <v>40</v>
      </c>
      <c r="AR5724" s="39">
        <v>4065.4250000000002</v>
      </c>
      <c r="AS5724" s="39">
        <v>3.28</v>
      </c>
      <c r="AT5724" s="39">
        <v>19.84</v>
      </c>
      <c r="AU5724" s="39">
        <v>8.2799999999999994</v>
      </c>
      <c r="AV5724" s="39">
        <v>97.3</v>
      </c>
      <c r="AW5724" s="40">
        <v>16.73</v>
      </c>
    </row>
    <row r="5725" spans="1:49">
      <c r="A5725" s="37">
        <v>581</v>
      </c>
      <c r="B5725" s="39" t="s">
        <v>16205</v>
      </c>
      <c r="C5725" s="39" t="s">
        <v>16205</v>
      </c>
      <c r="D5725" s="39" t="s">
        <v>16211</v>
      </c>
      <c r="E5725" s="40" t="s">
        <v>3170</v>
      </c>
      <c r="F5725" s="1">
        <v>8.6625912062556105E-3</v>
      </c>
      <c r="G5725" s="1">
        <v>5.6362891348723018E-3</v>
      </c>
      <c r="H5725" s="1">
        <v>9.8786799317560001E-3</v>
      </c>
      <c r="I5725" s="1">
        <v>0.41718971827615731</v>
      </c>
      <c r="J5725" s="1">
        <v>2.7324950220764311E-3</v>
      </c>
      <c r="K5725" s="1">
        <v>1.9620277006913607E-3</v>
      </c>
      <c r="L5725" s="1">
        <v>0.69199922034734385</v>
      </c>
      <c r="M5725" s="1">
        <v>3.4553271123639148E-3</v>
      </c>
      <c r="N5725" s="1">
        <v>3.7619668164451327E-3</v>
      </c>
      <c r="O5725" s="1">
        <v>2.9098900177967823E-3</v>
      </c>
      <c r="P5725" s="1">
        <v>7.7435941117698489E-3</v>
      </c>
      <c r="Q5725" s="1">
        <v>5.0167056297498762E-3</v>
      </c>
      <c r="R5725" s="1">
        <v>1.1935994423500143E-2</v>
      </c>
      <c r="S5725" s="1">
        <v>1.0976767671221145E-2</v>
      </c>
      <c r="T5725" s="1">
        <v>1.2043897597961806E-2</v>
      </c>
      <c r="U5725" s="1">
        <v>1.7244530897019279E-2</v>
      </c>
      <c r="V5725" s="63">
        <v>0.11034181963726031</v>
      </c>
      <c r="W5725" s="12">
        <v>0.17503726754561891</v>
      </c>
      <c r="X5725" s="13">
        <v>4.8580391439404106E-3</v>
      </c>
      <c r="Y5725" s="64">
        <v>1.3050297647425593E-2</v>
      </c>
      <c r="Z5725" s="63">
        <v>0.10228652116754575</v>
      </c>
      <c r="AA5725" s="12">
        <v>0.17232092062224647</v>
      </c>
      <c r="AB5725" s="13">
        <v>1.0546824992574532E-3</v>
      </c>
      <c r="AC5725" s="64">
        <v>1.4184977925205181E-3</v>
      </c>
      <c r="AD5725" s="33">
        <v>1.7884743704119053</v>
      </c>
      <c r="AE5725" s="30">
        <v>2.837089943789183</v>
      </c>
      <c r="AF5725" s="30">
        <v>7.87414828571604E-2</v>
      </c>
      <c r="AG5725" s="34">
        <v>0.21152562958809451</v>
      </c>
      <c r="AH5725" s="74">
        <v>0.94712881595739462</v>
      </c>
      <c r="AI5725" s="37" t="s">
        <v>688</v>
      </c>
      <c r="AJ5725" s="38" t="s">
        <v>36588</v>
      </c>
      <c r="AK5725" s="39" t="s">
        <v>689</v>
      </c>
      <c r="AL5725" s="40" t="s">
        <v>16208</v>
      </c>
      <c r="AM5725" s="45" t="s">
        <v>16212</v>
      </c>
      <c r="AN5725" s="38">
        <v>1</v>
      </c>
      <c r="AO5725" s="38">
        <v>0</v>
      </c>
      <c r="AP5725" s="38">
        <v>1</v>
      </c>
      <c r="AQ5725" s="39" t="s">
        <v>40</v>
      </c>
      <c r="AR5725" s="39">
        <v>4065.4250000000002</v>
      </c>
      <c r="AS5725" s="39">
        <v>3.28</v>
      </c>
      <c r="AT5725" s="39">
        <v>20.9</v>
      </c>
      <c r="AU5725" s="39">
        <v>12.93</v>
      </c>
      <c r="AV5725" s="39">
        <v>96.3</v>
      </c>
      <c r="AW5725" s="40">
        <v>0.5</v>
      </c>
    </row>
    <row r="5726" spans="1:49">
      <c r="A5726" s="37">
        <v>581</v>
      </c>
      <c r="B5726" s="39" t="s">
        <v>16205</v>
      </c>
      <c r="C5726" s="39" t="s">
        <v>16205</v>
      </c>
      <c r="D5726" s="39" t="s">
        <v>16209</v>
      </c>
      <c r="E5726" s="40" t="s">
        <v>5084</v>
      </c>
      <c r="F5726" s="1">
        <v>8.6625912062556105E-3</v>
      </c>
      <c r="G5726" s="1">
        <v>5.6362891348723018E-3</v>
      </c>
      <c r="H5726" s="1">
        <v>9.8786799317560001E-3</v>
      </c>
      <c r="I5726" s="1">
        <v>1.2515691548284722</v>
      </c>
      <c r="J5726" s="1">
        <v>2.7324950220764311E-3</v>
      </c>
      <c r="K5726" s="1">
        <v>1.9620277006913607E-3</v>
      </c>
      <c r="L5726" s="1">
        <v>0.23066640678244796</v>
      </c>
      <c r="M5726" s="1">
        <v>3.4553271123639148E-3</v>
      </c>
      <c r="N5726" s="1">
        <v>3.7619668164451327E-3</v>
      </c>
      <c r="O5726" s="1">
        <v>2.9098900177967823E-3</v>
      </c>
      <c r="P5726" s="1">
        <v>7.7435941117698489E-3</v>
      </c>
      <c r="Q5726" s="1">
        <v>5.0167056297498762E-3</v>
      </c>
      <c r="R5726" s="1">
        <v>1.1935994423500143E-2</v>
      </c>
      <c r="S5726" s="1">
        <v>1.0976767671221145E-2</v>
      </c>
      <c r="T5726" s="1">
        <v>1.2043897597961806E-2</v>
      </c>
      <c r="U5726" s="1">
        <v>1.7244530897019279E-2</v>
      </c>
      <c r="V5726" s="63">
        <v>0.31893667877533904</v>
      </c>
      <c r="W5726" s="12">
        <v>5.9704064154394915E-2</v>
      </c>
      <c r="X5726" s="13">
        <v>4.8580391439404106E-3</v>
      </c>
      <c r="Y5726" s="64">
        <v>1.3050297647425593E-2</v>
      </c>
      <c r="Z5726" s="63">
        <v>0.31087877133537295</v>
      </c>
      <c r="AA5726" s="12">
        <v>5.6988263030582839E-2</v>
      </c>
      <c r="AB5726" s="13">
        <v>1.0546824992574532E-3</v>
      </c>
      <c r="AC5726" s="64">
        <v>1.4184977925205181E-3</v>
      </c>
      <c r="AD5726" s="33">
        <v>8.7674929963404171</v>
      </c>
      <c r="AE5726" s="30">
        <v>1.6412504398575032</v>
      </c>
      <c r="AF5726" s="30">
        <v>0.13354633381771619</v>
      </c>
      <c r="AG5726" s="34">
        <v>0.35874956014249693</v>
      </c>
      <c r="AH5726" s="74">
        <v>0.84255419565951351</v>
      </c>
      <c r="AI5726" s="37" t="s">
        <v>688</v>
      </c>
      <c r="AJ5726" s="38" t="s">
        <v>36588</v>
      </c>
      <c r="AK5726" s="39" t="s">
        <v>689</v>
      </c>
      <c r="AL5726" s="40" t="s">
        <v>16208</v>
      </c>
      <c r="AM5726" s="45" t="s">
        <v>16210</v>
      </c>
      <c r="AN5726" s="38">
        <v>1</v>
      </c>
      <c r="AO5726" s="38">
        <v>1</v>
      </c>
      <c r="AP5726" s="38">
        <v>0</v>
      </c>
      <c r="AQ5726" s="39" t="s">
        <v>77</v>
      </c>
      <c r="AR5726" s="39">
        <v>4065.4250000000002</v>
      </c>
      <c r="AS5726" s="39">
        <v>3.28</v>
      </c>
      <c r="AT5726" s="39">
        <v>23.25</v>
      </c>
      <c r="AU5726" s="39">
        <v>12.9</v>
      </c>
      <c r="AV5726" s="39">
        <v>100</v>
      </c>
      <c r="AW5726" s="40">
        <v>5.78</v>
      </c>
    </row>
    <row r="5727" spans="1:49">
      <c r="A5727" s="37">
        <v>582</v>
      </c>
      <c r="B5727" s="39" t="s">
        <v>16216</v>
      </c>
      <c r="C5727" s="39" t="s">
        <v>16216</v>
      </c>
      <c r="D5727" s="39" t="s">
        <v>16222</v>
      </c>
      <c r="E5727" s="40" t="s">
        <v>16224</v>
      </c>
      <c r="F5727" s="1">
        <v>8.6625912062556105E-3</v>
      </c>
      <c r="G5727" s="1">
        <v>5.6362891348723018E-3</v>
      </c>
      <c r="H5727" s="1">
        <v>9.8786799317560001E-3</v>
      </c>
      <c r="I5727" s="1">
        <v>4.1718971827615732E-3</v>
      </c>
      <c r="J5727" s="1">
        <v>1.0929980088305724</v>
      </c>
      <c r="K5727" s="1">
        <v>0.78481108027654434</v>
      </c>
      <c r="L5727" s="1">
        <v>0.69199922034734385</v>
      </c>
      <c r="M5727" s="1">
        <v>3.4553271123639148E-3</v>
      </c>
      <c r="N5727" s="1">
        <v>3.7619668164451327E-3</v>
      </c>
      <c r="O5727" s="1">
        <v>2.9098900177967823E-3</v>
      </c>
      <c r="P5727" s="1">
        <v>3.0974376447079393</v>
      </c>
      <c r="Q5727" s="1">
        <v>2.0066822518999503</v>
      </c>
      <c r="R5727" s="1">
        <v>1.1935994423500143E-2</v>
      </c>
      <c r="S5727" s="1">
        <v>3.2930303013663433</v>
      </c>
      <c r="T5727" s="1">
        <v>1.2043897597961806E-2</v>
      </c>
      <c r="U5727" s="1">
        <v>1.7244530897019279E-2</v>
      </c>
      <c r="V5727" s="63">
        <v>7.0873643639113712E-3</v>
      </c>
      <c r="W5727" s="12">
        <v>0.64331590914170622</v>
      </c>
      <c r="X5727" s="13">
        <v>1.2776979383605329</v>
      </c>
      <c r="Y5727" s="64">
        <v>0.83356368107120626</v>
      </c>
      <c r="Z5727" s="63">
        <v>1.3190384884713665E-3</v>
      </c>
      <c r="AA5727" s="12">
        <v>0.229859831103642</v>
      </c>
      <c r="AB5727" s="13">
        <v>0.76870389596359645</v>
      </c>
      <c r="AC5727" s="64">
        <v>0.81982314258376676</v>
      </c>
      <c r="AD5727" s="33">
        <v>9.5977551736490981E-3</v>
      </c>
      <c r="AE5727" s="30">
        <v>0.87118261150722975</v>
      </c>
      <c r="AF5727" s="30">
        <v>1.7302669043944674</v>
      </c>
      <c r="AG5727" s="34">
        <v>1.1288173884927701</v>
      </c>
      <c r="AH5727" s="74">
        <v>0.69139757277522285</v>
      </c>
      <c r="AI5727" s="37" t="s">
        <v>43</v>
      </c>
      <c r="AJ5727" s="38" t="s">
        <v>36586</v>
      </c>
      <c r="AK5727" s="39" t="s">
        <v>44</v>
      </c>
      <c r="AL5727" s="40" t="s">
        <v>16218</v>
      </c>
      <c r="AM5727" s="45" t="s">
        <v>16223</v>
      </c>
      <c r="AN5727" s="38">
        <v>2</v>
      </c>
      <c r="AO5727" s="38">
        <v>0</v>
      </c>
      <c r="AP5727" s="38">
        <v>2</v>
      </c>
      <c r="AQ5727" s="39" t="s">
        <v>40</v>
      </c>
      <c r="AR5727" s="39">
        <v>2618.2440000000001</v>
      </c>
      <c r="AS5727" s="39">
        <v>4.8899999999999997</v>
      </c>
      <c r="AT5727" s="39">
        <v>17.739999999999998</v>
      </c>
      <c r="AU5727" s="39">
        <v>4.9000000000000004</v>
      </c>
      <c r="AV5727" s="39">
        <v>82.7</v>
      </c>
      <c r="AW5727" s="40">
        <v>0.5</v>
      </c>
    </row>
    <row r="5728" spans="1:49">
      <c r="A5728" s="37">
        <v>582</v>
      </c>
      <c r="B5728" s="39" t="s">
        <v>16216</v>
      </c>
      <c r="C5728" s="39" t="s">
        <v>16216</v>
      </c>
      <c r="D5728" s="39" t="s">
        <v>16225</v>
      </c>
      <c r="E5728" s="40" t="s">
        <v>1751</v>
      </c>
      <c r="F5728" s="1">
        <v>8.6625912062556105E-3</v>
      </c>
      <c r="G5728" s="1">
        <v>5.6362891348723014</v>
      </c>
      <c r="H5728" s="1">
        <v>1.9757359863511998</v>
      </c>
      <c r="I5728" s="1">
        <v>2.9203280279331012</v>
      </c>
      <c r="J5728" s="1">
        <v>1.9127465154535017</v>
      </c>
      <c r="K5728" s="1">
        <v>2.9430415510370413</v>
      </c>
      <c r="L5728" s="1">
        <v>5.3053273559963037</v>
      </c>
      <c r="M5728" s="1">
        <v>1.0365981337091745</v>
      </c>
      <c r="N5728" s="1">
        <v>3.7619668164451327E-3</v>
      </c>
      <c r="O5728" s="1">
        <v>2.9098900177967823E-3</v>
      </c>
      <c r="P5728" s="1">
        <v>7.7435941117698489E-3</v>
      </c>
      <c r="Q5728" s="1">
        <v>7.525058444624813</v>
      </c>
      <c r="R5728" s="1">
        <v>1.1935994423500143E-2</v>
      </c>
      <c r="S5728" s="1">
        <v>1.0976767671221145E-2</v>
      </c>
      <c r="T5728" s="1">
        <v>1.2043897597961806E-2</v>
      </c>
      <c r="U5728" s="1">
        <v>1.7244530897019279E-2</v>
      </c>
      <c r="V5728" s="63">
        <v>2.6352539350907147</v>
      </c>
      <c r="W5728" s="12">
        <v>2.7994283890490057</v>
      </c>
      <c r="X5728" s="13">
        <v>1.8848684738927062</v>
      </c>
      <c r="Y5728" s="64">
        <v>1.3050297647425593E-2</v>
      </c>
      <c r="Z5728" s="63">
        <v>1.1698085855250124</v>
      </c>
      <c r="AA5728" s="12">
        <v>0.92168006139820791</v>
      </c>
      <c r="AB5728" s="13">
        <v>1.8800636186626052</v>
      </c>
      <c r="AC5728" s="64">
        <v>1.4184977925205181E-3</v>
      </c>
      <c r="AD5728" s="33">
        <v>1.1660099867443126</v>
      </c>
      <c r="AE5728" s="30">
        <v>1.2386515831895797</v>
      </c>
      <c r="AF5728" s="30">
        <v>0.83399001325568722</v>
      </c>
      <c r="AG5728" s="34">
        <v>5.7743116077958673E-3</v>
      </c>
      <c r="AH5728" s="74">
        <v>0.32889530927261279</v>
      </c>
      <c r="AI5728" s="37" t="s">
        <v>43</v>
      </c>
      <c r="AJ5728" s="38" t="s">
        <v>36586</v>
      </c>
      <c r="AK5728" s="39" t="s">
        <v>44</v>
      </c>
      <c r="AL5728" s="40" t="s">
        <v>16218</v>
      </c>
      <c r="AM5728" s="45" t="s">
        <v>16226</v>
      </c>
      <c r="AN5728" s="38">
        <v>1</v>
      </c>
      <c r="AO5728" s="38">
        <v>0</v>
      </c>
      <c r="AP5728" s="38">
        <v>1</v>
      </c>
      <c r="AQ5728" s="39" t="s">
        <v>40</v>
      </c>
      <c r="AR5728" s="39">
        <v>2618.2440000000001</v>
      </c>
      <c r="AS5728" s="39">
        <v>4.8899999999999997</v>
      </c>
      <c r="AT5728" s="39">
        <v>18.239999999999998</v>
      </c>
      <c r="AU5728" s="39">
        <v>5.46</v>
      </c>
      <c r="AV5728" s="39">
        <v>95.4</v>
      </c>
      <c r="AW5728" s="40">
        <v>1.02</v>
      </c>
    </row>
    <row r="5729" spans="1:49">
      <c r="A5729" s="37">
        <v>582</v>
      </c>
      <c r="B5729" s="39" t="s">
        <v>16216</v>
      </c>
      <c r="C5729" s="39" t="s">
        <v>16216</v>
      </c>
      <c r="D5729" s="39" t="s">
        <v>16215</v>
      </c>
      <c r="E5729" s="40" t="s">
        <v>1751</v>
      </c>
      <c r="F5729" s="1">
        <v>8.6625912062556105E-3</v>
      </c>
      <c r="G5729" s="1">
        <v>5.6362891348723018E-3</v>
      </c>
      <c r="H5729" s="1">
        <v>9.8786799317560001E-3</v>
      </c>
      <c r="I5729" s="1">
        <v>4.1718971827615732E-3</v>
      </c>
      <c r="J5729" s="1">
        <v>2.7324950220764311E-3</v>
      </c>
      <c r="K5729" s="1">
        <v>1.9620277006913607E-3</v>
      </c>
      <c r="L5729" s="1">
        <v>2.3066640678244799E-3</v>
      </c>
      <c r="M5729" s="1">
        <v>3.4553271123639148E-3</v>
      </c>
      <c r="N5729" s="1">
        <v>3.7619668164451327E-3</v>
      </c>
      <c r="O5729" s="1">
        <v>2.3279120142374259</v>
      </c>
      <c r="P5729" s="1">
        <v>7.7435941117698489E-3</v>
      </c>
      <c r="Q5729" s="1">
        <v>5.0167056297498762E-3</v>
      </c>
      <c r="R5729" s="1">
        <v>1.1935994423500143E-2</v>
      </c>
      <c r="S5729" s="1">
        <v>1.0976767671221145E-2</v>
      </c>
      <c r="T5729" s="1">
        <v>1.2043897597961806E-2</v>
      </c>
      <c r="U5729" s="1">
        <v>1.7244530897019279E-2</v>
      </c>
      <c r="V5729" s="63">
        <v>7.0873643639113712E-3</v>
      </c>
      <c r="W5729" s="12">
        <v>2.6141284757390465E-3</v>
      </c>
      <c r="X5729" s="13">
        <v>0.58610857019884777</v>
      </c>
      <c r="Y5729" s="64">
        <v>1.3050297647425593E-2</v>
      </c>
      <c r="Z5729" s="63">
        <v>1.3190384884713665E-3</v>
      </c>
      <c r="AA5729" s="12">
        <v>3.2163586663899713E-4</v>
      </c>
      <c r="AB5729" s="13">
        <v>0.58060174278991727</v>
      </c>
      <c r="AC5729" s="64">
        <v>1.4184977925205181E-3</v>
      </c>
      <c r="AD5729" s="33">
        <v>0.70389148054241601</v>
      </c>
      <c r="AE5729" s="30">
        <v>0.2596258169659777</v>
      </c>
      <c r="AF5729" s="30">
        <v>58.210190425172932</v>
      </c>
      <c r="AG5729" s="34">
        <v>1.2961085194575841</v>
      </c>
      <c r="AH5729" s="74">
        <v>0.63832154105873717</v>
      </c>
      <c r="AI5729" s="37" t="s">
        <v>43</v>
      </c>
      <c r="AJ5729" s="38" t="s">
        <v>36586</v>
      </c>
      <c r="AK5729" s="39" t="s">
        <v>44</v>
      </c>
      <c r="AL5729" s="40" t="s">
        <v>16218</v>
      </c>
      <c r="AM5729" s="45" t="s">
        <v>16217</v>
      </c>
      <c r="AN5729" s="38">
        <v>1</v>
      </c>
      <c r="AO5729" s="38">
        <v>1</v>
      </c>
      <c r="AP5729" s="38">
        <v>0</v>
      </c>
      <c r="AQ5729" s="39" t="s">
        <v>40</v>
      </c>
      <c r="AR5729" s="39">
        <v>1756.7619999999999</v>
      </c>
      <c r="AS5729" s="39">
        <v>3.91</v>
      </c>
      <c r="AT5729" s="39">
        <v>15.81</v>
      </c>
      <c r="AU5729" s="39">
        <v>7.13</v>
      </c>
      <c r="AV5729" s="39">
        <v>90</v>
      </c>
      <c r="AW5729" s="40">
        <v>14.65</v>
      </c>
    </row>
    <row r="5730" spans="1:49">
      <c r="A5730" s="37">
        <v>582</v>
      </c>
      <c r="B5730" s="39" t="s">
        <v>16216</v>
      </c>
      <c r="C5730" s="39" t="s">
        <v>16216</v>
      </c>
      <c r="D5730" s="39" t="s">
        <v>16219</v>
      </c>
      <c r="E5730" s="40" t="s">
        <v>16221</v>
      </c>
      <c r="F5730" s="1">
        <v>2.5987773618766825</v>
      </c>
      <c r="G5730" s="1">
        <v>5.6362891348723018E-3</v>
      </c>
      <c r="H5730" s="1">
        <v>9.8786799317560001E-3</v>
      </c>
      <c r="I5730" s="1">
        <v>4.1718971827615732E-3</v>
      </c>
      <c r="J5730" s="1">
        <v>2.7324950220764311E-3</v>
      </c>
      <c r="K5730" s="1">
        <v>1.9620277006913607E-3</v>
      </c>
      <c r="L5730" s="1">
        <v>0.69199922034734385</v>
      </c>
      <c r="M5730" s="1">
        <v>3.4553271123639148E-3</v>
      </c>
      <c r="N5730" s="1">
        <v>3.7619668164451327E-3</v>
      </c>
      <c r="O5730" s="1">
        <v>2.9098900177967823E-3</v>
      </c>
      <c r="P5730" s="1">
        <v>7.7435941117698489E-3</v>
      </c>
      <c r="Q5730" s="1">
        <v>4.0133645037999006</v>
      </c>
      <c r="R5730" s="1">
        <v>1.1935994423500143E-2</v>
      </c>
      <c r="S5730" s="1">
        <v>1.0976767671221145E-2</v>
      </c>
      <c r="T5730" s="1">
        <v>1.2043897597961806E-2</v>
      </c>
      <c r="U5730" s="1">
        <v>1.7244530897019279E-2</v>
      </c>
      <c r="V5730" s="63">
        <v>0.65461605703151815</v>
      </c>
      <c r="W5730" s="12">
        <v>0.17503726754561891</v>
      </c>
      <c r="X5730" s="13">
        <v>1.0069449886864781</v>
      </c>
      <c r="Y5730" s="64">
        <v>1.3050297647425593E-2</v>
      </c>
      <c r="Z5730" s="63">
        <v>0.6480548979386489</v>
      </c>
      <c r="AA5730" s="12">
        <v>0.17232092062224647</v>
      </c>
      <c r="AB5730" s="13">
        <v>1.0021403919653584</v>
      </c>
      <c r="AC5730" s="64">
        <v>1.4184977925205181E-3</v>
      </c>
      <c r="AD5730" s="33">
        <v>1.5780472099359499</v>
      </c>
      <c r="AE5730" s="30">
        <v>0.4219527900640499</v>
      </c>
      <c r="AF5730" s="30">
        <v>2.4273873408503581</v>
      </c>
      <c r="AG5730" s="34">
        <v>3.1459640456638079E-2</v>
      </c>
      <c r="AH5730" s="74">
        <v>0.96241911178486395</v>
      </c>
      <c r="AI5730" s="37" t="s">
        <v>43</v>
      </c>
      <c r="AJ5730" s="38" t="s">
        <v>36586</v>
      </c>
      <c r="AK5730" s="39" t="s">
        <v>44</v>
      </c>
      <c r="AL5730" s="40" t="s">
        <v>16218</v>
      </c>
      <c r="AM5730" s="45" t="s">
        <v>16220</v>
      </c>
      <c r="AN5730" s="38">
        <v>2</v>
      </c>
      <c r="AO5730" s="38">
        <v>1</v>
      </c>
      <c r="AP5730" s="38">
        <v>1</v>
      </c>
      <c r="AQ5730" s="39" t="s">
        <v>40</v>
      </c>
      <c r="AR5730" s="39">
        <v>2618.2440000000001</v>
      </c>
      <c r="AS5730" s="39">
        <v>4.8899999999999997</v>
      </c>
      <c r="AT5730" s="39">
        <v>17.010000000000002</v>
      </c>
      <c r="AU5730" s="39">
        <v>4.12</v>
      </c>
      <c r="AV5730" s="39">
        <v>82.2</v>
      </c>
      <c r="AW5730" s="40">
        <v>1.04</v>
      </c>
    </row>
    <row r="5731" spans="1:49">
      <c r="A5731" s="37">
        <v>583</v>
      </c>
      <c r="B5731" s="39" t="s">
        <v>16228</v>
      </c>
      <c r="C5731" s="39" t="s">
        <v>16228</v>
      </c>
      <c r="D5731" s="39" t="s">
        <v>16227</v>
      </c>
      <c r="E5731" s="40" t="s">
        <v>9655</v>
      </c>
      <c r="F5731" s="1">
        <v>0.86625912062556099</v>
      </c>
      <c r="G5731" s="1">
        <v>5.6362891348723018E-3</v>
      </c>
      <c r="H5731" s="1">
        <v>9.8786799317560001E-3</v>
      </c>
      <c r="I5731" s="1">
        <v>1.2515691548284722</v>
      </c>
      <c r="J5731" s="1">
        <v>2.7324950220764311E-3</v>
      </c>
      <c r="K5731" s="1">
        <v>2.1582304707604969</v>
      </c>
      <c r="L5731" s="1">
        <v>2.3066640678244799E-3</v>
      </c>
      <c r="M5731" s="1">
        <v>3.4553271123639148E-3</v>
      </c>
      <c r="N5731" s="1">
        <v>3.7619668164451327E-3</v>
      </c>
      <c r="O5731" s="1">
        <v>0.58197800355935647</v>
      </c>
      <c r="P5731" s="1">
        <v>4.6461564670619095</v>
      </c>
      <c r="Q5731" s="1">
        <v>5.0167056297498762E-3</v>
      </c>
      <c r="R5731" s="1">
        <v>4.774397769400057</v>
      </c>
      <c r="S5731" s="1">
        <v>2.1953535342442287</v>
      </c>
      <c r="T5731" s="1">
        <v>1.2043897597961806E-2</v>
      </c>
      <c r="U5731" s="1">
        <v>1.7244530897019279E-2</v>
      </c>
      <c r="V5731" s="63">
        <v>0.53333581113016537</v>
      </c>
      <c r="W5731" s="12">
        <v>0.54168123924069056</v>
      </c>
      <c r="X5731" s="13">
        <v>1.3092282857668651</v>
      </c>
      <c r="Y5731" s="64">
        <v>1.7497599330348166</v>
      </c>
      <c r="Z5731" s="63">
        <v>0.3134713197569472</v>
      </c>
      <c r="AA5731" s="12">
        <v>0.53884979598921134</v>
      </c>
      <c r="AB5731" s="13">
        <v>1.120609685832139</v>
      </c>
      <c r="AC5731" s="64">
        <v>1.1316748037411208</v>
      </c>
      <c r="AD5731" s="33">
        <v>0.57629592794708662</v>
      </c>
      <c r="AE5731" s="30">
        <v>0.58531357899676839</v>
      </c>
      <c r="AF5731" s="30">
        <v>1.4146864210032315</v>
      </c>
      <c r="AG5731" s="34">
        <v>1.8907028240914949</v>
      </c>
      <c r="AH5731" s="74">
        <v>0.94446074141578074</v>
      </c>
      <c r="AI5731" s="37" t="s">
        <v>16230</v>
      </c>
      <c r="AJ5731" s="38" t="s">
        <v>36587</v>
      </c>
      <c r="AK5731" s="39" t="s">
        <v>16231</v>
      </c>
      <c r="AL5731" s="40" t="s">
        <v>16232</v>
      </c>
      <c r="AM5731" s="45" t="s">
        <v>16229</v>
      </c>
      <c r="AN5731" s="38">
        <v>1</v>
      </c>
      <c r="AO5731" s="38">
        <v>1</v>
      </c>
      <c r="AP5731" s="38">
        <v>0</v>
      </c>
      <c r="AQ5731" s="39" t="s">
        <v>738</v>
      </c>
      <c r="AR5731" s="39">
        <v>2146.828</v>
      </c>
      <c r="AS5731" s="39">
        <v>3.35</v>
      </c>
      <c r="AT5731" s="39">
        <v>24</v>
      </c>
      <c r="AU5731" s="39">
        <v>11.08</v>
      </c>
      <c r="AV5731" s="39">
        <v>85.7</v>
      </c>
      <c r="AW5731" s="40">
        <v>18.78</v>
      </c>
    </row>
    <row r="5732" spans="1:49">
      <c r="A5732" s="37">
        <v>583</v>
      </c>
      <c r="B5732" s="39" t="s">
        <v>16228</v>
      </c>
      <c r="C5732" s="39" t="s">
        <v>16228</v>
      </c>
      <c r="D5732" s="39" t="s">
        <v>16233</v>
      </c>
      <c r="E5732" s="40" t="s">
        <v>9655</v>
      </c>
      <c r="F5732" s="1">
        <v>23.388996256890145</v>
      </c>
      <c r="G5732" s="1">
        <v>18.036125231591363</v>
      </c>
      <c r="H5732" s="1">
        <v>9.8786799317560001E-3</v>
      </c>
      <c r="I5732" s="1">
        <v>2.0859485913807867</v>
      </c>
      <c r="J5732" s="1">
        <v>2.4592455198687881</v>
      </c>
      <c r="K5732" s="1">
        <v>18.246857616429658</v>
      </c>
      <c r="L5732" s="1">
        <v>35.291960237714541</v>
      </c>
      <c r="M5732" s="1">
        <v>23.15069165283823</v>
      </c>
      <c r="N5732" s="1">
        <v>3.7619668164451327E-3</v>
      </c>
      <c r="O5732" s="1">
        <v>6.9837360427122777</v>
      </c>
      <c r="P5732" s="1">
        <v>1.5487188223539696</v>
      </c>
      <c r="Q5732" s="1">
        <v>5.0167056297498762E-3</v>
      </c>
      <c r="R5732" s="1">
        <v>11.935994423500143</v>
      </c>
      <c r="S5732" s="1">
        <v>21.95353534244229</v>
      </c>
      <c r="T5732" s="1">
        <v>13.248287357757986</v>
      </c>
      <c r="U5732" s="1">
        <v>8.6222654485096388</v>
      </c>
      <c r="V5732" s="63">
        <v>10.880237189948513</v>
      </c>
      <c r="W5732" s="12">
        <v>19.787188756712805</v>
      </c>
      <c r="X5732" s="13">
        <v>2.1353083843781104</v>
      </c>
      <c r="Y5732" s="64">
        <v>13.940020643052515</v>
      </c>
      <c r="Z5732" s="63">
        <v>5.796406883798169</v>
      </c>
      <c r="AA5732" s="12">
        <v>6.7966985076784603</v>
      </c>
      <c r="AB5732" s="13">
        <v>1.6566273680568573</v>
      </c>
      <c r="AC5732" s="64">
        <v>2.8429672611120838</v>
      </c>
      <c r="AD5732" s="33">
        <v>0.87672233408326183</v>
      </c>
      <c r="AE5732" s="30">
        <v>1.5944386146064726</v>
      </c>
      <c r="AF5732" s="30">
        <v>0.17206174075589201</v>
      </c>
      <c r="AG5732" s="34">
        <v>1.1232776659167381</v>
      </c>
      <c r="AH5732" s="74">
        <v>0.47706878692138677</v>
      </c>
      <c r="AI5732" s="37" t="s">
        <v>16230</v>
      </c>
      <c r="AJ5732" s="38" t="s">
        <v>36587</v>
      </c>
      <c r="AK5732" s="39" t="s">
        <v>16231</v>
      </c>
      <c r="AL5732" s="40" t="s">
        <v>16232</v>
      </c>
      <c r="AM5732" s="45" t="s">
        <v>16234</v>
      </c>
      <c r="AN5732" s="38">
        <v>1</v>
      </c>
      <c r="AO5732" s="38">
        <v>1</v>
      </c>
      <c r="AP5732" s="38">
        <v>0</v>
      </c>
      <c r="AQ5732" s="39" t="s">
        <v>40</v>
      </c>
      <c r="AR5732" s="39">
        <v>2146.828</v>
      </c>
      <c r="AS5732" s="39">
        <v>3.35</v>
      </c>
      <c r="AT5732" s="39">
        <v>23</v>
      </c>
      <c r="AU5732" s="39">
        <v>17.11</v>
      </c>
      <c r="AV5732" s="39">
        <v>100</v>
      </c>
      <c r="AW5732" s="40">
        <v>21.79</v>
      </c>
    </row>
    <row r="5733" spans="1:49">
      <c r="A5733" s="37">
        <v>583</v>
      </c>
      <c r="B5733" s="39" t="s">
        <v>16228</v>
      </c>
      <c r="C5733" s="39" t="s">
        <v>16228</v>
      </c>
      <c r="D5733" s="39" t="s">
        <v>16235</v>
      </c>
      <c r="E5733" s="40" t="s">
        <v>9655</v>
      </c>
      <c r="F5733" s="1">
        <v>8.6625912062556105E-3</v>
      </c>
      <c r="G5733" s="1">
        <v>5.6362891348723018E-3</v>
      </c>
      <c r="H5733" s="1">
        <v>9.8786799317560001E-3</v>
      </c>
      <c r="I5733" s="1">
        <v>4.1718971827615732E-3</v>
      </c>
      <c r="J5733" s="1">
        <v>2.7324950220764311E-3</v>
      </c>
      <c r="K5733" s="1">
        <v>1.9620277006913607E-3</v>
      </c>
      <c r="L5733" s="1">
        <v>2.3066640678244799E-3</v>
      </c>
      <c r="M5733" s="1">
        <v>3.4553271123639148E-3</v>
      </c>
      <c r="N5733" s="1">
        <v>3.7619668164451327E-3</v>
      </c>
      <c r="O5733" s="1">
        <v>2.9098900177967823E-3</v>
      </c>
      <c r="P5733" s="1">
        <v>3.0974376447079393</v>
      </c>
      <c r="Q5733" s="1">
        <v>5.0167056297498762E-3</v>
      </c>
      <c r="R5733" s="1">
        <v>1.1935994423500143E-2</v>
      </c>
      <c r="S5733" s="1">
        <v>1.0976767671221145E-2</v>
      </c>
      <c r="T5733" s="1">
        <v>1.2043897597961806E-2</v>
      </c>
      <c r="U5733" s="1">
        <v>1.7244530897019279E-2</v>
      </c>
      <c r="V5733" s="63">
        <v>7.0873643639113712E-3</v>
      </c>
      <c r="W5733" s="12">
        <v>2.6141284757390465E-3</v>
      </c>
      <c r="X5733" s="13">
        <v>0.77728155179298286</v>
      </c>
      <c r="Y5733" s="64">
        <v>1.3050297647425593E-2</v>
      </c>
      <c r="Z5733" s="63">
        <v>1.3190384884713665E-3</v>
      </c>
      <c r="AA5733" s="12">
        <v>3.2163586663899713E-4</v>
      </c>
      <c r="AB5733" s="13">
        <v>0.77338548532909601</v>
      </c>
      <c r="AC5733" s="64">
        <v>1.4184977925205181E-3</v>
      </c>
      <c r="AD5733" s="33">
        <v>0.70389148054241601</v>
      </c>
      <c r="AE5733" s="30">
        <v>0.2596258169659777</v>
      </c>
      <c r="AF5733" s="30">
        <v>77.196801828871116</v>
      </c>
      <c r="AG5733" s="34">
        <v>1.2961085194575841</v>
      </c>
      <c r="AH5733" s="74">
        <v>0.70293377994861672</v>
      </c>
      <c r="AI5733" s="37" t="s">
        <v>16230</v>
      </c>
      <c r="AJ5733" s="38" t="s">
        <v>36587</v>
      </c>
      <c r="AK5733" s="39" t="s">
        <v>16231</v>
      </c>
      <c r="AL5733" s="40" t="s">
        <v>16232</v>
      </c>
      <c r="AM5733" s="45" t="s">
        <v>16236</v>
      </c>
      <c r="AN5733" s="38">
        <v>1</v>
      </c>
      <c r="AO5733" s="38">
        <v>1</v>
      </c>
      <c r="AP5733" s="38">
        <v>0</v>
      </c>
      <c r="AQ5733" s="39" t="s">
        <v>738</v>
      </c>
      <c r="AR5733" s="39">
        <v>2662.0509999999999</v>
      </c>
      <c r="AS5733" s="39">
        <v>3.6</v>
      </c>
      <c r="AT5733" s="39">
        <v>18.239999999999998</v>
      </c>
      <c r="AU5733" s="39">
        <v>7.62</v>
      </c>
      <c r="AV5733" s="39">
        <v>93.5</v>
      </c>
      <c r="AW5733" s="40">
        <v>4.0199999999999996</v>
      </c>
    </row>
    <row r="5734" spans="1:49">
      <c r="A5734" s="37">
        <v>583</v>
      </c>
      <c r="B5734" s="39" t="s">
        <v>16228</v>
      </c>
      <c r="C5734" s="39" t="s">
        <v>16228</v>
      </c>
      <c r="D5734" s="39" t="s">
        <v>16237</v>
      </c>
      <c r="E5734" s="40" t="s">
        <v>9655</v>
      </c>
      <c r="F5734" s="1">
        <v>4.3312956031278045</v>
      </c>
      <c r="G5734" s="1">
        <v>5.6362891348723014</v>
      </c>
      <c r="H5734" s="1">
        <v>9.8786799317560001E-3</v>
      </c>
      <c r="I5734" s="1">
        <v>0.41718971827615731</v>
      </c>
      <c r="J5734" s="1">
        <v>4.645241537529933</v>
      </c>
      <c r="K5734" s="1">
        <v>4.1202581714518578</v>
      </c>
      <c r="L5734" s="1">
        <v>5.7666601695611988</v>
      </c>
      <c r="M5734" s="1">
        <v>16.240037428110401</v>
      </c>
      <c r="N5734" s="1">
        <v>1.1285900449335398</v>
      </c>
      <c r="O5734" s="1">
        <v>2.9098900177967823E-3</v>
      </c>
      <c r="P5734" s="1">
        <v>7.7435941117698489E-3</v>
      </c>
      <c r="Q5734" s="1">
        <v>3.0100233778499255</v>
      </c>
      <c r="R5734" s="1">
        <v>1.1935994423500143</v>
      </c>
      <c r="S5734" s="1">
        <v>6.5860606027326867</v>
      </c>
      <c r="T5734" s="1">
        <v>8.430728318573264</v>
      </c>
      <c r="U5734" s="1">
        <v>5.1733592691057826</v>
      </c>
      <c r="V5734" s="63">
        <v>2.5986632840520048</v>
      </c>
      <c r="W5734" s="12">
        <v>7.6930493266633473</v>
      </c>
      <c r="X5734" s="13">
        <v>1.0373167267282579</v>
      </c>
      <c r="Y5734" s="64">
        <v>5.3459369081904367</v>
      </c>
      <c r="Z5734" s="63">
        <v>1.4050450232224632</v>
      </c>
      <c r="AA5734" s="12">
        <v>2.8696101615193026</v>
      </c>
      <c r="AB5734" s="13">
        <v>0.70886768213086027</v>
      </c>
      <c r="AC5734" s="64">
        <v>1.5363792472094611</v>
      </c>
      <c r="AD5734" s="33">
        <v>0.65419611337760886</v>
      </c>
      <c r="AE5734" s="30">
        <v>1.936673750851623</v>
      </c>
      <c r="AF5734" s="30">
        <v>0.26113755296110502</v>
      </c>
      <c r="AG5734" s="34">
        <v>1.3458038866223911</v>
      </c>
      <c r="AH5734" s="74">
        <v>0.45404642674870349</v>
      </c>
      <c r="AI5734" s="37" t="s">
        <v>16230</v>
      </c>
      <c r="AJ5734" s="38" t="s">
        <v>36587</v>
      </c>
      <c r="AK5734" s="39" t="s">
        <v>16231</v>
      </c>
      <c r="AL5734" s="40" t="s">
        <v>16232</v>
      </c>
      <c r="AM5734" s="45" t="s">
        <v>16238</v>
      </c>
      <c r="AN5734" s="38">
        <v>1</v>
      </c>
      <c r="AO5734" s="38">
        <v>1</v>
      </c>
      <c r="AP5734" s="38">
        <v>0</v>
      </c>
      <c r="AQ5734" s="39" t="s">
        <v>40</v>
      </c>
      <c r="AR5734" s="39">
        <v>2662.0509999999999</v>
      </c>
      <c r="AS5734" s="39">
        <v>3.6</v>
      </c>
      <c r="AT5734" s="39">
        <v>19.72</v>
      </c>
      <c r="AU5734" s="39">
        <v>6.77</v>
      </c>
      <c r="AV5734" s="39">
        <v>93.5</v>
      </c>
      <c r="AW5734" s="40">
        <v>17.8</v>
      </c>
    </row>
    <row r="5735" spans="1:49">
      <c r="A5735" s="37">
        <v>583</v>
      </c>
      <c r="B5735" s="39" t="s">
        <v>16228</v>
      </c>
      <c r="C5735" s="39" t="s">
        <v>16228</v>
      </c>
      <c r="D5735" s="39" t="s">
        <v>16239</v>
      </c>
      <c r="E5735" s="40" t="s">
        <v>5819</v>
      </c>
      <c r="F5735" s="1">
        <v>8.6625912062556105E-3</v>
      </c>
      <c r="G5735" s="1">
        <v>5.6362891348723018E-3</v>
      </c>
      <c r="H5735" s="1">
        <v>9.8786799317560001E-3</v>
      </c>
      <c r="I5735" s="1">
        <v>4.1718971827615732E-3</v>
      </c>
      <c r="J5735" s="1">
        <v>2.7324950220764311E-3</v>
      </c>
      <c r="K5735" s="1">
        <v>1.9620277006913607E-3</v>
      </c>
      <c r="L5735" s="1">
        <v>0.23066640678244796</v>
      </c>
      <c r="M5735" s="1">
        <v>3.4553271123639148E-3</v>
      </c>
      <c r="N5735" s="1">
        <v>3.7619668164451327E-3</v>
      </c>
      <c r="O5735" s="1">
        <v>2.9098900177967823E-3</v>
      </c>
      <c r="P5735" s="1">
        <v>1.5487188223539696</v>
      </c>
      <c r="Q5735" s="1">
        <v>5.0167056297498762E-3</v>
      </c>
      <c r="R5735" s="1">
        <v>1.1935994423500143E-2</v>
      </c>
      <c r="S5735" s="1">
        <v>1.0976767671221145E-2</v>
      </c>
      <c r="T5735" s="1">
        <v>1.2043897597961806E-2</v>
      </c>
      <c r="U5735" s="1">
        <v>1.7244530897019279E-2</v>
      </c>
      <c r="V5735" s="63">
        <v>7.0873643639113712E-3</v>
      </c>
      <c r="W5735" s="12">
        <v>5.9704064154394915E-2</v>
      </c>
      <c r="X5735" s="13">
        <v>0.39010184620449034</v>
      </c>
      <c r="Y5735" s="64">
        <v>1.3050297647425593E-2</v>
      </c>
      <c r="Z5735" s="63">
        <v>1.3190384884713665E-3</v>
      </c>
      <c r="AA5735" s="12">
        <v>5.6988263030582839E-2</v>
      </c>
      <c r="AB5735" s="13">
        <v>0.38620590106989117</v>
      </c>
      <c r="AC5735" s="64">
        <v>1.4184977925205181E-3</v>
      </c>
      <c r="AD5735" s="33">
        <v>0.19482995076548185</v>
      </c>
      <c r="AE5735" s="30">
        <v>1.6412504398575032</v>
      </c>
      <c r="AF5735" s="30">
        <v>10.723806423238504</v>
      </c>
      <c r="AG5735" s="34">
        <v>0.35874956014249693</v>
      </c>
      <c r="AH5735" s="74">
        <v>0.95982718899183783</v>
      </c>
      <c r="AI5735" s="37" t="s">
        <v>16230</v>
      </c>
      <c r="AJ5735" s="38" t="s">
        <v>36587</v>
      </c>
      <c r="AK5735" s="39" t="s">
        <v>16231</v>
      </c>
      <c r="AL5735" s="40" t="s">
        <v>16232</v>
      </c>
      <c r="AM5735" s="45" t="s">
        <v>16240</v>
      </c>
      <c r="AN5735" s="38">
        <v>1</v>
      </c>
      <c r="AO5735" s="38">
        <v>1</v>
      </c>
      <c r="AP5735" s="38">
        <v>0</v>
      </c>
      <c r="AQ5735" s="39" t="s">
        <v>40</v>
      </c>
      <c r="AR5735" s="39">
        <v>1641.86</v>
      </c>
      <c r="AS5735" s="39">
        <v>5.84</v>
      </c>
      <c r="AT5735" s="39">
        <v>16.149999999999999</v>
      </c>
      <c r="AU5735" s="39">
        <v>5.85</v>
      </c>
      <c r="AV5735" s="39">
        <v>88.3</v>
      </c>
      <c r="AW5735" s="40">
        <v>99</v>
      </c>
    </row>
    <row r="5736" spans="1:49">
      <c r="A5736" s="37">
        <v>584</v>
      </c>
      <c r="B5736" s="39" t="s">
        <v>16242</v>
      </c>
      <c r="C5736" s="39" t="s">
        <v>16242</v>
      </c>
      <c r="D5736" s="39" t="s">
        <v>16254</v>
      </c>
      <c r="E5736" s="40" t="s">
        <v>5539</v>
      </c>
      <c r="F5736" s="1">
        <v>8.6625912062556105E-3</v>
      </c>
      <c r="G5736" s="1">
        <v>5.6362891348723018E-3</v>
      </c>
      <c r="H5736" s="1">
        <v>1.9757359863511998</v>
      </c>
      <c r="I5736" s="1">
        <v>0.83437943655231461</v>
      </c>
      <c r="J5736" s="1">
        <v>0.5464990044152862</v>
      </c>
      <c r="K5736" s="1">
        <v>0.19620277006913608</v>
      </c>
      <c r="L5736" s="1">
        <v>0.23066640678244796</v>
      </c>
      <c r="M5736" s="1">
        <v>3.4553271123639148E-3</v>
      </c>
      <c r="N5736" s="1">
        <v>3.7619668164451327E-3</v>
      </c>
      <c r="O5736" s="1">
        <v>1.1639560071187129</v>
      </c>
      <c r="P5736" s="1">
        <v>7.7435941117698489E-3</v>
      </c>
      <c r="Q5736" s="1">
        <v>5.0167056297498762E-3</v>
      </c>
      <c r="R5736" s="1">
        <v>1.1935994423500143E-2</v>
      </c>
      <c r="S5736" s="1">
        <v>1.0976767671221145E-2</v>
      </c>
      <c r="T5736" s="1">
        <v>1.2043897597961806E-2</v>
      </c>
      <c r="U5736" s="1">
        <v>1.7244530897019279E-2</v>
      </c>
      <c r="V5736" s="63">
        <v>0.70610357581116057</v>
      </c>
      <c r="W5736" s="12">
        <v>0.24420587709480857</v>
      </c>
      <c r="X5736" s="13">
        <v>0.29511956841916942</v>
      </c>
      <c r="Y5736" s="64">
        <v>1.3050297647425593E-2</v>
      </c>
      <c r="Z5736" s="63">
        <v>0.46596669239450433</v>
      </c>
      <c r="AA5736" s="12">
        <v>0.11248317566140781</v>
      </c>
      <c r="AB5736" s="13">
        <v>0.28961333861310401</v>
      </c>
      <c r="AC5736" s="64">
        <v>1.4184977925205181E-3</v>
      </c>
      <c r="AD5736" s="33">
        <v>2.6184693553193759</v>
      </c>
      <c r="AE5736" s="30">
        <v>0.90559746114734119</v>
      </c>
      <c r="AF5736" s="30">
        <v>1.0944025388526588</v>
      </c>
      <c r="AG5736" s="34">
        <v>4.8394889415939349E-2</v>
      </c>
      <c r="AH5736" s="74">
        <v>0.84223693312685166</v>
      </c>
      <c r="AI5736" s="37" t="s">
        <v>3411</v>
      </c>
      <c r="AJ5736" s="38" t="s">
        <v>36591</v>
      </c>
      <c r="AK5736" s="39" t="s">
        <v>3412</v>
      </c>
      <c r="AL5736" s="40" t="s">
        <v>16245</v>
      </c>
      <c r="AM5736" s="45" t="s">
        <v>16255</v>
      </c>
      <c r="AN5736" s="38">
        <v>1</v>
      </c>
      <c r="AO5736" s="38">
        <v>1</v>
      </c>
      <c r="AP5736" s="38">
        <v>0</v>
      </c>
      <c r="AQ5736" s="39" t="s">
        <v>40</v>
      </c>
      <c r="AR5736" s="39">
        <v>1920.9259999999999</v>
      </c>
      <c r="AS5736" s="39">
        <v>6</v>
      </c>
      <c r="AT5736" s="39">
        <v>17.600000000000001</v>
      </c>
      <c r="AU5736" s="39">
        <v>5.54</v>
      </c>
      <c r="AV5736" s="39">
        <v>68.8</v>
      </c>
      <c r="AW5736" s="40">
        <v>12.61</v>
      </c>
    </row>
    <row r="5737" spans="1:49">
      <c r="A5737" s="37">
        <v>584</v>
      </c>
      <c r="B5737" s="39" t="s">
        <v>16242</v>
      </c>
      <c r="C5737" s="39" t="s">
        <v>16242</v>
      </c>
      <c r="D5737" s="39" t="s">
        <v>16249</v>
      </c>
      <c r="E5737" s="40" t="s">
        <v>14976</v>
      </c>
      <c r="F5737" s="1">
        <v>8.6625912062556105E-3</v>
      </c>
      <c r="G5737" s="1">
        <v>5.6362891348723018E-3</v>
      </c>
      <c r="H5737" s="1">
        <v>1.9757359863511998</v>
      </c>
      <c r="I5737" s="1">
        <v>1.2515691548284722</v>
      </c>
      <c r="J5737" s="1">
        <v>1.9127465154535017</v>
      </c>
      <c r="K5737" s="1">
        <v>1.9620277006913607E-3</v>
      </c>
      <c r="L5737" s="1">
        <v>1.3839984406946877</v>
      </c>
      <c r="M5737" s="1">
        <v>3.4553271123639148E-3</v>
      </c>
      <c r="N5737" s="1">
        <v>3.7619668164451327E-3</v>
      </c>
      <c r="O5737" s="1">
        <v>5.5287910338138859</v>
      </c>
      <c r="P5737" s="1">
        <v>7.7435941117698489E-3</v>
      </c>
      <c r="Q5737" s="1">
        <v>5.0167056297498762E-3</v>
      </c>
      <c r="R5737" s="1">
        <v>1.1935994423500143E-2</v>
      </c>
      <c r="S5737" s="1">
        <v>1.0976767671221145E-2</v>
      </c>
      <c r="T5737" s="1">
        <v>1.2043897597961806E-2</v>
      </c>
      <c r="U5737" s="1">
        <v>1.7244530897019279E-2</v>
      </c>
      <c r="V5737" s="63">
        <v>0.81040100538019999</v>
      </c>
      <c r="W5737" s="12">
        <v>0.8255405777403112</v>
      </c>
      <c r="X5737" s="13">
        <v>1.3863283250929628</v>
      </c>
      <c r="Y5737" s="64">
        <v>1.3050297647425593E-2</v>
      </c>
      <c r="Z5737" s="63">
        <v>0.48674648494175654</v>
      </c>
      <c r="AA5737" s="12">
        <v>0.48716849609758256</v>
      </c>
      <c r="AB5737" s="13">
        <v>1.3808211529961694</v>
      </c>
      <c r="AC5737" s="64">
        <v>1.4184977925205181E-3</v>
      </c>
      <c r="AD5737" s="33">
        <v>0.9907456522186856</v>
      </c>
      <c r="AE5737" s="30">
        <v>1.0092543477813143</v>
      </c>
      <c r="AF5737" s="30">
        <v>1.6948384213678114</v>
      </c>
      <c r="AG5737" s="34">
        <v>1.5954478793225032E-2</v>
      </c>
      <c r="AH5737" s="74">
        <v>0.88244644780063564</v>
      </c>
      <c r="AI5737" s="37" t="s">
        <v>3411</v>
      </c>
      <c r="AJ5737" s="38" t="s">
        <v>36591</v>
      </c>
      <c r="AK5737" s="39" t="s">
        <v>3412</v>
      </c>
      <c r="AL5737" s="40" t="s">
        <v>16245</v>
      </c>
      <c r="AM5737" s="45" t="s">
        <v>16250</v>
      </c>
      <c r="AN5737" s="38">
        <v>2</v>
      </c>
      <c r="AO5737" s="38">
        <v>2</v>
      </c>
      <c r="AP5737" s="38">
        <v>0</v>
      </c>
      <c r="AQ5737" s="39" t="s">
        <v>40</v>
      </c>
      <c r="AR5737" s="39">
        <v>1920.9259999999999</v>
      </c>
      <c r="AS5737" s="39">
        <v>6</v>
      </c>
      <c r="AT5737" s="39">
        <v>18.5</v>
      </c>
      <c r="AU5737" s="39">
        <v>5.09</v>
      </c>
      <c r="AV5737" s="39">
        <v>76.099999999999994</v>
      </c>
      <c r="AW5737" s="40">
        <v>1.2</v>
      </c>
    </row>
    <row r="5738" spans="1:49">
      <c r="A5738" s="37">
        <v>584</v>
      </c>
      <c r="B5738" s="39" t="s">
        <v>16242</v>
      </c>
      <c r="C5738" s="39" t="s">
        <v>16242</v>
      </c>
      <c r="D5738" s="39" t="s">
        <v>16246</v>
      </c>
      <c r="E5738" s="40" t="s">
        <v>16248</v>
      </c>
      <c r="F5738" s="1">
        <v>8.6625912062556105E-3</v>
      </c>
      <c r="G5738" s="1">
        <v>5.6362891348723018E-3</v>
      </c>
      <c r="H5738" s="1">
        <v>1.9757359863511998</v>
      </c>
      <c r="I5738" s="1">
        <v>4.1718971827615732E-3</v>
      </c>
      <c r="J5738" s="1">
        <v>1.3662475110382153</v>
      </c>
      <c r="K5738" s="1">
        <v>1.9620277006913607E-3</v>
      </c>
      <c r="L5738" s="1">
        <v>0.46133281356489592</v>
      </c>
      <c r="M5738" s="1">
        <v>3.4553271123639148E-3</v>
      </c>
      <c r="N5738" s="1">
        <v>3.7619668164451327E-3</v>
      </c>
      <c r="O5738" s="1">
        <v>4.6558240284748518</v>
      </c>
      <c r="P5738" s="1">
        <v>7.7435941117698489E-3</v>
      </c>
      <c r="Q5738" s="1">
        <v>5.0167056297498762E-3</v>
      </c>
      <c r="R5738" s="1">
        <v>1.1935994423500143E-2</v>
      </c>
      <c r="S5738" s="1">
        <v>1.0976767671221145E-2</v>
      </c>
      <c r="T5738" s="1">
        <v>1.2043897597961806E-2</v>
      </c>
      <c r="U5738" s="1">
        <v>1.7244530897019279E-2</v>
      </c>
      <c r="V5738" s="63">
        <v>0.49855169096877233</v>
      </c>
      <c r="W5738" s="12">
        <v>0.45824941985404161</v>
      </c>
      <c r="X5738" s="13">
        <v>1.1680865737582042</v>
      </c>
      <c r="Y5738" s="64">
        <v>1.3050297647425593E-2</v>
      </c>
      <c r="Z5738" s="63">
        <v>0.4923956527749121</v>
      </c>
      <c r="AA5738" s="12">
        <v>0.32139097321145971</v>
      </c>
      <c r="AB5738" s="13">
        <v>1.1625794486086585</v>
      </c>
      <c r="AC5738" s="64">
        <v>1.4184977925205181E-3</v>
      </c>
      <c r="AD5738" s="33">
        <v>1.0421218899715452</v>
      </c>
      <c r="AE5738" s="30">
        <v>0.95787811002845491</v>
      </c>
      <c r="AF5738" s="30">
        <v>2.4416497024207935</v>
      </c>
      <c r="AG5738" s="34">
        <v>2.7279018596044091E-2</v>
      </c>
      <c r="AH5738" s="74">
        <v>0.95864955167473753</v>
      </c>
      <c r="AI5738" s="37" t="s">
        <v>3411</v>
      </c>
      <c r="AJ5738" s="38" t="s">
        <v>36591</v>
      </c>
      <c r="AK5738" s="39" t="s">
        <v>3412</v>
      </c>
      <c r="AL5738" s="40" t="s">
        <v>16245</v>
      </c>
      <c r="AM5738" s="45" t="s">
        <v>16247</v>
      </c>
      <c r="AN5738" s="38">
        <v>2</v>
      </c>
      <c r="AO5738" s="38">
        <v>1</v>
      </c>
      <c r="AP5738" s="38">
        <v>1</v>
      </c>
      <c r="AQ5738" s="39" t="s">
        <v>40</v>
      </c>
      <c r="AR5738" s="39">
        <v>1920.9259999999999</v>
      </c>
      <c r="AS5738" s="39">
        <v>6</v>
      </c>
      <c r="AT5738" s="39">
        <v>17.75</v>
      </c>
      <c r="AU5738" s="39">
        <v>7.73</v>
      </c>
      <c r="AV5738" s="39">
        <v>84.6</v>
      </c>
      <c r="AW5738" s="40">
        <v>0</v>
      </c>
    </row>
    <row r="5739" spans="1:49">
      <c r="A5739" s="37">
        <v>584</v>
      </c>
      <c r="B5739" s="39" t="s">
        <v>16242</v>
      </c>
      <c r="C5739" s="39" t="s">
        <v>16242</v>
      </c>
      <c r="D5739" s="39" t="s">
        <v>16251</v>
      </c>
      <c r="E5739" s="40" t="s">
        <v>16253</v>
      </c>
      <c r="F5739" s="1">
        <v>8.6625912062556105E-3</v>
      </c>
      <c r="G5739" s="1">
        <v>5.6362891348723018E-3</v>
      </c>
      <c r="H5739" s="1">
        <v>9.8786799317560001E-3</v>
      </c>
      <c r="I5739" s="1">
        <v>4.1718971827615732E-3</v>
      </c>
      <c r="J5739" s="1">
        <v>2.7324950220764311E-3</v>
      </c>
      <c r="K5739" s="1">
        <v>1.9620277006913607E-3</v>
      </c>
      <c r="L5739" s="1">
        <v>2.3066640678244799E-3</v>
      </c>
      <c r="M5739" s="1">
        <v>3.4553271123639148E-3</v>
      </c>
      <c r="N5739" s="1">
        <v>3.7619668164451327E-3</v>
      </c>
      <c r="O5739" s="1">
        <v>2.3279120142374259</v>
      </c>
      <c r="P5739" s="1">
        <v>7.7435941117698489E-3</v>
      </c>
      <c r="Q5739" s="1">
        <v>5.0167056297498762E-3</v>
      </c>
      <c r="R5739" s="1">
        <v>1.1935994423500143E-2</v>
      </c>
      <c r="S5739" s="1">
        <v>1.0976767671221145E-2</v>
      </c>
      <c r="T5739" s="1">
        <v>1.2043897597961806E-2</v>
      </c>
      <c r="U5739" s="1">
        <v>1.7244530897019279E-2</v>
      </c>
      <c r="V5739" s="63">
        <v>7.0873643639113712E-3</v>
      </c>
      <c r="W5739" s="12">
        <v>2.6141284757390465E-3</v>
      </c>
      <c r="X5739" s="13">
        <v>0.58610857019884777</v>
      </c>
      <c r="Y5739" s="64">
        <v>1.3050297647425593E-2</v>
      </c>
      <c r="Z5739" s="63">
        <v>1.3190384884713665E-3</v>
      </c>
      <c r="AA5739" s="12">
        <v>3.2163586663899713E-4</v>
      </c>
      <c r="AB5739" s="13">
        <v>0.58060174278991727</v>
      </c>
      <c r="AC5739" s="64">
        <v>1.4184977925205181E-3</v>
      </c>
      <c r="AD5739" s="33">
        <v>0.70389148054241601</v>
      </c>
      <c r="AE5739" s="30">
        <v>0.2596258169659777</v>
      </c>
      <c r="AF5739" s="30">
        <v>58.210190425172932</v>
      </c>
      <c r="AG5739" s="34">
        <v>1.2961085194575841</v>
      </c>
      <c r="AH5739" s="74">
        <v>0.63818292617468542</v>
      </c>
      <c r="AI5739" s="37" t="s">
        <v>3411</v>
      </c>
      <c r="AJ5739" s="38" t="s">
        <v>36591</v>
      </c>
      <c r="AK5739" s="39" t="s">
        <v>3412</v>
      </c>
      <c r="AL5739" s="40" t="s">
        <v>16245</v>
      </c>
      <c r="AM5739" s="45" t="s">
        <v>16252</v>
      </c>
      <c r="AN5739" s="38">
        <v>2</v>
      </c>
      <c r="AO5739" s="38">
        <v>1</v>
      </c>
      <c r="AP5739" s="38">
        <v>1</v>
      </c>
      <c r="AQ5739" s="39" t="s">
        <v>84</v>
      </c>
      <c r="AR5739" s="39">
        <v>1920.9259999999999</v>
      </c>
      <c r="AS5739" s="39">
        <v>6</v>
      </c>
      <c r="AT5739" s="39">
        <v>16.63</v>
      </c>
      <c r="AU5739" s="39">
        <v>5.72</v>
      </c>
      <c r="AV5739" s="39">
        <v>73.900000000000006</v>
      </c>
      <c r="AW5739" s="40">
        <v>0</v>
      </c>
    </row>
    <row r="5740" spans="1:49">
      <c r="A5740" s="37">
        <v>584</v>
      </c>
      <c r="B5740" s="39" t="s">
        <v>16242</v>
      </c>
      <c r="C5740" s="39" t="s">
        <v>16242</v>
      </c>
      <c r="D5740" s="39" t="s">
        <v>16241</v>
      </c>
      <c r="E5740" s="40" t="s">
        <v>16244</v>
      </c>
      <c r="F5740" s="1">
        <v>8.6625912062556105E-3</v>
      </c>
      <c r="G5740" s="1">
        <v>5.6362891348723018E-3</v>
      </c>
      <c r="H5740" s="1">
        <v>9.8786799317560001E-3</v>
      </c>
      <c r="I5740" s="1">
        <v>4.1718971827615732E-3</v>
      </c>
      <c r="J5740" s="1">
        <v>0.81974850662292942</v>
      </c>
      <c r="K5740" s="1">
        <v>1.9620277006913607E-3</v>
      </c>
      <c r="L5740" s="1">
        <v>2.3066640678244799E-3</v>
      </c>
      <c r="M5740" s="1">
        <v>3.4553271123639148E-3</v>
      </c>
      <c r="N5740" s="1">
        <v>3.7619668164451327E-3</v>
      </c>
      <c r="O5740" s="1">
        <v>3.4918680213561388</v>
      </c>
      <c r="P5740" s="1">
        <v>7.7435941117698489E-3</v>
      </c>
      <c r="Q5740" s="1">
        <v>5.0167056297498762E-3</v>
      </c>
      <c r="R5740" s="1">
        <v>1.1935994423500143E-2</v>
      </c>
      <c r="S5740" s="1">
        <v>1.0976767671221145E-2</v>
      </c>
      <c r="T5740" s="1">
        <v>1.2043897597961806E-2</v>
      </c>
      <c r="U5740" s="1">
        <v>1.7244530897019279E-2</v>
      </c>
      <c r="V5740" s="63">
        <v>7.0873643639113712E-3</v>
      </c>
      <c r="W5740" s="12">
        <v>0.20686813137595228</v>
      </c>
      <c r="X5740" s="13">
        <v>0.877097571978526</v>
      </c>
      <c r="Y5740" s="64">
        <v>1.3050297647425593E-2</v>
      </c>
      <c r="Z5740" s="63">
        <v>1.3190384884713665E-3</v>
      </c>
      <c r="AA5740" s="12">
        <v>0.20429370779425302</v>
      </c>
      <c r="AB5740" s="13">
        <v>0.8715905459974983</v>
      </c>
      <c r="AC5740" s="64">
        <v>1.4184977925205181E-3</v>
      </c>
      <c r="AD5740" s="33">
        <v>6.4454483377179517E-2</v>
      </c>
      <c r="AE5740" s="30">
        <v>1.8813169255038804</v>
      </c>
      <c r="AF5740" s="30">
        <v>7.9765718214119152</v>
      </c>
      <c r="AG5740" s="34">
        <v>0.11868307449611978</v>
      </c>
      <c r="AH5740" s="74">
        <v>0.93315524883531176</v>
      </c>
      <c r="AI5740" s="37" t="s">
        <v>3411</v>
      </c>
      <c r="AJ5740" s="38" t="s">
        <v>36591</v>
      </c>
      <c r="AK5740" s="39" t="s">
        <v>3412</v>
      </c>
      <c r="AL5740" s="40" t="s">
        <v>16245</v>
      </c>
      <c r="AM5740" s="45" t="s">
        <v>16243</v>
      </c>
      <c r="AN5740" s="38">
        <v>2</v>
      </c>
      <c r="AO5740" s="38">
        <v>1</v>
      </c>
      <c r="AP5740" s="38">
        <v>1</v>
      </c>
      <c r="AQ5740" s="39" t="s">
        <v>40</v>
      </c>
      <c r="AR5740" s="39">
        <v>1920.9259999999999</v>
      </c>
      <c r="AS5740" s="39">
        <v>6</v>
      </c>
      <c r="AT5740" s="39">
        <v>15.94</v>
      </c>
      <c r="AU5740" s="39">
        <v>5.62</v>
      </c>
      <c r="AV5740" s="39">
        <v>74.5</v>
      </c>
      <c r="AW5740" s="40">
        <v>0</v>
      </c>
    </row>
    <row r="5741" spans="1:49">
      <c r="A5741" s="37">
        <v>584</v>
      </c>
      <c r="B5741" s="39" t="s">
        <v>16242</v>
      </c>
      <c r="C5741" s="39" t="s">
        <v>16242</v>
      </c>
      <c r="D5741" s="39" t="s">
        <v>16258</v>
      </c>
      <c r="E5741" s="40" t="s">
        <v>4628</v>
      </c>
      <c r="F5741" s="1">
        <v>8.6625912062556105E-3</v>
      </c>
      <c r="G5741" s="1">
        <v>5.6362891348723018E-3</v>
      </c>
      <c r="H5741" s="1">
        <v>9.8786799317560001E-3</v>
      </c>
      <c r="I5741" s="1">
        <v>4.1718971827615732E-3</v>
      </c>
      <c r="J5741" s="1">
        <v>2.7324950220764311E-3</v>
      </c>
      <c r="K5741" s="1">
        <v>1.9620277006913607E-3</v>
      </c>
      <c r="L5741" s="1">
        <v>2.3066640678244799E-3</v>
      </c>
      <c r="M5741" s="1">
        <v>3.4553271123639148E-3</v>
      </c>
      <c r="N5741" s="1">
        <v>3.7619668164451327E-3</v>
      </c>
      <c r="O5741" s="1">
        <v>0.58197800355935647</v>
      </c>
      <c r="P5741" s="1">
        <v>7.7435941117698489E-3</v>
      </c>
      <c r="Q5741" s="1">
        <v>5.0167056297498762E-3</v>
      </c>
      <c r="R5741" s="1">
        <v>1.1935994423500143E-2</v>
      </c>
      <c r="S5741" s="1">
        <v>1.0976767671221145E-2</v>
      </c>
      <c r="T5741" s="1">
        <v>1.2043897597961806E-2</v>
      </c>
      <c r="U5741" s="1">
        <v>1.7244530897019279E-2</v>
      </c>
      <c r="V5741" s="63">
        <v>7.0873643639113712E-3</v>
      </c>
      <c r="W5741" s="12">
        <v>2.6141284757390465E-3</v>
      </c>
      <c r="X5741" s="13">
        <v>0.14962506752933033</v>
      </c>
      <c r="Y5741" s="64">
        <v>1.3050297647425593E-2</v>
      </c>
      <c r="Z5741" s="63">
        <v>1.3190384884713665E-3</v>
      </c>
      <c r="AA5741" s="12">
        <v>3.2163586663899713E-4</v>
      </c>
      <c r="AB5741" s="13">
        <v>0.14412004147983118</v>
      </c>
      <c r="AC5741" s="64">
        <v>1.4184977925205181E-3</v>
      </c>
      <c r="AD5741" s="33">
        <v>0.70389148054241601</v>
      </c>
      <c r="AE5741" s="30">
        <v>0.2596258169659777</v>
      </c>
      <c r="AF5741" s="30">
        <v>14.860222348065573</v>
      </c>
      <c r="AG5741" s="34">
        <v>1.2961085194575841</v>
      </c>
      <c r="AH5741" s="74">
        <v>0.57820958977473902</v>
      </c>
      <c r="AI5741" s="37" t="s">
        <v>3411</v>
      </c>
      <c r="AJ5741" s="38" t="s">
        <v>36591</v>
      </c>
      <c r="AK5741" s="39" t="s">
        <v>3412</v>
      </c>
      <c r="AL5741" s="40" t="s">
        <v>16245</v>
      </c>
      <c r="AM5741" s="45" t="s">
        <v>16259</v>
      </c>
      <c r="AN5741" s="38">
        <v>1</v>
      </c>
      <c r="AO5741" s="38">
        <v>1</v>
      </c>
      <c r="AP5741" s="38">
        <v>0</v>
      </c>
      <c r="AQ5741" s="39" t="s">
        <v>40</v>
      </c>
      <c r="AR5741" s="39">
        <v>1721.7940000000001</v>
      </c>
      <c r="AS5741" s="39">
        <v>4.21</v>
      </c>
      <c r="AT5741" s="39">
        <v>15.85</v>
      </c>
      <c r="AU5741" s="39">
        <v>6.7</v>
      </c>
      <c r="AV5741" s="39">
        <v>89.3</v>
      </c>
      <c r="AW5741" s="40">
        <v>1.21</v>
      </c>
    </row>
    <row r="5742" spans="1:49">
      <c r="A5742" s="37">
        <v>584</v>
      </c>
      <c r="B5742" s="39" t="s">
        <v>16242</v>
      </c>
      <c r="C5742" s="39" t="s">
        <v>16242</v>
      </c>
      <c r="D5742" s="39" t="s">
        <v>16260</v>
      </c>
      <c r="E5742" s="40" t="s">
        <v>11683</v>
      </c>
      <c r="F5742" s="1">
        <v>8.6625912062556105E-3</v>
      </c>
      <c r="G5742" s="1">
        <v>5.6362891348723018E-3</v>
      </c>
      <c r="H5742" s="1">
        <v>9.8786799317560001E-3</v>
      </c>
      <c r="I5742" s="1">
        <v>4.1718971827615732E-3</v>
      </c>
      <c r="J5742" s="1">
        <v>2.7324950220764311E-3</v>
      </c>
      <c r="K5742" s="1">
        <v>1.9620277006913607E-3</v>
      </c>
      <c r="L5742" s="1">
        <v>2.3066640678244799E-3</v>
      </c>
      <c r="M5742" s="1">
        <v>3.4553271123639148E-3</v>
      </c>
      <c r="N5742" s="1">
        <v>1.1285900449335398</v>
      </c>
      <c r="O5742" s="1">
        <v>2.9098900177967823E-3</v>
      </c>
      <c r="P5742" s="1">
        <v>7.7435941117698489E-3</v>
      </c>
      <c r="Q5742" s="1">
        <v>5.0167056297498762E-3</v>
      </c>
      <c r="R5742" s="1">
        <v>1.1935994423500143E-2</v>
      </c>
      <c r="S5742" s="1">
        <v>1.0976767671221145E-2</v>
      </c>
      <c r="T5742" s="1">
        <v>1.2043897597961806E-2</v>
      </c>
      <c r="U5742" s="1">
        <v>1.7244530897019279E-2</v>
      </c>
      <c r="V5742" s="63">
        <v>7.0873643639113712E-3</v>
      </c>
      <c r="W5742" s="12">
        <v>2.6141284757390465E-3</v>
      </c>
      <c r="X5742" s="13">
        <v>0.28606505867321408</v>
      </c>
      <c r="Y5742" s="64">
        <v>1.3050297647425593E-2</v>
      </c>
      <c r="Z5742" s="63">
        <v>1.3190384884713665E-3</v>
      </c>
      <c r="AA5742" s="12">
        <v>3.2163586663899713E-4</v>
      </c>
      <c r="AB5742" s="13">
        <v>0.28084340482335685</v>
      </c>
      <c r="AC5742" s="64">
        <v>1.4184977925205181E-3</v>
      </c>
      <c r="AD5742" s="33">
        <v>0.70389148054241601</v>
      </c>
      <c r="AE5742" s="30">
        <v>0.2596258169659777</v>
      </c>
      <c r="AF5742" s="30">
        <v>28.41095043825516</v>
      </c>
      <c r="AG5742" s="34">
        <v>1.2961085194575841</v>
      </c>
      <c r="AH5742" s="74">
        <v>0.64064028827104613</v>
      </c>
      <c r="AI5742" s="37" t="s">
        <v>3411</v>
      </c>
      <c r="AJ5742" s="38" t="s">
        <v>36591</v>
      </c>
      <c r="AK5742" s="39" t="s">
        <v>3412</v>
      </c>
      <c r="AL5742" s="40" t="s">
        <v>16245</v>
      </c>
      <c r="AM5742" s="45" t="s">
        <v>16261</v>
      </c>
      <c r="AN5742" s="38">
        <v>1</v>
      </c>
      <c r="AO5742" s="38">
        <v>0</v>
      </c>
      <c r="AP5742" s="38">
        <v>1</v>
      </c>
      <c r="AQ5742" s="39" t="s">
        <v>40</v>
      </c>
      <c r="AR5742" s="39">
        <v>1721.7940000000001</v>
      </c>
      <c r="AS5742" s="39">
        <v>4.21</v>
      </c>
      <c r="AT5742" s="39">
        <v>16.2</v>
      </c>
      <c r="AU5742" s="39">
        <v>8.44</v>
      </c>
      <c r="AV5742" s="39">
        <v>80.3</v>
      </c>
      <c r="AW5742" s="40">
        <v>1.08</v>
      </c>
    </row>
    <row r="5743" spans="1:49">
      <c r="A5743" s="37">
        <v>584</v>
      </c>
      <c r="B5743" s="39" t="s">
        <v>16242</v>
      </c>
      <c r="C5743" s="39" t="s">
        <v>16242</v>
      </c>
      <c r="D5743" s="39" t="s">
        <v>16256</v>
      </c>
      <c r="E5743" s="40" t="s">
        <v>5539</v>
      </c>
      <c r="F5743" s="1">
        <v>2.5987773618766825</v>
      </c>
      <c r="G5743" s="1">
        <v>5.6362891348723018E-3</v>
      </c>
      <c r="H5743" s="1">
        <v>9.8786799317560001E-3</v>
      </c>
      <c r="I5743" s="1">
        <v>1.2515691548284722</v>
      </c>
      <c r="J5743" s="1">
        <v>0.2732495022076431</v>
      </c>
      <c r="K5743" s="1">
        <v>0.19620277006913608</v>
      </c>
      <c r="L5743" s="1">
        <v>2.3066640678244799E-3</v>
      </c>
      <c r="M5743" s="1">
        <v>3.4553271123639148E-3</v>
      </c>
      <c r="N5743" s="1">
        <v>3.7619668164451327E-3</v>
      </c>
      <c r="O5743" s="1">
        <v>2.9098900177967823E-3</v>
      </c>
      <c r="P5743" s="1">
        <v>1.5487188223539696</v>
      </c>
      <c r="Q5743" s="1">
        <v>5.0167056297498762E-3</v>
      </c>
      <c r="R5743" s="1">
        <v>1.1935994423500143E-2</v>
      </c>
      <c r="S5743" s="1">
        <v>1.0976767671221145E-2</v>
      </c>
      <c r="T5743" s="1">
        <v>1.2043897597961806E-2</v>
      </c>
      <c r="U5743" s="1">
        <v>1.7244530897019279E-2</v>
      </c>
      <c r="V5743" s="63">
        <v>0.96646537144294575</v>
      </c>
      <c r="W5743" s="12">
        <v>0.1188035658642419</v>
      </c>
      <c r="X5743" s="13">
        <v>0.39010184620449034</v>
      </c>
      <c r="Y5743" s="64">
        <v>1.3050297647425593E-2</v>
      </c>
      <c r="Z5743" s="63">
        <v>0.61805995024753246</v>
      </c>
      <c r="AA5743" s="12">
        <v>6.8751320215120967E-2</v>
      </c>
      <c r="AB5743" s="13">
        <v>0.38620590106989117</v>
      </c>
      <c r="AC5743" s="64">
        <v>1.4184977925205181E-3</v>
      </c>
      <c r="AD5743" s="33">
        <v>3.798212196306594</v>
      </c>
      <c r="AE5743" s="30">
        <v>0.46689841784664071</v>
      </c>
      <c r="AF5743" s="30">
        <v>1.5331015821533596</v>
      </c>
      <c r="AG5743" s="34">
        <v>5.128771413286929E-2</v>
      </c>
      <c r="AH5743" s="74">
        <v>0.93612571855815541</v>
      </c>
      <c r="AI5743" s="37" t="s">
        <v>3411</v>
      </c>
      <c r="AJ5743" s="38" t="s">
        <v>36591</v>
      </c>
      <c r="AK5743" s="39" t="s">
        <v>3412</v>
      </c>
      <c r="AL5743" s="40" t="s">
        <v>16245</v>
      </c>
      <c r="AM5743" s="45" t="s">
        <v>16257</v>
      </c>
      <c r="AN5743" s="38">
        <v>1</v>
      </c>
      <c r="AO5743" s="38">
        <v>1</v>
      </c>
      <c r="AP5743" s="38">
        <v>0</v>
      </c>
      <c r="AQ5743" s="39" t="s">
        <v>40</v>
      </c>
      <c r="AR5743" s="39">
        <v>1721.7940000000001</v>
      </c>
      <c r="AS5743" s="39">
        <v>4.21</v>
      </c>
      <c r="AT5743" s="39">
        <v>18.87</v>
      </c>
      <c r="AU5743" s="39">
        <v>6.95</v>
      </c>
      <c r="AV5743" s="39">
        <v>82.1</v>
      </c>
      <c r="AW5743" s="40">
        <v>2.89</v>
      </c>
    </row>
    <row r="5744" spans="1:49">
      <c r="A5744" s="37">
        <v>585</v>
      </c>
      <c r="B5744" s="39" t="s">
        <v>16263</v>
      </c>
      <c r="C5744" s="39" t="s">
        <v>16263</v>
      </c>
      <c r="D5744" s="39" t="s">
        <v>16262</v>
      </c>
      <c r="E5744" s="40" t="s">
        <v>5071</v>
      </c>
      <c r="F5744" s="1">
        <v>8.6625912062556105E-3</v>
      </c>
      <c r="G5744" s="1">
        <v>5.6362891348723018E-3</v>
      </c>
      <c r="H5744" s="1">
        <v>2.9636039795268001</v>
      </c>
      <c r="I5744" s="1">
        <v>4.1718971827615732E-3</v>
      </c>
      <c r="J5744" s="1">
        <v>2.7324950220764311E-3</v>
      </c>
      <c r="K5744" s="1">
        <v>0.39240554013827217</v>
      </c>
      <c r="L5744" s="1">
        <v>2.3066640678244799E-3</v>
      </c>
      <c r="M5744" s="1">
        <v>3.4553271123639148E-3</v>
      </c>
      <c r="N5744" s="1">
        <v>3.7619668164451327E-3</v>
      </c>
      <c r="O5744" s="1">
        <v>2.9098900177967823E-3</v>
      </c>
      <c r="P5744" s="1">
        <v>4.6461564670619095</v>
      </c>
      <c r="Q5744" s="1">
        <v>5.0167056297498762E-3</v>
      </c>
      <c r="R5744" s="1">
        <v>1.1935994423500143E-2</v>
      </c>
      <c r="S5744" s="1">
        <v>1.0976767671221145E-2</v>
      </c>
      <c r="T5744" s="1">
        <v>1.2043897597961806E-2</v>
      </c>
      <c r="U5744" s="1">
        <v>1.7244530897019279E-2</v>
      </c>
      <c r="V5744" s="63">
        <v>0.7455186892626724</v>
      </c>
      <c r="W5744" s="12">
        <v>0.10022500658513425</v>
      </c>
      <c r="X5744" s="13">
        <v>1.1644612573814752</v>
      </c>
      <c r="Y5744" s="64">
        <v>1.3050297647425593E-2</v>
      </c>
      <c r="Z5744" s="63">
        <v>0.73936235457065047</v>
      </c>
      <c r="AA5744" s="12">
        <v>9.7393799710620357E-2</v>
      </c>
      <c r="AB5744" s="13">
        <v>1.160565150542364</v>
      </c>
      <c r="AC5744" s="64">
        <v>1.4184977925205181E-3</v>
      </c>
      <c r="AD5744" s="33">
        <v>1.7629896454985343</v>
      </c>
      <c r="AE5744" s="30">
        <v>0.23701035450146579</v>
      </c>
      <c r="AF5744" s="30">
        <v>2.7536977528734012</v>
      </c>
      <c r="AG5744" s="34">
        <v>3.086111717177735E-2</v>
      </c>
      <c r="AH5744" s="74">
        <v>0.95981949223550678</v>
      </c>
      <c r="AI5744" s="37" t="s">
        <v>2235</v>
      </c>
      <c r="AJ5744" s="38" t="s">
        <v>36586</v>
      </c>
      <c r="AK5744" s="39" t="s">
        <v>2236</v>
      </c>
      <c r="AL5744" s="40" t="s">
        <v>16265</v>
      </c>
      <c r="AM5744" s="45" t="s">
        <v>16264</v>
      </c>
      <c r="AN5744" s="38">
        <v>1</v>
      </c>
      <c r="AO5744" s="38">
        <v>1</v>
      </c>
      <c r="AP5744" s="38">
        <v>0</v>
      </c>
      <c r="AQ5744" s="39" t="s">
        <v>269</v>
      </c>
      <c r="AR5744" s="39">
        <v>2046.867</v>
      </c>
      <c r="AS5744" s="39">
        <v>4.13</v>
      </c>
      <c r="AT5744" s="39">
        <v>17.38</v>
      </c>
      <c r="AU5744" s="39">
        <v>6.11</v>
      </c>
      <c r="AV5744" s="39">
        <v>85.3</v>
      </c>
      <c r="AW5744" s="40">
        <v>5.15</v>
      </c>
    </row>
    <row r="5745" spans="1:49">
      <c r="A5745" s="37">
        <v>585</v>
      </c>
      <c r="B5745" s="39" t="s">
        <v>16263</v>
      </c>
      <c r="C5745" s="39" t="s">
        <v>16263</v>
      </c>
      <c r="D5745" s="39" t="s">
        <v>16269</v>
      </c>
      <c r="E5745" s="40" t="s">
        <v>5071</v>
      </c>
      <c r="F5745" s="1">
        <v>8.6625912062556105E-3</v>
      </c>
      <c r="G5745" s="1">
        <v>5.6362891348723018E-3</v>
      </c>
      <c r="H5745" s="1">
        <v>9.8786799317560001E-3</v>
      </c>
      <c r="I5745" s="1">
        <v>4.1718971827615732E-3</v>
      </c>
      <c r="J5745" s="1">
        <v>0.81974850662292942</v>
      </c>
      <c r="K5745" s="1">
        <v>1.1772166204148167</v>
      </c>
      <c r="L5745" s="1">
        <v>2.7679968813893754</v>
      </c>
      <c r="M5745" s="1">
        <v>0.69106542247278302</v>
      </c>
      <c r="N5745" s="1">
        <v>3.7619668164451327E-3</v>
      </c>
      <c r="O5745" s="1">
        <v>2.9098900177967823E-3</v>
      </c>
      <c r="P5745" s="1">
        <v>7.7435941117698489E-3</v>
      </c>
      <c r="Q5745" s="1">
        <v>5.0167056297498762E-3</v>
      </c>
      <c r="R5745" s="1">
        <v>1.1935994423500143E-2</v>
      </c>
      <c r="S5745" s="1">
        <v>1.0976767671221145E-2</v>
      </c>
      <c r="T5745" s="1">
        <v>1.2043897597961806E-2</v>
      </c>
      <c r="U5745" s="1">
        <v>1.7244530897019279E-2</v>
      </c>
      <c r="V5745" s="63">
        <v>7.0873643639113712E-3</v>
      </c>
      <c r="W5745" s="12">
        <v>1.364006857724976</v>
      </c>
      <c r="X5745" s="13">
        <v>4.8580391439404106E-3</v>
      </c>
      <c r="Y5745" s="64">
        <v>1.3050297647425593E-2</v>
      </c>
      <c r="Z5745" s="63">
        <v>1.3190384884713665E-3</v>
      </c>
      <c r="AA5745" s="12">
        <v>0.47916123828755425</v>
      </c>
      <c r="AB5745" s="13">
        <v>1.0546824992574532E-3</v>
      </c>
      <c r="AC5745" s="64">
        <v>1.4184977925205181E-3</v>
      </c>
      <c r="AD5745" s="33">
        <v>0.70389148054241601</v>
      </c>
      <c r="AE5745" s="30">
        <v>135.46824422389022</v>
      </c>
      <c r="AF5745" s="30">
        <v>0.48248293582496965</v>
      </c>
      <c r="AG5745" s="34">
        <v>1.2961085194575841</v>
      </c>
      <c r="AH5745" s="74">
        <v>2.13029705643813E-7</v>
      </c>
      <c r="AI5745" s="37" t="s">
        <v>2235</v>
      </c>
      <c r="AJ5745" s="38" t="s">
        <v>36586</v>
      </c>
      <c r="AK5745" s="39" t="s">
        <v>2236</v>
      </c>
      <c r="AL5745" s="40" t="s">
        <v>16265</v>
      </c>
      <c r="AM5745" s="45" t="s">
        <v>16270</v>
      </c>
      <c r="AN5745" s="38">
        <v>1</v>
      </c>
      <c r="AO5745" s="38">
        <v>1</v>
      </c>
      <c r="AP5745" s="38">
        <v>0</v>
      </c>
      <c r="AQ5745" s="39" t="s">
        <v>40</v>
      </c>
      <c r="AR5745" s="39">
        <v>2046.867</v>
      </c>
      <c r="AS5745" s="39">
        <v>4.13</v>
      </c>
      <c r="AT5745" s="39">
        <v>16.75</v>
      </c>
      <c r="AU5745" s="39">
        <v>8</v>
      </c>
      <c r="AV5745" s="39">
        <v>64.400000000000006</v>
      </c>
      <c r="AW5745" s="40">
        <v>11.37</v>
      </c>
    </row>
    <row r="5746" spans="1:49">
      <c r="A5746" s="37">
        <v>585</v>
      </c>
      <c r="B5746" s="39" t="s">
        <v>16263</v>
      </c>
      <c r="C5746" s="39" t="s">
        <v>16263</v>
      </c>
      <c r="D5746" s="39" t="s">
        <v>16271</v>
      </c>
      <c r="E5746" s="40" t="s">
        <v>5071</v>
      </c>
      <c r="F5746" s="1">
        <v>8.6625912062556105E-3</v>
      </c>
      <c r="G5746" s="1">
        <v>5.6362891348723018E-3</v>
      </c>
      <c r="H5746" s="1">
        <v>9.8786799317560001E-3</v>
      </c>
      <c r="I5746" s="1">
        <v>0.83437943655231461</v>
      </c>
      <c r="J5746" s="1">
        <v>2.7324950220764311E-3</v>
      </c>
      <c r="K5746" s="1">
        <v>0.58860831020740834</v>
      </c>
      <c r="L5746" s="1">
        <v>2.3066640678244799E-3</v>
      </c>
      <c r="M5746" s="1">
        <v>3.4553271123639148E-3</v>
      </c>
      <c r="N5746" s="1">
        <v>3.7619668164451327E-3</v>
      </c>
      <c r="O5746" s="1">
        <v>2.9098900177967823E-3</v>
      </c>
      <c r="P5746" s="1">
        <v>7.7435941117698489E-3</v>
      </c>
      <c r="Q5746" s="1">
        <v>5.0167056297498762E-3</v>
      </c>
      <c r="R5746" s="1">
        <v>1.1935994423500143E-2</v>
      </c>
      <c r="S5746" s="1">
        <v>1.0976767671221145E-2</v>
      </c>
      <c r="T5746" s="1">
        <v>1.2043897597961806E-2</v>
      </c>
      <c r="U5746" s="1">
        <v>1.7244530897019279E-2</v>
      </c>
      <c r="V5746" s="63">
        <v>0.21463924920629962</v>
      </c>
      <c r="W5746" s="12">
        <v>0.14927569910241828</v>
      </c>
      <c r="X5746" s="13">
        <v>4.8580391439404106E-3</v>
      </c>
      <c r="Y5746" s="64">
        <v>1.3050297647425593E-2</v>
      </c>
      <c r="Z5746" s="63">
        <v>0.20658198765881361</v>
      </c>
      <c r="AA5746" s="12">
        <v>0.14644439558776187</v>
      </c>
      <c r="AB5746" s="13">
        <v>1.0546824992574532E-3</v>
      </c>
      <c r="AC5746" s="64">
        <v>1.4184977925205181E-3</v>
      </c>
      <c r="AD5746" s="33">
        <v>2.6445455873229511</v>
      </c>
      <c r="AE5746" s="30">
        <v>1.8392087785231712</v>
      </c>
      <c r="AF5746" s="30">
        <v>5.9855343459581545E-2</v>
      </c>
      <c r="AG5746" s="34">
        <v>0.16079122147682912</v>
      </c>
      <c r="AH5746" s="74">
        <v>0.940872055065468</v>
      </c>
      <c r="AI5746" s="37" t="s">
        <v>2235</v>
      </c>
      <c r="AJ5746" s="38" t="s">
        <v>36586</v>
      </c>
      <c r="AK5746" s="39" t="s">
        <v>2236</v>
      </c>
      <c r="AL5746" s="40" t="s">
        <v>16265</v>
      </c>
      <c r="AM5746" s="45" t="s">
        <v>16272</v>
      </c>
      <c r="AN5746" s="38">
        <v>1</v>
      </c>
      <c r="AO5746" s="38">
        <v>1</v>
      </c>
      <c r="AP5746" s="38">
        <v>0</v>
      </c>
      <c r="AQ5746" s="39" t="s">
        <v>40</v>
      </c>
      <c r="AR5746" s="39">
        <v>2501.1320000000001</v>
      </c>
      <c r="AS5746" s="39">
        <v>4.5599999999999996</v>
      </c>
      <c r="AT5746" s="39">
        <v>17.329999999999998</v>
      </c>
      <c r="AU5746" s="39">
        <v>10.14</v>
      </c>
      <c r="AV5746" s="39">
        <v>89.5</v>
      </c>
      <c r="AW5746" s="40">
        <v>5.79</v>
      </c>
    </row>
    <row r="5747" spans="1:49">
      <c r="A5747" s="37">
        <v>585</v>
      </c>
      <c r="B5747" s="39" t="s">
        <v>16263</v>
      </c>
      <c r="C5747" s="39" t="s">
        <v>16263</v>
      </c>
      <c r="D5747" s="39" t="s">
        <v>16266</v>
      </c>
      <c r="E5747" s="40" t="s">
        <v>16268</v>
      </c>
      <c r="F5747" s="1">
        <v>8.6625912062556105E-3</v>
      </c>
      <c r="G5747" s="1">
        <v>5.6362891348723018E-3</v>
      </c>
      <c r="H5747" s="1">
        <v>9.8786799317560001E-3</v>
      </c>
      <c r="I5747" s="1">
        <v>4.1718971827615732E-3</v>
      </c>
      <c r="J5747" s="1">
        <v>2.7324950220764311E-3</v>
      </c>
      <c r="K5747" s="1">
        <v>0.78481108027654434</v>
      </c>
      <c r="L5747" s="1">
        <v>2.3066640678244799E-3</v>
      </c>
      <c r="M5747" s="1">
        <v>3.4553271123639148E-3</v>
      </c>
      <c r="N5747" s="1">
        <v>3.7619668164451327E-3</v>
      </c>
      <c r="O5747" s="1">
        <v>0.87296700533903471</v>
      </c>
      <c r="P5747" s="1">
        <v>7.7435941117698489E-3</v>
      </c>
      <c r="Q5747" s="1">
        <v>5.0167056297498762E-3</v>
      </c>
      <c r="R5747" s="1">
        <v>1.1935994423500143E-2</v>
      </c>
      <c r="S5747" s="1">
        <v>1.0976767671221145E-2</v>
      </c>
      <c r="T5747" s="1">
        <v>1.2043897597961806E-2</v>
      </c>
      <c r="U5747" s="1">
        <v>1.7244530897019279E-2</v>
      </c>
      <c r="V5747" s="63">
        <v>7.0873643639113712E-3</v>
      </c>
      <c r="W5747" s="12">
        <v>0.19832639161970228</v>
      </c>
      <c r="X5747" s="13">
        <v>0.22237231797424989</v>
      </c>
      <c r="Y5747" s="64">
        <v>1.3050297647425593E-2</v>
      </c>
      <c r="Z5747" s="63">
        <v>1.3190384884713665E-3</v>
      </c>
      <c r="AA5747" s="12">
        <v>0.19549503995986092</v>
      </c>
      <c r="AB5747" s="13">
        <v>0.21686648814902801</v>
      </c>
      <c r="AC5747" s="64">
        <v>1.4184977925205181E-3</v>
      </c>
      <c r="AD5747" s="33">
        <v>6.7059091411491412E-2</v>
      </c>
      <c r="AE5747" s="30">
        <v>1.876520938115998</v>
      </c>
      <c r="AF5747" s="30">
        <v>2.1040382337829722</v>
      </c>
      <c r="AG5747" s="34">
        <v>0.12347906188400221</v>
      </c>
      <c r="AH5747" s="74">
        <v>0.96029321334329065</v>
      </c>
      <c r="AI5747" s="37" t="s">
        <v>2235</v>
      </c>
      <c r="AJ5747" s="38" t="s">
        <v>36586</v>
      </c>
      <c r="AK5747" s="39" t="s">
        <v>2236</v>
      </c>
      <c r="AL5747" s="40" t="s">
        <v>16265</v>
      </c>
      <c r="AM5747" s="45" t="s">
        <v>16267</v>
      </c>
      <c r="AN5747" s="38">
        <v>2</v>
      </c>
      <c r="AO5747" s="38">
        <v>2</v>
      </c>
      <c r="AP5747" s="38">
        <v>0</v>
      </c>
      <c r="AQ5747" s="39" t="s">
        <v>436</v>
      </c>
      <c r="AR5747" s="39">
        <v>2046.867</v>
      </c>
      <c r="AS5747" s="39">
        <v>4.13</v>
      </c>
      <c r="AT5747" s="39">
        <v>15.15</v>
      </c>
      <c r="AU5747" s="39">
        <v>10.48</v>
      </c>
      <c r="AV5747" s="39">
        <v>92.3</v>
      </c>
      <c r="AW5747" s="40">
        <v>5.23</v>
      </c>
    </row>
    <row r="5748" spans="1:49">
      <c r="A5748" s="37">
        <v>586</v>
      </c>
      <c r="B5748" s="39" t="s">
        <v>16274</v>
      </c>
      <c r="C5748" s="39" t="s">
        <v>16274</v>
      </c>
      <c r="D5748" s="39" t="s">
        <v>16273</v>
      </c>
      <c r="E5748" s="40" t="s">
        <v>16276</v>
      </c>
      <c r="F5748" s="1">
        <v>8.6625912062556105E-3</v>
      </c>
      <c r="G5748" s="1">
        <v>5.6362891348723018E-3</v>
      </c>
      <c r="H5748" s="1">
        <v>9.8786799317560001E-3</v>
      </c>
      <c r="I5748" s="1">
        <v>4.1718971827615732E-3</v>
      </c>
      <c r="J5748" s="1">
        <v>2.7324950220764311E-3</v>
      </c>
      <c r="K5748" s="1">
        <v>0.58860831020740834</v>
      </c>
      <c r="L5748" s="1">
        <v>2.3066640678244799E-3</v>
      </c>
      <c r="M5748" s="1">
        <v>3.4553271123639148E-3</v>
      </c>
      <c r="N5748" s="1">
        <v>1.1285900449335398</v>
      </c>
      <c r="O5748" s="1">
        <v>2.9098900177967823E-3</v>
      </c>
      <c r="P5748" s="1">
        <v>7.7435941117698489E-3</v>
      </c>
      <c r="Q5748" s="1">
        <v>5.0167056297498762E-3</v>
      </c>
      <c r="R5748" s="1">
        <v>1.1935994423500143E-2</v>
      </c>
      <c r="S5748" s="1">
        <v>1.0976767671221145E-2</v>
      </c>
      <c r="T5748" s="1">
        <v>1.2043897597961806E-2</v>
      </c>
      <c r="U5748" s="1">
        <v>1.7244530897019279E-2</v>
      </c>
      <c r="V5748" s="63">
        <v>7.0873643639113712E-3</v>
      </c>
      <c r="W5748" s="12">
        <v>0.14927569910241828</v>
      </c>
      <c r="X5748" s="13">
        <v>0.28606505867321408</v>
      </c>
      <c r="Y5748" s="64">
        <v>1.3050297647425593E-2</v>
      </c>
      <c r="Z5748" s="63">
        <v>1.3190384884713665E-3</v>
      </c>
      <c r="AA5748" s="12">
        <v>0.14644439558776187</v>
      </c>
      <c r="AB5748" s="13">
        <v>0.28084340482335685</v>
      </c>
      <c r="AC5748" s="64">
        <v>1.4184977925205181E-3</v>
      </c>
      <c r="AD5748" s="33">
        <v>8.7322603967539644E-2</v>
      </c>
      <c r="AE5748" s="30">
        <v>1.8392087785231712</v>
      </c>
      <c r="AF5748" s="30">
        <v>3.5245747988729259</v>
      </c>
      <c r="AG5748" s="34">
        <v>0.16079122147682912</v>
      </c>
      <c r="AH5748" s="74">
        <v>0.9598513069183493</v>
      </c>
      <c r="AI5748" s="37" t="s">
        <v>688</v>
      </c>
      <c r="AJ5748" s="38" t="s">
        <v>36588</v>
      </c>
      <c r="AK5748" s="39" t="s">
        <v>689</v>
      </c>
      <c r="AL5748" s="40" t="s">
        <v>16277</v>
      </c>
      <c r="AM5748" s="45" t="s">
        <v>16275</v>
      </c>
      <c r="AN5748" s="38">
        <v>2</v>
      </c>
      <c r="AO5748" s="38">
        <v>2</v>
      </c>
      <c r="AP5748" s="38">
        <v>0</v>
      </c>
      <c r="AQ5748" s="39" t="s">
        <v>40</v>
      </c>
      <c r="AR5748" s="39">
        <v>1884.893</v>
      </c>
      <c r="AS5748" s="39">
        <v>4.25</v>
      </c>
      <c r="AT5748" s="39">
        <v>15.53</v>
      </c>
      <c r="AU5748" s="39">
        <v>4.41</v>
      </c>
      <c r="AV5748" s="39">
        <v>80</v>
      </c>
      <c r="AW5748" s="40">
        <v>5.58</v>
      </c>
    </row>
    <row r="5749" spans="1:49">
      <c r="A5749" s="37">
        <v>586</v>
      </c>
      <c r="B5749" s="39" t="s">
        <v>16274</v>
      </c>
      <c r="C5749" s="39" t="s">
        <v>16274</v>
      </c>
      <c r="D5749" s="39" t="s">
        <v>16278</v>
      </c>
      <c r="E5749" s="40" t="s">
        <v>88</v>
      </c>
      <c r="F5749" s="1">
        <v>8.6625912062556105E-3</v>
      </c>
      <c r="G5749" s="1">
        <v>5.6362891348723018E-3</v>
      </c>
      <c r="H5749" s="1">
        <v>9.8786799317560001E-3</v>
      </c>
      <c r="I5749" s="1">
        <v>4.1718971827615732E-3</v>
      </c>
      <c r="J5749" s="1">
        <v>2.7324950220764311E-3</v>
      </c>
      <c r="K5749" s="1">
        <v>0.39240554013827217</v>
      </c>
      <c r="L5749" s="1">
        <v>2.3066640678244799E-3</v>
      </c>
      <c r="M5749" s="1">
        <v>3.4553271123639148E-3</v>
      </c>
      <c r="N5749" s="1">
        <v>3.7619668164451327E-3</v>
      </c>
      <c r="O5749" s="1">
        <v>2.9098900177967823E-3</v>
      </c>
      <c r="P5749" s="1">
        <v>7.7435941117698489E-3</v>
      </c>
      <c r="Q5749" s="1">
        <v>5.0167056297498762E-3</v>
      </c>
      <c r="R5749" s="1">
        <v>1.1935994423500143E-2</v>
      </c>
      <c r="S5749" s="1">
        <v>1.0976767671221145E-2</v>
      </c>
      <c r="T5749" s="1">
        <v>1.2043897597961806E-2</v>
      </c>
      <c r="U5749" s="1">
        <v>1.7244530897019279E-2</v>
      </c>
      <c r="V5749" s="63">
        <v>7.0873643639113712E-3</v>
      </c>
      <c r="W5749" s="12">
        <v>0.10022500658513425</v>
      </c>
      <c r="X5749" s="13">
        <v>4.8580391439404106E-3</v>
      </c>
      <c r="Y5749" s="64">
        <v>1.3050297647425593E-2</v>
      </c>
      <c r="Z5749" s="63">
        <v>1.3190384884713665E-3</v>
      </c>
      <c r="AA5749" s="12">
        <v>9.7393799710620357E-2</v>
      </c>
      <c r="AB5749" s="13">
        <v>1.0546824992574532E-3</v>
      </c>
      <c r="AC5749" s="64">
        <v>1.4184977925205181E-3</v>
      </c>
      <c r="AD5749" s="33">
        <v>0.70389148054241601</v>
      </c>
      <c r="AE5749" s="30">
        <v>9.953986369292549</v>
      </c>
      <c r="AF5749" s="30">
        <v>0.48248293582496965</v>
      </c>
      <c r="AG5749" s="34">
        <v>1.2961085194575841</v>
      </c>
      <c r="AH5749" s="74">
        <v>0.95092822601625837</v>
      </c>
      <c r="AI5749" s="37" t="s">
        <v>688</v>
      </c>
      <c r="AJ5749" s="38" t="s">
        <v>36588</v>
      </c>
      <c r="AK5749" s="39" t="s">
        <v>689</v>
      </c>
      <c r="AL5749" s="40" t="s">
        <v>16277</v>
      </c>
      <c r="AM5749" s="45" t="s">
        <v>16279</v>
      </c>
      <c r="AN5749" s="38">
        <v>1</v>
      </c>
      <c r="AO5749" s="38">
        <v>1</v>
      </c>
      <c r="AP5749" s="38">
        <v>0</v>
      </c>
      <c r="AQ5749" s="39" t="s">
        <v>40</v>
      </c>
      <c r="AR5749" s="39">
        <v>2257.9549999999999</v>
      </c>
      <c r="AS5749" s="39">
        <v>3.77</v>
      </c>
      <c r="AT5749" s="39">
        <v>14.38</v>
      </c>
      <c r="AU5749" s="39">
        <v>2</v>
      </c>
      <c r="AV5749" s="39">
        <v>90.8</v>
      </c>
      <c r="AW5749" s="40">
        <v>2.68</v>
      </c>
    </row>
    <row r="5750" spans="1:49">
      <c r="A5750" s="37">
        <v>586</v>
      </c>
      <c r="B5750" s="39" t="s">
        <v>16274</v>
      </c>
      <c r="C5750" s="39" t="s">
        <v>16288</v>
      </c>
      <c r="D5750" s="39" t="s">
        <v>16286</v>
      </c>
      <c r="E5750" s="40" t="s">
        <v>6038</v>
      </c>
      <c r="F5750" s="1">
        <v>8.6625912062556105E-3</v>
      </c>
      <c r="G5750" s="1">
        <v>5.6362891348723018E-3</v>
      </c>
      <c r="H5750" s="1">
        <v>9.8786799317560001E-3</v>
      </c>
      <c r="I5750" s="1">
        <v>4.1718971827615732E-3</v>
      </c>
      <c r="J5750" s="1">
        <v>2.7324950220764311E-3</v>
      </c>
      <c r="K5750" s="1">
        <v>1.9620277006913607E-3</v>
      </c>
      <c r="L5750" s="1">
        <v>2.3066640678244799E-3</v>
      </c>
      <c r="M5750" s="1">
        <v>3.4553271123639148E-3</v>
      </c>
      <c r="N5750" s="1">
        <v>3.7619668164451327E-3</v>
      </c>
      <c r="O5750" s="1">
        <v>1.1639560071187129</v>
      </c>
      <c r="P5750" s="1">
        <v>7.7435941117698489E-3</v>
      </c>
      <c r="Q5750" s="1">
        <v>5.0167056297498762E-3</v>
      </c>
      <c r="R5750" s="1">
        <v>1.1935994423500143E-2</v>
      </c>
      <c r="S5750" s="1">
        <v>1.0976767671221145E-2</v>
      </c>
      <c r="T5750" s="1">
        <v>1.2043897597961806E-2</v>
      </c>
      <c r="U5750" s="1">
        <v>1.7244530897019279E-2</v>
      </c>
      <c r="V5750" s="63">
        <v>7.0873643639113712E-3</v>
      </c>
      <c r="W5750" s="12">
        <v>2.6141284757390465E-3</v>
      </c>
      <c r="X5750" s="13">
        <v>0.29511956841916942</v>
      </c>
      <c r="Y5750" s="64">
        <v>1.3050297647425593E-2</v>
      </c>
      <c r="Z5750" s="63">
        <v>1.3190384884713665E-3</v>
      </c>
      <c r="AA5750" s="12">
        <v>3.2163586663899713E-4</v>
      </c>
      <c r="AB5750" s="13">
        <v>0.28961333861310401</v>
      </c>
      <c r="AC5750" s="64">
        <v>1.4184977925205181E-3</v>
      </c>
      <c r="AD5750" s="33">
        <v>0.70389148054241601</v>
      </c>
      <c r="AE5750" s="30">
        <v>0.2596258169659777</v>
      </c>
      <c r="AF5750" s="30">
        <v>29.310211707101352</v>
      </c>
      <c r="AG5750" s="34">
        <v>1.2961085194575841</v>
      </c>
      <c r="AH5750" s="74">
        <v>0.6208240368117196</v>
      </c>
      <c r="AI5750" s="37" t="s">
        <v>688</v>
      </c>
      <c r="AJ5750" s="38" t="s">
        <v>36588</v>
      </c>
      <c r="AK5750" s="39" t="s">
        <v>689</v>
      </c>
      <c r="AL5750" s="40" t="s">
        <v>16277</v>
      </c>
      <c r="AM5750" s="45" t="s">
        <v>16287</v>
      </c>
      <c r="AN5750" s="38">
        <v>1</v>
      </c>
      <c r="AO5750" s="38">
        <v>1</v>
      </c>
      <c r="AP5750" s="38">
        <v>0</v>
      </c>
      <c r="AQ5750" s="39" t="s">
        <v>40</v>
      </c>
      <c r="AR5750" s="39">
        <v>1327.5509999999999</v>
      </c>
      <c r="AS5750" s="39">
        <v>4.37</v>
      </c>
      <c r="AT5750" s="39">
        <v>14.94</v>
      </c>
      <c r="AU5750" s="39">
        <v>6.03</v>
      </c>
      <c r="AV5750" s="39">
        <v>89.5</v>
      </c>
      <c r="AW5750" s="40">
        <v>1.1200000000000001</v>
      </c>
    </row>
    <row r="5751" spans="1:49">
      <c r="A5751" s="37">
        <v>586</v>
      </c>
      <c r="B5751" s="39" t="s">
        <v>16274</v>
      </c>
      <c r="C5751" s="39" t="s">
        <v>16274</v>
      </c>
      <c r="D5751" s="39" t="s">
        <v>16292</v>
      </c>
      <c r="E5751" s="40" t="s">
        <v>14333</v>
      </c>
      <c r="F5751" s="1">
        <v>8.6625912062556105E-3</v>
      </c>
      <c r="G5751" s="1">
        <v>5.6362891348723018E-3</v>
      </c>
      <c r="H5751" s="1">
        <v>9.8786799317560001E-3</v>
      </c>
      <c r="I5751" s="1">
        <v>4.1718971827615732E-3</v>
      </c>
      <c r="J5751" s="1">
        <v>2.7324950220764311E-3</v>
      </c>
      <c r="K5751" s="1">
        <v>0.19620277006913608</v>
      </c>
      <c r="L5751" s="1">
        <v>2.3066640678244799E-3</v>
      </c>
      <c r="M5751" s="1">
        <v>3.4553271123639148E-3</v>
      </c>
      <c r="N5751" s="1">
        <v>3.7619668164451327E-3</v>
      </c>
      <c r="O5751" s="1">
        <v>2.9098900177967823E-3</v>
      </c>
      <c r="P5751" s="1">
        <v>7.7435941117698489E-3</v>
      </c>
      <c r="Q5751" s="1">
        <v>5.0167056297498762E-3</v>
      </c>
      <c r="R5751" s="1">
        <v>1.1935994423500143E-2</v>
      </c>
      <c r="S5751" s="1">
        <v>1.0976767671221145E-2</v>
      </c>
      <c r="T5751" s="1">
        <v>1.2043897597961806E-2</v>
      </c>
      <c r="U5751" s="1">
        <v>1.7244530897019279E-2</v>
      </c>
      <c r="V5751" s="63">
        <v>7.0873643639113712E-3</v>
      </c>
      <c r="W5751" s="12">
        <v>5.1174314067850224E-2</v>
      </c>
      <c r="X5751" s="13">
        <v>4.8580391439404106E-3</v>
      </c>
      <c r="Y5751" s="64">
        <v>1.3050297647425593E-2</v>
      </c>
      <c r="Z5751" s="63">
        <v>1.3190384884713665E-3</v>
      </c>
      <c r="AA5751" s="12">
        <v>4.8343399941773578E-2</v>
      </c>
      <c r="AB5751" s="13">
        <v>1.0546824992574532E-3</v>
      </c>
      <c r="AC5751" s="64">
        <v>1.4184977925205181E-3</v>
      </c>
      <c r="AD5751" s="33">
        <v>0.70389148054241601</v>
      </c>
      <c r="AE5751" s="30">
        <v>5.0824484032992965</v>
      </c>
      <c r="AF5751" s="30">
        <v>0.48248293582496965</v>
      </c>
      <c r="AG5751" s="34">
        <v>1.2961085194575841</v>
      </c>
      <c r="AH5751" s="74">
        <v>0.94006040890892484</v>
      </c>
      <c r="AI5751" s="37" t="s">
        <v>688</v>
      </c>
      <c r="AJ5751" s="38" t="s">
        <v>36588</v>
      </c>
      <c r="AK5751" s="39" t="s">
        <v>689</v>
      </c>
      <c r="AL5751" s="40" t="s">
        <v>16277</v>
      </c>
      <c r="AM5751" s="45" t="s">
        <v>16293</v>
      </c>
      <c r="AN5751" s="38">
        <v>2</v>
      </c>
      <c r="AO5751" s="38">
        <v>2</v>
      </c>
      <c r="AP5751" s="38">
        <v>0</v>
      </c>
      <c r="AQ5751" s="39" t="s">
        <v>40</v>
      </c>
      <c r="AR5751" s="39">
        <v>2941.5419999999999</v>
      </c>
      <c r="AS5751" s="39">
        <v>5.3</v>
      </c>
      <c r="AT5751" s="39">
        <v>16.86</v>
      </c>
      <c r="AU5751" s="39">
        <v>8.4600000000000009</v>
      </c>
      <c r="AV5751" s="39">
        <v>94.9</v>
      </c>
      <c r="AW5751" s="40">
        <v>1.58</v>
      </c>
    </row>
    <row r="5752" spans="1:49">
      <c r="A5752" s="37">
        <v>586</v>
      </c>
      <c r="B5752" s="39" t="s">
        <v>16274</v>
      </c>
      <c r="C5752" s="39" t="s">
        <v>16274</v>
      </c>
      <c r="D5752" s="39" t="s">
        <v>16289</v>
      </c>
      <c r="E5752" s="40" t="s">
        <v>16291</v>
      </c>
      <c r="F5752" s="1">
        <v>8.6625912062556105E-3</v>
      </c>
      <c r="G5752" s="1">
        <v>5.6362891348723018E-3</v>
      </c>
      <c r="H5752" s="1">
        <v>9.8786799317560001E-3</v>
      </c>
      <c r="I5752" s="1">
        <v>4.1718971827615732E-3</v>
      </c>
      <c r="J5752" s="1">
        <v>2.7324950220764311E-3</v>
      </c>
      <c r="K5752" s="1">
        <v>0.78481108027654434</v>
      </c>
      <c r="L5752" s="1">
        <v>2.3066640678244799E-3</v>
      </c>
      <c r="M5752" s="1">
        <v>3.4553271123639148E-3</v>
      </c>
      <c r="N5752" s="1">
        <v>3.7619668164451327E-3</v>
      </c>
      <c r="O5752" s="1">
        <v>2.9098900177967823E-3</v>
      </c>
      <c r="P5752" s="1">
        <v>7.7435941117698489E-3</v>
      </c>
      <c r="Q5752" s="1">
        <v>5.0167056297498762E-3</v>
      </c>
      <c r="R5752" s="1">
        <v>1.1935994423500143E-2</v>
      </c>
      <c r="S5752" s="1">
        <v>1.0976767671221145E-2</v>
      </c>
      <c r="T5752" s="1">
        <v>1.2043897597961806E-2</v>
      </c>
      <c r="U5752" s="1">
        <v>1.7244530897019279E-2</v>
      </c>
      <c r="V5752" s="63">
        <v>7.0873643639113712E-3</v>
      </c>
      <c r="W5752" s="12">
        <v>0.19832639161970228</v>
      </c>
      <c r="X5752" s="13">
        <v>4.8580391439404106E-3</v>
      </c>
      <c r="Y5752" s="64">
        <v>1.3050297647425593E-2</v>
      </c>
      <c r="Z5752" s="63">
        <v>1.3190384884713665E-3</v>
      </c>
      <c r="AA5752" s="12">
        <v>0.19549503995986092</v>
      </c>
      <c r="AB5752" s="13">
        <v>1.0546824992574532E-3</v>
      </c>
      <c r="AC5752" s="64">
        <v>1.4184977925205181E-3</v>
      </c>
      <c r="AD5752" s="33">
        <v>0.70389148054241601</v>
      </c>
      <c r="AE5752" s="30">
        <v>19.69706230127905</v>
      </c>
      <c r="AF5752" s="30">
        <v>0.48248293582496965</v>
      </c>
      <c r="AG5752" s="34">
        <v>1.2961085194575841</v>
      </c>
      <c r="AH5752" s="74">
        <v>0.92083640411668688</v>
      </c>
      <c r="AI5752" s="37" t="s">
        <v>688</v>
      </c>
      <c r="AJ5752" s="38" t="s">
        <v>36588</v>
      </c>
      <c r="AK5752" s="39" t="s">
        <v>689</v>
      </c>
      <c r="AL5752" s="40" t="s">
        <v>16277</v>
      </c>
      <c r="AM5752" s="45" t="s">
        <v>16290</v>
      </c>
      <c r="AN5752" s="38">
        <v>2</v>
      </c>
      <c r="AO5752" s="38">
        <v>0</v>
      </c>
      <c r="AP5752" s="38">
        <v>2</v>
      </c>
      <c r="AQ5752" s="39" t="s">
        <v>40</v>
      </c>
      <c r="AR5752" s="39">
        <v>2941.5419999999999</v>
      </c>
      <c r="AS5752" s="39">
        <v>5.3</v>
      </c>
      <c r="AT5752" s="39">
        <v>21</v>
      </c>
      <c r="AU5752" s="39">
        <v>10.52</v>
      </c>
      <c r="AV5752" s="39">
        <v>100</v>
      </c>
      <c r="AW5752" s="40">
        <v>0</v>
      </c>
    </row>
    <row r="5753" spans="1:49">
      <c r="A5753" s="37">
        <v>586</v>
      </c>
      <c r="B5753" s="39" t="s">
        <v>16274</v>
      </c>
      <c r="C5753" s="39" t="s">
        <v>16274</v>
      </c>
      <c r="D5753" s="39" t="s">
        <v>16283</v>
      </c>
      <c r="E5753" s="40" t="s">
        <v>16285</v>
      </c>
      <c r="F5753" s="1">
        <v>8.6625912062556105E-3</v>
      </c>
      <c r="G5753" s="1">
        <v>5.6362891348723018E-3</v>
      </c>
      <c r="H5753" s="1">
        <v>9.8786799317560001E-3</v>
      </c>
      <c r="I5753" s="1">
        <v>4.1718971827615732E-3</v>
      </c>
      <c r="J5753" s="1">
        <v>2.7324950220764311E-3</v>
      </c>
      <c r="K5753" s="1">
        <v>0.78481108027654434</v>
      </c>
      <c r="L5753" s="1">
        <v>0.46133281356489592</v>
      </c>
      <c r="M5753" s="1">
        <v>1.0365981337091745</v>
      </c>
      <c r="N5753" s="1">
        <v>3.7619668164451327E-3</v>
      </c>
      <c r="O5753" s="1">
        <v>1.1639560071187129</v>
      </c>
      <c r="P5753" s="1">
        <v>7.7435941117698489E-3</v>
      </c>
      <c r="Q5753" s="1">
        <v>5.0167056297498762E-3</v>
      </c>
      <c r="R5753" s="1">
        <v>1.1935994423500143E-2</v>
      </c>
      <c r="S5753" s="1">
        <v>1.0976767671221145E-2</v>
      </c>
      <c r="T5753" s="1">
        <v>1.2043897597961806E-2</v>
      </c>
      <c r="U5753" s="1">
        <v>1.7244530897019279E-2</v>
      </c>
      <c r="V5753" s="63">
        <v>7.0873643639113712E-3</v>
      </c>
      <c r="W5753" s="12">
        <v>0.57136863064317278</v>
      </c>
      <c r="X5753" s="13">
        <v>0.29511956841916942</v>
      </c>
      <c r="Y5753" s="64">
        <v>1.3050297647425593E-2</v>
      </c>
      <c r="Z5753" s="63">
        <v>1.3190384884713665E-3</v>
      </c>
      <c r="AA5753" s="12">
        <v>0.22313133382283912</v>
      </c>
      <c r="AB5753" s="13">
        <v>0.28961333861310401</v>
      </c>
      <c r="AC5753" s="64">
        <v>1.4184977925205181E-3</v>
      </c>
      <c r="AD5753" s="33">
        <v>4.5996478853515176E-2</v>
      </c>
      <c r="AE5753" s="30">
        <v>3.7081408246431269</v>
      </c>
      <c r="AF5753" s="30">
        <v>1.9153045181607378</v>
      </c>
      <c r="AG5753" s="34">
        <v>8.4695481839262274E-2</v>
      </c>
      <c r="AH5753" s="74">
        <v>0.54673180291639623</v>
      </c>
      <c r="AI5753" s="37" t="s">
        <v>688</v>
      </c>
      <c r="AJ5753" s="38" t="s">
        <v>36588</v>
      </c>
      <c r="AK5753" s="39" t="s">
        <v>689</v>
      </c>
      <c r="AL5753" s="40" t="s">
        <v>16277</v>
      </c>
      <c r="AM5753" s="45" t="s">
        <v>16284</v>
      </c>
      <c r="AN5753" s="38">
        <v>2</v>
      </c>
      <c r="AO5753" s="38">
        <v>0</v>
      </c>
      <c r="AP5753" s="38">
        <v>2</v>
      </c>
      <c r="AQ5753" s="39" t="s">
        <v>40</v>
      </c>
      <c r="AR5753" s="39">
        <v>2473.0819999999999</v>
      </c>
      <c r="AS5753" s="39">
        <v>4.08</v>
      </c>
      <c r="AT5753" s="39">
        <v>19.850000000000001</v>
      </c>
      <c r="AU5753" s="39">
        <v>5.0199999999999996</v>
      </c>
      <c r="AV5753" s="39">
        <v>79.2</v>
      </c>
      <c r="AW5753" s="40">
        <v>0</v>
      </c>
    </row>
    <row r="5754" spans="1:49">
      <c r="A5754" s="37">
        <v>586</v>
      </c>
      <c r="B5754" s="39" t="s">
        <v>16274</v>
      </c>
      <c r="C5754" s="39" t="s">
        <v>16274</v>
      </c>
      <c r="D5754" s="39" t="s">
        <v>16280</v>
      </c>
      <c r="E5754" s="40" t="s">
        <v>16282</v>
      </c>
      <c r="F5754" s="1">
        <v>8.6625912062556105E-3</v>
      </c>
      <c r="G5754" s="1">
        <v>5.6362891348723018E-3</v>
      </c>
      <c r="H5754" s="1">
        <v>9.8786799317560001E-3</v>
      </c>
      <c r="I5754" s="1">
        <v>4.1718971827615732E-3</v>
      </c>
      <c r="J5754" s="1">
        <v>2.7324950220764311E-3</v>
      </c>
      <c r="K5754" s="1">
        <v>0.78481108027654434</v>
      </c>
      <c r="L5754" s="1">
        <v>1.3839984406946877</v>
      </c>
      <c r="M5754" s="1">
        <v>1.0365981337091745</v>
      </c>
      <c r="N5754" s="1">
        <v>3.7619668164451327E-3</v>
      </c>
      <c r="O5754" s="1">
        <v>1.1639560071187129</v>
      </c>
      <c r="P5754" s="1">
        <v>7.7435941117698489E-3</v>
      </c>
      <c r="Q5754" s="1">
        <v>5.0167056297498762E-3</v>
      </c>
      <c r="R5754" s="1">
        <v>1.1935994423500143E-2</v>
      </c>
      <c r="S5754" s="1">
        <v>1.0976767671221145E-2</v>
      </c>
      <c r="T5754" s="1">
        <v>1.2043897597961806E-2</v>
      </c>
      <c r="U5754" s="1">
        <v>1.7244530897019279E-2</v>
      </c>
      <c r="V5754" s="63">
        <v>7.0873643639113712E-3</v>
      </c>
      <c r="W5754" s="12">
        <v>0.80203503742562077</v>
      </c>
      <c r="X5754" s="13">
        <v>0.29511956841916942</v>
      </c>
      <c r="Y5754" s="64">
        <v>1.3050297647425593E-2</v>
      </c>
      <c r="Z5754" s="63">
        <v>1.3190384884713665E-3</v>
      </c>
      <c r="AA5754" s="12">
        <v>0.29338292211648437</v>
      </c>
      <c r="AB5754" s="13">
        <v>0.28961333861310401</v>
      </c>
      <c r="AC5754" s="64">
        <v>1.4184977925205181E-3</v>
      </c>
      <c r="AD5754" s="33">
        <v>4.5996478853515176E-2</v>
      </c>
      <c r="AE5754" s="30">
        <v>5.205149015136362</v>
      </c>
      <c r="AF5754" s="30">
        <v>1.9153045181607378</v>
      </c>
      <c r="AG5754" s="34">
        <v>8.4695481839262274E-2</v>
      </c>
      <c r="AH5754" s="74">
        <v>0.50790619777263024</v>
      </c>
      <c r="AI5754" s="37" t="s">
        <v>688</v>
      </c>
      <c r="AJ5754" s="38" t="s">
        <v>36588</v>
      </c>
      <c r="AK5754" s="39" t="s">
        <v>689</v>
      </c>
      <c r="AL5754" s="40" t="s">
        <v>16277</v>
      </c>
      <c r="AM5754" s="45" t="s">
        <v>16281</v>
      </c>
      <c r="AN5754" s="38">
        <v>2</v>
      </c>
      <c r="AO5754" s="38">
        <v>1</v>
      </c>
      <c r="AP5754" s="38">
        <v>1</v>
      </c>
      <c r="AQ5754" s="39" t="s">
        <v>40</v>
      </c>
      <c r="AR5754" s="39">
        <v>2473.0819999999999</v>
      </c>
      <c r="AS5754" s="39">
        <v>4.08</v>
      </c>
      <c r="AT5754" s="39">
        <v>19.850000000000001</v>
      </c>
      <c r="AU5754" s="39">
        <v>4</v>
      </c>
      <c r="AV5754" s="39">
        <v>88</v>
      </c>
      <c r="AW5754" s="40">
        <v>1.05</v>
      </c>
    </row>
    <row r="5755" spans="1:49">
      <c r="A5755" s="37">
        <v>587</v>
      </c>
      <c r="B5755" s="39" t="s">
        <v>16295</v>
      </c>
      <c r="C5755" s="39" t="s">
        <v>16295</v>
      </c>
      <c r="D5755" s="39" t="s">
        <v>16299</v>
      </c>
      <c r="E5755" s="40" t="s">
        <v>16301</v>
      </c>
      <c r="F5755" s="1">
        <v>2.5987773618766825</v>
      </c>
      <c r="G5755" s="1">
        <v>1.1272578269744602</v>
      </c>
      <c r="H5755" s="1">
        <v>9.8786799317560001E-3</v>
      </c>
      <c r="I5755" s="1">
        <v>4.1718971827615732E-3</v>
      </c>
      <c r="J5755" s="1">
        <v>2.7324950220764311E-3</v>
      </c>
      <c r="K5755" s="1">
        <v>1.9620277006913607E-3</v>
      </c>
      <c r="L5755" s="1">
        <v>2.3066640678244799E-3</v>
      </c>
      <c r="M5755" s="1">
        <v>3.4553271123639148E-3</v>
      </c>
      <c r="N5755" s="1">
        <v>3.7619668164451327E-3</v>
      </c>
      <c r="O5755" s="1">
        <v>2.9098900177967823E-3</v>
      </c>
      <c r="P5755" s="1">
        <v>0.77435941117698481</v>
      </c>
      <c r="Q5755" s="1">
        <v>1.5050116889249627</v>
      </c>
      <c r="R5755" s="1">
        <v>1.1935994423500143E-2</v>
      </c>
      <c r="S5755" s="1">
        <v>1.0976767671221145E-2</v>
      </c>
      <c r="T5755" s="1">
        <v>1.2043897597961806E-2</v>
      </c>
      <c r="U5755" s="1">
        <v>1.7244530897019279E-2</v>
      </c>
      <c r="V5755" s="63">
        <v>0.93502144149141508</v>
      </c>
      <c r="W5755" s="12">
        <v>2.6141284757390465E-3</v>
      </c>
      <c r="X5755" s="13">
        <v>0.57151073923404738</v>
      </c>
      <c r="Y5755" s="64">
        <v>1.3050297647425593E-2</v>
      </c>
      <c r="Z5755" s="63">
        <v>0.61423452320255734</v>
      </c>
      <c r="AA5755" s="12">
        <v>3.2163586663899713E-4</v>
      </c>
      <c r="AB5755" s="13">
        <v>0.3603490438789857</v>
      </c>
      <c r="AC5755" s="64">
        <v>1.4184977925205181E-3</v>
      </c>
      <c r="AD5755" s="33">
        <v>3.1990549574757319</v>
      </c>
      <c r="AE5755" s="30">
        <v>8.9439025552744585E-3</v>
      </c>
      <c r="AF5755" s="30">
        <v>1.9553500940909556</v>
      </c>
      <c r="AG5755" s="34">
        <v>4.4649905909044371E-2</v>
      </c>
      <c r="AH5755" s="74">
        <v>0.56969985232021692</v>
      </c>
      <c r="AI5755" s="37" t="s">
        <v>688</v>
      </c>
      <c r="AJ5755" s="38" t="s">
        <v>36588</v>
      </c>
      <c r="AK5755" s="39" t="s">
        <v>689</v>
      </c>
      <c r="AL5755" s="40" t="s">
        <v>16298</v>
      </c>
      <c r="AM5755" s="45" t="s">
        <v>16300</v>
      </c>
      <c r="AN5755" s="38">
        <v>1</v>
      </c>
      <c r="AO5755" s="38">
        <v>0</v>
      </c>
      <c r="AP5755" s="38">
        <v>1</v>
      </c>
      <c r="AQ5755" s="39" t="s">
        <v>40</v>
      </c>
      <c r="AR5755" s="39">
        <v>2303.09</v>
      </c>
      <c r="AS5755" s="39">
        <v>4.5599999999999996</v>
      </c>
      <c r="AT5755" s="39">
        <v>17.72</v>
      </c>
      <c r="AU5755" s="39">
        <v>3.41</v>
      </c>
      <c r="AV5755" s="39">
        <v>95.6</v>
      </c>
      <c r="AW5755" s="40">
        <v>0.56000000000000005</v>
      </c>
    </row>
    <row r="5756" spans="1:49">
      <c r="A5756" s="37">
        <v>587</v>
      </c>
      <c r="B5756" s="39" t="s">
        <v>16295</v>
      </c>
      <c r="C5756" s="39" t="s">
        <v>16295</v>
      </c>
      <c r="D5756" s="39" t="s">
        <v>16294</v>
      </c>
      <c r="E5756" s="40" t="s">
        <v>16297</v>
      </c>
      <c r="F5756" s="1">
        <v>8.6625912062556105E-3</v>
      </c>
      <c r="G5756" s="1">
        <v>5.6362891348723018E-3</v>
      </c>
      <c r="H5756" s="1">
        <v>9.8786799317560001E-3</v>
      </c>
      <c r="I5756" s="1">
        <v>4.1718971827615732E-3</v>
      </c>
      <c r="J5756" s="1">
        <v>2.7324950220764311E-3</v>
      </c>
      <c r="K5756" s="1">
        <v>0.39240554013827217</v>
      </c>
      <c r="L5756" s="1">
        <v>2.3066640678244799E-3</v>
      </c>
      <c r="M5756" s="1">
        <v>3.4553271123639148E-3</v>
      </c>
      <c r="N5756" s="1">
        <v>3.7619668164451327E-3</v>
      </c>
      <c r="O5756" s="1">
        <v>2.9098900177967823E-3</v>
      </c>
      <c r="P5756" s="1">
        <v>7.7435941117698489E-3</v>
      </c>
      <c r="Q5756" s="1">
        <v>5.0167056297498762E-3</v>
      </c>
      <c r="R5756" s="1">
        <v>1.1935994423500143E-2</v>
      </c>
      <c r="S5756" s="1">
        <v>1.0976767671221145E-2</v>
      </c>
      <c r="T5756" s="1">
        <v>1.2043897597961806E-2</v>
      </c>
      <c r="U5756" s="1">
        <v>1.7244530897019279E-2</v>
      </c>
      <c r="V5756" s="63">
        <v>7.0873643639113712E-3</v>
      </c>
      <c r="W5756" s="12">
        <v>0.10022500658513425</v>
      </c>
      <c r="X5756" s="13">
        <v>4.8580391439404106E-3</v>
      </c>
      <c r="Y5756" s="64">
        <v>1.3050297647425593E-2</v>
      </c>
      <c r="Z5756" s="63">
        <v>1.3190384884713665E-3</v>
      </c>
      <c r="AA5756" s="12">
        <v>9.7393799710620357E-2</v>
      </c>
      <c r="AB5756" s="13">
        <v>1.0546824992574532E-3</v>
      </c>
      <c r="AC5756" s="64">
        <v>1.4184977925205181E-3</v>
      </c>
      <c r="AD5756" s="33">
        <v>0.70389148054241601</v>
      </c>
      <c r="AE5756" s="30">
        <v>9.953986369292549</v>
      </c>
      <c r="AF5756" s="30">
        <v>0.48248293582496965</v>
      </c>
      <c r="AG5756" s="34">
        <v>1.2961085194575841</v>
      </c>
      <c r="AH5756" s="74">
        <v>0.9508136701523846</v>
      </c>
      <c r="AI5756" s="37" t="s">
        <v>688</v>
      </c>
      <c r="AJ5756" s="38" t="s">
        <v>36588</v>
      </c>
      <c r="AK5756" s="39" t="s">
        <v>689</v>
      </c>
      <c r="AL5756" s="40" t="s">
        <v>16298</v>
      </c>
      <c r="AM5756" s="45" t="s">
        <v>16296</v>
      </c>
      <c r="AN5756" s="38">
        <v>2</v>
      </c>
      <c r="AO5756" s="38">
        <v>2</v>
      </c>
      <c r="AP5756" s="38">
        <v>0</v>
      </c>
      <c r="AQ5756" s="39" t="s">
        <v>40</v>
      </c>
      <c r="AR5756" s="39">
        <v>2303.09</v>
      </c>
      <c r="AS5756" s="39">
        <v>4.5599999999999996</v>
      </c>
      <c r="AT5756" s="39">
        <v>17.11</v>
      </c>
      <c r="AU5756" s="39">
        <v>2.41</v>
      </c>
      <c r="AV5756" s="39">
        <v>85.6</v>
      </c>
      <c r="AW5756" s="40">
        <v>1.1100000000000001</v>
      </c>
    </row>
    <row r="5757" spans="1:49">
      <c r="A5757" s="37">
        <v>587</v>
      </c>
      <c r="B5757" s="39" t="s">
        <v>16295</v>
      </c>
      <c r="C5757" s="39" t="s">
        <v>16295</v>
      </c>
      <c r="D5757" s="39" t="s">
        <v>16302</v>
      </c>
      <c r="E5757" s="40" t="s">
        <v>16304</v>
      </c>
      <c r="F5757" s="1">
        <v>8.6625912062556105E-3</v>
      </c>
      <c r="G5757" s="1">
        <v>5.6362891348723018E-3</v>
      </c>
      <c r="H5757" s="1">
        <v>9.8786799317560001E-3</v>
      </c>
      <c r="I5757" s="1">
        <v>4.1718971827615732E-3</v>
      </c>
      <c r="J5757" s="1">
        <v>2.7324950220764311E-3</v>
      </c>
      <c r="K5757" s="1">
        <v>1.9620277006913607E-3</v>
      </c>
      <c r="L5757" s="1">
        <v>2.3066640678244799E-3</v>
      </c>
      <c r="M5757" s="1">
        <v>0.69106542247278302</v>
      </c>
      <c r="N5757" s="1">
        <v>3.7619668164451327E-3</v>
      </c>
      <c r="O5757" s="1">
        <v>2.9098900177967823E-3</v>
      </c>
      <c r="P5757" s="1">
        <v>7.7435941117698489E-3</v>
      </c>
      <c r="Q5757" s="1">
        <v>5.0167056297498762E-3</v>
      </c>
      <c r="R5757" s="1">
        <v>1.1935994423500143E-2</v>
      </c>
      <c r="S5757" s="1">
        <v>1.0976767671221145E-2</v>
      </c>
      <c r="T5757" s="1">
        <v>1.2043897597961806E-2</v>
      </c>
      <c r="U5757" s="1">
        <v>1.7244530897019279E-2</v>
      </c>
      <c r="V5757" s="63">
        <v>7.0873643639113712E-3</v>
      </c>
      <c r="W5757" s="12">
        <v>0.17451665231584382</v>
      </c>
      <c r="X5757" s="13">
        <v>4.8580391439404106E-3</v>
      </c>
      <c r="Y5757" s="64">
        <v>1.3050297647425593E-2</v>
      </c>
      <c r="Z5757" s="63">
        <v>1.3190384884713665E-3</v>
      </c>
      <c r="AA5757" s="12">
        <v>0.17218299547676869</v>
      </c>
      <c r="AB5757" s="13">
        <v>1.0546824992574532E-3</v>
      </c>
      <c r="AC5757" s="64">
        <v>1.4184977925205181E-3</v>
      </c>
      <c r="AD5757" s="33">
        <v>0.70389148054241601</v>
      </c>
      <c r="AE5757" s="30">
        <v>17.332364821456991</v>
      </c>
      <c r="AF5757" s="30">
        <v>0.48248293582496965</v>
      </c>
      <c r="AG5757" s="34">
        <v>1.2961085194575841</v>
      </c>
      <c r="AH5757" s="74">
        <v>0.88549597295823701</v>
      </c>
      <c r="AI5757" s="37" t="s">
        <v>688</v>
      </c>
      <c r="AJ5757" s="38" t="s">
        <v>36588</v>
      </c>
      <c r="AK5757" s="39" t="s">
        <v>689</v>
      </c>
      <c r="AL5757" s="40" t="s">
        <v>16298</v>
      </c>
      <c r="AM5757" s="45" t="s">
        <v>16303</v>
      </c>
      <c r="AN5757" s="38">
        <v>1</v>
      </c>
      <c r="AO5757" s="38">
        <v>1</v>
      </c>
      <c r="AP5757" s="38">
        <v>0</v>
      </c>
      <c r="AQ5757" s="39" t="s">
        <v>40</v>
      </c>
      <c r="AR5757" s="39">
        <v>1383.675</v>
      </c>
      <c r="AS5757" s="39">
        <v>4.4000000000000004</v>
      </c>
      <c r="AT5757" s="39">
        <v>14.3</v>
      </c>
      <c r="AU5757" s="39">
        <v>7.71</v>
      </c>
      <c r="AV5757" s="39">
        <v>78.5</v>
      </c>
      <c r="AW5757" s="40">
        <v>99</v>
      </c>
    </row>
    <row r="5758" spans="1:49">
      <c r="A5758" s="37">
        <v>587</v>
      </c>
      <c r="B5758" s="39" t="s">
        <v>16295</v>
      </c>
      <c r="C5758" s="39" t="s">
        <v>16295</v>
      </c>
      <c r="D5758" s="39" t="s">
        <v>16305</v>
      </c>
      <c r="E5758" s="40" t="s">
        <v>16307</v>
      </c>
      <c r="F5758" s="1">
        <v>8.6625912062556105E-3</v>
      </c>
      <c r="G5758" s="1">
        <v>5.6362891348723018E-3</v>
      </c>
      <c r="H5758" s="1">
        <v>9.8786799317560001E-3</v>
      </c>
      <c r="I5758" s="1">
        <v>0.41718971827615731</v>
      </c>
      <c r="J5758" s="1">
        <v>2.7324950220764311E-3</v>
      </c>
      <c r="K5758" s="1">
        <v>1.9620277006913607E-3</v>
      </c>
      <c r="L5758" s="1">
        <v>2.3066640678244799E-3</v>
      </c>
      <c r="M5758" s="1">
        <v>3.4553271123639148E-3</v>
      </c>
      <c r="N5758" s="1">
        <v>3.7619668164451327E-3</v>
      </c>
      <c r="O5758" s="1">
        <v>2.9098900177967823E-3</v>
      </c>
      <c r="P5758" s="1">
        <v>7.7435941117698489E-3</v>
      </c>
      <c r="Q5758" s="1">
        <v>5.0167056297498762E-3</v>
      </c>
      <c r="R5758" s="1">
        <v>1.1935994423500143E-2</v>
      </c>
      <c r="S5758" s="1">
        <v>1.0976767671221145E-2</v>
      </c>
      <c r="T5758" s="1">
        <v>1.2043897597961806E-2</v>
      </c>
      <c r="U5758" s="1">
        <v>1.7244530897019279E-2</v>
      </c>
      <c r="V5758" s="63">
        <v>0.11034181963726031</v>
      </c>
      <c r="W5758" s="12">
        <v>2.6141284757390465E-3</v>
      </c>
      <c r="X5758" s="13">
        <v>4.8580391439404106E-3</v>
      </c>
      <c r="Y5758" s="64">
        <v>1.3050297647425593E-2</v>
      </c>
      <c r="Z5758" s="63">
        <v>0.10228652116754575</v>
      </c>
      <c r="AA5758" s="12">
        <v>3.2163586663899713E-4</v>
      </c>
      <c r="AB5758" s="13">
        <v>1.0546824992574532E-3</v>
      </c>
      <c r="AC5758" s="64">
        <v>1.4184977925205181E-3</v>
      </c>
      <c r="AD5758" s="33">
        <v>12.322955606961612</v>
      </c>
      <c r="AE5758" s="30">
        <v>0.29194542253632111</v>
      </c>
      <c r="AF5758" s="30">
        <v>0.5425449834383923</v>
      </c>
      <c r="AG5758" s="34">
        <v>1.4574550165616076</v>
      </c>
      <c r="AH5758" s="74">
        <v>0.39790912651094146</v>
      </c>
      <c r="AI5758" s="37" t="s">
        <v>688</v>
      </c>
      <c r="AJ5758" s="38" t="s">
        <v>36588</v>
      </c>
      <c r="AK5758" s="39" t="s">
        <v>689</v>
      </c>
      <c r="AL5758" s="40" t="s">
        <v>16298</v>
      </c>
      <c r="AM5758" s="45" t="s">
        <v>16306</v>
      </c>
      <c r="AN5758" s="38">
        <v>1</v>
      </c>
      <c r="AO5758" s="38">
        <v>0</v>
      </c>
      <c r="AP5758" s="38">
        <v>1</v>
      </c>
      <c r="AQ5758" s="39" t="s">
        <v>281</v>
      </c>
      <c r="AR5758" s="39">
        <v>3284.3589999999999</v>
      </c>
      <c r="AS5758" s="39">
        <v>3.85</v>
      </c>
      <c r="AT5758" s="39">
        <v>17.690000000000001</v>
      </c>
      <c r="AU5758" s="39">
        <v>5.1100000000000003</v>
      </c>
      <c r="AV5758" s="39">
        <v>91.2</v>
      </c>
      <c r="AW5758" s="40">
        <v>0</v>
      </c>
    </row>
    <row r="5759" spans="1:49">
      <c r="A5759" s="37">
        <v>587</v>
      </c>
      <c r="B5759" s="39" t="s">
        <v>16295</v>
      </c>
      <c r="C5759" s="39" t="s">
        <v>16295</v>
      </c>
      <c r="D5759" s="39" t="s">
        <v>16308</v>
      </c>
      <c r="E5759" s="40" t="s">
        <v>16307</v>
      </c>
      <c r="F5759" s="1">
        <v>0.86625912062556099</v>
      </c>
      <c r="G5759" s="1">
        <v>5.6362891348723018E-3</v>
      </c>
      <c r="H5759" s="1">
        <v>9.8786799317560001E-3</v>
      </c>
      <c r="I5759" s="1">
        <v>4.1718971827615732E-3</v>
      </c>
      <c r="J5759" s="1">
        <v>2.7324950220764311E-3</v>
      </c>
      <c r="K5759" s="1">
        <v>1.9620277006913607E-3</v>
      </c>
      <c r="L5759" s="1">
        <v>2.3066640678244799E-3</v>
      </c>
      <c r="M5759" s="1">
        <v>3.4553271123639148E-3</v>
      </c>
      <c r="N5759" s="1">
        <v>3.7619668164451327E-3</v>
      </c>
      <c r="O5759" s="1">
        <v>2.9098900177967823E-3</v>
      </c>
      <c r="P5759" s="1">
        <v>7.7435941117698489E-3</v>
      </c>
      <c r="Q5759" s="1">
        <v>5.0167056297498762E-3</v>
      </c>
      <c r="R5759" s="1">
        <v>1.1935994423500143E-2</v>
      </c>
      <c r="S5759" s="1">
        <v>1.0976767671221145E-2</v>
      </c>
      <c r="T5759" s="1">
        <v>1.2043897597961806E-2</v>
      </c>
      <c r="U5759" s="1">
        <v>1.7244530897019279E-2</v>
      </c>
      <c r="V5759" s="63">
        <v>0.22148649671873771</v>
      </c>
      <c r="W5759" s="12">
        <v>2.6141284757390465E-3</v>
      </c>
      <c r="X5759" s="13">
        <v>4.8580391439404106E-3</v>
      </c>
      <c r="Y5759" s="64">
        <v>1.3050297647425593E-2</v>
      </c>
      <c r="Z5759" s="63">
        <v>0.21492761416162925</v>
      </c>
      <c r="AA5759" s="12">
        <v>3.2163586663899713E-4</v>
      </c>
      <c r="AB5759" s="13">
        <v>1.0546824992574532E-3</v>
      </c>
      <c r="AC5759" s="64">
        <v>1.4184977925205181E-3</v>
      </c>
      <c r="AD5759" s="33">
        <v>24.735574196429134</v>
      </c>
      <c r="AE5759" s="30">
        <v>0.29194542253632111</v>
      </c>
      <c r="AF5759" s="30">
        <v>0.5425449834383923</v>
      </c>
      <c r="AG5759" s="34">
        <v>1.4574550165616076</v>
      </c>
      <c r="AH5759" s="74">
        <v>0.50413748157648919</v>
      </c>
      <c r="AI5759" s="37" t="s">
        <v>688</v>
      </c>
      <c r="AJ5759" s="38" t="s">
        <v>36588</v>
      </c>
      <c r="AK5759" s="39" t="s">
        <v>689</v>
      </c>
      <c r="AL5759" s="40" t="s">
        <v>16298</v>
      </c>
      <c r="AM5759" s="45" t="s">
        <v>16309</v>
      </c>
      <c r="AN5759" s="38">
        <v>1</v>
      </c>
      <c r="AO5759" s="38">
        <v>0</v>
      </c>
      <c r="AP5759" s="38">
        <v>1</v>
      </c>
      <c r="AQ5759" s="39" t="s">
        <v>945</v>
      </c>
      <c r="AR5759" s="39">
        <v>3284.3589999999999</v>
      </c>
      <c r="AS5759" s="39">
        <v>3.85</v>
      </c>
      <c r="AT5759" s="39">
        <v>16.98</v>
      </c>
      <c r="AU5759" s="39">
        <v>5.07</v>
      </c>
      <c r="AV5759" s="39">
        <v>79</v>
      </c>
      <c r="AW5759" s="40">
        <v>0</v>
      </c>
    </row>
    <row r="5760" spans="1:49">
      <c r="A5760" s="37">
        <v>588</v>
      </c>
      <c r="B5760" s="39" t="s">
        <v>16311</v>
      </c>
      <c r="C5760" s="39" t="s">
        <v>16311</v>
      </c>
      <c r="D5760" s="39" t="s">
        <v>16310</v>
      </c>
      <c r="E5760" s="40" t="s">
        <v>16313</v>
      </c>
      <c r="F5760" s="1">
        <v>8.6625912062556105E-3</v>
      </c>
      <c r="G5760" s="1">
        <v>5.6362891348723018E-3</v>
      </c>
      <c r="H5760" s="1">
        <v>9.8786799317560001E-3</v>
      </c>
      <c r="I5760" s="1">
        <v>4.1718971827615732E-3</v>
      </c>
      <c r="J5760" s="1">
        <v>2.7324950220764311E-3</v>
      </c>
      <c r="K5760" s="1">
        <v>1.9620277006913607E-3</v>
      </c>
      <c r="L5760" s="1">
        <v>2.3066640678244799E-3</v>
      </c>
      <c r="M5760" s="1">
        <v>3.4553271123639148E-3</v>
      </c>
      <c r="N5760" s="1">
        <v>3.7619668164451327E-3</v>
      </c>
      <c r="O5760" s="1">
        <v>0.87296700533903471</v>
      </c>
      <c r="P5760" s="1">
        <v>7.7435941117698489E-3</v>
      </c>
      <c r="Q5760" s="1">
        <v>5.0167056297498762E-3</v>
      </c>
      <c r="R5760" s="1">
        <v>2.3871988847000285</v>
      </c>
      <c r="S5760" s="1">
        <v>4.3907070684884575</v>
      </c>
      <c r="T5760" s="1">
        <v>1.2043897597961806E-2</v>
      </c>
      <c r="U5760" s="1">
        <v>1.7244530897019279E-2</v>
      </c>
      <c r="V5760" s="63">
        <v>7.0873643639113712E-3</v>
      </c>
      <c r="W5760" s="12">
        <v>2.6141284757390465E-3</v>
      </c>
      <c r="X5760" s="13">
        <v>0.22237231797424989</v>
      </c>
      <c r="Y5760" s="64">
        <v>1.7017985954208668</v>
      </c>
      <c r="Z5760" s="63">
        <v>1.3190384884713665E-3</v>
      </c>
      <c r="AA5760" s="12">
        <v>3.2163586663899713E-4</v>
      </c>
      <c r="AB5760" s="13">
        <v>0.21686648814902801</v>
      </c>
      <c r="AC5760" s="64">
        <v>1.0564482819096033</v>
      </c>
      <c r="AD5760" s="33">
        <v>6.1774376149153036E-2</v>
      </c>
      <c r="AE5760" s="30">
        <v>2.2785078834777876E-2</v>
      </c>
      <c r="AF5760" s="30">
        <v>1.9382256238508468</v>
      </c>
      <c r="AG5760" s="34">
        <v>14.833094669004881</v>
      </c>
      <c r="AH5760" s="74">
        <v>0.41015426364797231</v>
      </c>
      <c r="AI5760" s="37" t="s">
        <v>688</v>
      </c>
      <c r="AJ5760" s="38" t="s">
        <v>36588</v>
      </c>
      <c r="AK5760" s="39" t="s">
        <v>689</v>
      </c>
      <c r="AL5760" s="40" t="s">
        <v>16314</v>
      </c>
      <c r="AM5760" s="45" t="s">
        <v>16312</v>
      </c>
      <c r="AN5760" s="38">
        <v>2</v>
      </c>
      <c r="AO5760" s="38">
        <v>0</v>
      </c>
      <c r="AP5760" s="38">
        <v>2</v>
      </c>
      <c r="AQ5760" s="39" t="s">
        <v>436</v>
      </c>
      <c r="AR5760" s="39">
        <v>2127.9899999999998</v>
      </c>
      <c r="AS5760" s="39">
        <v>4.13</v>
      </c>
      <c r="AT5760" s="39">
        <v>17.25</v>
      </c>
      <c r="AU5760" s="39">
        <v>6.1</v>
      </c>
      <c r="AV5760" s="39">
        <v>92.8</v>
      </c>
      <c r="AW5760" s="40">
        <v>0</v>
      </c>
    </row>
    <row r="5761" spans="1:49">
      <c r="A5761" s="37">
        <v>588</v>
      </c>
      <c r="B5761" s="39" t="s">
        <v>16311</v>
      </c>
      <c r="C5761" s="39" t="s">
        <v>16311</v>
      </c>
      <c r="D5761" s="39" t="s">
        <v>16315</v>
      </c>
      <c r="E5761" s="40" t="s">
        <v>16317</v>
      </c>
      <c r="F5761" s="1">
        <v>8.6625912062556105E-3</v>
      </c>
      <c r="G5761" s="1">
        <v>5.6362891348723018E-3</v>
      </c>
      <c r="H5761" s="1">
        <v>9.8786799317560001E-3</v>
      </c>
      <c r="I5761" s="1">
        <v>4.1718971827615732E-3</v>
      </c>
      <c r="J5761" s="1">
        <v>2.7324950220764311E-3</v>
      </c>
      <c r="K5761" s="1">
        <v>1.9620277006913607E-3</v>
      </c>
      <c r="L5761" s="1">
        <v>2.3066640678244799E-3</v>
      </c>
      <c r="M5761" s="1">
        <v>3.4553271123639148E-3</v>
      </c>
      <c r="N5761" s="1">
        <v>3.7619668164451327E-3</v>
      </c>
      <c r="O5761" s="1">
        <v>2.9098900177967823E-3</v>
      </c>
      <c r="P5761" s="1">
        <v>7.7435941117698489E-3</v>
      </c>
      <c r="Q5761" s="1">
        <v>1.0033411259499752</v>
      </c>
      <c r="R5761" s="1">
        <v>1.1935994423500143E-2</v>
      </c>
      <c r="S5761" s="1">
        <v>1.0976767671221145E-2</v>
      </c>
      <c r="T5761" s="1">
        <v>1.2043897597961806E-2</v>
      </c>
      <c r="U5761" s="1">
        <v>1.7244530897019279E-2</v>
      </c>
      <c r="V5761" s="63">
        <v>7.0873643639113712E-3</v>
      </c>
      <c r="W5761" s="12">
        <v>2.6141284757390465E-3</v>
      </c>
      <c r="X5761" s="13">
        <v>0.25443914422399672</v>
      </c>
      <c r="Y5761" s="64">
        <v>1.3050297647425593E-2</v>
      </c>
      <c r="Z5761" s="63">
        <v>1.3190384884713665E-3</v>
      </c>
      <c r="AA5761" s="12">
        <v>3.2163586663899713E-4</v>
      </c>
      <c r="AB5761" s="13">
        <v>0.24963621626826241</v>
      </c>
      <c r="AC5761" s="64">
        <v>1.4184977925205181E-3</v>
      </c>
      <c r="AD5761" s="33">
        <v>0.70389148054241601</v>
      </c>
      <c r="AE5761" s="30">
        <v>0.2596258169659777</v>
      </c>
      <c r="AF5761" s="30">
        <v>25.269978618248167</v>
      </c>
      <c r="AG5761" s="34">
        <v>1.2961085194575841</v>
      </c>
      <c r="AH5761" s="74">
        <v>0.65344716906288791</v>
      </c>
      <c r="AI5761" s="37" t="s">
        <v>688</v>
      </c>
      <c r="AJ5761" s="38" t="s">
        <v>36588</v>
      </c>
      <c r="AK5761" s="39" t="s">
        <v>689</v>
      </c>
      <c r="AL5761" s="40" t="s">
        <v>16314</v>
      </c>
      <c r="AM5761" s="45" t="s">
        <v>16316</v>
      </c>
      <c r="AN5761" s="38">
        <v>1</v>
      </c>
      <c r="AO5761" s="38">
        <v>1</v>
      </c>
      <c r="AP5761" s="38">
        <v>0</v>
      </c>
      <c r="AQ5761" s="39" t="s">
        <v>40</v>
      </c>
      <c r="AR5761" s="39">
        <v>1882.74</v>
      </c>
      <c r="AS5761" s="39">
        <v>4.07</v>
      </c>
      <c r="AT5761" s="39">
        <v>17.98</v>
      </c>
      <c r="AU5761" s="39">
        <v>8.41</v>
      </c>
      <c r="AV5761" s="39">
        <v>93.1</v>
      </c>
      <c r="AW5761" s="40">
        <v>4.46</v>
      </c>
    </row>
    <row r="5762" spans="1:49">
      <c r="A5762" s="37">
        <v>588</v>
      </c>
      <c r="B5762" s="39" t="s">
        <v>16311</v>
      </c>
      <c r="C5762" s="39" t="s">
        <v>16311</v>
      </c>
      <c r="D5762" s="39" t="s">
        <v>16318</v>
      </c>
      <c r="E5762" s="40" t="s">
        <v>11680</v>
      </c>
      <c r="F5762" s="1">
        <v>8.6625912062556105E-3</v>
      </c>
      <c r="G5762" s="1">
        <v>5.6362891348723018E-3</v>
      </c>
      <c r="H5762" s="1">
        <v>9.8786799317560001E-3</v>
      </c>
      <c r="I5762" s="1">
        <v>4.1718971827615732E-3</v>
      </c>
      <c r="J5762" s="1">
        <v>2.7324950220764311E-3</v>
      </c>
      <c r="K5762" s="1">
        <v>0.39240554013827217</v>
      </c>
      <c r="L5762" s="1">
        <v>2.3066640678244799E-3</v>
      </c>
      <c r="M5762" s="1">
        <v>3.4553271123639148E-3</v>
      </c>
      <c r="N5762" s="1">
        <v>3.7619668164451327E-3</v>
      </c>
      <c r="O5762" s="1">
        <v>0.29098900177967824</v>
      </c>
      <c r="P5762" s="1">
        <v>7.7435941117698489E-3</v>
      </c>
      <c r="Q5762" s="1">
        <v>5.0167056297498762E-3</v>
      </c>
      <c r="R5762" s="1">
        <v>1.1935994423500143E-2</v>
      </c>
      <c r="S5762" s="1">
        <v>1.0976767671221145E-2</v>
      </c>
      <c r="T5762" s="1">
        <v>1.2043897597961806E-2</v>
      </c>
      <c r="U5762" s="1">
        <v>1.7244530897019279E-2</v>
      </c>
      <c r="V5762" s="63">
        <v>7.0873643639113712E-3</v>
      </c>
      <c r="W5762" s="12">
        <v>0.10022500658513425</v>
      </c>
      <c r="X5762" s="13">
        <v>7.6877817084410771E-2</v>
      </c>
      <c r="Y5762" s="64">
        <v>1.3050297647425593E-2</v>
      </c>
      <c r="Z5762" s="63">
        <v>1.3190384884713665E-3</v>
      </c>
      <c r="AA5762" s="12">
        <v>9.7393799710620357E-2</v>
      </c>
      <c r="AB5762" s="13">
        <v>7.1375233273143934E-2</v>
      </c>
      <c r="AC5762" s="64">
        <v>1.4184977925205181E-3</v>
      </c>
      <c r="AD5762" s="33">
        <v>0.15762288323391929</v>
      </c>
      <c r="AE5762" s="30">
        <v>2.229002729213283</v>
      </c>
      <c r="AF5762" s="30">
        <v>1.7097615648600819</v>
      </c>
      <c r="AG5762" s="34">
        <v>0.29023843513991787</v>
      </c>
      <c r="AH5762" s="74">
        <v>0.95888254773616066</v>
      </c>
      <c r="AI5762" s="37" t="s">
        <v>688</v>
      </c>
      <c r="AJ5762" s="38" t="s">
        <v>36588</v>
      </c>
      <c r="AK5762" s="39" t="s">
        <v>689</v>
      </c>
      <c r="AL5762" s="40" t="s">
        <v>16314</v>
      </c>
      <c r="AM5762" s="45" t="s">
        <v>16319</v>
      </c>
      <c r="AN5762" s="38">
        <v>1</v>
      </c>
      <c r="AO5762" s="38">
        <v>1</v>
      </c>
      <c r="AP5762" s="38">
        <v>0</v>
      </c>
      <c r="AQ5762" s="39" t="s">
        <v>77</v>
      </c>
      <c r="AR5762" s="39">
        <v>1198.6610000000001</v>
      </c>
      <c r="AS5762" s="39">
        <v>9.4700000000000006</v>
      </c>
      <c r="AT5762" s="39">
        <v>15.65</v>
      </c>
      <c r="AU5762" s="39">
        <v>7.09</v>
      </c>
      <c r="AV5762" s="39">
        <v>85.9</v>
      </c>
      <c r="AW5762" s="40">
        <v>14.14</v>
      </c>
    </row>
    <row r="5763" spans="1:49">
      <c r="A5763" s="37">
        <v>589</v>
      </c>
      <c r="B5763" s="39" t="s">
        <v>16321</v>
      </c>
      <c r="C5763" s="39" t="s">
        <v>16321</v>
      </c>
      <c r="D5763" s="39" t="s">
        <v>16320</v>
      </c>
      <c r="E5763" s="40" t="s">
        <v>5214</v>
      </c>
      <c r="F5763" s="1">
        <v>8.6625912062556105E-3</v>
      </c>
      <c r="G5763" s="1">
        <v>5.6362891348723018E-3</v>
      </c>
      <c r="H5763" s="1">
        <v>9.8786799317560001E-3</v>
      </c>
      <c r="I5763" s="1">
        <v>4.1718971827615732E-3</v>
      </c>
      <c r="J5763" s="1">
        <v>2.7324950220764311E-3</v>
      </c>
      <c r="K5763" s="1">
        <v>1.9620277006913607E-3</v>
      </c>
      <c r="L5763" s="1">
        <v>2.3066640678244799E-3</v>
      </c>
      <c r="M5763" s="1">
        <v>3.4553271123639148E-3</v>
      </c>
      <c r="N5763" s="1">
        <v>0.75239336328902651</v>
      </c>
      <c r="O5763" s="1">
        <v>2.9098900177967823E-3</v>
      </c>
      <c r="P5763" s="1">
        <v>7.7435941117698489E-3</v>
      </c>
      <c r="Q5763" s="1">
        <v>5.0167056297498762E-3</v>
      </c>
      <c r="R5763" s="1">
        <v>1.1935994423500143E-2</v>
      </c>
      <c r="S5763" s="1">
        <v>1.0976767671221145E-2</v>
      </c>
      <c r="T5763" s="1">
        <v>1.2043897597961806E-2</v>
      </c>
      <c r="U5763" s="1">
        <v>1.7244530897019279E-2</v>
      </c>
      <c r="V5763" s="63">
        <v>7.0873643639113712E-3</v>
      </c>
      <c r="W5763" s="12">
        <v>2.6141284757390465E-3</v>
      </c>
      <c r="X5763" s="13">
        <v>0.19201588826208574</v>
      </c>
      <c r="Y5763" s="64">
        <v>1.3050297647425593E-2</v>
      </c>
      <c r="Z5763" s="63">
        <v>1.3190384884713665E-3</v>
      </c>
      <c r="AA5763" s="12">
        <v>3.2163586663899713E-4</v>
      </c>
      <c r="AB5763" s="13">
        <v>0.18679511186192771</v>
      </c>
      <c r="AC5763" s="64">
        <v>1.4184977925205181E-3</v>
      </c>
      <c r="AD5763" s="33">
        <v>0.70389148054241601</v>
      </c>
      <c r="AE5763" s="30">
        <v>0.2596258169659777</v>
      </c>
      <c r="AF5763" s="30">
        <v>19.070325855502585</v>
      </c>
      <c r="AG5763" s="34">
        <v>1.2961085194575841</v>
      </c>
      <c r="AH5763" s="74">
        <v>0.61930408722908215</v>
      </c>
      <c r="AI5763" s="37" t="s">
        <v>1275</v>
      </c>
      <c r="AJ5763" s="38" t="s">
        <v>36586</v>
      </c>
      <c r="AK5763" s="39" t="s">
        <v>1276</v>
      </c>
      <c r="AL5763" s="40" t="s">
        <v>16323</v>
      </c>
      <c r="AM5763" s="45" t="s">
        <v>16322</v>
      </c>
      <c r="AN5763" s="38">
        <v>1</v>
      </c>
      <c r="AO5763" s="38">
        <v>0</v>
      </c>
      <c r="AP5763" s="38">
        <v>1</v>
      </c>
      <c r="AQ5763" s="39" t="s">
        <v>269</v>
      </c>
      <c r="AR5763" s="39">
        <v>1706.7760000000001</v>
      </c>
      <c r="AS5763" s="39">
        <v>4.21</v>
      </c>
      <c r="AT5763" s="39">
        <v>17.399999999999999</v>
      </c>
      <c r="AU5763" s="39">
        <v>6.13</v>
      </c>
      <c r="AV5763" s="39">
        <v>64.8</v>
      </c>
      <c r="AW5763" s="40">
        <v>0.25</v>
      </c>
    </row>
    <row r="5764" spans="1:49">
      <c r="A5764" s="37">
        <v>589</v>
      </c>
      <c r="B5764" s="39" t="s">
        <v>16321</v>
      </c>
      <c r="C5764" s="39" t="s">
        <v>16321</v>
      </c>
      <c r="D5764" s="39" t="s">
        <v>16326</v>
      </c>
      <c r="E5764" s="40" t="s">
        <v>3057</v>
      </c>
      <c r="F5764" s="1">
        <v>8.6625912062556105E-3</v>
      </c>
      <c r="G5764" s="1">
        <v>5.6362891348723018E-3</v>
      </c>
      <c r="H5764" s="1">
        <v>9.8786799317560001E-3</v>
      </c>
      <c r="I5764" s="1">
        <v>4.1718971827615732E-3</v>
      </c>
      <c r="J5764" s="1">
        <v>2.7324950220764311E-3</v>
      </c>
      <c r="K5764" s="1">
        <v>1.9620277006913607E-3</v>
      </c>
      <c r="L5764" s="1">
        <v>0.23066640678244796</v>
      </c>
      <c r="M5764" s="1">
        <v>3.4553271123639148E-3</v>
      </c>
      <c r="N5764" s="1">
        <v>3.7619668164451327E-3</v>
      </c>
      <c r="O5764" s="1">
        <v>2.9098900177967823E-3</v>
      </c>
      <c r="P5764" s="1">
        <v>7.7435941117698489E-3</v>
      </c>
      <c r="Q5764" s="1">
        <v>5.0167056297498762E-3</v>
      </c>
      <c r="R5764" s="1">
        <v>1.1935994423500143E-2</v>
      </c>
      <c r="S5764" s="1">
        <v>1.0976767671221145E-2</v>
      </c>
      <c r="T5764" s="1">
        <v>1.2043897597961806E-2</v>
      </c>
      <c r="U5764" s="1">
        <v>1.7244530897019279E-2</v>
      </c>
      <c r="V5764" s="63">
        <v>7.0873643639113712E-3</v>
      </c>
      <c r="W5764" s="12">
        <v>5.9704064154394915E-2</v>
      </c>
      <c r="X5764" s="13">
        <v>4.8580391439404106E-3</v>
      </c>
      <c r="Y5764" s="64">
        <v>1.3050297647425593E-2</v>
      </c>
      <c r="Z5764" s="63">
        <v>1.3190384884713665E-3</v>
      </c>
      <c r="AA5764" s="12">
        <v>5.6988263030582839E-2</v>
      </c>
      <c r="AB5764" s="13">
        <v>1.0546824992574532E-3</v>
      </c>
      <c r="AC5764" s="64">
        <v>1.4184977925205181E-3</v>
      </c>
      <c r="AD5764" s="33">
        <v>0.70389148054241601</v>
      </c>
      <c r="AE5764" s="30">
        <v>5.9295924343931414</v>
      </c>
      <c r="AF5764" s="30">
        <v>0.48248293582496965</v>
      </c>
      <c r="AG5764" s="34">
        <v>1.2961085194575841</v>
      </c>
      <c r="AH5764" s="74">
        <v>0.95337723016085307</v>
      </c>
      <c r="AI5764" s="37" t="s">
        <v>1275</v>
      </c>
      <c r="AJ5764" s="38" t="s">
        <v>36586</v>
      </c>
      <c r="AK5764" s="39" t="s">
        <v>1276</v>
      </c>
      <c r="AL5764" s="40" t="s">
        <v>16323</v>
      </c>
      <c r="AM5764" s="45" t="s">
        <v>16327</v>
      </c>
      <c r="AN5764" s="38">
        <v>1</v>
      </c>
      <c r="AO5764" s="38">
        <v>1</v>
      </c>
      <c r="AP5764" s="38">
        <v>0</v>
      </c>
      <c r="AQ5764" s="39" t="s">
        <v>40</v>
      </c>
      <c r="AR5764" s="39">
        <v>1706.7760000000001</v>
      </c>
      <c r="AS5764" s="39">
        <v>4.21</v>
      </c>
      <c r="AT5764" s="39">
        <v>17.62</v>
      </c>
      <c r="AU5764" s="39">
        <v>10.95</v>
      </c>
      <c r="AV5764" s="39">
        <v>94.3</v>
      </c>
      <c r="AW5764" s="40">
        <v>4.84</v>
      </c>
    </row>
    <row r="5765" spans="1:49">
      <c r="A5765" s="37">
        <v>589</v>
      </c>
      <c r="B5765" s="39" t="s">
        <v>16321</v>
      </c>
      <c r="C5765" s="39" t="s">
        <v>16321</v>
      </c>
      <c r="D5765" s="39" t="s">
        <v>16324</v>
      </c>
      <c r="E5765" s="40" t="s">
        <v>54</v>
      </c>
      <c r="F5765" s="1">
        <v>8.6625912062556105E-3</v>
      </c>
      <c r="G5765" s="1">
        <v>5.6362891348723018E-3</v>
      </c>
      <c r="H5765" s="1">
        <v>9.8786799317560001E-3</v>
      </c>
      <c r="I5765" s="1">
        <v>4.1718971827615732E-3</v>
      </c>
      <c r="J5765" s="1">
        <v>2.7324950220764311E-3</v>
      </c>
      <c r="K5765" s="1">
        <v>1.9620277006913607E-3</v>
      </c>
      <c r="L5765" s="1">
        <v>0.46133281356489592</v>
      </c>
      <c r="M5765" s="1">
        <v>3.4553271123639148E-3</v>
      </c>
      <c r="N5765" s="1">
        <v>3.7619668164451327E-3</v>
      </c>
      <c r="O5765" s="1">
        <v>2.9098900177967823E-3</v>
      </c>
      <c r="P5765" s="1">
        <v>7.7435941117698489E-3</v>
      </c>
      <c r="Q5765" s="1">
        <v>5.0167056297498762E-3</v>
      </c>
      <c r="R5765" s="1">
        <v>1.1935994423500143E-2</v>
      </c>
      <c r="S5765" s="1">
        <v>1.0976767671221145E-2</v>
      </c>
      <c r="T5765" s="1">
        <v>1.2043897597961806E-2</v>
      </c>
      <c r="U5765" s="1">
        <v>1.7244530897019279E-2</v>
      </c>
      <c r="V5765" s="63">
        <v>7.0873643639113712E-3</v>
      </c>
      <c r="W5765" s="12">
        <v>0.1173706658500069</v>
      </c>
      <c r="X5765" s="13">
        <v>4.8580391439404106E-3</v>
      </c>
      <c r="Y5765" s="64">
        <v>1.3050297647425593E-2</v>
      </c>
      <c r="Z5765" s="63">
        <v>1.3190384884713665E-3</v>
      </c>
      <c r="AA5765" s="12">
        <v>0.11465445456915477</v>
      </c>
      <c r="AB5765" s="13">
        <v>1.0546824992574532E-3</v>
      </c>
      <c r="AC5765" s="64">
        <v>1.4184977925205181E-3</v>
      </c>
      <c r="AD5765" s="33">
        <v>0.70389148054241601</v>
      </c>
      <c r="AE5765" s="30">
        <v>11.656831441895326</v>
      </c>
      <c r="AF5765" s="30">
        <v>0.48248293582496965</v>
      </c>
      <c r="AG5765" s="34">
        <v>1.2961085194575841</v>
      </c>
      <c r="AH5765" s="74">
        <v>0.93293088191427642</v>
      </c>
      <c r="AI5765" s="37" t="s">
        <v>1275</v>
      </c>
      <c r="AJ5765" s="38" t="s">
        <v>36586</v>
      </c>
      <c r="AK5765" s="39" t="s">
        <v>1276</v>
      </c>
      <c r="AL5765" s="40" t="s">
        <v>16323</v>
      </c>
      <c r="AM5765" s="45" t="s">
        <v>16325</v>
      </c>
      <c r="AN5765" s="38">
        <v>1</v>
      </c>
      <c r="AO5765" s="38">
        <v>0</v>
      </c>
      <c r="AP5765" s="38">
        <v>1</v>
      </c>
      <c r="AQ5765" s="39" t="s">
        <v>40</v>
      </c>
      <c r="AR5765" s="39">
        <v>1706.7760000000001</v>
      </c>
      <c r="AS5765" s="39">
        <v>4.21</v>
      </c>
      <c r="AT5765" s="39">
        <v>18.25</v>
      </c>
      <c r="AU5765" s="39">
        <v>7.45</v>
      </c>
      <c r="AV5765" s="39">
        <v>100</v>
      </c>
      <c r="AW5765" s="40">
        <v>0.92</v>
      </c>
    </row>
    <row r="5766" spans="1:49">
      <c r="A5766" s="37">
        <v>589</v>
      </c>
      <c r="B5766" s="39" t="s">
        <v>16321</v>
      </c>
      <c r="C5766" s="39" t="s">
        <v>16321</v>
      </c>
      <c r="D5766" s="39" t="s">
        <v>16330</v>
      </c>
      <c r="E5766" s="40" t="s">
        <v>849</v>
      </c>
      <c r="F5766" s="1">
        <v>1.732518241251122</v>
      </c>
      <c r="G5766" s="1">
        <v>5.6362891348723018E-3</v>
      </c>
      <c r="H5766" s="1">
        <v>9.8786799317560001E-3</v>
      </c>
      <c r="I5766" s="1">
        <v>0.41718971827615731</v>
      </c>
      <c r="J5766" s="1">
        <v>0.5464990044152862</v>
      </c>
      <c r="K5766" s="1">
        <v>0.78481108027654434</v>
      </c>
      <c r="L5766" s="1">
        <v>0.46133281356489592</v>
      </c>
      <c r="M5766" s="1">
        <v>3.4553271123639148E-3</v>
      </c>
      <c r="N5766" s="1">
        <v>3.7619668164451327E-3</v>
      </c>
      <c r="O5766" s="1">
        <v>1.1639560071187129</v>
      </c>
      <c r="P5766" s="1">
        <v>1.5487188223539696</v>
      </c>
      <c r="Q5766" s="1">
        <v>5.0167056297498762E-3</v>
      </c>
      <c r="R5766" s="1">
        <v>1.1935994423500143E-2</v>
      </c>
      <c r="S5766" s="1">
        <v>1.0976767671221145E-2</v>
      </c>
      <c r="T5766" s="1">
        <v>1.2043897597961806E-2</v>
      </c>
      <c r="U5766" s="1">
        <v>1.7244530897019279E-2</v>
      </c>
      <c r="V5766" s="63">
        <v>0.54130573214847688</v>
      </c>
      <c r="W5766" s="12">
        <v>0.44902455634227262</v>
      </c>
      <c r="X5766" s="13">
        <v>0.68036337547971948</v>
      </c>
      <c r="Y5766" s="64">
        <v>1.3050297647425593E-2</v>
      </c>
      <c r="Z5766" s="63">
        <v>0.40863069010501729</v>
      </c>
      <c r="AA5766" s="12">
        <v>0.16353829544263551</v>
      </c>
      <c r="AB5766" s="13">
        <v>0.39809814599901916</v>
      </c>
      <c r="AC5766" s="64">
        <v>1.4184977925205181E-3</v>
      </c>
      <c r="AD5766" s="33">
        <v>1.093182221001076</v>
      </c>
      <c r="AE5766" s="30">
        <v>0.90681777899892413</v>
      </c>
      <c r="AF5766" s="30">
        <v>1.3740130608679746</v>
      </c>
      <c r="AG5766" s="34">
        <v>2.6355444843182727E-2</v>
      </c>
      <c r="AH5766" s="74">
        <v>0.87975510064391926</v>
      </c>
      <c r="AI5766" s="37" t="s">
        <v>1275</v>
      </c>
      <c r="AJ5766" s="38" t="s">
        <v>36586</v>
      </c>
      <c r="AK5766" s="39" t="s">
        <v>1276</v>
      </c>
      <c r="AL5766" s="40" t="s">
        <v>16323</v>
      </c>
      <c r="AM5766" s="45" t="s">
        <v>16331</v>
      </c>
      <c r="AN5766" s="38">
        <v>1</v>
      </c>
      <c r="AO5766" s="38">
        <v>1</v>
      </c>
      <c r="AP5766" s="38">
        <v>0</v>
      </c>
      <c r="AQ5766" s="39" t="s">
        <v>40</v>
      </c>
      <c r="AR5766" s="39">
        <v>2217.913</v>
      </c>
      <c r="AS5766" s="39">
        <v>3.61</v>
      </c>
      <c r="AT5766" s="39">
        <v>16.899999999999999</v>
      </c>
      <c r="AU5766" s="39">
        <v>7.22</v>
      </c>
      <c r="AV5766" s="39">
        <v>91</v>
      </c>
      <c r="AW5766" s="40">
        <v>6.69</v>
      </c>
    </row>
    <row r="5767" spans="1:49">
      <c r="A5767" s="37">
        <v>589</v>
      </c>
      <c r="B5767" s="39" t="s">
        <v>16321</v>
      </c>
      <c r="C5767" s="39" t="s">
        <v>16321</v>
      </c>
      <c r="D5767" s="39" t="s">
        <v>16328</v>
      </c>
      <c r="E5767" s="40" t="s">
        <v>3357</v>
      </c>
      <c r="F5767" s="1">
        <v>8.6625912062556105E-3</v>
      </c>
      <c r="G5767" s="1">
        <v>5.6362891348723018E-3</v>
      </c>
      <c r="H5767" s="1">
        <v>9.8786799317560001E-3</v>
      </c>
      <c r="I5767" s="1">
        <v>4.1718971827615732E-3</v>
      </c>
      <c r="J5767" s="1">
        <v>2.7324950220764311E-3</v>
      </c>
      <c r="K5767" s="1">
        <v>0.58860831020740834</v>
      </c>
      <c r="L5767" s="1">
        <v>2.3066640678244799E-3</v>
      </c>
      <c r="M5767" s="1">
        <v>3.4553271123639148E-3</v>
      </c>
      <c r="N5767" s="1">
        <v>3.7619668164451327E-3</v>
      </c>
      <c r="O5767" s="1">
        <v>2.9098900177967823E-3</v>
      </c>
      <c r="P5767" s="1">
        <v>7.7435941117698489E-3</v>
      </c>
      <c r="Q5767" s="1">
        <v>5.0167056297498762E-3</v>
      </c>
      <c r="R5767" s="1">
        <v>1.1935994423500143E-2</v>
      </c>
      <c r="S5767" s="1">
        <v>1.0976767671221145E-2</v>
      </c>
      <c r="T5767" s="1">
        <v>1.2043897597961806E-2</v>
      </c>
      <c r="U5767" s="1">
        <v>1.7244530897019279E-2</v>
      </c>
      <c r="V5767" s="63">
        <v>7.0873643639113712E-3</v>
      </c>
      <c r="W5767" s="12">
        <v>0.14927569910241828</v>
      </c>
      <c r="X5767" s="13">
        <v>4.8580391439404106E-3</v>
      </c>
      <c r="Y5767" s="64">
        <v>1.3050297647425593E-2</v>
      </c>
      <c r="Z5767" s="63">
        <v>1.3190384884713665E-3</v>
      </c>
      <c r="AA5767" s="12">
        <v>0.14644439558776187</v>
      </c>
      <c r="AB5767" s="13">
        <v>1.0546824992574532E-3</v>
      </c>
      <c r="AC5767" s="64">
        <v>1.4184977925205181E-3</v>
      </c>
      <c r="AD5767" s="33">
        <v>0.70389148054241601</v>
      </c>
      <c r="AE5767" s="30">
        <v>14.825524335285801</v>
      </c>
      <c r="AF5767" s="30">
        <v>0.48248293582496965</v>
      </c>
      <c r="AG5767" s="34">
        <v>1.2961085194575841</v>
      </c>
      <c r="AH5767" s="74">
        <v>0.94632390360869501</v>
      </c>
      <c r="AI5767" s="37" t="s">
        <v>1275</v>
      </c>
      <c r="AJ5767" s="38" t="s">
        <v>36586</v>
      </c>
      <c r="AK5767" s="39" t="s">
        <v>1276</v>
      </c>
      <c r="AL5767" s="40" t="s">
        <v>16323</v>
      </c>
      <c r="AM5767" s="45" t="s">
        <v>16329</v>
      </c>
      <c r="AN5767" s="38">
        <v>1</v>
      </c>
      <c r="AO5767" s="38">
        <v>0</v>
      </c>
      <c r="AP5767" s="38">
        <v>1</v>
      </c>
      <c r="AQ5767" s="39" t="s">
        <v>40</v>
      </c>
      <c r="AR5767" s="39">
        <v>2217.913</v>
      </c>
      <c r="AS5767" s="39">
        <v>3.61</v>
      </c>
      <c r="AT5767" s="39">
        <v>14.93</v>
      </c>
      <c r="AU5767" s="39">
        <v>5.63</v>
      </c>
      <c r="AV5767" s="39">
        <v>91.9</v>
      </c>
      <c r="AW5767" s="40">
        <v>0</v>
      </c>
    </row>
    <row r="5768" spans="1:49">
      <c r="A5768" s="37">
        <v>590</v>
      </c>
      <c r="B5768" s="39" t="s">
        <v>16333</v>
      </c>
      <c r="C5768" s="39" t="s">
        <v>16333</v>
      </c>
      <c r="D5768" s="39" t="s">
        <v>16340</v>
      </c>
      <c r="E5768" s="40" t="s">
        <v>1411</v>
      </c>
      <c r="F5768" s="1">
        <v>8.6625912062556105E-3</v>
      </c>
      <c r="G5768" s="1">
        <v>5.6362891348723018E-3</v>
      </c>
      <c r="H5768" s="1">
        <v>9.8786799317560001E-3</v>
      </c>
      <c r="I5768" s="1">
        <v>4.1718971827615732E-3</v>
      </c>
      <c r="J5768" s="1">
        <v>2.7324950220764311E-3</v>
      </c>
      <c r="K5768" s="1">
        <v>0.19620277006913608</v>
      </c>
      <c r="L5768" s="1">
        <v>2.3066640678244799E-3</v>
      </c>
      <c r="M5768" s="1">
        <v>3.4553271123639148E-3</v>
      </c>
      <c r="N5768" s="1">
        <v>3.7619668164451327E-3</v>
      </c>
      <c r="O5768" s="1">
        <v>2.9098900177967823E-3</v>
      </c>
      <c r="P5768" s="1">
        <v>7.7435941117698489E-3</v>
      </c>
      <c r="Q5768" s="1">
        <v>2.0066822518999503</v>
      </c>
      <c r="R5768" s="1">
        <v>1.1935994423500143E-2</v>
      </c>
      <c r="S5768" s="1">
        <v>1.0976767671221145E-2</v>
      </c>
      <c r="T5768" s="1">
        <v>1.2043897597961806E-2</v>
      </c>
      <c r="U5768" s="1">
        <v>1.7244530897019279E-2</v>
      </c>
      <c r="V5768" s="63">
        <v>7.0873643639113712E-3</v>
      </c>
      <c r="W5768" s="12">
        <v>5.1174314067850224E-2</v>
      </c>
      <c r="X5768" s="13">
        <v>0.5052744257114905</v>
      </c>
      <c r="Y5768" s="64">
        <v>1.3050297647425593E-2</v>
      </c>
      <c r="Z5768" s="63">
        <v>1.3190384884713665E-3</v>
      </c>
      <c r="AA5768" s="12">
        <v>4.8343399941773578E-2</v>
      </c>
      <c r="AB5768" s="13">
        <v>0.50047038391247167</v>
      </c>
      <c r="AC5768" s="64">
        <v>1.4184977925205181E-3</v>
      </c>
      <c r="AD5768" s="33">
        <v>0.22070555740629391</v>
      </c>
      <c r="AE5768" s="30">
        <v>1.593604467231942</v>
      </c>
      <c r="AF5768" s="30">
        <v>15.734604296293817</v>
      </c>
      <c r="AG5768" s="34">
        <v>0.40639553276805818</v>
      </c>
      <c r="AH5768" s="74">
        <v>0.93270298708052413</v>
      </c>
      <c r="AI5768" s="37" t="s">
        <v>688</v>
      </c>
      <c r="AJ5768" s="38" t="s">
        <v>36588</v>
      </c>
      <c r="AK5768" s="39" t="s">
        <v>689</v>
      </c>
      <c r="AL5768" s="40" t="s">
        <v>16336</v>
      </c>
      <c r="AM5768" s="45" t="s">
        <v>16341</v>
      </c>
      <c r="AN5768" s="38">
        <v>1</v>
      </c>
      <c r="AO5768" s="38">
        <v>0</v>
      </c>
      <c r="AP5768" s="38">
        <v>1</v>
      </c>
      <c r="AQ5768" s="39" t="s">
        <v>40</v>
      </c>
      <c r="AR5768" s="39">
        <v>2047.009</v>
      </c>
      <c r="AS5768" s="39">
        <v>8.75</v>
      </c>
      <c r="AT5768" s="39">
        <v>17.399999999999999</v>
      </c>
      <c r="AU5768" s="39">
        <v>3.53</v>
      </c>
      <c r="AV5768" s="39">
        <v>78.5</v>
      </c>
      <c r="AW5768" s="40">
        <v>0</v>
      </c>
    </row>
    <row r="5769" spans="1:49">
      <c r="A5769" s="37">
        <v>590</v>
      </c>
      <c r="B5769" s="39" t="s">
        <v>16333</v>
      </c>
      <c r="C5769" s="39" t="s">
        <v>16333</v>
      </c>
      <c r="D5769" s="39" t="s">
        <v>16332</v>
      </c>
      <c r="E5769" s="40" t="s">
        <v>16335</v>
      </c>
      <c r="F5769" s="1">
        <v>8.6625912062556105E-3</v>
      </c>
      <c r="G5769" s="1">
        <v>5.6362891348723018E-3</v>
      </c>
      <c r="H5769" s="1">
        <v>9.8786799317560001E-3</v>
      </c>
      <c r="I5769" s="1">
        <v>2.0859485913807867</v>
      </c>
      <c r="J5769" s="1">
        <v>2.7324950220764311E-3</v>
      </c>
      <c r="K5769" s="1">
        <v>3.7278526313135858</v>
      </c>
      <c r="L5769" s="1">
        <v>8.9959898645154706</v>
      </c>
      <c r="M5769" s="1">
        <v>10.711514048328135</v>
      </c>
      <c r="N5769" s="1">
        <v>3.7619668164451327E-3</v>
      </c>
      <c r="O5769" s="1">
        <v>0.87296700533903471</v>
      </c>
      <c r="P5769" s="1">
        <v>7.7435941117698489E-3</v>
      </c>
      <c r="Q5769" s="1">
        <v>4.0133645037999006</v>
      </c>
      <c r="R5769" s="1">
        <v>1.1935994423500143E-2</v>
      </c>
      <c r="S5769" s="1">
        <v>1.0976767671221145E-2</v>
      </c>
      <c r="T5769" s="1">
        <v>1.2043897597961806E-2</v>
      </c>
      <c r="U5769" s="1">
        <v>1.7244530897019279E-2</v>
      </c>
      <c r="V5769" s="63">
        <v>0.52753153791341767</v>
      </c>
      <c r="W5769" s="12">
        <v>5.8595222597948169</v>
      </c>
      <c r="X5769" s="13">
        <v>1.2244592675167876</v>
      </c>
      <c r="Y5769" s="64">
        <v>1.3050297647425593E-2</v>
      </c>
      <c r="Z5769" s="63">
        <v>0.51947311676264174</v>
      </c>
      <c r="AA5769" s="12">
        <v>2.4533184177285419</v>
      </c>
      <c r="AB5769" s="13">
        <v>0.95184199306680839</v>
      </c>
      <c r="AC5769" s="64">
        <v>1.4184977925205181E-3</v>
      </c>
      <c r="AD5769" s="33">
        <v>0.60220811236949512</v>
      </c>
      <c r="AE5769" s="30">
        <v>6.688987455451854</v>
      </c>
      <c r="AF5769" s="30">
        <v>1.3977918876305047</v>
      </c>
      <c r="AG5769" s="34">
        <v>1.4897678237781689E-2</v>
      </c>
      <c r="AH5769" s="74">
        <v>0.63335372965585879</v>
      </c>
      <c r="AI5769" s="37" t="s">
        <v>688</v>
      </c>
      <c r="AJ5769" s="38" t="s">
        <v>36588</v>
      </c>
      <c r="AK5769" s="39" t="s">
        <v>689</v>
      </c>
      <c r="AL5769" s="40" t="s">
        <v>16336</v>
      </c>
      <c r="AM5769" s="45" t="s">
        <v>16334</v>
      </c>
      <c r="AN5769" s="38">
        <v>2</v>
      </c>
      <c r="AO5769" s="38">
        <v>1</v>
      </c>
      <c r="AP5769" s="38">
        <v>1</v>
      </c>
      <c r="AQ5769" s="39" t="s">
        <v>436</v>
      </c>
      <c r="AR5769" s="39">
        <v>2047.009</v>
      </c>
      <c r="AS5769" s="39">
        <v>8.75</v>
      </c>
      <c r="AT5769" s="39">
        <v>21.55</v>
      </c>
      <c r="AU5769" s="39">
        <v>6.02</v>
      </c>
      <c r="AV5769" s="39">
        <v>87.8</v>
      </c>
      <c r="AW5769" s="40">
        <v>0</v>
      </c>
    </row>
    <row r="5770" spans="1:49">
      <c r="A5770" s="37">
        <v>590</v>
      </c>
      <c r="B5770" s="39" t="s">
        <v>16333</v>
      </c>
      <c r="C5770" s="39" t="s">
        <v>16333</v>
      </c>
      <c r="D5770" s="39" t="s">
        <v>16337</v>
      </c>
      <c r="E5770" s="40" t="s">
        <v>16339</v>
      </c>
      <c r="F5770" s="1">
        <v>8.6625912062556105E-3</v>
      </c>
      <c r="G5770" s="1">
        <v>5.6362891348723018E-3</v>
      </c>
      <c r="H5770" s="1">
        <v>9.8786799317560001E-3</v>
      </c>
      <c r="I5770" s="1">
        <v>2.9203280279331012</v>
      </c>
      <c r="J5770" s="1">
        <v>2.7324950220764311E-3</v>
      </c>
      <c r="K5770" s="1">
        <v>4.3164609415209938</v>
      </c>
      <c r="L5770" s="1">
        <v>8.9959898645154706</v>
      </c>
      <c r="M5770" s="1">
        <v>10.711514048328135</v>
      </c>
      <c r="N5770" s="1">
        <v>3.7619668164451327E-3</v>
      </c>
      <c r="O5770" s="1">
        <v>0.87296700533903471</v>
      </c>
      <c r="P5770" s="1">
        <v>7.7435941117698489E-3</v>
      </c>
      <c r="Q5770" s="1">
        <v>4.0133645037999006</v>
      </c>
      <c r="R5770" s="1">
        <v>1.1935994423500143E-2</v>
      </c>
      <c r="S5770" s="1">
        <v>1.0976767671221145E-2</v>
      </c>
      <c r="T5770" s="1">
        <v>1.2043897597961806E-2</v>
      </c>
      <c r="U5770" s="1">
        <v>1.7244530897019279E-2</v>
      </c>
      <c r="V5770" s="63">
        <v>0.7361263970514963</v>
      </c>
      <c r="W5770" s="12">
        <v>6.0066743373466691</v>
      </c>
      <c r="X5770" s="13">
        <v>1.2244592675167876</v>
      </c>
      <c r="Y5770" s="64">
        <v>1.3050297647425593E-2</v>
      </c>
      <c r="Z5770" s="63">
        <v>0.72806775655076572</v>
      </c>
      <c r="AA5770" s="12">
        <v>2.4148095679998804</v>
      </c>
      <c r="AB5770" s="13">
        <v>0.95184199306680839</v>
      </c>
      <c r="AC5770" s="64">
        <v>1.4184977925205181E-3</v>
      </c>
      <c r="AD5770" s="33">
        <v>0.75092500200810097</v>
      </c>
      <c r="AE5770" s="30">
        <v>6.1274286004425349</v>
      </c>
      <c r="AF5770" s="30">
        <v>1.2490749979918989</v>
      </c>
      <c r="AG5770" s="34">
        <v>1.3312652319427456E-2</v>
      </c>
      <c r="AH5770" s="74">
        <v>0.63256040359277677</v>
      </c>
      <c r="AI5770" s="37" t="s">
        <v>688</v>
      </c>
      <c r="AJ5770" s="38" t="s">
        <v>36588</v>
      </c>
      <c r="AK5770" s="39" t="s">
        <v>689</v>
      </c>
      <c r="AL5770" s="40" t="s">
        <v>16336</v>
      </c>
      <c r="AM5770" s="45" t="s">
        <v>16338</v>
      </c>
      <c r="AN5770" s="38">
        <v>2</v>
      </c>
      <c r="AO5770" s="38">
        <v>0</v>
      </c>
      <c r="AP5770" s="38">
        <v>2</v>
      </c>
      <c r="AQ5770" s="39" t="s">
        <v>436</v>
      </c>
      <c r="AR5770" s="39">
        <v>2047.009</v>
      </c>
      <c r="AS5770" s="39">
        <v>8.75</v>
      </c>
      <c r="AT5770" s="39">
        <v>21.55</v>
      </c>
      <c r="AU5770" s="39">
        <v>9.86</v>
      </c>
      <c r="AV5770" s="39">
        <v>97.2</v>
      </c>
      <c r="AW5770" s="40">
        <v>0.25</v>
      </c>
    </row>
    <row r="5771" spans="1:49">
      <c r="A5771" s="37">
        <v>590</v>
      </c>
      <c r="B5771" s="39" t="s">
        <v>16333</v>
      </c>
      <c r="C5771" s="39" t="s">
        <v>16333</v>
      </c>
      <c r="D5771" s="39" t="s">
        <v>16342</v>
      </c>
      <c r="E5771" s="40" t="s">
        <v>2390</v>
      </c>
      <c r="F5771" s="1">
        <v>8.6625912062556105E-3</v>
      </c>
      <c r="G5771" s="1">
        <v>5.6362891348723018E-3</v>
      </c>
      <c r="H5771" s="1">
        <v>9.8786799317560001E-3</v>
      </c>
      <c r="I5771" s="1">
        <v>4.1718971827615732E-3</v>
      </c>
      <c r="J5771" s="1">
        <v>2.7324950220764311E-3</v>
      </c>
      <c r="K5771" s="1">
        <v>1.9620277006913607E-3</v>
      </c>
      <c r="L5771" s="1">
        <v>2.3066640678244799E-3</v>
      </c>
      <c r="M5771" s="1">
        <v>3.4553271123639148E-3</v>
      </c>
      <c r="N5771" s="1">
        <v>3.7619668164451327E-3</v>
      </c>
      <c r="O5771" s="1">
        <v>2.9098900177967823E-3</v>
      </c>
      <c r="P5771" s="1">
        <v>0.77435941117698481</v>
      </c>
      <c r="Q5771" s="1">
        <v>5.0167056297498762E-3</v>
      </c>
      <c r="R5771" s="1">
        <v>1.1935994423500143E-2</v>
      </c>
      <c r="S5771" s="1">
        <v>1.0976767671221145E-2</v>
      </c>
      <c r="T5771" s="1">
        <v>1.2043897597961806E-2</v>
      </c>
      <c r="U5771" s="1">
        <v>1.7244530897019279E-2</v>
      </c>
      <c r="V5771" s="63">
        <v>7.0873643639113712E-3</v>
      </c>
      <c r="W5771" s="12">
        <v>2.6141284757390465E-3</v>
      </c>
      <c r="X5771" s="13">
        <v>0.19651199341024414</v>
      </c>
      <c r="Y5771" s="64">
        <v>1.3050297647425593E-2</v>
      </c>
      <c r="Z5771" s="63">
        <v>1.3190384884713665E-3</v>
      </c>
      <c r="AA5771" s="12">
        <v>3.2163586663899713E-4</v>
      </c>
      <c r="AB5771" s="13">
        <v>0.19261629185414947</v>
      </c>
      <c r="AC5771" s="64">
        <v>1.4184977925205181E-3</v>
      </c>
      <c r="AD5771" s="33">
        <v>0.70389148054241601</v>
      </c>
      <c r="AE5771" s="30">
        <v>0.2596258169659777</v>
      </c>
      <c r="AF5771" s="30">
        <v>19.516862811543184</v>
      </c>
      <c r="AG5771" s="34">
        <v>1.2961085194575841</v>
      </c>
      <c r="AH5771" s="74">
        <v>0.66297899531781324</v>
      </c>
      <c r="AI5771" s="37" t="s">
        <v>688</v>
      </c>
      <c r="AJ5771" s="38" t="s">
        <v>36588</v>
      </c>
      <c r="AK5771" s="39" t="s">
        <v>689</v>
      </c>
      <c r="AL5771" s="40" t="s">
        <v>16336</v>
      </c>
      <c r="AM5771" s="45" t="s">
        <v>16343</v>
      </c>
      <c r="AN5771" s="38">
        <v>1</v>
      </c>
      <c r="AO5771" s="38">
        <v>0</v>
      </c>
      <c r="AP5771" s="38">
        <v>1</v>
      </c>
      <c r="AQ5771" s="39" t="s">
        <v>738</v>
      </c>
      <c r="AR5771" s="39">
        <v>2932.4830000000002</v>
      </c>
      <c r="AS5771" s="39">
        <v>4.53</v>
      </c>
      <c r="AT5771" s="39">
        <v>21.2</v>
      </c>
      <c r="AU5771" s="39">
        <v>9.0500000000000007</v>
      </c>
      <c r="AV5771" s="39">
        <v>90.6</v>
      </c>
      <c r="AW5771" s="40">
        <v>0</v>
      </c>
    </row>
    <row r="5772" spans="1:49">
      <c r="A5772" s="37">
        <v>590</v>
      </c>
      <c r="B5772" s="39" t="s">
        <v>16333</v>
      </c>
      <c r="C5772" s="39" t="s">
        <v>16333</v>
      </c>
      <c r="D5772" s="39" t="s">
        <v>16346</v>
      </c>
      <c r="E5772" s="40" t="s">
        <v>3047</v>
      </c>
      <c r="F5772" s="1">
        <v>8.6625912062556105E-3</v>
      </c>
      <c r="G5772" s="1">
        <v>0.5636289134872301</v>
      </c>
      <c r="H5772" s="1">
        <v>9.8786799317560001E-3</v>
      </c>
      <c r="I5772" s="1">
        <v>4.1718971827615732E-3</v>
      </c>
      <c r="J5772" s="1">
        <v>2.7324950220764311E-3</v>
      </c>
      <c r="K5772" s="1">
        <v>1.9620277006913609</v>
      </c>
      <c r="L5772" s="1">
        <v>1.1533320339122397</v>
      </c>
      <c r="M5772" s="1">
        <v>0.69106542247278302</v>
      </c>
      <c r="N5772" s="1">
        <v>3.7619668164451327E-3</v>
      </c>
      <c r="O5772" s="1">
        <v>0.58197800355935647</v>
      </c>
      <c r="P5772" s="1">
        <v>7.7435941117698489E-3</v>
      </c>
      <c r="Q5772" s="1">
        <v>5.0167056297498762E-3</v>
      </c>
      <c r="R5772" s="1">
        <v>1.1935994423500143E-2</v>
      </c>
      <c r="S5772" s="1">
        <v>1.0976767671221145E-2</v>
      </c>
      <c r="T5772" s="1">
        <v>1.2043897597961806E-2</v>
      </c>
      <c r="U5772" s="1">
        <v>1.7244530897019279E-2</v>
      </c>
      <c r="V5772" s="63">
        <v>0.14658552045200079</v>
      </c>
      <c r="W5772" s="12">
        <v>0.95228941302461501</v>
      </c>
      <c r="X5772" s="13">
        <v>0.14962506752933033</v>
      </c>
      <c r="Y5772" s="64">
        <v>1.3050297647425593E-2</v>
      </c>
      <c r="Z5772" s="63">
        <v>0.13901988059979167</v>
      </c>
      <c r="AA5772" s="12">
        <v>0.41128719272140407</v>
      </c>
      <c r="AB5772" s="13">
        <v>0.14412004147983118</v>
      </c>
      <c r="AC5772" s="64">
        <v>1.4184977925205181E-3</v>
      </c>
      <c r="AD5772" s="33">
        <v>0.9897385603328902</v>
      </c>
      <c r="AE5772" s="30">
        <v>6.4298134615271323</v>
      </c>
      <c r="AF5772" s="30">
        <v>1.0102614396671097</v>
      </c>
      <c r="AG5772" s="34">
        <v>8.8114997754557611E-2</v>
      </c>
      <c r="AH5772" s="74">
        <v>0.63852139255470863</v>
      </c>
      <c r="AI5772" s="37" t="s">
        <v>688</v>
      </c>
      <c r="AJ5772" s="38" t="s">
        <v>36588</v>
      </c>
      <c r="AK5772" s="39" t="s">
        <v>689</v>
      </c>
      <c r="AL5772" s="40" t="s">
        <v>16336</v>
      </c>
      <c r="AM5772" s="45" t="s">
        <v>16347</v>
      </c>
      <c r="AN5772" s="38">
        <v>1</v>
      </c>
      <c r="AO5772" s="38">
        <v>0</v>
      </c>
      <c r="AP5772" s="38">
        <v>1</v>
      </c>
      <c r="AQ5772" s="39" t="s">
        <v>77</v>
      </c>
      <c r="AR5772" s="39">
        <v>2932.4830000000002</v>
      </c>
      <c r="AS5772" s="39">
        <v>4.53</v>
      </c>
      <c r="AT5772" s="39">
        <v>22.77</v>
      </c>
      <c r="AU5772" s="39">
        <v>7.95</v>
      </c>
      <c r="AV5772" s="39">
        <v>78.2</v>
      </c>
      <c r="AW5772" s="40">
        <v>0</v>
      </c>
    </row>
    <row r="5773" spans="1:49">
      <c r="A5773" s="37">
        <v>590</v>
      </c>
      <c r="B5773" s="39" t="s">
        <v>16333</v>
      </c>
      <c r="C5773" s="39" t="s">
        <v>16333</v>
      </c>
      <c r="D5773" s="39" t="s">
        <v>16344</v>
      </c>
      <c r="E5773" s="40" t="s">
        <v>2390</v>
      </c>
      <c r="F5773" s="1">
        <v>8.6625912062556105E-3</v>
      </c>
      <c r="G5773" s="1">
        <v>0.5636289134872301</v>
      </c>
      <c r="H5773" s="1">
        <v>9.8786799317560001E-3</v>
      </c>
      <c r="I5773" s="1">
        <v>4.1718971827615732E-3</v>
      </c>
      <c r="J5773" s="1">
        <v>2.7324950220764311E-3</v>
      </c>
      <c r="K5773" s="1">
        <v>1.9620277006913609</v>
      </c>
      <c r="L5773" s="1">
        <v>1.3839984406946877</v>
      </c>
      <c r="M5773" s="1">
        <v>0.69106542247278302</v>
      </c>
      <c r="N5773" s="1">
        <v>3.7619668164451327E-3</v>
      </c>
      <c r="O5773" s="1">
        <v>0.58197800355935647</v>
      </c>
      <c r="P5773" s="1">
        <v>7.7435941117698489E-3</v>
      </c>
      <c r="Q5773" s="1">
        <v>5.0167056297498762E-3</v>
      </c>
      <c r="R5773" s="1">
        <v>1.1935994423500143E-2</v>
      </c>
      <c r="S5773" s="1">
        <v>1.0976767671221145E-2</v>
      </c>
      <c r="T5773" s="1">
        <v>1.2043897597961806E-2</v>
      </c>
      <c r="U5773" s="1">
        <v>1.7244530897019279E-2</v>
      </c>
      <c r="V5773" s="63">
        <v>0.14658552045200079</v>
      </c>
      <c r="W5773" s="12">
        <v>1.0099560147202271</v>
      </c>
      <c r="X5773" s="13">
        <v>0.14962506752933033</v>
      </c>
      <c r="Y5773" s="64">
        <v>1.3050297647425593E-2</v>
      </c>
      <c r="Z5773" s="63">
        <v>0.13901988059979167</v>
      </c>
      <c r="AA5773" s="12">
        <v>0.42451331546782611</v>
      </c>
      <c r="AB5773" s="13">
        <v>0.14412004147983118</v>
      </c>
      <c r="AC5773" s="64">
        <v>1.4184977925205181E-3</v>
      </c>
      <c r="AD5773" s="33">
        <v>0.9897385603328902</v>
      </c>
      <c r="AE5773" s="30">
        <v>6.819175652045768</v>
      </c>
      <c r="AF5773" s="30">
        <v>1.0102614396671097</v>
      </c>
      <c r="AG5773" s="34">
        <v>8.8114997754557611E-2</v>
      </c>
      <c r="AH5773" s="74">
        <v>0.64312948753431576</v>
      </c>
      <c r="AI5773" s="37" t="s">
        <v>688</v>
      </c>
      <c r="AJ5773" s="38" t="s">
        <v>36588</v>
      </c>
      <c r="AK5773" s="39" t="s">
        <v>689</v>
      </c>
      <c r="AL5773" s="40" t="s">
        <v>16336</v>
      </c>
      <c r="AM5773" s="45" t="s">
        <v>16345</v>
      </c>
      <c r="AN5773" s="38">
        <v>1</v>
      </c>
      <c r="AO5773" s="38">
        <v>0</v>
      </c>
      <c r="AP5773" s="38">
        <v>1</v>
      </c>
      <c r="AQ5773" s="39" t="s">
        <v>40</v>
      </c>
      <c r="AR5773" s="39">
        <v>2932.4830000000002</v>
      </c>
      <c r="AS5773" s="39">
        <v>4.53</v>
      </c>
      <c r="AT5773" s="39">
        <v>22.77</v>
      </c>
      <c r="AU5773" s="39">
        <v>17.05</v>
      </c>
      <c r="AV5773" s="39">
        <v>97.7</v>
      </c>
      <c r="AW5773" s="40">
        <v>0</v>
      </c>
    </row>
    <row r="5774" spans="1:49">
      <c r="A5774" s="37">
        <v>591</v>
      </c>
      <c r="B5774" s="39" t="s">
        <v>16349</v>
      </c>
      <c r="C5774" s="39" t="s">
        <v>16349</v>
      </c>
      <c r="D5774" s="39" t="s">
        <v>16348</v>
      </c>
      <c r="E5774" s="40" t="s">
        <v>4161</v>
      </c>
      <c r="F5774" s="1">
        <v>8.6625912062556105E-3</v>
      </c>
      <c r="G5774" s="1">
        <v>5.6362891348723018E-3</v>
      </c>
      <c r="H5774" s="1">
        <v>9.8786799317560001E-3</v>
      </c>
      <c r="I5774" s="1">
        <v>4.1718971827615732E-3</v>
      </c>
      <c r="J5774" s="1">
        <v>2.7324950220764311E-3</v>
      </c>
      <c r="K5774" s="1">
        <v>1.9620277006913607E-3</v>
      </c>
      <c r="L5774" s="1">
        <v>2.3066640678244799E-3</v>
      </c>
      <c r="M5774" s="1">
        <v>3.4553271123639148E-3</v>
      </c>
      <c r="N5774" s="1">
        <v>3.7619668164451327E-3</v>
      </c>
      <c r="O5774" s="1">
        <v>2.9098900177967823E-3</v>
      </c>
      <c r="P5774" s="1">
        <v>7.7435941117698489E-3</v>
      </c>
      <c r="Q5774" s="1">
        <v>5.0167056297498762E-3</v>
      </c>
      <c r="R5774" s="1">
        <v>1.1935994423500143E-2</v>
      </c>
      <c r="S5774" s="1">
        <v>1.0976767671221145E-2</v>
      </c>
      <c r="T5774" s="1">
        <v>1.2043897597961806E-2</v>
      </c>
      <c r="U5774" s="1">
        <v>1.7244530897019277</v>
      </c>
      <c r="V5774" s="63">
        <v>7.0873643639113712E-3</v>
      </c>
      <c r="W5774" s="12">
        <v>2.6141284757390465E-3</v>
      </c>
      <c r="X5774" s="13">
        <v>4.8580391439404106E-3</v>
      </c>
      <c r="Y5774" s="64">
        <v>0.4398524373486527</v>
      </c>
      <c r="Z5774" s="63">
        <v>1.3190384884713665E-3</v>
      </c>
      <c r="AA5774" s="12">
        <v>3.2163586663899713E-4</v>
      </c>
      <c r="AB5774" s="13">
        <v>1.0546824992574532E-3</v>
      </c>
      <c r="AC5774" s="64">
        <v>0.42820028460961451</v>
      </c>
      <c r="AD5774" s="33">
        <v>1.186626196302671</v>
      </c>
      <c r="AE5774" s="30">
        <v>0.43767939258322502</v>
      </c>
      <c r="AF5774" s="30">
        <v>0.81337380369732903</v>
      </c>
      <c r="AG5774" s="34">
        <v>73.643797308234113</v>
      </c>
      <c r="AH5774" s="74">
        <v>0.38556756137380843</v>
      </c>
      <c r="AI5774" s="37" t="s">
        <v>3411</v>
      </c>
      <c r="AJ5774" s="38" t="s">
        <v>36591</v>
      </c>
      <c r="AK5774" s="39" t="s">
        <v>3412</v>
      </c>
      <c r="AL5774" s="40" t="s">
        <v>16351</v>
      </c>
      <c r="AM5774" s="45" t="s">
        <v>16350</v>
      </c>
      <c r="AN5774" s="38">
        <v>1</v>
      </c>
      <c r="AO5774" s="38">
        <v>0</v>
      </c>
      <c r="AP5774" s="38">
        <v>1</v>
      </c>
      <c r="AQ5774" s="39" t="s">
        <v>40</v>
      </c>
      <c r="AR5774" s="39">
        <v>1344.691</v>
      </c>
      <c r="AS5774" s="39">
        <v>8.76</v>
      </c>
      <c r="AT5774" s="39">
        <v>14.63</v>
      </c>
      <c r="AU5774" s="39">
        <v>5.08</v>
      </c>
      <c r="AV5774" s="39">
        <v>86.1</v>
      </c>
      <c r="AW5774" s="40">
        <v>0</v>
      </c>
    </row>
    <row r="5775" spans="1:49">
      <c r="A5775" s="37">
        <v>591</v>
      </c>
      <c r="B5775" s="39" t="s">
        <v>16349</v>
      </c>
      <c r="C5775" s="39" t="s">
        <v>16354</v>
      </c>
      <c r="D5775" s="39" t="s">
        <v>16355</v>
      </c>
      <c r="E5775" s="40" t="s">
        <v>767</v>
      </c>
      <c r="F5775" s="1">
        <v>8.6625912062556105E-3</v>
      </c>
      <c r="G5775" s="1">
        <v>5.6362891348723018E-3</v>
      </c>
      <c r="H5775" s="1">
        <v>9.8786799317560001E-3</v>
      </c>
      <c r="I5775" s="1">
        <v>4.1718971827615732E-3</v>
      </c>
      <c r="J5775" s="1">
        <v>2.7324950220764311E-3</v>
      </c>
      <c r="K5775" s="1">
        <v>1.9620277006913607E-3</v>
      </c>
      <c r="L5775" s="1">
        <v>2.3066640678244799E-3</v>
      </c>
      <c r="M5775" s="1">
        <v>3.4553271123639148E-3</v>
      </c>
      <c r="N5775" s="1">
        <v>3.7619668164451327E-3</v>
      </c>
      <c r="O5775" s="1">
        <v>2.9098900177967823E-3</v>
      </c>
      <c r="P5775" s="1">
        <v>7.7435941117698489E-3</v>
      </c>
      <c r="Q5775" s="1">
        <v>5.0167056297498762E-3</v>
      </c>
      <c r="R5775" s="1">
        <v>1.1935994423500143E-2</v>
      </c>
      <c r="S5775" s="1">
        <v>3.2930303013663433</v>
      </c>
      <c r="T5775" s="1">
        <v>1.2043897597961806E-2</v>
      </c>
      <c r="U5775" s="1">
        <v>1.7244530897019279E-2</v>
      </c>
      <c r="V5775" s="63">
        <v>7.0873643639113712E-3</v>
      </c>
      <c r="W5775" s="12">
        <v>2.6141284757390465E-3</v>
      </c>
      <c r="X5775" s="13">
        <v>4.8580391439404106E-3</v>
      </c>
      <c r="Y5775" s="64">
        <v>0.83356368107120626</v>
      </c>
      <c r="Z5775" s="63">
        <v>1.3190384884713665E-3</v>
      </c>
      <c r="AA5775" s="12">
        <v>3.2163586663899713E-4</v>
      </c>
      <c r="AB5775" s="13">
        <v>1.0546824992574532E-3</v>
      </c>
      <c r="AC5775" s="64">
        <v>0.81982314258376676</v>
      </c>
      <c r="AD5775" s="33">
        <v>1.186626196302671</v>
      </c>
      <c r="AE5775" s="30">
        <v>0.43767939258322502</v>
      </c>
      <c r="AF5775" s="30">
        <v>0.81337380369732903</v>
      </c>
      <c r="AG5775" s="34">
        <v>139.56224760817835</v>
      </c>
      <c r="AH5775" s="74">
        <v>0.40880245411604266</v>
      </c>
      <c r="AI5775" s="37" t="s">
        <v>3411</v>
      </c>
      <c r="AJ5775" s="38" t="s">
        <v>36591</v>
      </c>
      <c r="AK5775" s="39" t="s">
        <v>3412</v>
      </c>
      <c r="AL5775" s="40" t="s">
        <v>16351</v>
      </c>
      <c r="AM5775" s="45" t="s">
        <v>16356</v>
      </c>
      <c r="AN5775" s="38">
        <v>1</v>
      </c>
      <c r="AO5775" s="38">
        <v>0</v>
      </c>
      <c r="AP5775" s="38">
        <v>1</v>
      </c>
      <c r="AQ5775" s="39" t="s">
        <v>40</v>
      </c>
      <c r="AR5775" s="39">
        <v>1296.625</v>
      </c>
      <c r="AS5775" s="39">
        <v>4.53</v>
      </c>
      <c r="AT5775" s="39">
        <v>15.62</v>
      </c>
      <c r="AU5775" s="39">
        <v>6.21</v>
      </c>
      <c r="AV5775" s="39">
        <v>87.1</v>
      </c>
      <c r="AW5775" s="40">
        <v>5.64</v>
      </c>
    </row>
    <row r="5776" spans="1:49">
      <c r="A5776" s="37">
        <v>591</v>
      </c>
      <c r="B5776" s="39" t="s">
        <v>16349</v>
      </c>
      <c r="C5776" s="39" t="s">
        <v>16354</v>
      </c>
      <c r="D5776" s="39" t="s">
        <v>16352</v>
      </c>
      <c r="E5776" s="40" t="s">
        <v>767</v>
      </c>
      <c r="F5776" s="1">
        <v>8.6625912062556105E-3</v>
      </c>
      <c r="G5776" s="1">
        <v>5.6362891348723018E-3</v>
      </c>
      <c r="H5776" s="1">
        <v>9.8786799317560001E-3</v>
      </c>
      <c r="I5776" s="1">
        <v>4.1718971827615732E-3</v>
      </c>
      <c r="J5776" s="1">
        <v>2.7324950220764311E-3</v>
      </c>
      <c r="K5776" s="1">
        <v>1.9620277006913607E-3</v>
      </c>
      <c r="L5776" s="1">
        <v>2.3066640678244799E-3</v>
      </c>
      <c r="M5776" s="1">
        <v>3.4553271123639148E-3</v>
      </c>
      <c r="N5776" s="1">
        <v>3.7619668164451327E-3</v>
      </c>
      <c r="O5776" s="1">
        <v>2.9098900177967823E-3</v>
      </c>
      <c r="P5776" s="1">
        <v>7.7435941117698489E-3</v>
      </c>
      <c r="Q5776" s="1">
        <v>5.0167056297498762E-3</v>
      </c>
      <c r="R5776" s="1">
        <v>1.1935994423500143</v>
      </c>
      <c r="S5776" s="1">
        <v>3.2930303013663433</v>
      </c>
      <c r="T5776" s="1">
        <v>4.8175590391847223</v>
      </c>
      <c r="U5776" s="1">
        <v>5.1733592691057826</v>
      </c>
      <c r="V5776" s="63">
        <v>7.0873643639113712E-3</v>
      </c>
      <c r="W5776" s="12">
        <v>2.6141284757390465E-3</v>
      </c>
      <c r="X5776" s="13">
        <v>4.8580391439404106E-3</v>
      </c>
      <c r="Y5776" s="64">
        <v>3.6193870130017154</v>
      </c>
      <c r="Z5776" s="63">
        <v>1.3190384884713665E-3</v>
      </c>
      <c r="AA5776" s="12">
        <v>3.2163586663899713E-4</v>
      </c>
      <c r="AB5776" s="13">
        <v>1.0546824992574532E-3</v>
      </c>
      <c r="AC5776" s="64">
        <v>0.90560293075140408</v>
      </c>
      <c r="AD5776" s="33">
        <v>1.186626196302671</v>
      </c>
      <c r="AE5776" s="30">
        <v>0.43767939258322502</v>
      </c>
      <c r="AF5776" s="30">
        <v>0.81337380369732903</v>
      </c>
      <c r="AG5776" s="34">
        <v>605.98823817423522</v>
      </c>
      <c r="AH5776" s="74">
        <v>2.5968070295036905E-8</v>
      </c>
      <c r="AI5776" s="37" t="s">
        <v>3411</v>
      </c>
      <c r="AJ5776" s="38" t="s">
        <v>36591</v>
      </c>
      <c r="AK5776" s="39" t="s">
        <v>3412</v>
      </c>
      <c r="AL5776" s="40" t="s">
        <v>16351</v>
      </c>
      <c r="AM5776" s="45" t="s">
        <v>16353</v>
      </c>
      <c r="AN5776" s="38">
        <v>1</v>
      </c>
      <c r="AO5776" s="38">
        <v>0</v>
      </c>
      <c r="AP5776" s="38">
        <v>1</v>
      </c>
      <c r="AQ5776" s="39" t="s">
        <v>269</v>
      </c>
      <c r="AR5776" s="39">
        <v>1296.625</v>
      </c>
      <c r="AS5776" s="39">
        <v>4.53</v>
      </c>
      <c r="AT5776" s="39">
        <v>17.850000000000001</v>
      </c>
      <c r="AU5776" s="39">
        <v>9.56</v>
      </c>
      <c r="AV5776" s="39">
        <v>97.6</v>
      </c>
      <c r="AW5776" s="40">
        <v>-0.1</v>
      </c>
    </row>
    <row r="5777" spans="1:49">
      <c r="A5777" s="37">
        <v>591</v>
      </c>
      <c r="B5777" s="39" t="s">
        <v>16349</v>
      </c>
      <c r="C5777" s="39" t="s">
        <v>16349</v>
      </c>
      <c r="D5777" s="39" t="s">
        <v>16363</v>
      </c>
      <c r="E5777" s="40" t="s">
        <v>8397</v>
      </c>
      <c r="F5777" s="1">
        <v>8.6625912062556105E-3</v>
      </c>
      <c r="G5777" s="1">
        <v>5.6362891348723018E-3</v>
      </c>
      <c r="H5777" s="1">
        <v>9.8786799317560001E-3</v>
      </c>
      <c r="I5777" s="1">
        <v>4.1718971827615732E-3</v>
      </c>
      <c r="J5777" s="1">
        <v>2.7324950220764311E-3</v>
      </c>
      <c r="K5777" s="1">
        <v>1.9620277006913607E-3</v>
      </c>
      <c r="L5777" s="1">
        <v>2.3066640678244799E-3</v>
      </c>
      <c r="M5777" s="1">
        <v>3.4553271123639148E-3</v>
      </c>
      <c r="N5777" s="1">
        <v>3.7619668164451327E-3</v>
      </c>
      <c r="O5777" s="1">
        <v>2.9098900177967823E-3</v>
      </c>
      <c r="P5777" s="1">
        <v>7.7435941117698489E-3</v>
      </c>
      <c r="Q5777" s="1">
        <v>5.0167056297498762E-3</v>
      </c>
      <c r="R5777" s="1">
        <v>13.129593865850156</v>
      </c>
      <c r="S5777" s="1">
        <v>17.56282827395383</v>
      </c>
      <c r="T5777" s="1">
        <v>15.657066877350347</v>
      </c>
      <c r="U5777" s="1">
        <v>17.244530897019278</v>
      </c>
      <c r="V5777" s="63">
        <v>7.0873643639113712E-3</v>
      </c>
      <c r="W5777" s="12">
        <v>2.6141284757390465E-3</v>
      </c>
      <c r="X5777" s="13">
        <v>4.8580391439404106E-3</v>
      </c>
      <c r="Y5777" s="64">
        <v>15.898504978543404</v>
      </c>
      <c r="Z5777" s="63">
        <v>1.3190384884713665E-3</v>
      </c>
      <c r="AA5777" s="12">
        <v>3.2163586663899713E-4</v>
      </c>
      <c r="AB5777" s="13">
        <v>1.0546824992574532E-3</v>
      </c>
      <c r="AC5777" s="64">
        <v>1.0127075471048907</v>
      </c>
      <c r="AD5777" s="33">
        <v>1.186626196302671</v>
      </c>
      <c r="AE5777" s="30">
        <v>0.43767939258322502</v>
      </c>
      <c r="AF5777" s="30">
        <v>0.81337380369732903</v>
      </c>
      <c r="AG5777" s="34">
        <v>2661.8615215623695</v>
      </c>
      <c r="AH5777" s="74">
        <v>5.0634550893734978E-10</v>
      </c>
      <c r="AI5777" s="37" t="s">
        <v>3411</v>
      </c>
      <c r="AJ5777" s="38" t="s">
        <v>36591</v>
      </c>
      <c r="AK5777" s="39" t="s">
        <v>3412</v>
      </c>
      <c r="AL5777" s="40" t="s">
        <v>16351</v>
      </c>
      <c r="AM5777" s="45" t="s">
        <v>16364</v>
      </c>
      <c r="AN5777" s="38">
        <v>1</v>
      </c>
      <c r="AO5777" s="38">
        <v>1</v>
      </c>
      <c r="AP5777" s="38">
        <v>0</v>
      </c>
      <c r="AQ5777" s="39" t="s">
        <v>40</v>
      </c>
      <c r="AR5777" s="39">
        <v>1680.8040000000001</v>
      </c>
      <c r="AS5777" s="39">
        <v>5.68</v>
      </c>
      <c r="AT5777" s="39">
        <v>20.25</v>
      </c>
      <c r="AU5777" s="39">
        <v>9.01</v>
      </c>
      <c r="AV5777" s="39">
        <v>86.4</v>
      </c>
      <c r="AW5777" s="40">
        <v>2.13</v>
      </c>
    </row>
    <row r="5778" spans="1:49">
      <c r="A5778" s="37">
        <v>591</v>
      </c>
      <c r="B5778" s="39" t="s">
        <v>16349</v>
      </c>
      <c r="C5778" s="39" t="s">
        <v>16349</v>
      </c>
      <c r="D5778" s="39" t="s">
        <v>16357</v>
      </c>
      <c r="E5778" s="40" t="s">
        <v>16359</v>
      </c>
      <c r="F5778" s="1">
        <v>8.6625912062556105E-3</v>
      </c>
      <c r="G5778" s="1">
        <v>5.6362891348723018E-3</v>
      </c>
      <c r="H5778" s="1">
        <v>9.8786799317560001E-3</v>
      </c>
      <c r="I5778" s="1">
        <v>4.1718971827615732E-3</v>
      </c>
      <c r="J5778" s="1">
        <v>2.7324950220764311E-3</v>
      </c>
      <c r="K5778" s="1">
        <v>1.9620277006913607E-3</v>
      </c>
      <c r="L5778" s="1">
        <v>2.3066640678244799E-3</v>
      </c>
      <c r="M5778" s="1">
        <v>3.4553271123639148E-3</v>
      </c>
      <c r="N5778" s="1">
        <v>3.7619668164451327E-3</v>
      </c>
      <c r="O5778" s="1">
        <v>2.9098900177967823E-3</v>
      </c>
      <c r="P5778" s="1">
        <v>7.7435941117698489E-3</v>
      </c>
      <c r="Q5778" s="1">
        <v>5.0167056297498762E-3</v>
      </c>
      <c r="R5778" s="1">
        <v>29.839986058750352</v>
      </c>
      <c r="S5778" s="1">
        <v>15.367474739709602</v>
      </c>
      <c r="T5778" s="1">
        <v>26.496574715515973</v>
      </c>
      <c r="U5778" s="1">
        <v>15.52007780731735</v>
      </c>
      <c r="V5778" s="63">
        <v>7.0873643639113712E-3</v>
      </c>
      <c r="W5778" s="12">
        <v>2.6141284757390465E-3</v>
      </c>
      <c r="X5778" s="13">
        <v>4.8580391439404106E-3</v>
      </c>
      <c r="Y5778" s="64">
        <v>21.806028330323318</v>
      </c>
      <c r="Z5778" s="63">
        <v>1.3190384884713665E-3</v>
      </c>
      <c r="AA5778" s="12">
        <v>3.2163586663899713E-4</v>
      </c>
      <c r="AB5778" s="13">
        <v>1.0546824992574532E-3</v>
      </c>
      <c r="AC5778" s="64">
        <v>3.7362397372523231</v>
      </c>
      <c r="AD5778" s="33">
        <v>1.186626196302671</v>
      </c>
      <c r="AE5778" s="30">
        <v>0.43767939258322502</v>
      </c>
      <c r="AF5778" s="30">
        <v>0.81337380369732903</v>
      </c>
      <c r="AG5778" s="34">
        <v>3650.9488048670923</v>
      </c>
      <c r="AH5778" s="74">
        <v>6.617198782925085E-10</v>
      </c>
      <c r="AI5778" s="37" t="s">
        <v>3411</v>
      </c>
      <c r="AJ5778" s="38" t="s">
        <v>36591</v>
      </c>
      <c r="AK5778" s="39" t="s">
        <v>3412</v>
      </c>
      <c r="AL5778" s="40" t="s">
        <v>16351</v>
      </c>
      <c r="AM5778" s="45" t="s">
        <v>16358</v>
      </c>
      <c r="AN5778" s="38">
        <v>2</v>
      </c>
      <c r="AO5778" s="38">
        <v>0</v>
      </c>
      <c r="AP5778" s="38">
        <v>2</v>
      </c>
      <c r="AQ5778" s="39" t="s">
        <v>40</v>
      </c>
      <c r="AR5778" s="39">
        <v>1680.8040000000001</v>
      </c>
      <c r="AS5778" s="39">
        <v>5.68</v>
      </c>
      <c r="AT5778" s="39">
        <v>18.03</v>
      </c>
      <c r="AU5778" s="39">
        <v>5.46</v>
      </c>
      <c r="AV5778" s="39">
        <v>79.900000000000006</v>
      </c>
      <c r="AW5778" s="40">
        <v>0.25</v>
      </c>
    </row>
    <row r="5779" spans="1:49">
      <c r="A5779" s="37">
        <v>591</v>
      </c>
      <c r="B5779" s="39" t="s">
        <v>16349</v>
      </c>
      <c r="C5779" s="39" t="s">
        <v>16349</v>
      </c>
      <c r="D5779" s="39" t="s">
        <v>16360</v>
      </c>
      <c r="E5779" s="40" t="s">
        <v>16362</v>
      </c>
      <c r="F5779" s="1">
        <v>8.6625912062556105E-3</v>
      </c>
      <c r="G5779" s="1">
        <v>5.6362891348723018E-3</v>
      </c>
      <c r="H5779" s="1">
        <v>9.8786799317560001E-3</v>
      </c>
      <c r="I5779" s="1">
        <v>4.1718971827615732E-3</v>
      </c>
      <c r="J5779" s="1">
        <v>2.7324950220764311E-3</v>
      </c>
      <c r="K5779" s="1">
        <v>1.9620277006913607E-3</v>
      </c>
      <c r="L5779" s="1">
        <v>2.3066640678244799E-3</v>
      </c>
      <c r="M5779" s="1">
        <v>3.4553271123639148E-3</v>
      </c>
      <c r="N5779" s="1">
        <v>3.7619668164451327E-3</v>
      </c>
      <c r="O5779" s="1">
        <v>2.9098900177967823E-3</v>
      </c>
      <c r="P5779" s="1">
        <v>7.7435941117698489E-3</v>
      </c>
      <c r="Q5779" s="1">
        <v>5.0167056297498762E-3</v>
      </c>
      <c r="R5779" s="1">
        <v>35.807983270500422</v>
      </c>
      <c r="S5779" s="1">
        <v>10.976767671221145</v>
      </c>
      <c r="T5779" s="1">
        <v>26.496574715515973</v>
      </c>
      <c r="U5779" s="1">
        <v>15.52007780731735</v>
      </c>
      <c r="V5779" s="63">
        <v>7.0873643639113712E-3</v>
      </c>
      <c r="W5779" s="12">
        <v>2.6141284757390465E-3</v>
      </c>
      <c r="X5779" s="13">
        <v>4.8580391439404106E-3</v>
      </c>
      <c r="Y5779" s="64">
        <v>22.200350866138724</v>
      </c>
      <c r="Z5779" s="63">
        <v>1.3190384884713665E-3</v>
      </c>
      <c r="AA5779" s="12">
        <v>3.2163586663899713E-4</v>
      </c>
      <c r="AB5779" s="13">
        <v>1.0546824992574532E-3</v>
      </c>
      <c r="AC5779" s="64">
        <v>5.5843536397826412</v>
      </c>
      <c r="AD5779" s="33">
        <v>1.186626196302671</v>
      </c>
      <c r="AE5779" s="30">
        <v>0.43767939258322502</v>
      </c>
      <c r="AF5779" s="30">
        <v>0.81337380369732903</v>
      </c>
      <c r="AG5779" s="34">
        <v>3716.9696028344806</v>
      </c>
      <c r="AH5779" s="74">
        <v>1.0394360397566141E-9</v>
      </c>
      <c r="AI5779" s="37" t="s">
        <v>3411</v>
      </c>
      <c r="AJ5779" s="38" t="s">
        <v>36591</v>
      </c>
      <c r="AK5779" s="39" t="s">
        <v>3412</v>
      </c>
      <c r="AL5779" s="40" t="s">
        <v>16351</v>
      </c>
      <c r="AM5779" s="45" t="s">
        <v>16361</v>
      </c>
      <c r="AN5779" s="38">
        <v>2</v>
      </c>
      <c r="AO5779" s="38">
        <v>2</v>
      </c>
      <c r="AP5779" s="38">
        <v>0</v>
      </c>
      <c r="AQ5779" s="39" t="s">
        <v>40</v>
      </c>
      <c r="AR5779" s="39">
        <v>1680.8040000000001</v>
      </c>
      <c r="AS5779" s="39">
        <v>5.68</v>
      </c>
      <c r="AT5779" s="39">
        <v>19.23</v>
      </c>
      <c r="AU5779" s="39">
        <v>7.01</v>
      </c>
      <c r="AV5779" s="39">
        <v>87.8</v>
      </c>
      <c r="AW5779" s="40">
        <v>2.0299999999999998</v>
      </c>
    </row>
    <row r="5780" spans="1:49">
      <c r="A5780" s="37">
        <v>592</v>
      </c>
      <c r="B5780" s="39" t="s">
        <v>16366</v>
      </c>
      <c r="C5780" s="39" t="s">
        <v>16368</v>
      </c>
      <c r="D5780" s="39" t="s">
        <v>16365</v>
      </c>
      <c r="E5780" s="40" t="s">
        <v>1764</v>
      </c>
      <c r="F5780" s="1">
        <v>8.6625912062556105E-3</v>
      </c>
      <c r="G5780" s="1">
        <v>5.6362891348723018E-3</v>
      </c>
      <c r="H5780" s="1">
        <v>9.8786799317560001E-3</v>
      </c>
      <c r="I5780" s="1">
        <v>4.1718971827615732E-3</v>
      </c>
      <c r="J5780" s="1">
        <v>2.7324950220764311E-3</v>
      </c>
      <c r="K5780" s="1">
        <v>1.9620277006913607E-3</v>
      </c>
      <c r="L5780" s="1">
        <v>2.3066640678244799E-3</v>
      </c>
      <c r="M5780" s="1">
        <v>3.4553271123639148E-3</v>
      </c>
      <c r="N5780" s="1">
        <v>3.7619668164451327E-3</v>
      </c>
      <c r="O5780" s="1">
        <v>2.9098900177967823E-3</v>
      </c>
      <c r="P5780" s="1">
        <v>7.7435941117698489E-3</v>
      </c>
      <c r="Q5780" s="1">
        <v>2.0066822518999503</v>
      </c>
      <c r="R5780" s="1">
        <v>1.1935994423500143E-2</v>
      </c>
      <c r="S5780" s="1">
        <v>1.0976767671221145E-2</v>
      </c>
      <c r="T5780" s="1">
        <v>1.2043897597961806E-2</v>
      </c>
      <c r="U5780" s="1">
        <v>1.7244530897019279E-2</v>
      </c>
      <c r="V5780" s="63">
        <v>7.0873643639113712E-3</v>
      </c>
      <c r="W5780" s="12">
        <v>2.6141284757390465E-3</v>
      </c>
      <c r="X5780" s="13">
        <v>0.5052744257114905</v>
      </c>
      <c r="Y5780" s="64">
        <v>1.3050297647425593E-2</v>
      </c>
      <c r="Z5780" s="63">
        <v>1.3190384884713665E-3</v>
      </c>
      <c r="AA5780" s="12">
        <v>3.2163586663899713E-4</v>
      </c>
      <c r="AB5780" s="13">
        <v>0.50047038391247167</v>
      </c>
      <c r="AC5780" s="64">
        <v>1.4184977925205181E-3</v>
      </c>
      <c r="AD5780" s="33">
        <v>0.70389148054241601</v>
      </c>
      <c r="AE5780" s="30">
        <v>0.2596258169659777</v>
      </c>
      <c r="AF5780" s="30">
        <v>50.182034580482537</v>
      </c>
      <c r="AG5780" s="34">
        <v>1.2961085194575841</v>
      </c>
      <c r="AH5780" s="74">
        <v>0.66181154462067793</v>
      </c>
      <c r="AI5780" s="37" t="s">
        <v>2235</v>
      </c>
      <c r="AJ5780" s="38" t="s">
        <v>36586</v>
      </c>
      <c r="AK5780" s="39" t="s">
        <v>2236</v>
      </c>
      <c r="AL5780" s="40" t="s">
        <v>16369</v>
      </c>
      <c r="AM5780" s="45" t="s">
        <v>16367</v>
      </c>
      <c r="AN5780" s="38">
        <v>1</v>
      </c>
      <c r="AO5780" s="38">
        <v>0</v>
      </c>
      <c r="AP5780" s="38">
        <v>1</v>
      </c>
      <c r="AQ5780" s="39" t="s">
        <v>40</v>
      </c>
      <c r="AR5780" s="39">
        <v>2041.9059999999999</v>
      </c>
      <c r="AS5780" s="39">
        <v>4.2300000000000004</v>
      </c>
      <c r="AT5780" s="39">
        <v>17.21</v>
      </c>
      <c r="AU5780" s="39">
        <v>6.61</v>
      </c>
      <c r="AV5780" s="39">
        <v>91.5</v>
      </c>
      <c r="AW5780" s="40">
        <v>2.8</v>
      </c>
    </row>
    <row r="5781" spans="1:49">
      <c r="A5781" s="37">
        <v>592</v>
      </c>
      <c r="B5781" s="39" t="s">
        <v>16366</v>
      </c>
      <c r="C5781" s="39" t="s">
        <v>16368</v>
      </c>
      <c r="D5781" s="39" t="s">
        <v>16370</v>
      </c>
      <c r="E5781" s="40" t="s">
        <v>3515</v>
      </c>
      <c r="F5781" s="1">
        <v>8.6625912062556105E-3</v>
      </c>
      <c r="G5781" s="1">
        <v>5.6362891348723018E-3</v>
      </c>
      <c r="H5781" s="1">
        <v>9.8786799317560001E-3</v>
      </c>
      <c r="I5781" s="1">
        <v>4.1718971827615732E-3</v>
      </c>
      <c r="J5781" s="1">
        <v>0.5464990044152862</v>
      </c>
      <c r="K5781" s="1">
        <v>1.9620277006913607E-3</v>
      </c>
      <c r="L5781" s="1">
        <v>2.3066640678244799E-3</v>
      </c>
      <c r="M5781" s="1">
        <v>3.4553271123639148E-3</v>
      </c>
      <c r="N5781" s="1">
        <v>3.7619668164451327E-3</v>
      </c>
      <c r="O5781" s="1">
        <v>2.9098900177967823E-3</v>
      </c>
      <c r="P5781" s="1">
        <v>7.7435941117698489E-3</v>
      </c>
      <c r="Q5781" s="1">
        <v>5.0167056297498762E-3</v>
      </c>
      <c r="R5781" s="1">
        <v>1.1935994423500143E-2</v>
      </c>
      <c r="S5781" s="1">
        <v>1.0976767671221145E-2</v>
      </c>
      <c r="T5781" s="1">
        <v>1.2043897597961806E-2</v>
      </c>
      <c r="U5781" s="1">
        <v>1.7244530897019279E-2</v>
      </c>
      <c r="V5781" s="63">
        <v>7.0873643639113712E-3</v>
      </c>
      <c r="W5781" s="12">
        <v>0.13855575582404148</v>
      </c>
      <c r="X5781" s="13">
        <v>4.8580391439404106E-3</v>
      </c>
      <c r="Y5781" s="64">
        <v>1.3050297647425593E-2</v>
      </c>
      <c r="Z5781" s="63">
        <v>1.3190384884713665E-3</v>
      </c>
      <c r="AA5781" s="12">
        <v>0.13598145752157012</v>
      </c>
      <c r="AB5781" s="13">
        <v>1.0546824992574532E-3</v>
      </c>
      <c r="AC5781" s="64">
        <v>1.4184977925205181E-3</v>
      </c>
      <c r="AD5781" s="33">
        <v>0.70389148054241601</v>
      </c>
      <c r="AE5781" s="30">
        <v>13.760858211448609</v>
      </c>
      <c r="AF5781" s="30">
        <v>0.48248293582496965</v>
      </c>
      <c r="AG5781" s="34">
        <v>1.2961085194575841</v>
      </c>
      <c r="AH5781" s="74">
        <v>0.90021057892056366</v>
      </c>
      <c r="AI5781" s="37" t="s">
        <v>2235</v>
      </c>
      <c r="AJ5781" s="38" t="s">
        <v>36586</v>
      </c>
      <c r="AK5781" s="39" t="s">
        <v>2236</v>
      </c>
      <c r="AL5781" s="40" t="s">
        <v>16369</v>
      </c>
      <c r="AM5781" s="45" t="s">
        <v>16371</v>
      </c>
      <c r="AN5781" s="38">
        <v>1</v>
      </c>
      <c r="AO5781" s="38">
        <v>1</v>
      </c>
      <c r="AP5781" s="38">
        <v>0</v>
      </c>
      <c r="AQ5781" s="39" t="s">
        <v>40</v>
      </c>
      <c r="AR5781" s="39">
        <v>2118.873</v>
      </c>
      <c r="AS5781" s="39">
        <v>3.94</v>
      </c>
      <c r="AT5781" s="39">
        <v>14.39</v>
      </c>
      <c r="AU5781" s="39">
        <v>3.48</v>
      </c>
      <c r="AV5781" s="39">
        <v>90.3</v>
      </c>
      <c r="AW5781" s="40">
        <v>4.71</v>
      </c>
    </row>
    <row r="5782" spans="1:49">
      <c r="A5782" s="37">
        <v>592</v>
      </c>
      <c r="B5782" s="39" t="s">
        <v>16366</v>
      </c>
      <c r="C5782" s="39" t="s">
        <v>16368</v>
      </c>
      <c r="D5782" s="39" t="s">
        <v>16372</v>
      </c>
      <c r="E5782" s="40" t="s">
        <v>314</v>
      </c>
      <c r="F5782" s="1">
        <v>8.6625912062556105E-3</v>
      </c>
      <c r="G5782" s="1">
        <v>5.6362891348723018E-3</v>
      </c>
      <c r="H5782" s="1">
        <v>9.8786799317560001E-3</v>
      </c>
      <c r="I5782" s="1">
        <v>4.1718971827615732E-3</v>
      </c>
      <c r="J5782" s="1">
        <v>1.6394970132458588</v>
      </c>
      <c r="K5782" s="1">
        <v>1.9620277006913607E-3</v>
      </c>
      <c r="L5782" s="1">
        <v>2.3066640678244799E-3</v>
      </c>
      <c r="M5782" s="1">
        <v>3.4553271123639148E-3</v>
      </c>
      <c r="N5782" s="1">
        <v>1.1285900449335398</v>
      </c>
      <c r="O5782" s="1">
        <v>0.58197800355935647</v>
      </c>
      <c r="P5782" s="1">
        <v>7.7435941117698489E-3</v>
      </c>
      <c r="Q5782" s="1">
        <v>5.0167056297498762E-3</v>
      </c>
      <c r="R5782" s="1">
        <v>4.774397769400057</v>
      </c>
      <c r="S5782" s="1">
        <v>1.0976767671221145E-2</v>
      </c>
      <c r="T5782" s="1">
        <v>1.2043897597961806E-2</v>
      </c>
      <c r="U5782" s="1">
        <v>1.7244530897019279E-2</v>
      </c>
      <c r="V5782" s="63">
        <v>7.0873643639113712E-3</v>
      </c>
      <c r="W5782" s="12">
        <v>0.41180525803168461</v>
      </c>
      <c r="X5782" s="13">
        <v>0.43083208705860399</v>
      </c>
      <c r="Y5782" s="64">
        <v>1.2036657413915648</v>
      </c>
      <c r="Z5782" s="63">
        <v>1.3190384884713665E-3</v>
      </c>
      <c r="AA5782" s="12">
        <v>0.40923070956462487</v>
      </c>
      <c r="AB5782" s="13">
        <v>0.26926348121280713</v>
      </c>
      <c r="AC5782" s="64">
        <v>1.1902447966418901</v>
      </c>
      <c r="AD5782" s="33">
        <v>1.6821861516598126E-2</v>
      </c>
      <c r="AE5782" s="30">
        <v>0.97741990770076692</v>
      </c>
      <c r="AF5782" s="30">
        <v>1.022580092299233</v>
      </c>
      <c r="AG5782" s="34">
        <v>2.8569010106301231</v>
      </c>
      <c r="AH5782" s="74">
        <v>0.85662225260730784</v>
      </c>
      <c r="AI5782" s="37" t="s">
        <v>2235</v>
      </c>
      <c r="AJ5782" s="38" t="s">
        <v>36586</v>
      </c>
      <c r="AK5782" s="39" t="s">
        <v>2236</v>
      </c>
      <c r="AL5782" s="40" t="s">
        <v>16369</v>
      </c>
      <c r="AM5782" s="45" t="s">
        <v>16373</v>
      </c>
      <c r="AN5782" s="38">
        <v>1</v>
      </c>
      <c r="AO5782" s="38">
        <v>0</v>
      </c>
      <c r="AP5782" s="38">
        <v>1</v>
      </c>
      <c r="AQ5782" s="39" t="s">
        <v>40</v>
      </c>
      <c r="AR5782" s="39">
        <v>1396.598</v>
      </c>
      <c r="AS5782" s="39">
        <v>3.91</v>
      </c>
      <c r="AT5782" s="39">
        <v>16.91</v>
      </c>
      <c r="AU5782" s="39">
        <v>7.97</v>
      </c>
      <c r="AV5782" s="39">
        <v>98.4</v>
      </c>
      <c r="AW5782" s="40">
        <v>-0.1</v>
      </c>
    </row>
    <row r="5783" spans="1:49">
      <c r="A5783" s="37">
        <v>592</v>
      </c>
      <c r="B5783" s="39" t="s">
        <v>16366</v>
      </c>
      <c r="C5783" s="39" t="s">
        <v>16368</v>
      </c>
      <c r="D5783" s="39" t="s">
        <v>16374</v>
      </c>
      <c r="E5783" s="40" t="s">
        <v>161</v>
      </c>
      <c r="F5783" s="1">
        <v>8.6625912062556105E-3</v>
      </c>
      <c r="G5783" s="1">
        <v>5.6362891348723018E-3</v>
      </c>
      <c r="H5783" s="1">
        <v>9.8786799317560001E-3</v>
      </c>
      <c r="I5783" s="1">
        <v>4.1718971827615732E-3</v>
      </c>
      <c r="J5783" s="1">
        <v>2.7324950220764311E-3</v>
      </c>
      <c r="K5783" s="1">
        <v>0.19620277006913608</v>
      </c>
      <c r="L5783" s="1">
        <v>2.3066640678244799E-3</v>
      </c>
      <c r="M5783" s="1">
        <v>3.4553271123639148E-3</v>
      </c>
      <c r="N5783" s="1">
        <v>3.7619668164451327E-3</v>
      </c>
      <c r="O5783" s="1">
        <v>2.9098900177967823E-3</v>
      </c>
      <c r="P5783" s="1">
        <v>7.7435941117698489E-3</v>
      </c>
      <c r="Q5783" s="1">
        <v>5.0167056297498762E-3</v>
      </c>
      <c r="R5783" s="1">
        <v>1.1935994423500143E-2</v>
      </c>
      <c r="S5783" s="1">
        <v>1.0976767671221145E-2</v>
      </c>
      <c r="T5783" s="1">
        <v>1.2043897597961806E-2</v>
      </c>
      <c r="U5783" s="1">
        <v>1.7244530897019279E-2</v>
      </c>
      <c r="V5783" s="63">
        <v>7.0873643639113712E-3</v>
      </c>
      <c r="W5783" s="12">
        <v>5.1174314067850224E-2</v>
      </c>
      <c r="X5783" s="13">
        <v>4.8580391439404106E-3</v>
      </c>
      <c r="Y5783" s="64">
        <v>1.3050297647425593E-2</v>
      </c>
      <c r="Z5783" s="63">
        <v>1.3190384884713665E-3</v>
      </c>
      <c r="AA5783" s="12">
        <v>4.8343399941773578E-2</v>
      </c>
      <c r="AB5783" s="13">
        <v>1.0546824992574532E-3</v>
      </c>
      <c r="AC5783" s="64">
        <v>1.4184977925205181E-3</v>
      </c>
      <c r="AD5783" s="33">
        <v>0.70389148054241601</v>
      </c>
      <c r="AE5783" s="30">
        <v>5.0824484032992965</v>
      </c>
      <c r="AF5783" s="30">
        <v>0.48248293582496965</v>
      </c>
      <c r="AG5783" s="34">
        <v>1.2961085194575841</v>
      </c>
      <c r="AH5783" s="74">
        <v>0.93993639038532217</v>
      </c>
      <c r="AI5783" s="37" t="s">
        <v>2235</v>
      </c>
      <c r="AJ5783" s="38" t="s">
        <v>36586</v>
      </c>
      <c r="AK5783" s="39" t="s">
        <v>2236</v>
      </c>
      <c r="AL5783" s="40" t="s">
        <v>16369</v>
      </c>
      <c r="AM5783" s="45" t="s">
        <v>16375</v>
      </c>
      <c r="AN5783" s="38">
        <v>1</v>
      </c>
      <c r="AO5783" s="38">
        <v>0</v>
      </c>
      <c r="AP5783" s="38">
        <v>1</v>
      </c>
      <c r="AQ5783" s="39" t="s">
        <v>40</v>
      </c>
      <c r="AR5783" s="39">
        <v>1220.558</v>
      </c>
      <c r="AS5783" s="39">
        <v>4.79</v>
      </c>
      <c r="AT5783" s="39">
        <v>15.17</v>
      </c>
      <c r="AU5783" s="39">
        <v>3.13</v>
      </c>
      <c r="AV5783" s="39">
        <v>86.5</v>
      </c>
      <c r="AW5783" s="40">
        <v>0.82</v>
      </c>
    </row>
    <row r="5784" spans="1:49">
      <c r="A5784" s="37">
        <v>592</v>
      </c>
      <c r="B5784" s="39" t="s">
        <v>16366</v>
      </c>
      <c r="C5784" s="39" t="s">
        <v>16368</v>
      </c>
      <c r="D5784" s="39" t="s">
        <v>16376</v>
      </c>
      <c r="E5784" s="40" t="s">
        <v>2361</v>
      </c>
      <c r="F5784" s="1">
        <v>8.6625912062556105E-3</v>
      </c>
      <c r="G5784" s="1">
        <v>5.6362891348723018E-3</v>
      </c>
      <c r="H5784" s="1">
        <v>9.8786799317560001E-3</v>
      </c>
      <c r="I5784" s="1">
        <v>4.1718971827615732E-3</v>
      </c>
      <c r="J5784" s="1">
        <v>2.7324950220764311E-3</v>
      </c>
      <c r="K5784" s="1">
        <v>1.9620277006913607E-3</v>
      </c>
      <c r="L5784" s="1">
        <v>2.3066640678244799E-3</v>
      </c>
      <c r="M5784" s="1">
        <v>3.4553271123639148E-3</v>
      </c>
      <c r="N5784" s="1">
        <v>0.37619668164451325</v>
      </c>
      <c r="O5784" s="1">
        <v>2.9098900177967823E-3</v>
      </c>
      <c r="P5784" s="1">
        <v>7.7435941117698489E-3</v>
      </c>
      <c r="Q5784" s="1">
        <v>5.0167056297498762E-3</v>
      </c>
      <c r="R5784" s="1">
        <v>1.1935994423500143E-2</v>
      </c>
      <c r="S5784" s="1">
        <v>1.0976767671221145E-2</v>
      </c>
      <c r="T5784" s="1">
        <v>1.2043897597961806E-2</v>
      </c>
      <c r="U5784" s="1">
        <v>1.7244530897019279E-2</v>
      </c>
      <c r="V5784" s="63">
        <v>7.0873643639113712E-3</v>
      </c>
      <c r="W5784" s="12">
        <v>2.6141284757390465E-3</v>
      </c>
      <c r="X5784" s="13">
        <v>9.7966717850957438E-2</v>
      </c>
      <c r="Y5784" s="64">
        <v>1.3050297647425593E-2</v>
      </c>
      <c r="Z5784" s="63">
        <v>1.3190384884713665E-3</v>
      </c>
      <c r="AA5784" s="12">
        <v>3.2163586663899713E-4</v>
      </c>
      <c r="AB5784" s="13">
        <v>9.2748598416834097E-2</v>
      </c>
      <c r="AC5784" s="64">
        <v>1.4184977925205181E-3</v>
      </c>
      <c r="AD5784" s="33">
        <v>0.70389148054241601</v>
      </c>
      <c r="AE5784" s="30">
        <v>0.2596258169659777</v>
      </c>
      <c r="AF5784" s="30">
        <v>9.729701272750015</v>
      </c>
      <c r="AG5784" s="34">
        <v>1.2961085194575841</v>
      </c>
      <c r="AH5784" s="74">
        <v>0.59153614130648202</v>
      </c>
      <c r="AI5784" s="37" t="s">
        <v>2235</v>
      </c>
      <c r="AJ5784" s="38" t="s">
        <v>36586</v>
      </c>
      <c r="AK5784" s="39" t="s">
        <v>2236</v>
      </c>
      <c r="AL5784" s="40" t="s">
        <v>16369</v>
      </c>
      <c r="AM5784" s="45" t="s">
        <v>16377</v>
      </c>
      <c r="AN5784" s="38">
        <v>1</v>
      </c>
      <c r="AO5784" s="38">
        <v>0</v>
      </c>
      <c r="AP5784" s="38">
        <v>1</v>
      </c>
      <c r="AQ5784" s="39" t="s">
        <v>40</v>
      </c>
      <c r="AR5784" s="39">
        <v>2482.0889999999999</v>
      </c>
      <c r="AS5784" s="39">
        <v>3.58</v>
      </c>
      <c r="AT5784" s="39">
        <v>15.77</v>
      </c>
      <c r="AU5784" s="39">
        <v>7.8</v>
      </c>
      <c r="AV5784" s="39">
        <v>79.599999999999994</v>
      </c>
      <c r="AW5784" s="40">
        <v>-0.1</v>
      </c>
    </row>
    <row r="5785" spans="1:49">
      <c r="A5785" s="37">
        <v>594</v>
      </c>
      <c r="B5785" s="39" t="s">
        <v>16379</v>
      </c>
      <c r="C5785" s="39" t="s">
        <v>16379</v>
      </c>
      <c r="D5785" s="39" t="s">
        <v>16378</v>
      </c>
      <c r="E5785" s="40" t="s">
        <v>16381</v>
      </c>
      <c r="F5785" s="1">
        <v>8.6625912062556105E-3</v>
      </c>
      <c r="G5785" s="1">
        <v>5.6362891348723018E-3</v>
      </c>
      <c r="H5785" s="1">
        <v>9.8786799317560001E-3</v>
      </c>
      <c r="I5785" s="1">
        <v>4.1718971827615732E-3</v>
      </c>
      <c r="J5785" s="1">
        <v>2.7324950220764311E-3</v>
      </c>
      <c r="K5785" s="1">
        <v>1.9620277006913607E-3</v>
      </c>
      <c r="L5785" s="1">
        <v>2.3066640678244799E-3</v>
      </c>
      <c r="M5785" s="1">
        <v>3.4553271123639148E-3</v>
      </c>
      <c r="N5785" s="1">
        <v>3.7619668164451327E-3</v>
      </c>
      <c r="O5785" s="1">
        <v>0.29098900177967824</v>
      </c>
      <c r="P5785" s="1">
        <v>7.7435941117698489E-3</v>
      </c>
      <c r="Q5785" s="1">
        <v>5.0167056297498762E-3</v>
      </c>
      <c r="R5785" s="1">
        <v>1.1935994423500143E-2</v>
      </c>
      <c r="S5785" s="1">
        <v>1.0976767671221145E-2</v>
      </c>
      <c r="T5785" s="1">
        <v>1.2043897597961806E-2</v>
      </c>
      <c r="U5785" s="1">
        <v>1.7244530897019279E-2</v>
      </c>
      <c r="V5785" s="63">
        <v>7.0873643639113712E-3</v>
      </c>
      <c r="W5785" s="12">
        <v>2.6141284757390465E-3</v>
      </c>
      <c r="X5785" s="13">
        <v>7.6877817084410771E-2</v>
      </c>
      <c r="Y5785" s="64">
        <v>1.3050297647425593E-2</v>
      </c>
      <c r="Z5785" s="63">
        <v>1.3190384884713665E-3</v>
      </c>
      <c r="AA5785" s="12">
        <v>3.2163586663899713E-4</v>
      </c>
      <c r="AB5785" s="13">
        <v>7.1375233273143934E-2</v>
      </c>
      <c r="AC5785" s="64">
        <v>1.4184977925205181E-3</v>
      </c>
      <c r="AD5785" s="33">
        <v>0.70389148054241601</v>
      </c>
      <c r="AE5785" s="30">
        <v>0.2596258169659777</v>
      </c>
      <c r="AF5785" s="30">
        <v>7.6352276685476816</v>
      </c>
      <c r="AG5785" s="34">
        <v>1.2961085194575841</v>
      </c>
      <c r="AH5785" s="74">
        <v>0.5136165142688095</v>
      </c>
      <c r="AI5785" s="37" t="s">
        <v>4097</v>
      </c>
      <c r="AJ5785" s="38" t="s">
        <v>36594</v>
      </c>
      <c r="AK5785" s="39" t="s">
        <v>4098</v>
      </c>
      <c r="AL5785" s="40" t="s">
        <v>16382</v>
      </c>
      <c r="AM5785" s="45" t="s">
        <v>16380</v>
      </c>
      <c r="AN5785" s="38">
        <v>1</v>
      </c>
      <c r="AO5785" s="38">
        <v>0</v>
      </c>
      <c r="AP5785" s="38">
        <v>1</v>
      </c>
      <c r="AQ5785" s="39" t="s">
        <v>281</v>
      </c>
      <c r="AR5785" s="39">
        <v>2640.2109999999998</v>
      </c>
      <c r="AS5785" s="39">
        <v>4.83</v>
      </c>
      <c r="AT5785" s="39">
        <v>17.5</v>
      </c>
      <c r="AU5785" s="39">
        <v>5</v>
      </c>
      <c r="AV5785" s="39">
        <v>86.6</v>
      </c>
      <c r="AW5785" s="40">
        <v>0</v>
      </c>
    </row>
    <row r="5786" spans="1:49">
      <c r="A5786" s="37">
        <v>594</v>
      </c>
      <c r="B5786" s="39" t="s">
        <v>16379</v>
      </c>
      <c r="C5786" s="39" t="s">
        <v>16379</v>
      </c>
      <c r="D5786" s="39" t="s">
        <v>16383</v>
      </c>
      <c r="E5786" s="40" t="s">
        <v>16385</v>
      </c>
      <c r="F5786" s="1">
        <v>8.6625912062556105E-3</v>
      </c>
      <c r="G5786" s="1">
        <v>5.6362891348723018E-3</v>
      </c>
      <c r="H5786" s="1">
        <v>9.8786799317560001E-3</v>
      </c>
      <c r="I5786" s="1">
        <v>4.1718971827615732E-3</v>
      </c>
      <c r="J5786" s="1">
        <v>2.7324950220764311E-3</v>
      </c>
      <c r="K5786" s="1">
        <v>0.78481108027654434</v>
      </c>
      <c r="L5786" s="1">
        <v>2.3066640678244799E-3</v>
      </c>
      <c r="M5786" s="1">
        <v>1.382130844945566</v>
      </c>
      <c r="N5786" s="1">
        <v>3.7619668164451327E-3</v>
      </c>
      <c r="O5786" s="1">
        <v>2.9098900177967823E-3</v>
      </c>
      <c r="P5786" s="1">
        <v>7.7435941117698489E-3</v>
      </c>
      <c r="Q5786" s="1">
        <v>5.0167056297498762E-3</v>
      </c>
      <c r="R5786" s="1">
        <v>1.1935994423500143E-2</v>
      </c>
      <c r="S5786" s="1">
        <v>1.0976767671221145E-2</v>
      </c>
      <c r="T5786" s="1">
        <v>1.2043897597961806E-2</v>
      </c>
      <c r="U5786" s="1">
        <v>1.7244530897019279E-2</v>
      </c>
      <c r="V5786" s="63">
        <v>7.0873643639113712E-3</v>
      </c>
      <c r="W5786" s="12">
        <v>0.54299527107800283</v>
      </c>
      <c r="X5786" s="13">
        <v>4.8580391439404106E-3</v>
      </c>
      <c r="Y5786" s="64">
        <v>1.3050297647425593E-2</v>
      </c>
      <c r="Z5786" s="63">
        <v>1.3190384884713665E-3</v>
      </c>
      <c r="AA5786" s="12">
        <v>0.33501883452658965</v>
      </c>
      <c r="AB5786" s="13">
        <v>1.0546824992574532E-3</v>
      </c>
      <c r="AC5786" s="64">
        <v>1.4184977925205181E-3</v>
      </c>
      <c r="AD5786" s="33">
        <v>0.70389148054241601</v>
      </c>
      <c r="AE5786" s="30">
        <v>53.928332968575106</v>
      </c>
      <c r="AF5786" s="30">
        <v>0.48248293582496965</v>
      </c>
      <c r="AG5786" s="34">
        <v>1.2961085194575841</v>
      </c>
      <c r="AH5786" s="74">
        <v>0.6507156722130919</v>
      </c>
      <c r="AI5786" s="37" t="s">
        <v>4097</v>
      </c>
      <c r="AJ5786" s="38" t="s">
        <v>36594</v>
      </c>
      <c r="AK5786" s="39" t="s">
        <v>4098</v>
      </c>
      <c r="AL5786" s="40" t="s">
        <v>16382</v>
      </c>
      <c r="AM5786" s="45" t="s">
        <v>16384</v>
      </c>
      <c r="AN5786" s="38">
        <v>1</v>
      </c>
      <c r="AO5786" s="38">
        <v>1</v>
      </c>
      <c r="AP5786" s="38">
        <v>0</v>
      </c>
      <c r="AQ5786" s="39" t="s">
        <v>40</v>
      </c>
      <c r="AR5786" s="39">
        <v>1149.5419999999999</v>
      </c>
      <c r="AS5786" s="39">
        <v>4.37</v>
      </c>
      <c r="AT5786" s="39">
        <v>15.84</v>
      </c>
      <c r="AU5786" s="39">
        <v>7.16</v>
      </c>
      <c r="AV5786" s="39">
        <v>83.7</v>
      </c>
      <c r="AW5786" s="40">
        <v>4.71</v>
      </c>
    </row>
    <row r="5787" spans="1:49">
      <c r="A5787" s="37">
        <v>594</v>
      </c>
      <c r="B5787" s="39" t="s">
        <v>16379</v>
      </c>
      <c r="C5787" s="39" t="s">
        <v>16379</v>
      </c>
      <c r="D5787" s="39" t="s">
        <v>16386</v>
      </c>
      <c r="E5787" s="40" t="s">
        <v>16388</v>
      </c>
      <c r="F5787" s="1">
        <v>8.6625912062556105E-3</v>
      </c>
      <c r="G5787" s="1">
        <v>1.1272578269744602</v>
      </c>
      <c r="H5787" s="1">
        <v>9.8786799317560001E-3</v>
      </c>
      <c r="I5787" s="1">
        <v>4.1718971827615732E-3</v>
      </c>
      <c r="J5787" s="1">
        <v>2.7324950220764311E-3</v>
      </c>
      <c r="K5787" s="1">
        <v>0.39240554013827217</v>
      </c>
      <c r="L5787" s="1">
        <v>0.46133281356489592</v>
      </c>
      <c r="M5787" s="1">
        <v>3.4553271123639148E-3</v>
      </c>
      <c r="N5787" s="1">
        <v>3.7619668164451327E-3</v>
      </c>
      <c r="O5787" s="1">
        <v>0.58197800355935647</v>
      </c>
      <c r="P5787" s="1">
        <v>7.7435941117698489E-3</v>
      </c>
      <c r="Q5787" s="1">
        <v>5.0167056297498762E-3</v>
      </c>
      <c r="R5787" s="1">
        <v>1.1935994423500143E-2</v>
      </c>
      <c r="S5787" s="1">
        <v>1.0976767671221145E-2</v>
      </c>
      <c r="T5787" s="1">
        <v>1.2043897597961806E-2</v>
      </c>
      <c r="U5787" s="1">
        <v>1.7244530897019279E-2</v>
      </c>
      <c r="V5787" s="63">
        <v>0.28749274882380838</v>
      </c>
      <c r="W5787" s="12">
        <v>0.21498154395940214</v>
      </c>
      <c r="X5787" s="13">
        <v>0.14962506752933033</v>
      </c>
      <c r="Y5787" s="64">
        <v>1.3050297647425593E-2</v>
      </c>
      <c r="Z5787" s="63">
        <v>0.27992438257200353</v>
      </c>
      <c r="AA5787" s="12">
        <v>0.12313990067017874</v>
      </c>
      <c r="AB5787" s="13">
        <v>0.14412004147983118</v>
      </c>
      <c r="AC5787" s="64">
        <v>1.4184977925205181E-3</v>
      </c>
      <c r="AD5787" s="33">
        <v>1.5770023897808163</v>
      </c>
      <c r="AE5787" s="30">
        <v>1.1792520332070049</v>
      </c>
      <c r="AF5787" s="30">
        <v>0.82074796679299511</v>
      </c>
      <c r="AG5787" s="34">
        <v>7.1585633590897674E-2</v>
      </c>
      <c r="AH5787" s="74">
        <v>0.95897300740467972</v>
      </c>
      <c r="AI5787" s="37" t="s">
        <v>4097</v>
      </c>
      <c r="AJ5787" s="38" t="s">
        <v>36594</v>
      </c>
      <c r="AK5787" s="39" t="s">
        <v>4098</v>
      </c>
      <c r="AL5787" s="40" t="s">
        <v>16382</v>
      </c>
      <c r="AM5787" s="45" t="s">
        <v>16387</v>
      </c>
      <c r="AN5787" s="38">
        <v>1</v>
      </c>
      <c r="AO5787" s="38">
        <v>1</v>
      </c>
      <c r="AP5787" s="38">
        <v>0</v>
      </c>
      <c r="AQ5787" s="39" t="s">
        <v>40</v>
      </c>
      <c r="AR5787" s="39">
        <v>2198.0100000000002</v>
      </c>
      <c r="AS5787" s="39">
        <v>3.77</v>
      </c>
      <c r="AT5787" s="39">
        <v>17.010000000000002</v>
      </c>
      <c r="AU5787" s="39">
        <v>7.46</v>
      </c>
      <c r="AV5787" s="39">
        <v>97.4</v>
      </c>
      <c r="AW5787" s="40">
        <v>3.1</v>
      </c>
    </row>
    <row r="5788" spans="1:49">
      <c r="A5788" s="37">
        <v>594</v>
      </c>
      <c r="B5788" s="39" t="s">
        <v>16379</v>
      </c>
      <c r="C5788" s="39" t="s">
        <v>16379</v>
      </c>
      <c r="D5788" s="39" t="s">
        <v>16394</v>
      </c>
      <c r="E5788" s="40" t="s">
        <v>16396</v>
      </c>
      <c r="F5788" s="1">
        <v>8.6625912062556105E-3</v>
      </c>
      <c r="G5788" s="1">
        <v>5.6362891348723018E-3</v>
      </c>
      <c r="H5788" s="1">
        <v>9.8786799317560001E-3</v>
      </c>
      <c r="I5788" s="1">
        <v>4.1718971827615732E-3</v>
      </c>
      <c r="J5788" s="1">
        <v>0.5464990044152862</v>
      </c>
      <c r="K5788" s="1">
        <v>1.9620277006913607E-3</v>
      </c>
      <c r="L5788" s="1">
        <v>2.3066640678244799E-3</v>
      </c>
      <c r="M5788" s="1">
        <v>3.4553271123639148E-3</v>
      </c>
      <c r="N5788" s="1">
        <v>3.7619668164451327E-3</v>
      </c>
      <c r="O5788" s="1">
        <v>2.9098900177967823E-3</v>
      </c>
      <c r="P5788" s="1">
        <v>7.7435941117698489E-3</v>
      </c>
      <c r="Q5788" s="1">
        <v>5.0167056297498762E-3</v>
      </c>
      <c r="R5788" s="1">
        <v>1.1935994423500143E-2</v>
      </c>
      <c r="S5788" s="1">
        <v>1.0976767671221145E-2</v>
      </c>
      <c r="T5788" s="1">
        <v>1.2043897597961806E-2</v>
      </c>
      <c r="U5788" s="1">
        <v>1.7244530897019279E-2</v>
      </c>
      <c r="V5788" s="63">
        <v>7.0873643639113712E-3</v>
      </c>
      <c r="W5788" s="12">
        <v>0.13855575582404148</v>
      </c>
      <c r="X5788" s="13">
        <v>4.8580391439404106E-3</v>
      </c>
      <c r="Y5788" s="64">
        <v>1.3050297647425593E-2</v>
      </c>
      <c r="Z5788" s="63">
        <v>1.3190384884713665E-3</v>
      </c>
      <c r="AA5788" s="12">
        <v>0.13598145752157012</v>
      </c>
      <c r="AB5788" s="13">
        <v>1.0546824992574532E-3</v>
      </c>
      <c r="AC5788" s="64">
        <v>1.4184977925205181E-3</v>
      </c>
      <c r="AD5788" s="33">
        <v>0.70389148054241601</v>
      </c>
      <c r="AE5788" s="30">
        <v>13.760858211448609</v>
      </c>
      <c r="AF5788" s="30">
        <v>0.48248293582496965</v>
      </c>
      <c r="AG5788" s="34">
        <v>1.2961085194575841</v>
      </c>
      <c r="AH5788" s="74">
        <v>0.90011484239191097</v>
      </c>
      <c r="AI5788" s="37" t="s">
        <v>4097</v>
      </c>
      <c r="AJ5788" s="38" t="s">
        <v>36594</v>
      </c>
      <c r="AK5788" s="39" t="s">
        <v>4098</v>
      </c>
      <c r="AL5788" s="40" t="s">
        <v>16382</v>
      </c>
      <c r="AM5788" s="45" t="s">
        <v>16395</v>
      </c>
      <c r="AN5788" s="38">
        <v>1</v>
      </c>
      <c r="AO5788" s="38">
        <v>1</v>
      </c>
      <c r="AP5788" s="38">
        <v>0</v>
      </c>
      <c r="AQ5788" s="39" t="s">
        <v>40</v>
      </c>
      <c r="AR5788" s="39">
        <v>1582.797</v>
      </c>
      <c r="AS5788" s="39">
        <v>8.75</v>
      </c>
      <c r="AT5788" s="39">
        <v>16.28</v>
      </c>
      <c r="AU5788" s="39">
        <v>5.75</v>
      </c>
      <c r="AV5788" s="39">
        <v>97.5</v>
      </c>
      <c r="AW5788" s="40">
        <v>2.91</v>
      </c>
    </row>
    <row r="5789" spans="1:49">
      <c r="A5789" s="37">
        <v>594</v>
      </c>
      <c r="B5789" s="39" t="s">
        <v>16379</v>
      </c>
      <c r="C5789" s="39" t="s">
        <v>16379</v>
      </c>
      <c r="D5789" s="39" t="s">
        <v>16389</v>
      </c>
      <c r="E5789" s="40" t="s">
        <v>16391</v>
      </c>
      <c r="F5789" s="1">
        <v>2.5987773618766825</v>
      </c>
      <c r="G5789" s="1">
        <v>5.6362891348723018E-3</v>
      </c>
      <c r="H5789" s="1">
        <v>2.9636039795268001</v>
      </c>
      <c r="I5789" s="1">
        <v>1.2515691548284722</v>
      </c>
      <c r="J5789" s="1">
        <v>2.7324950220764306</v>
      </c>
      <c r="K5789" s="1">
        <v>0.58860831020740834</v>
      </c>
      <c r="L5789" s="1">
        <v>2.3066640678244794</v>
      </c>
      <c r="M5789" s="1">
        <v>3.4553271123639148E-3</v>
      </c>
      <c r="N5789" s="1">
        <v>2.2571800898670795</v>
      </c>
      <c r="O5789" s="1">
        <v>1.7459340106780694</v>
      </c>
      <c r="P5789" s="1">
        <v>7.7435941117698489E-3</v>
      </c>
      <c r="Q5789" s="1">
        <v>5.0167056297498762E-3</v>
      </c>
      <c r="R5789" s="1">
        <v>1.1935994423500143E-2</v>
      </c>
      <c r="S5789" s="1">
        <v>1.0976767671221145E-2</v>
      </c>
      <c r="T5789" s="1">
        <v>1.2043897597961806E-2</v>
      </c>
      <c r="U5789" s="1">
        <v>1.7244530897019279E-2</v>
      </c>
      <c r="V5789" s="63">
        <v>1.7048966963417067</v>
      </c>
      <c r="W5789" s="12">
        <v>1.4078056818051705</v>
      </c>
      <c r="X5789" s="13">
        <v>1.0039686000716672</v>
      </c>
      <c r="Y5789" s="64">
        <v>1.3050297647425593E-2</v>
      </c>
      <c r="Z5789" s="63">
        <v>0.67554659723044663</v>
      </c>
      <c r="AA5789" s="12">
        <v>0.6586623122349341</v>
      </c>
      <c r="AB5789" s="13">
        <v>0.58533614691335389</v>
      </c>
      <c r="AC5789" s="64">
        <v>1.4184977925205181E-3</v>
      </c>
      <c r="AD5789" s="33">
        <v>1.413811158990351</v>
      </c>
      <c r="AE5789" s="30">
        <v>1.167443978803538</v>
      </c>
      <c r="AF5789" s="30">
        <v>0.83255602119646199</v>
      </c>
      <c r="AG5789" s="34">
        <v>1.0822155079346711E-2</v>
      </c>
      <c r="AH5789" s="74">
        <v>0.65427635242116866</v>
      </c>
      <c r="AI5789" s="37" t="s">
        <v>4097</v>
      </c>
      <c r="AJ5789" s="38" t="s">
        <v>36594</v>
      </c>
      <c r="AK5789" s="39" t="s">
        <v>4098</v>
      </c>
      <c r="AL5789" s="40" t="s">
        <v>16382</v>
      </c>
      <c r="AM5789" s="45" t="s">
        <v>16390</v>
      </c>
      <c r="AN5789" s="38">
        <v>2</v>
      </c>
      <c r="AO5789" s="38">
        <v>2</v>
      </c>
      <c r="AP5789" s="38">
        <v>0</v>
      </c>
      <c r="AQ5789" s="39" t="s">
        <v>40</v>
      </c>
      <c r="AR5789" s="39">
        <v>1582.797</v>
      </c>
      <c r="AS5789" s="39">
        <v>8.75</v>
      </c>
      <c r="AT5789" s="39">
        <v>17.260000000000002</v>
      </c>
      <c r="AU5789" s="39">
        <v>4.07</v>
      </c>
      <c r="AV5789" s="39">
        <v>90.1</v>
      </c>
      <c r="AW5789" s="40">
        <v>2.29</v>
      </c>
    </row>
    <row r="5790" spans="1:49">
      <c r="A5790" s="37">
        <v>594</v>
      </c>
      <c r="B5790" s="39" t="s">
        <v>16379</v>
      </c>
      <c r="C5790" s="39" t="s">
        <v>16379</v>
      </c>
      <c r="D5790" s="39" t="s">
        <v>16392</v>
      </c>
      <c r="E5790" s="40" t="s">
        <v>4061</v>
      </c>
      <c r="F5790" s="1">
        <v>8.6625912062556105E-3</v>
      </c>
      <c r="G5790" s="1">
        <v>5.6362891348723018E-3</v>
      </c>
      <c r="H5790" s="1">
        <v>9.8786799317560001E-3</v>
      </c>
      <c r="I5790" s="1">
        <v>4.1718971827615732E-3</v>
      </c>
      <c r="J5790" s="1">
        <v>1.0929980088305724</v>
      </c>
      <c r="K5790" s="1">
        <v>1.9620277006913607E-3</v>
      </c>
      <c r="L5790" s="1">
        <v>2.3066640678244799E-3</v>
      </c>
      <c r="M5790" s="1">
        <v>3.4553271123639148E-3</v>
      </c>
      <c r="N5790" s="1">
        <v>3.7619668164451327E-3</v>
      </c>
      <c r="O5790" s="1">
        <v>2.9098900177967823E-3</v>
      </c>
      <c r="P5790" s="1">
        <v>7.7435941117698489E-3</v>
      </c>
      <c r="Q5790" s="1">
        <v>5.0167056297498762E-3</v>
      </c>
      <c r="R5790" s="1">
        <v>1.1935994423500143E-2</v>
      </c>
      <c r="S5790" s="1">
        <v>1.0976767671221145E-2</v>
      </c>
      <c r="T5790" s="1">
        <v>1.2043897597961806E-2</v>
      </c>
      <c r="U5790" s="1">
        <v>1.7244530897019279E-2</v>
      </c>
      <c r="V5790" s="63">
        <v>7.0873643639113712E-3</v>
      </c>
      <c r="W5790" s="12">
        <v>0.275180506927863</v>
      </c>
      <c r="X5790" s="13">
        <v>4.8580391439404106E-3</v>
      </c>
      <c r="Y5790" s="64">
        <v>1.3050297647425593E-2</v>
      </c>
      <c r="Z5790" s="63">
        <v>1.3190384884713665E-3</v>
      </c>
      <c r="AA5790" s="12">
        <v>0.27260602085435903</v>
      </c>
      <c r="AB5790" s="13">
        <v>1.0546824992574532E-3</v>
      </c>
      <c r="AC5790" s="64">
        <v>1.4184977925205181E-3</v>
      </c>
      <c r="AD5790" s="33">
        <v>0.70389148054241601</v>
      </c>
      <c r="AE5790" s="30">
        <v>27.329935994848235</v>
      </c>
      <c r="AF5790" s="30">
        <v>0.48248293582496965</v>
      </c>
      <c r="AG5790" s="34">
        <v>1.2961085194575841</v>
      </c>
      <c r="AH5790" s="74">
        <v>0.88767935187172076</v>
      </c>
      <c r="AI5790" s="37" t="s">
        <v>4097</v>
      </c>
      <c r="AJ5790" s="38" t="s">
        <v>36594</v>
      </c>
      <c r="AK5790" s="39" t="s">
        <v>4098</v>
      </c>
      <c r="AL5790" s="40" t="s">
        <v>16382</v>
      </c>
      <c r="AM5790" s="45" t="s">
        <v>16393</v>
      </c>
      <c r="AN5790" s="38">
        <v>1</v>
      </c>
      <c r="AO5790" s="38">
        <v>0</v>
      </c>
      <c r="AP5790" s="38">
        <v>1</v>
      </c>
      <c r="AQ5790" s="39" t="s">
        <v>40</v>
      </c>
      <c r="AR5790" s="39">
        <v>1582.797</v>
      </c>
      <c r="AS5790" s="39">
        <v>8.75</v>
      </c>
      <c r="AT5790" s="39">
        <v>15.35</v>
      </c>
      <c r="AU5790" s="39">
        <v>5.23</v>
      </c>
      <c r="AV5790" s="39">
        <v>76.099999999999994</v>
      </c>
      <c r="AW5790" s="40">
        <v>0</v>
      </c>
    </row>
    <row r="5791" spans="1:49">
      <c r="A5791" s="37">
        <v>595</v>
      </c>
      <c r="B5791" s="39" t="s">
        <v>16398</v>
      </c>
      <c r="C5791" s="39" t="s">
        <v>16398</v>
      </c>
      <c r="D5791" s="39" t="s">
        <v>16401</v>
      </c>
      <c r="E5791" s="40" t="s">
        <v>3992</v>
      </c>
      <c r="F5791" s="1">
        <v>8.6625912062556105E-3</v>
      </c>
      <c r="G5791" s="1">
        <v>5.6362891348723018E-3</v>
      </c>
      <c r="H5791" s="1">
        <v>9.8786799317560001E-3</v>
      </c>
      <c r="I5791" s="1">
        <v>4.1718971827615732E-3</v>
      </c>
      <c r="J5791" s="1">
        <v>0.2732495022076431</v>
      </c>
      <c r="K5791" s="1">
        <v>1.9620277006913607E-3</v>
      </c>
      <c r="L5791" s="1">
        <v>2.3066640678244799E-3</v>
      </c>
      <c r="M5791" s="1">
        <v>3.4553271123639148E-3</v>
      </c>
      <c r="N5791" s="1">
        <v>3.7619668164451327E-3</v>
      </c>
      <c r="O5791" s="1">
        <v>0.58197800355935647</v>
      </c>
      <c r="P5791" s="1">
        <v>7.7435941117698489E-3</v>
      </c>
      <c r="Q5791" s="1">
        <v>1.5050116889249627</v>
      </c>
      <c r="R5791" s="1">
        <v>1.1935994423500143E-2</v>
      </c>
      <c r="S5791" s="1">
        <v>1.0976767671221145E-2</v>
      </c>
      <c r="T5791" s="1">
        <v>1.2043897597961806E-2</v>
      </c>
      <c r="U5791" s="1">
        <v>1.7244530897019279E-2</v>
      </c>
      <c r="V5791" s="63">
        <v>7.0873643639113712E-3</v>
      </c>
      <c r="W5791" s="12">
        <v>7.0243380272130715E-2</v>
      </c>
      <c r="X5791" s="13">
        <v>0.52462381335313357</v>
      </c>
      <c r="Y5791" s="64">
        <v>1.3050297647425593E-2</v>
      </c>
      <c r="Z5791" s="63">
        <v>1.3190384884713665E-3</v>
      </c>
      <c r="AA5791" s="12">
        <v>6.7669460188094707E-2</v>
      </c>
      <c r="AB5791" s="13">
        <v>0.35389642010093209</v>
      </c>
      <c r="AC5791" s="64">
        <v>1.4184977925205181E-3</v>
      </c>
      <c r="AD5791" s="33">
        <v>0.17017772635172226</v>
      </c>
      <c r="AE5791" s="30">
        <v>1.6866437411965562</v>
      </c>
      <c r="AF5791" s="30">
        <v>12.596965975252211</v>
      </c>
      <c r="AG5791" s="34">
        <v>0.31335625880344392</v>
      </c>
      <c r="AH5791" s="74">
        <v>0.68264237855314869</v>
      </c>
      <c r="AI5791" s="37" t="s">
        <v>688</v>
      </c>
      <c r="AJ5791" s="38" t="s">
        <v>36588</v>
      </c>
      <c r="AK5791" s="39" t="s">
        <v>689</v>
      </c>
      <c r="AL5791" s="40" t="s">
        <v>16400</v>
      </c>
      <c r="AM5791" s="45" t="s">
        <v>16402</v>
      </c>
      <c r="AN5791" s="38">
        <v>1</v>
      </c>
      <c r="AO5791" s="38">
        <v>1</v>
      </c>
      <c r="AP5791" s="38">
        <v>0</v>
      </c>
      <c r="AQ5791" s="39" t="s">
        <v>40</v>
      </c>
      <c r="AR5791" s="39">
        <v>1765.7619999999999</v>
      </c>
      <c r="AS5791" s="39">
        <v>3.96</v>
      </c>
      <c r="AT5791" s="39">
        <v>19.37</v>
      </c>
      <c r="AU5791" s="39">
        <v>5.32</v>
      </c>
      <c r="AV5791" s="39">
        <v>89.2</v>
      </c>
      <c r="AW5791" s="40">
        <v>1.44</v>
      </c>
    </row>
    <row r="5792" spans="1:49">
      <c r="A5792" s="37">
        <v>595</v>
      </c>
      <c r="B5792" s="39" t="s">
        <v>16398</v>
      </c>
      <c r="C5792" s="39" t="s">
        <v>16398</v>
      </c>
      <c r="D5792" s="39" t="s">
        <v>16397</v>
      </c>
      <c r="E5792" s="40" t="s">
        <v>1707</v>
      </c>
      <c r="F5792" s="1">
        <v>8.6625912062556105E-3</v>
      </c>
      <c r="G5792" s="1">
        <v>5.6362891348723018E-3</v>
      </c>
      <c r="H5792" s="1">
        <v>1.9757359863511998</v>
      </c>
      <c r="I5792" s="1">
        <v>1.2515691548284722</v>
      </c>
      <c r="J5792" s="1">
        <v>1.0929980088305724</v>
      </c>
      <c r="K5792" s="1">
        <v>0.78481108027654434</v>
      </c>
      <c r="L5792" s="1">
        <v>2.3066640678244799E-3</v>
      </c>
      <c r="M5792" s="1">
        <v>3.4553271123639148E-3</v>
      </c>
      <c r="N5792" s="1">
        <v>3.7619668164451327E-3</v>
      </c>
      <c r="O5792" s="1">
        <v>1.1639560071187129</v>
      </c>
      <c r="P5792" s="1">
        <v>7.7435941117698489E-3</v>
      </c>
      <c r="Q5792" s="1">
        <v>3.0100233778499255</v>
      </c>
      <c r="R5792" s="1">
        <v>4.774397769400057</v>
      </c>
      <c r="S5792" s="1">
        <v>7.6837373698548008</v>
      </c>
      <c r="T5792" s="1">
        <v>1.2043897597961806</v>
      </c>
      <c r="U5792" s="1">
        <v>5.1733592691057826</v>
      </c>
      <c r="V5792" s="63">
        <v>0.81040100538019999</v>
      </c>
      <c r="W5792" s="12">
        <v>0.47089277007182628</v>
      </c>
      <c r="X5792" s="13">
        <v>1.0463712364742133</v>
      </c>
      <c r="Y5792" s="64">
        <v>4.708971042039205</v>
      </c>
      <c r="Z5792" s="63">
        <v>0.48674648494175654</v>
      </c>
      <c r="AA5792" s="12">
        <v>0.27743322550861016</v>
      </c>
      <c r="AB5792" s="13">
        <v>0.70919774976568972</v>
      </c>
      <c r="AC5792" s="64">
        <v>1.3338934787257453</v>
      </c>
      <c r="AD5792" s="33">
        <v>0.87291374473675731</v>
      </c>
      <c r="AE5792" s="30">
        <v>0.50721651202791762</v>
      </c>
      <c r="AF5792" s="30">
        <v>1.1270862552632426</v>
      </c>
      <c r="AG5792" s="34">
        <v>5.0722118048643559</v>
      </c>
      <c r="AH5792" s="74">
        <v>0.58595186464265292</v>
      </c>
      <c r="AI5792" s="37" t="s">
        <v>688</v>
      </c>
      <c r="AJ5792" s="38" t="s">
        <v>36588</v>
      </c>
      <c r="AK5792" s="39" t="s">
        <v>689</v>
      </c>
      <c r="AL5792" s="40" t="s">
        <v>16400</v>
      </c>
      <c r="AM5792" s="45" t="s">
        <v>16399</v>
      </c>
      <c r="AN5792" s="38">
        <v>1</v>
      </c>
      <c r="AO5792" s="38">
        <v>0</v>
      </c>
      <c r="AP5792" s="38">
        <v>1</v>
      </c>
      <c r="AQ5792" s="39" t="s">
        <v>40</v>
      </c>
      <c r="AR5792" s="39">
        <v>1765.7619999999999</v>
      </c>
      <c r="AS5792" s="39">
        <v>3.96</v>
      </c>
      <c r="AT5792" s="39">
        <v>17.64</v>
      </c>
      <c r="AU5792" s="39">
        <v>9.02</v>
      </c>
      <c r="AV5792" s="39">
        <v>95</v>
      </c>
      <c r="AW5792" s="40">
        <v>0.98</v>
      </c>
    </row>
    <row r="5793" spans="1:49">
      <c r="A5793" s="37">
        <v>596</v>
      </c>
      <c r="B5793" s="39" t="s">
        <v>16404</v>
      </c>
      <c r="C5793" s="39" t="s">
        <v>16406</v>
      </c>
      <c r="D5793" s="39" t="s">
        <v>16403</v>
      </c>
      <c r="E5793" s="40" t="s">
        <v>1799</v>
      </c>
      <c r="F5793" s="1">
        <v>8.6625912062556105E-3</v>
      </c>
      <c r="G5793" s="1">
        <v>5.6362891348723018E-3</v>
      </c>
      <c r="H5793" s="1">
        <v>9.8786799317560001E-3</v>
      </c>
      <c r="I5793" s="1">
        <v>4.1718971827615732E-3</v>
      </c>
      <c r="J5793" s="1">
        <v>2.7324950220764311E-3</v>
      </c>
      <c r="K5793" s="1">
        <v>0.39240554013827217</v>
      </c>
      <c r="L5793" s="1">
        <v>2.3066640678244799E-3</v>
      </c>
      <c r="M5793" s="1">
        <v>7.9472523584370043</v>
      </c>
      <c r="N5793" s="1">
        <v>3.7619668164451327E-3</v>
      </c>
      <c r="O5793" s="1">
        <v>2.9098900177967823E-3</v>
      </c>
      <c r="P5793" s="1">
        <v>7.7435941117698489E-3</v>
      </c>
      <c r="Q5793" s="1">
        <v>5.0167056297498762E-3</v>
      </c>
      <c r="R5793" s="1">
        <v>1.1935994423500143E-2</v>
      </c>
      <c r="S5793" s="1">
        <v>1.0976767671221145E-2</v>
      </c>
      <c r="T5793" s="1">
        <v>1.2043897597961806E-2</v>
      </c>
      <c r="U5793" s="1">
        <v>1.7244530897019279E-2</v>
      </c>
      <c r="V5793" s="63">
        <v>7.0873643639113712E-3</v>
      </c>
      <c r="W5793" s="12">
        <v>2.0861742644162944</v>
      </c>
      <c r="X5793" s="13">
        <v>4.8580391439404106E-3</v>
      </c>
      <c r="Y5793" s="64">
        <v>1.3050297647425593E-2</v>
      </c>
      <c r="Z5793" s="63">
        <v>1.3190384884713665E-3</v>
      </c>
      <c r="AA5793" s="12">
        <v>1.955852812666605</v>
      </c>
      <c r="AB5793" s="13">
        <v>1.0546824992574532E-3</v>
      </c>
      <c r="AC5793" s="64">
        <v>1.4184977925205181E-3</v>
      </c>
      <c r="AD5793" s="33">
        <v>0.70389148054241601</v>
      </c>
      <c r="AE5793" s="30">
        <v>207.19130783323646</v>
      </c>
      <c r="AF5793" s="30">
        <v>0.48248293582496965</v>
      </c>
      <c r="AG5793" s="34">
        <v>1.2961085194575841</v>
      </c>
      <c r="AH5793" s="74">
        <v>0.66644836877156743</v>
      </c>
      <c r="AI5793" s="37" t="s">
        <v>6711</v>
      </c>
      <c r="AJ5793" s="38" t="s">
        <v>36586</v>
      </c>
      <c r="AK5793" s="39" t="s">
        <v>6712</v>
      </c>
      <c r="AL5793" s="40" t="s">
        <v>16407</v>
      </c>
      <c r="AM5793" s="45" t="s">
        <v>16405</v>
      </c>
      <c r="AN5793" s="38">
        <v>1</v>
      </c>
      <c r="AO5793" s="38">
        <v>0</v>
      </c>
      <c r="AP5793" s="38">
        <v>1</v>
      </c>
      <c r="AQ5793" s="39" t="s">
        <v>40</v>
      </c>
      <c r="AR5793" s="39">
        <v>2189.0320000000002</v>
      </c>
      <c r="AS5793" s="39">
        <v>4.32</v>
      </c>
      <c r="AT5793" s="39">
        <v>22.2</v>
      </c>
      <c r="AU5793" s="39">
        <v>11.66</v>
      </c>
      <c r="AV5793" s="39">
        <v>93.7</v>
      </c>
      <c r="AW5793" s="40">
        <v>-0.1</v>
      </c>
    </row>
    <row r="5794" spans="1:49">
      <c r="A5794" s="37">
        <v>596</v>
      </c>
      <c r="B5794" s="39" t="s">
        <v>16404</v>
      </c>
      <c r="C5794" s="39" t="s">
        <v>16406</v>
      </c>
      <c r="D5794" s="39" t="s">
        <v>16408</v>
      </c>
      <c r="E5794" s="40" t="s">
        <v>1799</v>
      </c>
      <c r="F5794" s="1">
        <v>1.732518241251122</v>
      </c>
      <c r="G5794" s="1">
        <v>5.6362891348723018E-3</v>
      </c>
      <c r="H5794" s="1">
        <v>9.8786799317560001E-3</v>
      </c>
      <c r="I5794" s="1">
        <v>1.2515691548284722</v>
      </c>
      <c r="J5794" s="1">
        <v>2.7324950220764311E-3</v>
      </c>
      <c r="K5794" s="1">
        <v>0.58860831020740834</v>
      </c>
      <c r="L5794" s="1">
        <v>2.3066640678244799E-3</v>
      </c>
      <c r="M5794" s="1">
        <v>3.4553271123639148E-3</v>
      </c>
      <c r="N5794" s="1">
        <v>1.1285900449335398</v>
      </c>
      <c r="O5794" s="1">
        <v>2.9098900177967823E-3</v>
      </c>
      <c r="P5794" s="1">
        <v>3.0974376447079393</v>
      </c>
      <c r="Q5794" s="1">
        <v>5.0167056297498762E-3</v>
      </c>
      <c r="R5794" s="1">
        <v>1.1935994423500143E-2</v>
      </c>
      <c r="S5794" s="1">
        <v>1.0976767671221145E-2</v>
      </c>
      <c r="T5794" s="1">
        <v>1.2043897597961806E-2</v>
      </c>
      <c r="U5794" s="1">
        <v>1.7244530897019279E-2</v>
      </c>
      <c r="V5794" s="63">
        <v>0.74990059128655562</v>
      </c>
      <c r="W5794" s="12">
        <v>0.14927569910241828</v>
      </c>
      <c r="X5794" s="13">
        <v>1.0584885713222563</v>
      </c>
      <c r="Y5794" s="64">
        <v>1.3050297647425593E-2</v>
      </c>
      <c r="Z5794" s="63">
        <v>0.43958034669544388</v>
      </c>
      <c r="AA5794" s="12">
        <v>0.14644439558776187</v>
      </c>
      <c r="AB5794" s="13">
        <v>0.72951335746812085</v>
      </c>
      <c r="AC5794" s="64">
        <v>1.4184977925205181E-3</v>
      </c>
      <c r="AD5794" s="33">
        <v>1.6679723415797736</v>
      </c>
      <c r="AE5794" s="30">
        <v>0.33202765842022647</v>
      </c>
      <c r="AF5794" s="30">
        <v>2.3543516052105105</v>
      </c>
      <c r="AG5794" s="34">
        <v>2.9027228112921386E-2</v>
      </c>
      <c r="AH5794" s="74">
        <v>0.84633401363456429</v>
      </c>
      <c r="AI5794" s="37" t="s">
        <v>6711</v>
      </c>
      <c r="AJ5794" s="38" t="s">
        <v>36586</v>
      </c>
      <c r="AK5794" s="39" t="s">
        <v>6712</v>
      </c>
      <c r="AL5794" s="40" t="s">
        <v>16407</v>
      </c>
      <c r="AM5794" s="45" t="s">
        <v>16409</v>
      </c>
      <c r="AN5794" s="38">
        <v>1</v>
      </c>
      <c r="AO5794" s="38">
        <v>0</v>
      </c>
      <c r="AP5794" s="38">
        <v>1</v>
      </c>
      <c r="AQ5794" s="39" t="s">
        <v>40</v>
      </c>
      <c r="AR5794" s="39">
        <v>1676.7360000000001</v>
      </c>
      <c r="AS5794" s="39">
        <v>4.09</v>
      </c>
      <c r="AT5794" s="39">
        <v>15.88</v>
      </c>
      <c r="AU5794" s="39">
        <v>6.84</v>
      </c>
      <c r="AV5794" s="39">
        <v>81.5</v>
      </c>
      <c r="AW5794" s="40">
        <v>-0.1</v>
      </c>
    </row>
    <row r="5795" spans="1:49">
      <c r="A5795" s="37">
        <v>596</v>
      </c>
      <c r="B5795" s="39" t="s">
        <v>16404</v>
      </c>
      <c r="C5795" s="39" t="s">
        <v>16406</v>
      </c>
      <c r="D5795" s="39" t="s">
        <v>16410</v>
      </c>
      <c r="E5795" s="40" t="s">
        <v>1799</v>
      </c>
      <c r="F5795" s="1">
        <v>2.5987773618766825</v>
      </c>
      <c r="G5795" s="1">
        <v>5.6362891348723018E-3</v>
      </c>
      <c r="H5795" s="1">
        <v>9.8786799317560001E-3</v>
      </c>
      <c r="I5795" s="1">
        <v>1.2515691548284722</v>
      </c>
      <c r="J5795" s="1">
        <v>2.7324950220764311E-3</v>
      </c>
      <c r="K5795" s="1">
        <v>1.9620277006913607E-3</v>
      </c>
      <c r="L5795" s="1">
        <v>2.3066640678244799E-3</v>
      </c>
      <c r="M5795" s="1">
        <v>1.0365981337091745</v>
      </c>
      <c r="N5795" s="1">
        <v>3.7619668164451327E-3</v>
      </c>
      <c r="O5795" s="1">
        <v>2.9098900177967823E-3</v>
      </c>
      <c r="P5795" s="1">
        <v>7.7435941117698489E-3</v>
      </c>
      <c r="Q5795" s="1">
        <v>5.0167056297498762E-3</v>
      </c>
      <c r="R5795" s="1">
        <v>1.1935994423500143E-2</v>
      </c>
      <c r="S5795" s="1">
        <v>1.0976767671221145E-2</v>
      </c>
      <c r="T5795" s="1">
        <v>1.2043897597961806E-2</v>
      </c>
      <c r="U5795" s="1">
        <v>1.7244530897019279E-2</v>
      </c>
      <c r="V5795" s="63">
        <v>0.96646537144294575</v>
      </c>
      <c r="W5795" s="12">
        <v>0.26089983012494172</v>
      </c>
      <c r="X5795" s="13">
        <v>4.8580391439404106E-3</v>
      </c>
      <c r="Y5795" s="64">
        <v>1.3050297647425593E-2</v>
      </c>
      <c r="Z5795" s="63">
        <v>0.61805995024753246</v>
      </c>
      <c r="AA5795" s="12">
        <v>0.25856614920127563</v>
      </c>
      <c r="AB5795" s="13">
        <v>1.0546824992574532E-3</v>
      </c>
      <c r="AC5795" s="64">
        <v>1.4184977925205181E-3</v>
      </c>
      <c r="AD5795" s="33">
        <v>7.0557760224591561</v>
      </c>
      <c r="AE5795" s="30">
        <v>1.9047250114205498</v>
      </c>
      <c r="AF5795" s="30">
        <v>3.5466595204343823E-2</v>
      </c>
      <c r="AG5795" s="34">
        <v>9.5274988579450076E-2</v>
      </c>
      <c r="AH5795" s="74">
        <v>0.634019909497613</v>
      </c>
      <c r="AI5795" s="37" t="s">
        <v>6711</v>
      </c>
      <c r="AJ5795" s="38" t="s">
        <v>36586</v>
      </c>
      <c r="AK5795" s="39" t="s">
        <v>6712</v>
      </c>
      <c r="AL5795" s="40" t="s">
        <v>16407</v>
      </c>
      <c r="AM5795" s="45" t="s">
        <v>16411</v>
      </c>
      <c r="AN5795" s="38">
        <v>1</v>
      </c>
      <c r="AO5795" s="38">
        <v>1</v>
      </c>
      <c r="AP5795" s="38">
        <v>0</v>
      </c>
      <c r="AQ5795" s="39" t="s">
        <v>40</v>
      </c>
      <c r="AR5795" s="39">
        <v>1804.8309999999999</v>
      </c>
      <c r="AS5795" s="39">
        <v>4.49</v>
      </c>
      <c r="AT5795" s="39">
        <v>15.91</v>
      </c>
      <c r="AU5795" s="39">
        <v>3</v>
      </c>
      <c r="AV5795" s="39">
        <v>92.2</v>
      </c>
      <c r="AW5795" s="40">
        <v>7.04</v>
      </c>
    </row>
    <row r="5796" spans="1:49">
      <c r="A5796" s="37">
        <v>596</v>
      </c>
      <c r="B5796" s="39" t="s">
        <v>16404</v>
      </c>
      <c r="C5796" s="39" t="s">
        <v>16414</v>
      </c>
      <c r="D5796" s="39" t="s">
        <v>16412</v>
      </c>
      <c r="E5796" s="40" t="s">
        <v>4983</v>
      </c>
      <c r="F5796" s="1">
        <v>8.6625912062556105E-3</v>
      </c>
      <c r="G5796" s="1">
        <v>5.6362891348723018E-3</v>
      </c>
      <c r="H5796" s="1">
        <v>9.8786799317560001E-3</v>
      </c>
      <c r="I5796" s="1">
        <v>0.41718971827615731</v>
      </c>
      <c r="J5796" s="1">
        <v>2.7324950220764311E-3</v>
      </c>
      <c r="K5796" s="1">
        <v>1.9620277006913607E-3</v>
      </c>
      <c r="L5796" s="1">
        <v>2.3066640678244799E-3</v>
      </c>
      <c r="M5796" s="1">
        <v>3.4553271123639148E-3</v>
      </c>
      <c r="N5796" s="1">
        <v>3.7619668164451327E-3</v>
      </c>
      <c r="O5796" s="1">
        <v>2.9098900177967823E-3</v>
      </c>
      <c r="P5796" s="1">
        <v>7.7435941117698489E-3</v>
      </c>
      <c r="Q5796" s="1">
        <v>5.0167056297498762E-3</v>
      </c>
      <c r="R5796" s="1">
        <v>1.1935994423500143E-2</v>
      </c>
      <c r="S5796" s="1">
        <v>1.0976767671221145E-2</v>
      </c>
      <c r="T5796" s="1">
        <v>1.2043897597961806E-2</v>
      </c>
      <c r="U5796" s="1">
        <v>1.7244530897019279E-2</v>
      </c>
      <c r="V5796" s="63">
        <v>0.11034181963726031</v>
      </c>
      <c r="W5796" s="12">
        <v>2.6141284757390465E-3</v>
      </c>
      <c r="X5796" s="13">
        <v>4.8580391439404106E-3</v>
      </c>
      <c r="Y5796" s="64">
        <v>1.3050297647425593E-2</v>
      </c>
      <c r="Z5796" s="63">
        <v>0.10228652116754575</v>
      </c>
      <c r="AA5796" s="12">
        <v>3.2163586663899713E-4</v>
      </c>
      <c r="AB5796" s="13">
        <v>1.0546824992574532E-3</v>
      </c>
      <c r="AC5796" s="64">
        <v>1.4184977925205181E-3</v>
      </c>
      <c r="AD5796" s="33">
        <v>12.322955606961612</v>
      </c>
      <c r="AE5796" s="30">
        <v>0.29194542253632111</v>
      </c>
      <c r="AF5796" s="30">
        <v>0.5425449834383923</v>
      </c>
      <c r="AG5796" s="34">
        <v>1.4574550165616076</v>
      </c>
      <c r="AH5796" s="74">
        <v>0.39763844003032178</v>
      </c>
      <c r="AI5796" s="37" t="s">
        <v>6711</v>
      </c>
      <c r="AJ5796" s="38" t="s">
        <v>36586</v>
      </c>
      <c r="AK5796" s="39" t="s">
        <v>6712</v>
      </c>
      <c r="AL5796" s="40" t="s">
        <v>16407</v>
      </c>
      <c r="AM5796" s="45" t="s">
        <v>16413</v>
      </c>
      <c r="AN5796" s="38">
        <v>1</v>
      </c>
      <c r="AO5796" s="38">
        <v>0</v>
      </c>
      <c r="AP5796" s="38">
        <v>1</v>
      </c>
      <c r="AQ5796" s="39" t="s">
        <v>5551</v>
      </c>
      <c r="AR5796" s="39">
        <v>1956.94</v>
      </c>
      <c r="AS5796" s="39">
        <v>4.22</v>
      </c>
      <c r="AT5796" s="39">
        <v>15.78</v>
      </c>
      <c r="AU5796" s="39">
        <v>4.7300000000000004</v>
      </c>
      <c r="AV5796" s="39">
        <v>76</v>
      </c>
      <c r="AW5796" s="40">
        <v>-0.1</v>
      </c>
    </row>
    <row r="5797" spans="1:49">
      <c r="A5797" s="37">
        <v>596</v>
      </c>
      <c r="B5797" s="39" t="s">
        <v>16404</v>
      </c>
      <c r="C5797" s="39" t="s">
        <v>16417</v>
      </c>
      <c r="D5797" s="39" t="s">
        <v>16415</v>
      </c>
      <c r="E5797" s="40" t="s">
        <v>51</v>
      </c>
      <c r="F5797" s="1">
        <v>8.6625912062556105E-3</v>
      </c>
      <c r="G5797" s="1">
        <v>5.6362891348723018E-3</v>
      </c>
      <c r="H5797" s="1">
        <v>9.8786799317560001E-3</v>
      </c>
      <c r="I5797" s="1">
        <v>0.83437943655231461</v>
      </c>
      <c r="J5797" s="1">
        <v>2.7324950220764311E-3</v>
      </c>
      <c r="K5797" s="1">
        <v>1.9620277006913607E-3</v>
      </c>
      <c r="L5797" s="1">
        <v>2.3066640678244799E-3</v>
      </c>
      <c r="M5797" s="1">
        <v>3.4553271123639148E-3</v>
      </c>
      <c r="N5797" s="1">
        <v>3.7619668164451327E-3</v>
      </c>
      <c r="O5797" s="1">
        <v>2.9098900177967823E-3</v>
      </c>
      <c r="P5797" s="1">
        <v>7.7435941117698489E-3</v>
      </c>
      <c r="Q5797" s="1">
        <v>5.0167056297498762E-3</v>
      </c>
      <c r="R5797" s="1">
        <v>1.1935994423500143E-2</v>
      </c>
      <c r="S5797" s="1">
        <v>1.0976767671221145E-2</v>
      </c>
      <c r="T5797" s="1">
        <v>1.2043897597961806E-2</v>
      </c>
      <c r="U5797" s="1">
        <v>1.7244530897019279E-2</v>
      </c>
      <c r="V5797" s="63">
        <v>0.21463924920629962</v>
      </c>
      <c r="W5797" s="12">
        <v>2.6141284757390465E-3</v>
      </c>
      <c r="X5797" s="13">
        <v>4.8580391439404106E-3</v>
      </c>
      <c r="Y5797" s="64">
        <v>1.3050297647425593E-2</v>
      </c>
      <c r="Z5797" s="63">
        <v>0.20658198765881361</v>
      </c>
      <c r="AA5797" s="12">
        <v>3.2163586663899713E-4</v>
      </c>
      <c r="AB5797" s="13">
        <v>1.0546824992574532E-3</v>
      </c>
      <c r="AC5797" s="64">
        <v>1.4184977925205181E-3</v>
      </c>
      <c r="AD5797" s="33">
        <v>23.970874761500113</v>
      </c>
      <c r="AE5797" s="30">
        <v>0.29194542253632111</v>
      </c>
      <c r="AF5797" s="30">
        <v>0.5425449834383923</v>
      </c>
      <c r="AG5797" s="34">
        <v>1.4574550165616076</v>
      </c>
      <c r="AH5797" s="74">
        <v>0.45381633258536852</v>
      </c>
      <c r="AI5797" s="37" t="s">
        <v>6711</v>
      </c>
      <c r="AJ5797" s="38" t="s">
        <v>36586</v>
      </c>
      <c r="AK5797" s="39" t="s">
        <v>6712</v>
      </c>
      <c r="AL5797" s="40" t="s">
        <v>16407</v>
      </c>
      <c r="AM5797" s="45" t="s">
        <v>16416</v>
      </c>
      <c r="AN5797" s="38">
        <v>1</v>
      </c>
      <c r="AO5797" s="38">
        <v>0</v>
      </c>
      <c r="AP5797" s="38">
        <v>1</v>
      </c>
      <c r="AQ5797" s="39" t="s">
        <v>40</v>
      </c>
      <c r="AR5797" s="39">
        <v>947.47900000000004</v>
      </c>
      <c r="AS5797" s="39">
        <v>4.37</v>
      </c>
      <c r="AT5797" s="39">
        <v>15.47</v>
      </c>
      <c r="AU5797" s="39">
        <v>4.08</v>
      </c>
      <c r="AV5797" s="39">
        <v>91.7</v>
      </c>
      <c r="AW5797" s="40">
        <v>-0.1</v>
      </c>
    </row>
    <row r="5798" spans="1:49">
      <c r="A5798" s="37">
        <v>596</v>
      </c>
      <c r="B5798" s="39" t="s">
        <v>16404</v>
      </c>
      <c r="C5798" s="39" t="s">
        <v>16417</v>
      </c>
      <c r="D5798" s="39" t="s">
        <v>16418</v>
      </c>
      <c r="E5798" s="40" t="s">
        <v>51</v>
      </c>
      <c r="F5798" s="1">
        <v>8.6625912062556105E-3</v>
      </c>
      <c r="G5798" s="1">
        <v>5.6362891348723018E-3</v>
      </c>
      <c r="H5798" s="1">
        <v>9.8786799317560001E-3</v>
      </c>
      <c r="I5798" s="1">
        <v>4.1718971827615732E-3</v>
      </c>
      <c r="J5798" s="1">
        <v>0.5464990044152862</v>
      </c>
      <c r="K5798" s="1">
        <v>1.9620277006913607E-3</v>
      </c>
      <c r="L5798" s="1">
        <v>2.3066640678244799E-3</v>
      </c>
      <c r="M5798" s="1">
        <v>3.4553271123639148E-3</v>
      </c>
      <c r="N5798" s="1">
        <v>3.7619668164451327E-3</v>
      </c>
      <c r="O5798" s="1">
        <v>2.9098900177967823E-3</v>
      </c>
      <c r="P5798" s="1">
        <v>7.7435941117698489E-3</v>
      </c>
      <c r="Q5798" s="1">
        <v>5.0167056297498762E-3</v>
      </c>
      <c r="R5798" s="1">
        <v>1.1935994423500143E-2</v>
      </c>
      <c r="S5798" s="1">
        <v>1.0976767671221145E-2</v>
      </c>
      <c r="T5798" s="1">
        <v>1.2043897597961806E-2</v>
      </c>
      <c r="U5798" s="1">
        <v>1.7244530897019279E-2</v>
      </c>
      <c r="V5798" s="63">
        <v>7.0873643639113712E-3</v>
      </c>
      <c r="W5798" s="12">
        <v>0.13855575582404148</v>
      </c>
      <c r="X5798" s="13">
        <v>4.8580391439404106E-3</v>
      </c>
      <c r="Y5798" s="64">
        <v>1.3050297647425593E-2</v>
      </c>
      <c r="Z5798" s="63">
        <v>1.3190384884713665E-3</v>
      </c>
      <c r="AA5798" s="12">
        <v>0.13598145752157012</v>
      </c>
      <c r="AB5798" s="13">
        <v>1.0546824992574532E-3</v>
      </c>
      <c r="AC5798" s="64">
        <v>1.4184977925205181E-3</v>
      </c>
      <c r="AD5798" s="33">
        <v>0.70389148054241601</v>
      </c>
      <c r="AE5798" s="30">
        <v>13.760858211448609</v>
      </c>
      <c r="AF5798" s="30">
        <v>0.48248293582496965</v>
      </c>
      <c r="AG5798" s="34">
        <v>1.2961085194575841</v>
      </c>
      <c r="AH5798" s="74">
        <v>0.90001912622406843</v>
      </c>
      <c r="AI5798" s="37" t="s">
        <v>6711</v>
      </c>
      <c r="AJ5798" s="38" t="s">
        <v>36586</v>
      </c>
      <c r="AK5798" s="39" t="s">
        <v>6712</v>
      </c>
      <c r="AL5798" s="40" t="s">
        <v>16407</v>
      </c>
      <c r="AM5798" s="45" t="s">
        <v>16419</v>
      </c>
      <c r="AN5798" s="38">
        <v>1</v>
      </c>
      <c r="AO5798" s="38">
        <v>0</v>
      </c>
      <c r="AP5798" s="38">
        <v>1</v>
      </c>
      <c r="AQ5798" s="39" t="s">
        <v>40</v>
      </c>
      <c r="AR5798" s="39">
        <v>1075.5740000000001</v>
      </c>
      <c r="AS5798" s="39">
        <v>5.74</v>
      </c>
      <c r="AT5798" s="39">
        <v>15.2</v>
      </c>
      <c r="AU5798" s="39">
        <v>3.97</v>
      </c>
      <c r="AV5798" s="39">
        <v>91.6</v>
      </c>
      <c r="AW5798" s="40">
        <v>-0.1</v>
      </c>
    </row>
    <row r="5799" spans="1:49">
      <c r="A5799" s="37">
        <v>597</v>
      </c>
      <c r="B5799" s="39" t="s">
        <v>16421</v>
      </c>
      <c r="C5799" s="39" t="s">
        <v>16421</v>
      </c>
      <c r="D5799" s="39" t="s">
        <v>16420</v>
      </c>
      <c r="E5799" s="40" t="s">
        <v>2968</v>
      </c>
      <c r="F5799" s="1">
        <v>8.6625912062556105E-3</v>
      </c>
      <c r="G5799" s="1">
        <v>2.2545156539489204</v>
      </c>
      <c r="H5799" s="1">
        <v>9.8786799317560001E-3</v>
      </c>
      <c r="I5799" s="1">
        <v>1.6687588731046292</v>
      </c>
      <c r="J5799" s="1">
        <v>1.0929980088305724</v>
      </c>
      <c r="K5799" s="1">
        <v>1.9620277006913607E-3</v>
      </c>
      <c r="L5799" s="1">
        <v>6.9199922034734387</v>
      </c>
      <c r="M5799" s="1">
        <v>1.382130844945566</v>
      </c>
      <c r="N5799" s="1">
        <v>5.6429502246676995</v>
      </c>
      <c r="O5799" s="1">
        <v>1.1639560071187129</v>
      </c>
      <c r="P5799" s="1">
        <v>7.7435941117698489E-3</v>
      </c>
      <c r="Q5799" s="1">
        <v>5.0167056297498762E-3</v>
      </c>
      <c r="R5799" s="1">
        <v>1.1935994423500143E-2</v>
      </c>
      <c r="S5799" s="1">
        <v>1.0976767671221145E-2</v>
      </c>
      <c r="T5799" s="1">
        <v>1.2043897597961806E-2</v>
      </c>
      <c r="U5799" s="1">
        <v>1.7244530897019279E-2</v>
      </c>
      <c r="V5799" s="63">
        <v>0.98545394954789023</v>
      </c>
      <c r="W5799" s="12">
        <v>2.3492707712375673</v>
      </c>
      <c r="X5799" s="13">
        <v>1.7049166328819829</v>
      </c>
      <c r="Y5799" s="64">
        <v>1.3050297647425593E-2</v>
      </c>
      <c r="Z5799" s="63">
        <v>0.57614318912862417</v>
      </c>
      <c r="AA5799" s="12">
        <v>1.5522814832577563</v>
      </c>
      <c r="AB5799" s="13">
        <v>1.3407337249574567</v>
      </c>
      <c r="AC5799" s="64">
        <v>1.4184977925205181E-3</v>
      </c>
      <c r="AD5799" s="33">
        <v>0.73257859417854154</v>
      </c>
      <c r="AE5799" s="30">
        <v>1.7464291251027335</v>
      </c>
      <c r="AF5799" s="30">
        <v>1.2674214058214586</v>
      </c>
      <c r="AG5799" s="34">
        <v>9.7014870238723051E-3</v>
      </c>
      <c r="AH5799" s="74">
        <v>0.78168561342092335</v>
      </c>
      <c r="AI5799" s="37" t="s">
        <v>1615</v>
      </c>
      <c r="AJ5799" s="38" t="s">
        <v>36587</v>
      </c>
      <c r="AK5799" s="39" t="s">
        <v>1616</v>
      </c>
      <c r="AL5799" s="40" t="s">
        <v>16423</v>
      </c>
      <c r="AM5799" s="45" t="s">
        <v>16422</v>
      </c>
      <c r="AN5799" s="38">
        <v>1</v>
      </c>
      <c r="AO5799" s="38">
        <v>1</v>
      </c>
      <c r="AP5799" s="38">
        <v>0</v>
      </c>
      <c r="AQ5799" s="39" t="s">
        <v>40</v>
      </c>
      <c r="AR5799" s="39">
        <v>1529.796</v>
      </c>
      <c r="AS5799" s="39">
        <v>4.37</v>
      </c>
      <c r="AT5799" s="39">
        <v>19.739999999999998</v>
      </c>
      <c r="AU5799" s="39">
        <v>8.56</v>
      </c>
      <c r="AV5799" s="39">
        <v>99.1</v>
      </c>
      <c r="AW5799" s="40">
        <v>10.24</v>
      </c>
    </row>
    <row r="5800" spans="1:49">
      <c r="A5800" s="37">
        <v>597</v>
      </c>
      <c r="B5800" s="39" t="s">
        <v>16421</v>
      </c>
      <c r="C5800" s="39" t="s">
        <v>16421</v>
      </c>
      <c r="D5800" s="39" t="s">
        <v>16426</v>
      </c>
      <c r="E5800" s="40" t="s">
        <v>9535</v>
      </c>
      <c r="F5800" s="1">
        <v>8.662591206255609</v>
      </c>
      <c r="G5800" s="1">
        <v>5.6362891348723018E-3</v>
      </c>
      <c r="H5800" s="1">
        <v>9.8786799317560001E-3</v>
      </c>
      <c r="I5800" s="1">
        <v>4.1718971827615732E-3</v>
      </c>
      <c r="J5800" s="1">
        <v>2.7324950220764311E-3</v>
      </c>
      <c r="K5800" s="1">
        <v>1.3734193904839527</v>
      </c>
      <c r="L5800" s="1">
        <v>2.3066640678244799E-3</v>
      </c>
      <c r="M5800" s="1">
        <v>3.4553271123639148E-3</v>
      </c>
      <c r="N5800" s="1">
        <v>3.7619668164451327E-3</v>
      </c>
      <c r="O5800" s="1">
        <v>2.9098900177967823E-3</v>
      </c>
      <c r="P5800" s="1">
        <v>7.7435941117698489E-3</v>
      </c>
      <c r="Q5800" s="1">
        <v>5.0167056297498762E-3</v>
      </c>
      <c r="R5800" s="1">
        <v>1.1935994423500143E-2</v>
      </c>
      <c r="S5800" s="1">
        <v>1.0976767671221145E-2</v>
      </c>
      <c r="T5800" s="1">
        <v>1.2043897597961806E-2</v>
      </c>
      <c r="U5800" s="1">
        <v>1.7244530897019279E-2</v>
      </c>
      <c r="V5800" s="63">
        <v>2.1705695181262494</v>
      </c>
      <c r="W5800" s="12">
        <v>0.34547846917155434</v>
      </c>
      <c r="X5800" s="13">
        <v>4.8580391439404106E-3</v>
      </c>
      <c r="Y5800" s="64">
        <v>1.3050297647425593E-2</v>
      </c>
      <c r="Z5800" s="63">
        <v>2.1640075676743109</v>
      </c>
      <c r="AA5800" s="12">
        <v>0.34264705578121857</v>
      </c>
      <c r="AB5800" s="13">
        <v>1.0546824992574532E-3</v>
      </c>
      <c r="AC5800" s="64">
        <v>1.4184977925205181E-3</v>
      </c>
      <c r="AD5800" s="33">
        <v>12.108202850133715</v>
      </c>
      <c r="AE5800" s="30">
        <v>1.9272008337673241</v>
      </c>
      <c r="AF5800" s="30">
        <v>2.7099856935012524E-2</v>
      </c>
      <c r="AG5800" s="34">
        <v>7.2799166232675822E-2</v>
      </c>
      <c r="AH5800" s="74">
        <v>0.95868315284360828</v>
      </c>
      <c r="AI5800" s="37" t="s">
        <v>1615</v>
      </c>
      <c r="AJ5800" s="38" t="s">
        <v>36587</v>
      </c>
      <c r="AK5800" s="39" t="s">
        <v>1616</v>
      </c>
      <c r="AL5800" s="40" t="s">
        <v>16423</v>
      </c>
      <c r="AM5800" s="45" t="s">
        <v>16427</v>
      </c>
      <c r="AN5800" s="38">
        <v>1</v>
      </c>
      <c r="AO5800" s="38">
        <v>0</v>
      </c>
      <c r="AP5800" s="38">
        <v>1</v>
      </c>
      <c r="AQ5800" s="39" t="s">
        <v>40</v>
      </c>
      <c r="AR5800" s="39">
        <v>2910.5</v>
      </c>
      <c r="AS5800" s="39">
        <v>4.54</v>
      </c>
      <c r="AT5800" s="39">
        <v>20.12</v>
      </c>
      <c r="AU5800" s="39">
        <v>2.48</v>
      </c>
      <c r="AV5800" s="39">
        <v>88.5</v>
      </c>
      <c r="AW5800" s="40">
        <v>0.5</v>
      </c>
    </row>
    <row r="5801" spans="1:49">
      <c r="A5801" s="37">
        <v>597</v>
      </c>
      <c r="B5801" s="39" t="s">
        <v>16421</v>
      </c>
      <c r="C5801" s="39" t="s">
        <v>16421</v>
      </c>
      <c r="D5801" s="39" t="s">
        <v>16424</v>
      </c>
      <c r="E5801" s="40" t="s">
        <v>4257</v>
      </c>
      <c r="F5801" s="1">
        <v>2.5987773618766825</v>
      </c>
      <c r="G5801" s="1">
        <v>5.6362891348723018E-3</v>
      </c>
      <c r="H5801" s="1">
        <v>9.8786799317560001E-3</v>
      </c>
      <c r="I5801" s="1">
        <v>4.1718971827615732E-3</v>
      </c>
      <c r="J5801" s="1">
        <v>2.7324950220764311E-3</v>
      </c>
      <c r="K5801" s="1">
        <v>1.9620277006913607E-3</v>
      </c>
      <c r="L5801" s="1">
        <v>2.3066640678244799E-3</v>
      </c>
      <c r="M5801" s="1">
        <v>3.4553271123639148E-3</v>
      </c>
      <c r="N5801" s="1">
        <v>3.7619668164451327E-3</v>
      </c>
      <c r="O5801" s="1">
        <v>2.9098900177967823E-3</v>
      </c>
      <c r="P5801" s="1">
        <v>7.7435941117698489E-3</v>
      </c>
      <c r="Q5801" s="1">
        <v>5.0167056297498762E-3</v>
      </c>
      <c r="R5801" s="1">
        <v>1.1935994423500143E-2</v>
      </c>
      <c r="S5801" s="1">
        <v>1.0976767671221145E-2</v>
      </c>
      <c r="T5801" s="1">
        <v>1.2043897597961806E-2</v>
      </c>
      <c r="U5801" s="1">
        <v>1.7244530897019279E-2</v>
      </c>
      <c r="V5801" s="63">
        <v>0.65461605703151815</v>
      </c>
      <c r="W5801" s="12">
        <v>2.6141284757390465E-3</v>
      </c>
      <c r="X5801" s="13">
        <v>4.8580391439404106E-3</v>
      </c>
      <c r="Y5801" s="64">
        <v>1.3050297647425593E-2</v>
      </c>
      <c r="Z5801" s="63">
        <v>0.6480548979386489</v>
      </c>
      <c r="AA5801" s="12">
        <v>3.2163586663899713E-4</v>
      </c>
      <c r="AB5801" s="13">
        <v>1.0546824992574532E-3</v>
      </c>
      <c r="AC5801" s="64">
        <v>1.4184977925205181E-3</v>
      </c>
      <c r="AD5801" s="33">
        <v>73.107409655945574</v>
      </c>
      <c r="AE5801" s="30">
        <v>0.29194542253632111</v>
      </c>
      <c r="AF5801" s="30">
        <v>0.5425449834383923</v>
      </c>
      <c r="AG5801" s="34">
        <v>1.4574550165616076</v>
      </c>
      <c r="AH5801" s="74">
        <v>0.56645008618114134</v>
      </c>
      <c r="AI5801" s="37" t="s">
        <v>1615</v>
      </c>
      <c r="AJ5801" s="38" t="s">
        <v>36587</v>
      </c>
      <c r="AK5801" s="39" t="s">
        <v>1616</v>
      </c>
      <c r="AL5801" s="40" t="s">
        <v>16423</v>
      </c>
      <c r="AM5801" s="45" t="s">
        <v>16425</v>
      </c>
      <c r="AN5801" s="38">
        <v>1</v>
      </c>
      <c r="AO5801" s="38">
        <v>0</v>
      </c>
      <c r="AP5801" s="38">
        <v>1</v>
      </c>
      <c r="AQ5801" s="39" t="s">
        <v>40</v>
      </c>
      <c r="AR5801" s="39">
        <v>2910.5</v>
      </c>
      <c r="AS5801" s="39">
        <v>4.54</v>
      </c>
      <c r="AT5801" s="39">
        <v>19.309999999999999</v>
      </c>
      <c r="AU5801" s="39">
        <v>4.76</v>
      </c>
      <c r="AV5801" s="39">
        <v>94.1</v>
      </c>
      <c r="AW5801" s="40">
        <v>0.77</v>
      </c>
    </row>
    <row r="5802" spans="1:49">
      <c r="A5802" s="37">
        <v>597</v>
      </c>
      <c r="B5802" s="39" t="s">
        <v>16421</v>
      </c>
      <c r="C5802" s="39" t="s">
        <v>16421</v>
      </c>
      <c r="D5802" s="39" t="s">
        <v>16428</v>
      </c>
      <c r="E5802" s="40" t="s">
        <v>3859</v>
      </c>
      <c r="F5802" s="1">
        <v>8.6625912062556105E-3</v>
      </c>
      <c r="G5802" s="1">
        <v>5.6362891348723018E-3</v>
      </c>
      <c r="H5802" s="1">
        <v>9.8786799317560001E-3</v>
      </c>
      <c r="I5802" s="1">
        <v>4.1718971827615732E-3</v>
      </c>
      <c r="J5802" s="1">
        <v>2.7324950220764311E-3</v>
      </c>
      <c r="K5802" s="1">
        <v>1.9620277006913607E-3</v>
      </c>
      <c r="L5802" s="1">
        <v>2.3066640678244799E-3</v>
      </c>
      <c r="M5802" s="1">
        <v>3.4553271123639148E-3</v>
      </c>
      <c r="N5802" s="1">
        <v>3.7619668164451327E-3</v>
      </c>
      <c r="O5802" s="1">
        <v>2.9098900177967823E-3</v>
      </c>
      <c r="P5802" s="1">
        <v>7.7435941117698489E-3</v>
      </c>
      <c r="Q5802" s="1">
        <v>1.5050116889249627</v>
      </c>
      <c r="R5802" s="1">
        <v>1.1935994423500143E-2</v>
      </c>
      <c r="S5802" s="1">
        <v>1.0976767671221145E-2</v>
      </c>
      <c r="T5802" s="1">
        <v>1.2043897597961806E-2</v>
      </c>
      <c r="U5802" s="1">
        <v>1.7244530897019279E-2</v>
      </c>
      <c r="V5802" s="63">
        <v>7.0873643639113712E-3</v>
      </c>
      <c r="W5802" s="12">
        <v>2.6141284757390465E-3</v>
      </c>
      <c r="X5802" s="13">
        <v>0.37985678496774361</v>
      </c>
      <c r="Y5802" s="64">
        <v>1.3050297647425593E-2</v>
      </c>
      <c r="Z5802" s="63">
        <v>1.3190384884713665E-3</v>
      </c>
      <c r="AA5802" s="12">
        <v>3.2163586663899713E-4</v>
      </c>
      <c r="AB5802" s="13">
        <v>0.3750531138564086</v>
      </c>
      <c r="AC5802" s="64">
        <v>1.4184977925205181E-3</v>
      </c>
      <c r="AD5802" s="33">
        <v>0.70389148054241601</v>
      </c>
      <c r="AE5802" s="30">
        <v>0.2596258169659777</v>
      </c>
      <c r="AF5802" s="30">
        <v>37.726006599365348</v>
      </c>
      <c r="AG5802" s="34">
        <v>1.2961085194575841</v>
      </c>
      <c r="AH5802" s="74">
        <v>0.66931644386941003</v>
      </c>
      <c r="AI5802" s="37" t="s">
        <v>1615</v>
      </c>
      <c r="AJ5802" s="38" t="s">
        <v>36587</v>
      </c>
      <c r="AK5802" s="39" t="s">
        <v>1616</v>
      </c>
      <c r="AL5802" s="40" t="s">
        <v>16423</v>
      </c>
      <c r="AM5802" s="45" t="s">
        <v>16429</v>
      </c>
      <c r="AN5802" s="38">
        <v>1</v>
      </c>
      <c r="AO5802" s="38">
        <v>1</v>
      </c>
      <c r="AP5802" s="38">
        <v>0</v>
      </c>
      <c r="AQ5802" s="39" t="s">
        <v>40</v>
      </c>
      <c r="AR5802" s="39">
        <v>2335.14</v>
      </c>
      <c r="AS5802" s="39">
        <v>9.77</v>
      </c>
      <c r="AT5802" s="39">
        <v>19.32</v>
      </c>
      <c r="AU5802" s="39">
        <v>7.69</v>
      </c>
      <c r="AV5802" s="39">
        <v>93.6</v>
      </c>
      <c r="AW5802" s="40">
        <v>3.15</v>
      </c>
    </row>
    <row r="5803" spans="1:49">
      <c r="A5803" s="37">
        <v>598</v>
      </c>
      <c r="B5803" s="39" t="s">
        <v>16431</v>
      </c>
      <c r="C5803" s="39" t="s">
        <v>16433</v>
      </c>
      <c r="D5803" s="39" t="s">
        <v>16442</v>
      </c>
      <c r="E5803" s="40" t="s">
        <v>16444</v>
      </c>
      <c r="F5803" s="1">
        <v>8.6625912062556105E-3</v>
      </c>
      <c r="G5803" s="1">
        <v>5.6362891348723018E-3</v>
      </c>
      <c r="H5803" s="1">
        <v>9.8786799317560001E-3</v>
      </c>
      <c r="I5803" s="1">
        <v>2.5031383096569444</v>
      </c>
      <c r="J5803" s="1">
        <v>2.7324950220764311E-3</v>
      </c>
      <c r="K5803" s="1">
        <v>1.9620277006913607E-3</v>
      </c>
      <c r="L5803" s="1">
        <v>2.3066640678244799E-3</v>
      </c>
      <c r="M5803" s="1">
        <v>3.4553271123639148E-3</v>
      </c>
      <c r="N5803" s="1">
        <v>3.7619668164451327E-3</v>
      </c>
      <c r="O5803" s="1">
        <v>2.9098900177967823E-3</v>
      </c>
      <c r="P5803" s="1">
        <v>7.7435941117698489E-3</v>
      </c>
      <c r="Q5803" s="1">
        <v>5.0167056297498762E-3</v>
      </c>
      <c r="R5803" s="1">
        <v>1.1935994423500143E-2</v>
      </c>
      <c r="S5803" s="1">
        <v>1.0976767671221145E-2</v>
      </c>
      <c r="T5803" s="1">
        <v>1.2043897597961806E-2</v>
      </c>
      <c r="U5803" s="1">
        <v>1.7244530897019279E-2</v>
      </c>
      <c r="V5803" s="63">
        <v>0.63182896748245709</v>
      </c>
      <c r="W5803" s="12">
        <v>2.6141284757390465E-3</v>
      </c>
      <c r="X5803" s="13">
        <v>4.8580391439404106E-3</v>
      </c>
      <c r="Y5803" s="64">
        <v>1.3050297647425593E-2</v>
      </c>
      <c r="Z5803" s="63">
        <v>0.62377041831852731</v>
      </c>
      <c r="AA5803" s="12">
        <v>3.2163586663899713E-4</v>
      </c>
      <c r="AB5803" s="13">
        <v>1.0546824992574532E-3</v>
      </c>
      <c r="AC5803" s="64">
        <v>1.4184977925205181E-3</v>
      </c>
      <c r="AD5803" s="33">
        <v>70.562551379654138</v>
      </c>
      <c r="AE5803" s="30">
        <v>0.29194542253632111</v>
      </c>
      <c r="AF5803" s="30">
        <v>0.5425449834383923</v>
      </c>
      <c r="AG5803" s="34">
        <v>1.4574550165616076</v>
      </c>
      <c r="AH5803" s="74">
        <v>0.49980849012958239</v>
      </c>
      <c r="AI5803" s="37" t="s">
        <v>401</v>
      </c>
      <c r="AJ5803" s="38" t="s">
        <v>36586</v>
      </c>
      <c r="AK5803" s="39" t="s">
        <v>402</v>
      </c>
      <c r="AL5803" s="40" t="s">
        <v>16435</v>
      </c>
      <c r="AM5803" s="45" t="s">
        <v>16443</v>
      </c>
      <c r="AN5803" s="38">
        <v>2</v>
      </c>
      <c r="AO5803" s="38">
        <v>2</v>
      </c>
      <c r="AP5803" s="38">
        <v>0</v>
      </c>
      <c r="AQ5803" s="39" t="s">
        <v>40</v>
      </c>
      <c r="AR5803" s="39">
        <v>1640.8240000000001</v>
      </c>
      <c r="AS5803" s="39">
        <v>8.31</v>
      </c>
      <c r="AT5803" s="39">
        <v>17.36</v>
      </c>
      <c r="AU5803" s="39">
        <v>7.06</v>
      </c>
      <c r="AV5803" s="39">
        <v>98.3</v>
      </c>
      <c r="AW5803" s="40">
        <v>7.62</v>
      </c>
    </row>
    <row r="5804" spans="1:49">
      <c r="A5804" s="37">
        <v>598</v>
      </c>
      <c r="B5804" s="39" t="s">
        <v>16431</v>
      </c>
      <c r="C5804" s="39" t="s">
        <v>16433</v>
      </c>
      <c r="D5804" s="39" t="s">
        <v>16439</v>
      </c>
      <c r="E5804" s="40" t="s">
        <v>16441</v>
      </c>
      <c r="F5804" s="1">
        <v>2.5987773618766825</v>
      </c>
      <c r="G5804" s="1">
        <v>5.6362891348723018E-3</v>
      </c>
      <c r="H5804" s="1">
        <v>9.8786799317560001E-3</v>
      </c>
      <c r="I5804" s="1">
        <v>5.423466337590046</v>
      </c>
      <c r="J5804" s="1">
        <v>4.0987425331146463</v>
      </c>
      <c r="K5804" s="1">
        <v>0.78481108027654434</v>
      </c>
      <c r="L5804" s="1">
        <v>2.3066640678244799E-3</v>
      </c>
      <c r="M5804" s="1">
        <v>3.4553271123639148E-3</v>
      </c>
      <c r="N5804" s="1">
        <v>2.2571800898670795</v>
      </c>
      <c r="O5804" s="1">
        <v>1.1639560071187129</v>
      </c>
      <c r="P5804" s="1">
        <v>7.7435941117698489E-3</v>
      </c>
      <c r="Q5804" s="1">
        <v>2.0066822518999503</v>
      </c>
      <c r="R5804" s="1">
        <v>1.1935994423500143E-2</v>
      </c>
      <c r="S5804" s="1">
        <v>1.0976767671221145E-2</v>
      </c>
      <c r="T5804" s="1">
        <v>1.2043897597961806E-2</v>
      </c>
      <c r="U5804" s="1">
        <v>1.7244530897019279E-2</v>
      </c>
      <c r="V5804" s="63">
        <v>2.0094396671333392</v>
      </c>
      <c r="W5804" s="12">
        <v>1.2223289011428446</v>
      </c>
      <c r="X5804" s="13">
        <v>1.3588904857493782</v>
      </c>
      <c r="Y5804" s="64">
        <v>1.3050297647425593E-2</v>
      </c>
      <c r="Z5804" s="63">
        <v>1.2915226525388466</v>
      </c>
      <c r="AA5804" s="12">
        <v>0.97635735748564345</v>
      </c>
      <c r="AB5804" s="13">
        <v>0.50745736757710291</v>
      </c>
      <c r="AC5804" s="64">
        <v>1.4184977925205181E-3</v>
      </c>
      <c r="AD5804" s="33">
        <v>1.5569692970210454</v>
      </c>
      <c r="AE5804" s="30">
        <v>0.94709415817190445</v>
      </c>
      <c r="AF5804" s="30">
        <v>1.0529058418280954</v>
      </c>
      <c r="AG5804" s="34">
        <v>1.0111730691080928E-2</v>
      </c>
      <c r="AH5804" s="74">
        <v>0.73083148786747187</v>
      </c>
      <c r="AI5804" s="37" t="s">
        <v>401</v>
      </c>
      <c r="AJ5804" s="38" t="s">
        <v>36586</v>
      </c>
      <c r="AK5804" s="39" t="s">
        <v>402</v>
      </c>
      <c r="AL5804" s="40" t="s">
        <v>16435</v>
      </c>
      <c r="AM5804" s="45" t="s">
        <v>16440</v>
      </c>
      <c r="AN5804" s="38">
        <v>2</v>
      </c>
      <c r="AO5804" s="38">
        <v>2</v>
      </c>
      <c r="AP5804" s="38">
        <v>0</v>
      </c>
      <c r="AQ5804" s="39" t="s">
        <v>40</v>
      </c>
      <c r="AR5804" s="39">
        <v>1640.8240000000001</v>
      </c>
      <c r="AS5804" s="39">
        <v>8.31</v>
      </c>
      <c r="AT5804" s="39">
        <v>17.78</v>
      </c>
      <c r="AU5804" s="39">
        <v>8.44</v>
      </c>
      <c r="AV5804" s="39">
        <v>84.3</v>
      </c>
      <c r="AW5804" s="40">
        <v>1.66</v>
      </c>
    </row>
    <row r="5805" spans="1:49">
      <c r="A5805" s="37">
        <v>598</v>
      </c>
      <c r="B5805" s="39" t="s">
        <v>16431</v>
      </c>
      <c r="C5805" s="39" t="s">
        <v>16433</v>
      </c>
      <c r="D5805" s="39" t="s">
        <v>16430</v>
      </c>
      <c r="E5805" s="40" t="s">
        <v>16434</v>
      </c>
      <c r="F5805" s="1">
        <v>1.732518241251122</v>
      </c>
      <c r="G5805" s="1">
        <v>5.6362891348723018E-3</v>
      </c>
      <c r="H5805" s="1">
        <v>9.8786799317560001E-3</v>
      </c>
      <c r="I5805" s="1">
        <v>4.1718971827615732E-3</v>
      </c>
      <c r="J5805" s="1">
        <v>2.7324950220764311E-3</v>
      </c>
      <c r="K5805" s="1">
        <v>1.9620277006913607E-3</v>
      </c>
      <c r="L5805" s="1">
        <v>2.3066640678244799E-3</v>
      </c>
      <c r="M5805" s="1">
        <v>3.4553271123639148E-3</v>
      </c>
      <c r="N5805" s="1">
        <v>3.7619668164451327E-3</v>
      </c>
      <c r="O5805" s="1">
        <v>2.9098900177967823E-3</v>
      </c>
      <c r="P5805" s="1">
        <v>7.7435941117698489E-3</v>
      </c>
      <c r="Q5805" s="1">
        <v>5.0167056297498762E-3</v>
      </c>
      <c r="R5805" s="1">
        <v>1.1935994423500143E-2</v>
      </c>
      <c r="S5805" s="1">
        <v>1.0976767671221145E-2</v>
      </c>
      <c r="T5805" s="1">
        <v>1.2043897597961806E-2</v>
      </c>
      <c r="U5805" s="1">
        <v>1.7244530897019279E-2</v>
      </c>
      <c r="V5805" s="63">
        <v>0.43805127687512796</v>
      </c>
      <c r="W5805" s="12">
        <v>2.6141284757390465E-3</v>
      </c>
      <c r="X5805" s="13">
        <v>4.8580391439404106E-3</v>
      </c>
      <c r="Y5805" s="64">
        <v>1.3050297647425593E-2</v>
      </c>
      <c r="Z5805" s="63">
        <v>0.43149068475641028</v>
      </c>
      <c r="AA5805" s="12">
        <v>3.2163586663899713E-4</v>
      </c>
      <c r="AB5805" s="13">
        <v>1.0546824992574532E-3</v>
      </c>
      <c r="AC5805" s="64">
        <v>1.4184977925205181E-3</v>
      </c>
      <c r="AD5805" s="33">
        <v>48.92149192618735</v>
      </c>
      <c r="AE5805" s="30">
        <v>0.29194542253632111</v>
      </c>
      <c r="AF5805" s="30">
        <v>0.5425449834383923</v>
      </c>
      <c r="AG5805" s="34">
        <v>1.4574550165616076</v>
      </c>
      <c r="AH5805" s="74">
        <v>0.57227088081649968</v>
      </c>
      <c r="AI5805" s="37" t="s">
        <v>401</v>
      </c>
      <c r="AJ5805" s="38" t="s">
        <v>36586</v>
      </c>
      <c r="AK5805" s="39" t="s">
        <v>402</v>
      </c>
      <c r="AL5805" s="40" t="s">
        <v>16435</v>
      </c>
      <c r="AM5805" s="45" t="s">
        <v>16432</v>
      </c>
      <c r="AN5805" s="38">
        <v>2</v>
      </c>
      <c r="AO5805" s="38">
        <v>0</v>
      </c>
      <c r="AP5805" s="38">
        <v>2</v>
      </c>
      <c r="AQ5805" s="39" t="s">
        <v>40</v>
      </c>
      <c r="AR5805" s="39">
        <v>1640.8240000000001</v>
      </c>
      <c r="AS5805" s="39">
        <v>8.31</v>
      </c>
      <c r="AT5805" s="39">
        <v>15.02</v>
      </c>
      <c r="AU5805" s="39">
        <v>4.55</v>
      </c>
      <c r="AV5805" s="39">
        <v>87.8</v>
      </c>
      <c r="AW5805" s="40">
        <v>0.25</v>
      </c>
    </row>
    <row r="5806" spans="1:49">
      <c r="A5806" s="37">
        <v>598</v>
      </c>
      <c r="B5806" s="39" t="s">
        <v>16431</v>
      </c>
      <c r="C5806" s="39" t="s">
        <v>16447</v>
      </c>
      <c r="D5806" s="39" t="s">
        <v>16449</v>
      </c>
      <c r="E5806" s="40" t="s">
        <v>16451</v>
      </c>
      <c r="F5806" s="1">
        <v>8.6625912062556105E-3</v>
      </c>
      <c r="G5806" s="1">
        <v>5.6362891348723018E-3</v>
      </c>
      <c r="H5806" s="1">
        <v>9.8786799317560001E-3</v>
      </c>
      <c r="I5806" s="1">
        <v>0.83437943655231461</v>
      </c>
      <c r="J5806" s="1">
        <v>2.7324950220764311E-3</v>
      </c>
      <c r="K5806" s="1">
        <v>1.9620277006913607E-3</v>
      </c>
      <c r="L5806" s="1">
        <v>2.3066640678244799E-3</v>
      </c>
      <c r="M5806" s="1">
        <v>3.4553271123639148E-3</v>
      </c>
      <c r="N5806" s="1">
        <v>3.7619668164451327E-3</v>
      </c>
      <c r="O5806" s="1">
        <v>2.9098900177967823E-3</v>
      </c>
      <c r="P5806" s="1">
        <v>7.7435941117698489E-3</v>
      </c>
      <c r="Q5806" s="1">
        <v>5.0167056297498762E-3</v>
      </c>
      <c r="R5806" s="1">
        <v>1.1935994423500143E-2</v>
      </c>
      <c r="S5806" s="1">
        <v>1.0976767671221145E-2</v>
      </c>
      <c r="T5806" s="1">
        <v>1.2043897597961806E-2</v>
      </c>
      <c r="U5806" s="1">
        <v>1.7244530897019279E-2</v>
      </c>
      <c r="V5806" s="63">
        <v>0.21463924920629962</v>
      </c>
      <c r="W5806" s="12">
        <v>2.6141284757390465E-3</v>
      </c>
      <c r="X5806" s="13">
        <v>4.8580391439404106E-3</v>
      </c>
      <c r="Y5806" s="64">
        <v>1.3050297647425593E-2</v>
      </c>
      <c r="Z5806" s="63">
        <v>0.20658198765881361</v>
      </c>
      <c r="AA5806" s="12">
        <v>3.2163586663899713E-4</v>
      </c>
      <c r="AB5806" s="13">
        <v>1.0546824992574532E-3</v>
      </c>
      <c r="AC5806" s="64">
        <v>1.4184977925205181E-3</v>
      </c>
      <c r="AD5806" s="33">
        <v>23.970874761500113</v>
      </c>
      <c r="AE5806" s="30">
        <v>0.29194542253632111</v>
      </c>
      <c r="AF5806" s="30">
        <v>0.5425449834383923</v>
      </c>
      <c r="AG5806" s="34">
        <v>1.4574550165616076</v>
      </c>
      <c r="AH5806" s="74">
        <v>0.45358467544775471</v>
      </c>
      <c r="AI5806" s="37" t="s">
        <v>401</v>
      </c>
      <c r="AJ5806" s="38" t="s">
        <v>36586</v>
      </c>
      <c r="AK5806" s="39" t="s">
        <v>402</v>
      </c>
      <c r="AL5806" s="40" t="s">
        <v>16435</v>
      </c>
      <c r="AM5806" s="45" t="s">
        <v>16450</v>
      </c>
      <c r="AN5806" s="38">
        <v>2</v>
      </c>
      <c r="AO5806" s="38">
        <v>0</v>
      </c>
      <c r="AP5806" s="38">
        <v>2</v>
      </c>
      <c r="AQ5806" s="39" t="s">
        <v>40</v>
      </c>
      <c r="AR5806" s="39">
        <v>1314.6279999999999</v>
      </c>
      <c r="AS5806" s="39">
        <v>5.97</v>
      </c>
      <c r="AT5806" s="39">
        <v>14.65</v>
      </c>
      <c r="AU5806" s="39">
        <v>6.32</v>
      </c>
      <c r="AV5806" s="39">
        <v>92.9</v>
      </c>
      <c r="AW5806" s="40">
        <v>0.25</v>
      </c>
    </row>
    <row r="5807" spans="1:49">
      <c r="A5807" s="37">
        <v>598</v>
      </c>
      <c r="B5807" s="39" t="s">
        <v>16431</v>
      </c>
      <c r="C5807" s="39" t="s">
        <v>16433</v>
      </c>
      <c r="D5807" s="39" t="s">
        <v>16436</v>
      </c>
      <c r="E5807" s="40" t="s">
        <v>16438</v>
      </c>
      <c r="F5807" s="1">
        <v>8.6625912062556105E-3</v>
      </c>
      <c r="G5807" s="1">
        <v>5.6362891348723018E-3</v>
      </c>
      <c r="H5807" s="1">
        <v>9.8786799317560001E-3</v>
      </c>
      <c r="I5807" s="1">
        <v>1.2515691548284722</v>
      </c>
      <c r="J5807" s="1">
        <v>2.1859960176611448</v>
      </c>
      <c r="K5807" s="1">
        <v>0.39240554013827217</v>
      </c>
      <c r="L5807" s="1">
        <v>2.3066640678244799E-3</v>
      </c>
      <c r="M5807" s="1">
        <v>3.4553271123639148E-3</v>
      </c>
      <c r="N5807" s="1">
        <v>3.7619668164451327E-3</v>
      </c>
      <c r="O5807" s="1">
        <v>2.9098900177967823E-3</v>
      </c>
      <c r="P5807" s="1">
        <v>7.7435941117698489E-3</v>
      </c>
      <c r="Q5807" s="1">
        <v>5.0167056297498762E-3</v>
      </c>
      <c r="R5807" s="1">
        <v>1.1935994423500143E-2</v>
      </c>
      <c r="S5807" s="1">
        <v>1.0976767671221145E-2</v>
      </c>
      <c r="T5807" s="1">
        <v>1.2043897597961806E-2</v>
      </c>
      <c r="U5807" s="1">
        <v>1.7244530897019279E-2</v>
      </c>
      <c r="V5807" s="63">
        <v>0.31893667877533904</v>
      </c>
      <c r="W5807" s="12">
        <v>0.64604088724490139</v>
      </c>
      <c r="X5807" s="13">
        <v>4.8580391439404106E-3</v>
      </c>
      <c r="Y5807" s="64">
        <v>1.3050297647425593E-2</v>
      </c>
      <c r="Z5807" s="63">
        <v>0.31087877133537295</v>
      </c>
      <c r="AA5807" s="12">
        <v>0.52146449584938592</v>
      </c>
      <c r="AB5807" s="13">
        <v>1.0546824992574532E-3</v>
      </c>
      <c r="AC5807" s="64">
        <v>1.4184977925205181E-3</v>
      </c>
      <c r="AD5807" s="33">
        <v>1.921380665060747</v>
      </c>
      <c r="AE5807" s="30">
        <v>3.8919652463848986</v>
      </c>
      <c r="AF5807" s="30">
        <v>2.9266444101433677E-2</v>
      </c>
      <c r="AG5807" s="34">
        <v>7.8619334939252897E-2</v>
      </c>
      <c r="AH5807" s="74">
        <v>0.77359554264723107</v>
      </c>
      <c r="AI5807" s="37" t="s">
        <v>401</v>
      </c>
      <c r="AJ5807" s="38" t="s">
        <v>36586</v>
      </c>
      <c r="AK5807" s="39" t="s">
        <v>402</v>
      </c>
      <c r="AL5807" s="40" t="s">
        <v>16435</v>
      </c>
      <c r="AM5807" s="45" t="s">
        <v>16437</v>
      </c>
      <c r="AN5807" s="38">
        <v>2</v>
      </c>
      <c r="AO5807" s="38">
        <v>1</v>
      </c>
      <c r="AP5807" s="38">
        <v>1</v>
      </c>
      <c r="AQ5807" s="39" t="s">
        <v>40</v>
      </c>
      <c r="AR5807" s="39">
        <v>1640.8240000000001</v>
      </c>
      <c r="AS5807" s="39">
        <v>8.31</v>
      </c>
      <c r="AT5807" s="39">
        <v>19.43</v>
      </c>
      <c r="AU5807" s="39">
        <v>5.08</v>
      </c>
      <c r="AV5807" s="39">
        <v>98.7</v>
      </c>
      <c r="AW5807" s="40">
        <v>0.5</v>
      </c>
    </row>
    <row r="5808" spans="1:49">
      <c r="A5808" s="37">
        <v>598</v>
      </c>
      <c r="B5808" s="39" t="s">
        <v>16431</v>
      </c>
      <c r="C5808" s="39" t="s">
        <v>16447</v>
      </c>
      <c r="D5808" s="39" t="s">
        <v>16445</v>
      </c>
      <c r="E5808" s="40" t="s">
        <v>16448</v>
      </c>
      <c r="F5808" s="1">
        <v>8.6625912062556105E-3</v>
      </c>
      <c r="G5808" s="1">
        <v>5.6362891348723018E-3</v>
      </c>
      <c r="H5808" s="1">
        <v>9.8786799317560001E-3</v>
      </c>
      <c r="I5808" s="1">
        <v>0.41718971827615731</v>
      </c>
      <c r="J5808" s="1">
        <v>2.7324950220764311E-3</v>
      </c>
      <c r="K5808" s="1">
        <v>1.9620277006913607E-3</v>
      </c>
      <c r="L5808" s="1">
        <v>2.3066640678244799E-3</v>
      </c>
      <c r="M5808" s="1">
        <v>3.4553271123639148E-3</v>
      </c>
      <c r="N5808" s="1">
        <v>3.7619668164451327E-3</v>
      </c>
      <c r="O5808" s="1">
        <v>2.9098900177967823E-3</v>
      </c>
      <c r="P5808" s="1">
        <v>7.7435941117698489E-3</v>
      </c>
      <c r="Q5808" s="1">
        <v>5.0167056297498762E-3</v>
      </c>
      <c r="R5808" s="1">
        <v>1.1935994423500143E-2</v>
      </c>
      <c r="S5808" s="1">
        <v>1.0976767671221145E-2</v>
      </c>
      <c r="T5808" s="1">
        <v>1.2043897597961806E-2</v>
      </c>
      <c r="U5808" s="1">
        <v>1.7244530897019279E-2</v>
      </c>
      <c r="V5808" s="63">
        <v>0.11034181963726031</v>
      </c>
      <c r="W5808" s="12">
        <v>2.6141284757390465E-3</v>
      </c>
      <c r="X5808" s="13">
        <v>4.8580391439404106E-3</v>
      </c>
      <c r="Y5808" s="64">
        <v>1.3050297647425593E-2</v>
      </c>
      <c r="Z5808" s="63">
        <v>0.10228652116754575</v>
      </c>
      <c r="AA5808" s="12">
        <v>3.2163586663899713E-4</v>
      </c>
      <c r="AB5808" s="13">
        <v>1.0546824992574532E-3</v>
      </c>
      <c r="AC5808" s="64">
        <v>1.4184977925205181E-3</v>
      </c>
      <c r="AD5808" s="33">
        <v>12.322955606961612</v>
      </c>
      <c r="AE5808" s="30">
        <v>0.29194542253632111</v>
      </c>
      <c r="AF5808" s="30">
        <v>0.5425449834383923</v>
      </c>
      <c r="AG5808" s="34">
        <v>1.4574550165616076</v>
      </c>
      <c r="AH5808" s="74">
        <v>0.39736812158026719</v>
      </c>
      <c r="AI5808" s="37" t="s">
        <v>401</v>
      </c>
      <c r="AJ5808" s="38" t="s">
        <v>36586</v>
      </c>
      <c r="AK5808" s="39" t="s">
        <v>402</v>
      </c>
      <c r="AL5808" s="40" t="s">
        <v>16435</v>
      </c>
      <c r="AM5808" s="45" t="s">
        <v>16446</v>
      </c>
      <c r="AN5808" s="38">
        <v>2</v>
      </c>
      <c r="AO5808" s="38">
        <v>1</v>
      </c>
      <c r="AP5808" s="38">
        <v>1</v>
      </c>
      <c r="AQ5808" s="39" t="s">
        <v>40</v>
      </c>
      <c r="AR5808" s="39">
        <v>1314.6279999999999</v>
      </c>
      <c r="AS5808" s="39">
        <v>5.97</v>
      </c>
      <c r="AT5808" s="39">
        <v>14.77</v>
      </c>
      <c r="AU5808" s="39">
        <v>5.84</v>
      </c>
      <c r="AV5808" s="39">
        <v>91.3</v>
      </c>
      <c r="AW5808" s="40">
        <v>2.71</v>
      </c>
    </row>
    <row r="5809" spans="1:49">
      <c r="A5809" s="37">
        <v>599</v>
      </c>
      <c r="B5809" s="39" t="s">
        <v>16453</v>
      </c>
      <c r="C5809" s="39" t="s">
        <v>16453</v>
      </c>
      <c r="D5809" s="39" t="s">
        <v>16452</v>
      </c>
      <c r="E5809" s="40" t="s">
        <v>296</v>
      </c>
      <c r="F5809" s="1">
        <v>8.6625912062556105E-3</v>
      </c>
      <c r="G5809" s="1">
        <v>5.6362891348723018E-3</v>
      </c>
      <c r="H5809" s="1">
        <v>9.8786799317560001E-3</v>
      </c>
      <c r="I5809" s="1">
        <v>4.1718971827615732E-3</v>
      </c>
      <c r="J5809" s="1">
        <v>2.7324950220764311E-3</v>
      </c>
      <c r="K5809" s="1">
        <v>1.9620277006913607E-3</v>
      </c>
      <c r="L5809" s="1">
        <v>0.46133281356489592</v>
      </c>
      <c r="M5809" s="1">
        <v>3.4553271123639148E-3</v>
      </c>
      <c r="N5809" s="1">
        <v>3.7619668164451327E-3</v>
      </c>
      <c r="O5809" s="1">
        <v>2.9098900177967823E-3</v>
      </c>
      <c r="P5809" s="1">
        <v>7.7435941117698489E-3</v>
      </c>
      <c r="Q5809" s="1">
        <v>0.50167056297498758</v>
      </c>
      <c r="R5809" s="1">
        <v>1.1935994423500143E-2</v>
      </c>
      <c r="S5809" s="1">
        <v>1.0976767671221145E-2</v>
      </c>
      <c r="T5809" s="1">
        <v>1.2043897597961806E-2</v>
      </c>
      <c r="U5809" s="1">
        <v>1.7244530897019279E-2</v>
      </c>
      <c r="V5809" s="63">
        <v>7.0873643639113712E-3</v>
      </c>
      <c r="W5809" s="12">
        <v>0.1173706658500069</v>
      </c>
      <c r="X5809" s="13">
        <v>0.12902150348024982</v>
      </c>
      <c r="Y5809" s="64">
        <v>1.3050297647425593E-2</v>
      </c>
      <c r="Z5809" s="63">
        <v>1.3190384884713665E-3</v>
      </c>
      <c r="AA5809" s="12">
        <v>0.11465445456915477</v>
      </c>
      <c r="AB5809" s="13">
        <v>0.12422081931599203</v>
      </c>
      <c r="AC5809" s="64">
        <v>1.4184977925205181E-3</v>
      </c>
      <c r="AD5809" s="33">
        <v>0.10868443498427147</v>
      </c>
      <c r="AE5809" s="30">
        <v>1.7998742334443418</v>
      </c>
      <c r="AF5809" s="30">
        <v>1.9785393393875639</v>
      </c>
      <c r="AG5809" s="34">
        <v>0.20012576655565814</v>
      </c>
      <c r="AH5809" s="74">
        <v>0.95793845284470802</v>
      </c>
      <c r="AI5809" s="37" t="s">
        <v>6044</v>
      </c>
      <c r="AJ5809" s="38" t="s">
        <v>36586</v>
      </c>
      <c r="AK5809" s="39" t="s">
        <v>6045</v>
      </c>
      <c r="AL5809" s="40" t="s">
        <v>16455</v>
      </c>
      <c r="AM5809" s="45" t="s">
        <v>16454</v>
      </c>
      <c r="AN5809" s="38">
        <v>1</v>
      </c>
      <c r="AO5809" s="38">
        <v>0</v>
      </c>
      <c r="AP5809" s="38">
        <v>1</v>
      </c>
      <c r="AQ5809" s="39" t="s">
        <v>40</v>
      </c>
      <c r="AR5809" s="39">
        <v>3539.5529999999999</v>
      </c>
      <c r="AS5809" s="39">
        <v>3.69</v>
      </c>
      <c r="AT5809" s="39">
        <v>19.75</v>
      </c>
      <c r="AU5809" s="39">
        <v>6.59</v>
      </c>
      <c r="AV5809" s="39">
        <v>92.9</v>
      </c>
      <c r="AW5809" s="40">
        <v>1.07</v>
      </c>
    </row>
    <row r="5810" spans="1:49">
      <c r="A5810" s="37">
        <v>599</v>
      </c>
      <c r="B5810" s="39" t="s">
        <v>16453</v>
      </c>
      <c r="C5810" s="39" t="s">
        <v>16453</v>
      </c>
      <c r="D5810" s="39" t="s">
        <v>16458</v>
      </c>
      <c r="E5810" s="40" t="s">
        <v>296</v>
      </c>
      <c r="F5810" s="1">
        <v>8.6625912062556105E-3</v>
      </c>
      <c r="G5810" s="1">
        <v>1.6908867404616905</v>
      </c>
      <c r="H5810" s="1">
        <v>9.8786799317560001E-3</v>
      </c>
      <c r="I5810" s="1">
        <v>4.1718971827615732E-3</v>
      </c>
      <c r="J5810" s="1">
        <v>2.7324950220764311E-3</v>
      </c>
      <c r="K5810" s="1">
        <v>1.9620277006913607E-3</v>
      </c>
      <c r="L5810" s="1">
        <v>0.92266562712979183</v>
      </c>
      <c r="M5810" s="1">
        <v>3.4553271123639148E-3</v>
      </c>
      <c r="N5810" s="1">
        <v>3.7619668164451327E-3</v>
      </c>
      <c r="O5810" s="1">
        <v>2.9098900177967823E-3</v>
      </c>
      <c r="P5810" s="1">
        <v>7.7435941117698489E-3</v>
      </c>
      <c r="Q5810" s="1">
        <v>5.0167056297498762E-3</v>
      </c>
      <c r="R5810" s="1">
        <v>1.1935994423500143E-2</v>
      </c>
      <c r="S5810" s="1">
        <v>1.0976767671221145E-2</v>
      </c>
      <c r="T5810" s="1">
        <v>1.2043897597961806E-2</v>
      </c>
      <c r="U5810" s="1">
        <v>1.7244530897019279E-2</v>
      </c>
      <c r="V5810" s="63">
        <v>0.42839997719561596</v>
      </c>
      <c r="W5810" s="12">
        <v>0.2327038692412309</v>
      </c>
      <c r="X5810" s="13">
        <v>4.8580391439404106E-3</v>
      </c>
      <c r="Y5810" s="64">
        <v>1.3050297647425593E-2</v>
      </c>
      <c r="Z5810" s="63">
        <v>0.42083071029750663</v>
      </c>
      <c r="AA5810" s="12">
        <v>0.22998745469674534</v>
      </c>
      <c r="AB5810" s="13">
        <v>1.0546824992574532E-3</v>
      </c>
      <c r="AC5810" s="64">
        <v>1.4184977925205181E-3</v>
      </c>
      <c r="AD5810" s="33">
        <v>3.4864106893431481</v>
      </c>
      <c r="AE5810" s="30">
        <v>1.8937938850628868</v>
      </c>
      <c r="AF5810" s="30">
        <v>3.9535762143487363E-2</v>
      </c>
      <c r="AG5810" s="34">
        <v>0.10620611493711335</v>
      </c>
      <c r="AH5810" s="74">
        <v>0.95105222134783007</v>
      </c>
      <c r="AI5810" s="37" t="s">
        <v>6044</v>
      </c>
      <c r="AJ5810" s="38" t="s">
        <v>36586</v>
      </c>
      <c r="AK5810" s="39" t="s">
        <v>6045</v>
      </c>
      <c r="AL5810" s="40" t="s">
        <v>16455</v>
      </c>
      <c r="AM5810" s="45" t="s">
        <v>16459</v>
      </c>
      <c r="AN5810" s="38">
        <v>1</v>
      </c>
      <c r="AO5810" s="38">
        <v>1</v>
      </c>
      <c r="AP5810" s="38">
        <v>0</v>
      </c>
      <c r="AQ5810" s="39" t="s">
        <v>40</v>
      </c>
      <c r="AR5810" s="39">
        <v>3411.4580000000001</v>
      </c>
      <c r="AS5810" s="39">
        <v>3.44</v>
      </c>
      <c r="AT5810" s="39">
        <v>18.21</v>
      </c>
      <c r="AU5810" s="39">
        <v>8.82</v>
      </c>
      <c r="AV5810" s="39">
        <v>74.7</v>
      </c>
      <c r="AW5810" s="40">
        <v>1.17</v>
      </c>
    </row>
    <row r="5811" spans="1:49">
      <c r="A5811" s="37">
        <v>599</v>
      </c>
      <c r="B5811" s="39" t="s">
        <v>16453</v>
      </c>
      <c r="C5811" s="39" t="s">
        <v>16453</v>
      </c>
      <c r="D5811" s="39" t="s">
        <v>16456</v>
      </c>
      <c r="E5811" s="40" t="s">
        <v>1832</v>
      </c>
      <c r="F5811" s="1">
        <v>8.6625912062556105E-3</v>
      </c>
      <c r="G5811" s="1">
        <v>5.6362891348723018E-3</v>
      </c>
      <c r="H5811" s="1">
        <v>9.8786799317560001E-3</v>
      </c>
      <c r="I5811" s="1">
        <v>4.1718971827615732E-3</v>
      </c>
      <c r="J5811" s="1">
        <v>2.7324950220764311E-3</v>
      </c>
      <c r="K5811" s="1">
        <v>1.9620277006913607E-3</v>
      </c>
      <c r="L5811" s="1">
        <v>0.92266562712979183</v>
      </c>
      <c r="M5811" s="1">
        <v>3.4553271123639148E-3</v>
      </c>
      <c r="N5811" s="1">
        <v>3.7619668164451327E-3</v>
      </c>
      <c r="O5811" s="1">
        <v>2.9098900177967823E-3</v>
      </c>
      <c r="P5811" s="1">
        <v>7.7435941117698489E-3</v>
      </c>
      <c r="Q5811" s="1">
        <v>5.0167056297498762E-3</v>
      </c>
      <c r="R5811" s="1">
        <v>1.1935994423500143E-2</v>
      </c>
      <c r="S5811" s="1">
        <v>1.0976767671221145E-2</v>
      </c>
      <c r="T5811" s="1">
        <v>1.2043897597961806E-2</v>
      </c>
      <c r="U5811" s="1">
        <v>1.7244530897019279E-2</v>
      </c>
      <c r="V5811" s="63">
        <v>7.0873643639113712E-3</v>
      </c>
      <c r="W5811" s="12">
        <v>0.2327038692412309</v>
      </c>
      <c r="X5811" s="13">
        <v>4.8580391439404106E-3</v>
      </c>
      <c r="Y5811" s="64">
        <v>1.3050297647425593E-2</v>
      </c>
      <c r="Z5811" s="63">
        <v>1.3190384884713665E-3</v>
      </c>
      <c r="AA5811" s="12">
        <v>0.22998745469674534</v>
      </c>
      <c r="AB5811" s="13">
        <v>1.0546824992574532E-3</v>
      </c>
      <c r="AC5811" s="64">
        <v>1.4184977925205181E-3</v>
      </c>
      <c r="AD5811" s="33">
        <v>0.70389148054241601</v>
      </c>
      <c r="AE5811" s="30">
        <v>23.111309456899701</v>
      </c>
      <c r="AF5811" s="30">
        <v>0.48248293582496965</v>
      </c>
      <c r="AG5811" s="34">
        <v>1.2961085194575841</v>
      </c>
      <c r="AH5811" s="74">
        <v>0.88981698586115598</v>
      </c>
      <c r="AI5811" s="37" t="s">
        <v>6044</v>
      </c>
      <c r="AJ5811" s="38" t="s">
        <v>36586</v>
      </c>
      <c r="AK5811" s="39" t="s">
        <v>6045</v>
      </c>
      <c r="AL5811" s="40" t="s">
        <v>16455</v>
      </c>
      <c r="AM5811" s="45" t="s">
        <v>16457</v>
      </c>
      <c r="AN5811" s="38">
        <v>1</v>
      </c>
      <c r="AO5811" s="38">
        <v>0</v>
      </c>
      <c r="AP5811" s="38">
        <v>1</v>
      </c>
      <c r="AQ5811" s="39" t="s">
        <v>40</v>
      </c>
      <c r="AR5811" s="39">
        <v>3411.4580000000001</v>
      </c>
      <c r="AS5811" s="39">
        <v>3.44</v>
      </c>
      <c r="AT5811" s="39">
        <v>18.21</v>
      </c>
      <c r="AU5811" s="39">
        <v>8.41</v>
      </c>
      <c r="AV5811" s="39">
        <v>86.5</v>
      </c>
      <c r="AW5811" s="40">
        <v>0</v>
      </c>
    </row>
    <row r="5812" spans="1:49">
      <c r="A5812" s="37">
        <v>599</v>
      </c>
      <c r="B5812" s="39" t="s">
        <v>16453</v>
      </c>
      <c r="C5812" s="39" t="s">
        <v>16453</v>
      </c>
      <c r="D5812" s="39" t="s">
        <v>16463</v>
      </c>
      <c r="E5812" s="40" t="s">
        <v>6211</v>
      </c>
      <c r="F5812" s="1">
        <v>8.6625912062556105E-3</v>
      </c>
      <c r="G5812" s="1">
        <v>5.6362891348723018E-3</v>
      </c>
      <c r="H5812" s="1">
        <v>5.9272079590536002</v>
      </c>
      <c r="I5812" s="1">
        <v>1.6687588731046292</v>
      </c>
      <c r="J5812" s="1">
        <v>2.1859960176611448</v>
      </c>
      <c r="K5812" s="1">
        <v>0.19620277006913608</v>
      </c>
      <c r="L5812" s="1">
        <v>3.9213289153016153</v>
      </c>
      <c r="M5812" s="1">
        <v>2.4187289786547406</v>
      </c>
      <c r="N5812" s="1">
        <v>1.504786726578053</v>
      </c>
      <c r="O5812" s="1">
        <v>2.9098900177967823E-3</v>
      </c>
      <c r="P5812" s="1">
        <v>2.3230782335309548</v>
      </c>
      <c r="Q5812" s="1">
        <v>5.0167056297498762E-3</v>
      </c>
      <c r="R5812" s="1">
        <v>1.1935994423500143E-2</v>
      </c>
      <c r="S5812" s="1">
        <v>1.0976767671221145E-2</v>
      </c>
      <c r="T5812" s="1">
        <v>1.2043897597961806E-2</v>
      </c>
      <c r="U5812" s="1">
        <v>1.7244530897019279E-2</v>
      </c>
      <c r="V5812" s="63">
        <v>1.9025664281248393</v>
      </c>
      <c r="W5812" s="12">
        <v>2.1805641704216594</v>
      </c>
      <c r="X5812" s="13">
        <v>0.95894788893913863</v>
      </c>
      <c r="Y5812" s="64">
        <v>1.3050297647425593E-2</v>
      </c>
      <c r="Z5812" s="63">
        <v>1.3975460970621731</v>
      </c>
      <c r="AA5812" s="12">
        <v>0.76510914499561933</v>
      </c>
      <c r="AB5812" s="13">
        <v>0.57610654335683742</v>
      </c>
      <c r="AC5812" s="64">
        <v>1.4184977925205181E-3</v>
      </c>
      <c r="AD5812" s="33">
        <v>1.3297619493142669</v>
      </c>
      <c r="AE5812" s="30">
        <v>1.5240630860508857</v>
      </c>
      <c r="AF5812" s="30">
        <v>0.67023805068573306</v>
      </c>
      <c r="AG5812" s="34">
        <v>9.1212527364292161E-3</v>
      </c>
      <c r="AH5812" s="74">
        <v>0.52238516800782542</v>
      </c>
      <c r="AI5812" s="37" t="s">
        <v>6044</v>
      </c>
      <c r="AJ5812" s="38" t="s">
        <v>36586</v>
      </c>
      <c r="AK5812" s="39" t="s">
        <v>6045</v>
      </c>
      <c r="AL5812" s="40" t="s">
        <v>16455</v>
      </c>
      <c r="AM5812" s="45" t="s">
        <v>16464</v>
      </c>
      <c r="AN5812" s="38">
        <v>1</v>
      </c>
      <c r="AO5812" s="38">
        <v>1</v>
      </c>
      <c r="AP5812" s="38">
        <v>0</v>
      </c>
      <c r="AQ5812" s="39" t="s">
        <v>40</v>
      </c>
      <c r="AR5812" s="39">
        <v>1996.971</v>
      </c>
      <c r="AS5812" s="39">
        <v>4.25</v>
      </c>
      <c r="AT5812" s="39">
        <v>20.399999999999999</v>
      </c>
      <c r="AU5812" s="39">
        <v>5.66</v>
      </c>
      <c r="AV5812" s="39">
        <v>87.1</v>
      </c>
      <c r="AW5812" s="40">
        <v>14.66</v>
      </c>
    </row>
    <row r="5813" spans="1:49">
      <c r="A5813" s="37">
        <v>599</v>
      </c>
      <c r="B5813" s="39" t="s">
        <v>16453</v>
      </c>
      <c r="C5813" s="39" t="s">
        <v>16453</v>
      </c>
      <c r="D5813" s="39" t="s">
        <v>16460</v>
      </c>
      <c r="E5813" s="40" t="s">
        <v>16462</v>
      </c>
      <c r="F5813" s="1">
        <v>8.6625912062556105E-3</v>
      </c>
      <c r="G5813" s="1">
        <v>5.6362891348723018E-3</v>
      </c>
      <c r="H5813" s="1">
        <v>9.8786799317560001E-3</v>
      </c>
      <c r="I5813" s="1">
        <v>3.7547074644854157</v>
      </c>
      <c r="J5813" s="1">
        <v>2.7324950220764311E-3</v>
      </c>
      <c r="K5813" s="1">
        <v>1.9620277006913609</v>
      </c>
      <c r="L5813" s="1">
        <v>3.6906625085191673</v>
      </c>
      <c r="M5813" s="1">
        <v>5.8740560910186552</v>
      </c>
      <c r="N5813" s="1">
        <v>3.7619668164451327E-3</v>
      </c>
      <c r="O5813" s="1">
        <v>0.58197800355935647</v>
      </c>
      <c r="P5813" s="1">
        <v>3.0974376447079393</v>
      </c>
      <c r="Q5813" s="1">
        <v>6.0200467556998509</v>
      </c>
      <c r="R5813" s="1">
        <v>1.1935994423500143E-2</v>
      </c>
      <c r="S5813" s="1">
        <v>1.0976767671221145E-2</v>
      </c>
      <c r="T5813" s="1">
        <v>1.2043897597961806E-2</v>
      </c>
      <c r="U5813" s="1">
        <v>1.7244530897019279E-2</v>
      </c>
      <c r="V5813" s="63">
        <v>0.94472125618957492</v>
      </c>
      <c r="W5813" s="12">
        <v>2.8823696988128149</v>
      </c>
      <c r="X5813" s="13">
        <v>2.4258060926958978</v>
      </c>
      <c r="Y5813" s="64">
        <v>1.3050297647425593E-2</v>
      </c>
      <c r="Z5813" s="63">
        <v>0.93666249403737012</v>
      </c>
      <c r="AA5813" s="12">
        <v>1.2497621291834737</v>
      </c>
      <c r="AB5813" s="13">
        <v>1.3734280303691828</v>
      </c>
      <c r="AC5813" s="64">
        <v>1.4184977925205181E-3</v>
      </c>
      <c r="AD5813" s="33">
        <v>0.56057771286262637</v>
      </c>
      <c r="AE5813" s="30">
        <v>1.7103375231569766</v>
      </c>
      <c r="AF5813" s="30">
        <v>1.4394222871373736</v>
      </c>
      <c r="AG5813" s="34">
        <v>7.7437719956438963E-3</v>
      </c>
      <c r="AH5813" s="74">
        <v>0.61559590040150103</v>
      </c>
      <c r="AI5813" s="37" t="s">
        <v>6044</v>
      </c>
      <c r="AJ5813" s="38" t="s">
        <v>36586</v>
      </c>
      <c r="AK5813" s="39" t="s">
        <v>6045</v>
      </c>
      <c r="AL5813" s="40" t="s">
        <v>16455</v>
      </c>
      <c r="AM5813" s="45" t="s">
        <v>16461</v>
      </c>
      <c r="AN5813" s="38">
        <v>2</v>
      </c>
      <c r="AO5813" s="38">
        <v>1</v>
      </c>
      <c r="AP5813" s="38">
        <v>1</v>
      </c>
      <c r="AQ5813" s="39" t="s">
        <v>40</v>
      </c>
      <c r="AR5813" s="39">
        <v>1996.971</v>
      </c>
      <c r="AS5813" s="39">
        <v>4.25</v>
      </c>
      <c r="AT5813" s="39">
        <v>22</v>
      </c>
      <c r="AU5813" s="39">
        <v>6.96</v>
      </c>
      <c r="AV5813" s="39">
        <v>97.8</v>
      </c>
      <c r="AW5813" s="40">
        <v>1.07</v>
      </c>
    </row>
    <row r="5814" spans="1:49">
      <c r="A5814" s="37">
        <v>600</v>
      </c>
      <c r="B5814" s="39" t="s">
        <v>16466</v>
      </c>
      <c r="C5814" s="39" t="s">
        <v>16468</v>
      </c>
      <c r="D5814" s="39" t="s">
        <v>16473</v>
      </c>
      <c r="E5814" s="40" t="s">
        <v>813</v>
      </c>
      <c r="F5814" s="1">
        <v>8.6625912062556105E-3</v>
      </c>
      <c r="G5814" s="1">
        <v>5.6362891348723018E-3</v>
      </c>
      <c r="H5814" s="1">
        <v>9.8786799317560001E-3</v>
      </c>
      <c r="I5814" s="1">
        <v>4.1718971827615732E-3</v>
      </c>
      <c r="J5814" s="1">
        <v>2.7324950220764311E-3</v>
      </c>
      <c r="K5814" s="1">
        <v>1.5696221605530887</v>
      </c>
      <c r="L5814" s="1">
        <v>0.69199922034734385</v>
      </c>
      <c r="M5814" s="1">
        <v>1.382130844945566</v>
      </c>
      <c r="N5814" s="1">
        <v>3.7619668164451327E-3</v>
      </c>
      <c r="O5814" s="1">
        <v>1.1639560071187129</v>
      </c>
      <c r="P5814" s="1">
        <v>7.7435941117698489E-3</v>
      </c>
      <c r="Q5814" s="1">
        <v>5.0167056297498762E-3</v>
      </c>
      <c r="R5814" s="1">
        <v>1.1935994423500143E-2</v>
      </c>
      <c r="S5814" s="1">
        <v>1.0976767671221145E-2</v>
      </c>
      <c r="T5814" s="1">
        <v>1.2043897597961806E-2</v>
      </c>
      <c r="U5814" s="1">
        <v>1.7244530897019279E-2</v>
      </c>
      <c r="V5814" s="63">
        <v>7.0873643639113712E-3</v>
      </c>
      <c r="W5814" s="12">
        <v>0.91162118021701877</v>
      </c>
      <c r="X5814" s="13">
        <v>0.29511956841916942</v>
      </c>
      <c r="Y5814" s="64">
        <v>1.3050297647425593E-2</v>
      </c>
      <c r="Z5814" s="63">
        <v>1.3190384884713665E-3</v>
      </c>
      <c r="AA5814" s="12">
        <v>0.35691468192209319</v>
      </c>
      <c r="AB5814" s="13">
        <v>0.28961333861310401</v>
      </c>
      <c r="AC5814" s="64">
        <v>1.4184977925205181E-3</v>
      </c>
      <c r="AD5814" s="33">
        <v>4.5996478853515176E-2</v>
      </c>
      <c r="AE5814" s="30">
        <v>5.9163551054016352</v>
      </c>
      <c r="AF5814" s="30">
        <v>1.9153045181607378</v>
      </c>
      <c r="AG5814" s="34">
        <v>8.4695481839262274E-2</v>
      </c>
      <c r="AH5814" s="74">
        <v>0.49552949324116446</v>
      </c>
      <c r="AI5814" s="37" t="s">
        <v>688</v>
      </c>
      <c r="AJ5814" s="38" t="s">
        <v>36588</v>
      </c>
      <c r="AK5814" s="39" t="s">
        <v>689</v>
      </c>
      <c r="AL5814" s="40" t="s">
        <v>16470</v>
      </c>
      <c r="AM5814" s="45" t="s">
        <v>16474</v>
      </c>
      <c r="AN5814" s="38">
        <v>1</v>
      </c>
      <c r="AO5814" s="38">
        <v>0</v>
      </c>
      <c r="AP5814" s="38">
        <v>1</v>
      </c>
      <c r="AQ5814" s="39" t="s">
        <v>40</v>
      </c>
      <c r="AR5814" s="39">
        <v>1665.7159999999999</v>
      </c>
      <c r="AS5814" s="39">
        <v>3.66</v>
      </c>
      <c r="AT5814" s="39">
        <v>17.149999999999999</v>
      </c>
      <c r="AU5814" s="39">
        <v>7.75</v>
      </c>
      <c r="AV5814" s="39">
        <v>81.5</v>
      </c>
      <c r="AW5814" s="40">
        <v>1.06</v>
      </c>
    </row>
    <row r="5815" spans="1:49">
      <c r="A5815" s="37">
        <v>600</v>
      </c>
      <c r="B5815" s="39" t="s">
        <v>16466</v>
      </c>
      <c r="C5815" s="39" t="s">
        <v>16468</v>
      </c>
      <c r="D5815" s="39" t="s">
        <v>16471</v>
      </c>
      <c r="E5815" s="40" t="s">
        <v>813</v>
      </c>
      <c r="F5815" s="1">
        <v>8.6625912062556105E-3</v>
      </c>
      <c r="G5815" s="1">
        <v>5.6362891348723018E-3</v>
      </c>
      <c r="H5815" s="1">
        <v>9.8786799317560001E-3</v>
      </c>
      <c r="I5815" s="1">
        <v>4.1718971827615732E-3</v>
      </c>
      <c r="J5815" s="1">
        <v>2.7324950220764311E-3</v>
      </c>
      <c r="K5815" s="1">
        <v>1.9620277006913607E-3</v>
      </c>
      <c r="L5815" s="1">
        <v>2.3066640678244799E-3</v>
      </c>
      <c r="M5815" s="1">
        <v>3.4553271123639148E-3</v>
      </c>
      <c r="N5815" s="1">
        <v>3.7619668164451327E-3</v>
      </c>
      <c r="O5815" s="1">
        <v>0.58197800355935647</v>
      </c>
      <c r="P5815" s="1">
        <v>3.0974376447079393</v>
      </c>
      <c r="Q5815" s="1">
        <v>5.0167056297498762E-3</v>
      </c>
      <c r="R5815" s="1">
        <v>1.1935994423500143E-2</v>
      </c>
      <c r="S5815" s="1">
        <v>1.0976767671221145E-2</v>
      </c>
      <c r="T5815" s="1">
        <v>1.2043897597961806E-2</v>
      </c>
      <c r="U5815" s="1">
        <v>1.7244530897019279E-2</v>
      </c>
      <c r="V5815" s="63">
        <v>7.0873643639113712E-3</v>
      </c>
      <c r="W5815" s="12">
        <v>2.6141284757390465E-3</v>
      </c>
      <c r="X5815" s="13">
        <v>0.92204858017837277</v>
      </c>
      <c r="Y5815" s="64">
        <v>1.3050297647425593E-2</v>
      </c>
      <c r="Z5815" s="63">
        <v>1.3190384884713665E-3</v>
      </c>
      <c r="AA5815" s="12">
        <v>3.2163586663899713E-4</v>
      </c>
      <c r="AB5815" s="13">
        <v>0.73779871590962465</v>
      </c>
      <c r="AC5815" s="64">
        <v>1.4184977925205181E-3</v>
      </c>
      <c r="AD5815" s="33">
        <v>0.70389148054241601</v>
      </c>
      <c r="AE5815" s="30">
        <v>0.2596258169659777</v>
      </c>
      <c r="AF5815" s="30">
        <v>91.574541241111717</v>
      </c>
      <c r="AG5815" s="34">
        <v>1.2961085194575841</v>
      </c>
      <c r="AH5815" s="74">
        <v>0.45401004602427231</v>
      </c>
      <c r="AI5815" s="37" t="s">
        <v>688</v>
      </c>
      <c r="AJ5815" s="38" t="s">
        <v>36588</v>
      </c>
      <c r="AK5815" s="39" t="s">
        <v>689</v>
      </c>
      <c r="AL5815" s="40" t="s">
        <v>16470</v>
      </c>
      <c r="AM5815" s="45" t="s">
        <v>16472</v>
      </c>
      <c r="AN5815" s="38">
        <v>1</v>
      </c>
      <c r="AO5815" s="38">
        <v>0</v>
      </c>
      <c r="AP5815" s="38">
        <v>1</v>
      </c>
      <c r="AQ5815" s="39" t="s">
        <v>738</v>
      </c>
      <c r="AR5815" s="39">
        <v>1665.7159999999999</v>
      </c>
      <c r="AS5815" s="39">
        <v>3.66</v>
      </c>
      <c r="AT5815" s="39">
        <v>15.97</v>
      </c>
      <c r="AU5815" s="39">
        <v>6.7</v>
      </c>
      <c r="AV5815" s="39">
        <v>90.5</v>
      </c>
      <c r="AW5815" s="40">
        <v>1.05</v>
      </c>
    </row>
    <row r="5816" spans="1:49">
      <c r="A5816" s="37">
        <v>600</v>
      </c>
      <c r="B5816" s="39" t="s">
        <v>16466</v>
      </c>
      <c r="C5816" s="39" t="s">
        <v>16468</v>
      </c>
      <c r="D5816" s="39" t="s">
        <v>16465</v>
      </c>
      <c r="E5816" s="40" t="s">
        <v>16469</v>
      </c>
      <c r="F5816" s="1">
        <v>8.6625912062556105E-3</v>
      </c>
      <c r="G5816" s="1">
        <v>5.6362891348723018E-3</v>
      </c>
      <c r="H5816" s="1">
        <v>9.8786799317560001E-3</v>
      </c>
      <c r="I5816" s="1">
        <v>4.1718971827615732E-3</v>
      </c>
      <c r="J5816" s="1">
        <v>2.7324950220764311E-3</v>
      </c>
      <c r="K5816" s="1">
        <v>1.1772166204148167</v>
      </c>
      <c r="L5816" s="1">
        <v>0.92266562712979183</v>
      </c>
      <c r="M5816" s="1">
        <v>3.4553271123639148E-3</v>
      </c>
      <c r="N5816" s="1">
        <v>3.7619668164451327E-3</v>
      </c>
      <c r="O5816" s="1">
        <v>2.9098900177967823E-3</v>
      </c>
      <c r="P5816" s="1">
        <v>7.7435941117698489E-3</v>
      </c>
      <c r="Q5816" s="1">
        <v>5.0167056297498762E-3</v>
      </c>
      <c r="R5816" s="1">
        <v>1.1935994423500143E-2</v>
      </c>
      <c r="S5816" s="1">
        <v>1.0976767671221145E-2</v>
      </c>
      <c r="T5816" s="1">
        <v>1.2043897597961806E-2</v>
      </c>
      <c r="U5816" s="1">
        <v>1.7244530897019279E-2</v>
      </c>
      <c r="V5816" s="63">
        <v>7.0873643639113712E-3</v>
      </c>
      <c r="W5816" s="12">
        <v>0.52651751741976227</v>
      </c>
      <c r="X5816" s="13">
        <v>4.8580391439404106E-3</v>
      </c>
      <c r="Y5816" s="64">
        <v>1.3050297647425593E-2</v>
      </c>
      <c r="Z5816" s="63">
        <v>1.3190384884713665E-3</v>
      </c>
      <c r="AA5816" s="12">
        <v>0.30663325706815669</v>
      </c>
      <c r="AB5816" s="13">
        <v>1.0546824992574532E-3</v>
      </c>
      <c r="AC5816" s="64">
        <v>1.4184977925205181E-3</v>
      </c>
      <c r="AD5816" s="33">
        <v>0.70389148054241601</v>
      </c>
      <c r="AE5816" s="30">
        <v>52.291821873199289</v>
      </c>
      <c r="AF5816" s="30">
        <v>0.48248293582496965</v>
      </c>
      <c r="AG5816" s="34">
        <v>1.2961085194575841</v>
      </c>
      <c r="AH5816" s="74">
        <v>0.61788551344041465</v>
      </c>
      <c r="AI5816" s="37" t="s">
        <v>688</v>
      </c>
      <c r="AJ5816" s="38" t="s">
        <v>36588</v>
      </c>
      <c r="AK5816" s="39" t="s">
        <v>689</v>
      </c>
      <c r="AL5816" s="40" t="s">
        <v>16470</v>
      </c>
      <c r="AM5816" s="45" t="s">
        <v>16467</v>
      </c>
      <c r="AN5816" s="38">
        <v>2</v>
      </c>
      <c r="AO5816" s="38">
        <v>0</v>
      </c>
      <c r="AP5816" s="38">
        <v>2</v>
      </c>
      <c r="AQ5816" s="39" t="s">
        <v>436</v>
      </c>
      <c r="AR5816" s="39">
        <v>1665.7159999999999</v>
      </c>
      <c r="AS5816" s="39">
        <v>3.66</v>
      </c>
      <c r="AT5816" s="39">
        <v>15.94</v>
      </c>
      <c r="AU5816" s="39">
        <v>5.66</v>
      </c>
      <c r="AV5816" s="39">
        <v>79.599999999999994</v>
      </c>
      <c r="AW5816" s="40">
        <v>1.02</v>
      </c>
    </row>
    <row r="5817" spans="1:49">
      <c r="A5817" s="37">
        <v>601</v>
      </c>
      <c r="B5817" s="39" t="s">
        <v>16476</v>
      </c>
      <c r="C5817" s="39" t="s">
        <v>16478</v>
      </c>
      <c r="D5817" s="39" t="s">
        <v>16475</v>
      </c>
      <c r="E5817" s="40" t="s">
        <v>16479</v>
      </c>
      <c r="F5817" s="1">
        <v>8.6625912062556105E-3</v>
      </c>
      <c r="G5817" s="1">
        <v>5.6362891348723018E-3</v>
      </c>
      <c r="H5817" s="1">
        <v>9.8786799317560001E-3</v>
      </c>
      <c r="I5817" s="1">
        <v>0.41718971827615731</v>
      </c>
      <c r="J5817" s="1">
        <v>0.2732495022076431</v>
      </c>
      <c r="K5817" s="1">
        <v>1.9620277006913607E-3</v>
      </c>
      <c r="L5817" s="1">
        <v>2.3066640678244799E-3</v>
      </c>
      <c r="M5817" s="1">
        <v>3.4553271123639148E-3</v>
      </c>
      <c r="N5817" s="1">
        <v>0.37619668164451325</v>
      </c>
      <c r="O5817" s="1">
        <v>1.4549450088983911</v>
      </c>
      <c r="P5817" s="1">
        <v>7.7435941117698489E-3</v>
      </c>
      <c r="Q5817" s="1">
        <v>5.0167056297498762E-3</v>
      </c>
      <c r="R5817" s="1">
        <v>1.1935994423500143E-2</v>
      </c>
      <c r="S5817" s="1">
        <v>1.0976767671221145E-2</v>
      </c>
      <c r="T5817" s="1">
        <v>1.2043897597961806E-2</v>
      </c>
      <c r="U5817" s="1">
        <v>1.7244530897019279E-2</v>
      </c>
      <c r="V5817" s="63">
        <v>0.11034181963726031</v>
      </c>
      <c r="W5817" s="12">
        <v>7.0243380272130715E-2</v>
      </c>
      <c r="X5817" s="13">
        <v>0.46097549757110601</v>
      </c>
      <c r="Y5817" s="64">
        <v>1.3050297647425593E-2</v>
      </c>
      <c r="Z5817" s="63">
        <v>0.10228652116754575</v>
      </c>
      <c r="AA5817" s="12">
        <v>6.7669460188094707E-2</v>
      </c>
      <c r="AB5817" s="13">
        <v>0.34259796839007856</v>
      </c>
      <c r="AC5817" s="64">
        <v>1.4184977925205181E-3</v>
      </c>
      <c r="AD5817" s="33">
        <v>1.222047207552164</v>
      </c>
      <c r="AE5817" s="30">
        <v>0.77795279244783588</v>
      </c>
      <c r="AF5817" s="30">
        <v>5.1053519092638968</v>
      </c>
      <c r="AG5817" s="34">
        <v>0.14453341308117834</v>
      </c>
      <c r="AH5817" s="74">
        <v>0.86038407006022499</v>
      </c>
      <c r="AI5817" s="37" t="s">
        <v>688</v>
      </c>
      <c r="AJ5817" s="38" t="s">
        <v>36588</v>
      </c>
      <c r="AK5817" s="39" t="s">
        <v>689</v>
      </c>
      <c r="AL5817" s="40" t="s">
        <v>16480</v>
      </c>
      <c r="AM5817" s="45" t="s">
        <v>16477</v>
      </c>
      <c r="AN5817" s="38">
        <v>1</v>
      </c>
      <c r="AO5817" s="38">
        <v>1</v>
      </c>
      <c r="AP5817" s="38">
        <v>0</v>
      </c>
      <c r="AQ5817" s="39" t="s">
        <v>40</v>
      </c>
      <c r="AR5817" s="39">
        <v>1746.925</v>
      </c>
      <c r="AS5817" s="39">
        <v>6.74</v>
      </c>
      <c r="AT5817" s="39">
        <v>17.84</v>
      </c>
      <c r="AU5817" s="39">
        <v>8.5</v>
      </c>
      <c r="AV5817" s="39">
        <v>92.8</v>
      </c>
      <c r="AW5817" s="40">
        <v>99</v>
      </c>
    </row>
    <row r="5818" spans="1:49">
      <c r="A5818" s="37">
        <v>601</v>
      </c>
      <c r="B5818" s="39" t="s">
        <v>16476</v>
      </c>
      <c r="C5818" s="39" t="s">
        <v>16478</v>
      </c>
      <c r="D5818" s="39" t="s">
        <v>16481</v>
      </c>
      <c r="E5818" s="40" t="s">
        <v>16483</v>
      </c>
      <c r="F5818" s="1">
        <v>8.6625912062556105E-3</v>
      </c>
      <c r="G5818" s="1">
        <v>5.6362891348723018E-3</v>
      </c>
      <c r="H5818" s="1">
        <v>9.8786799317560001E-3</v>
      </c>
      <c r="I5818" s="1">
        <v>4.1718971827615732E-3</v>
      </c>
      <c r="J5818" s="1">
        <v>0.5464990044152862</v>
      </c>
      <c r="K5818" s="1">
        <v>1.9620277006913607E-3</v>
      </c>
      <c r="L5818" s="1">
        <v>2.3066640678244799E-3</v>
      </c>
      <c r="M5818" s="1">
        <v>3.4553271123639148E-3</v>
      </c>
      <c r="N5818" s="1">
        <v>3.7619668164451327E-3</v>
      </c>
      <c r="O5818" s="1">
        <v>0.29098900177967824</v>
      </c>
      <c r="P5818" s="1">
        <v>0.77435941117698481</v>
      </c>
      <c r="Q5818" s="1">
        <v>5.0167056297498762E-3</v>
      </c>
      <c r="R5818" s="1">
        <v>1.1935994423500143E-2</v>
      </c>
      <c r="S5818" s="1">
        <v>1.0976767671221145E-2</v>
      </c>
      <c r="T5818" s="1">
        <v>1.2043897597961806E-2</v>
      </c>
      <c r="U5818" s="1">
        <v>1.7244530897019279E-2</v>
      </c>
      <c r="V5818" s="63">
        <v>7.0873643639113712E-3</v>
      </c>
      <c r="W5818" s="12">
        <v>0.13855575582404148</v>
      </c>
      <c r="X5818" s="13">
        <v>0.26853177135071454</v>
      </c>
      <c r="Y5818" s="64">
        <v>1.3050297647425593E-2</v>
      </c>
      <c r="Z5818" s="63">
        <v>1.3190384884713665E-3</v>
      </c>
      <c r="AA5818" s="12">
        <v>0.13598145752157012</v>
      </c>
      <c r="AB5818" s="13">
        <v>0.1816381860700447</v>
      </c>
      <c r="AC5818" s="64">
        <v>1.4184977925205181E-3</v>
      </c>
      <c r="AD5818" s="33">
        <v>9.3497115736809883E-2</v>
      </c>
      <c r="AE5818" s="30">
        <v>1.8278393593316284</v>
      </c>
      <c r="AF5818" s="30">
        <v>3.5424940522081916</v>
      </c>
      <c r="AG5818" s="34">
        <v>0.17216064066837169</v>
      </c>
      <c r="AH5818" s="74">
        <v>0.87611393080605793</v>
      </c>
      <c r="AI5818" s="37" t="s">
        <v>688</v>
      </c>
      <c r="AJ5818" s="38" t="s">
        <v>36588</v>
      </c>
      <c r="AK5818" s="39" t="s">
        <v>689</v>
      </c>
      <c r="AL5818" s="40" t="s">
        <v>16480</v>
      </c>
      <c r="AM5818" s="45" t="s">
        <v>16482</v>
      </c>
      <c r="AN5818" s="38">
        <v>1</v>
      </c>
      <c r="AO5818" s="38">
        <v>0</v>
      </c>
      <c r="AP5818" s="38">
        <v>1</v>
      </c>
      <c r="AQ5818" s="39" t="s">
        <v>77</v>
      </c>
      <c r="AR5818" s="39">
        <v>1406.702</v>
      </c>
      <c r="AS5818" s="39">
        <v>6.74</v>
      </c>
      <c r="AT5818" s="39">
        <v>15.48</v>
      </c>
      <c r="AU5818" s="39">
        <v>4.8499999999999996</v>
      </c>
      <c r="AV5818" s="39">
        <v>88.1</v>
      </c>
      <c r="AW5818" s="40">
        <v>1.03</v>
      </c>
    </row>
    <row r="5819" spans="1:49">
      <c r="A5819" s="37">
        <v>601</v>
      </c>
      <c r="B5819" s="39" t="s">
        <v>16476</v>
      </c>
      <c r="C5819" s="39" t="s">
        <v>16478</v>
      </c>
      <c r="D5819" s="39" t="s">
        <v>16484</v>
      </c>
      <c r="E5819" s="40" t="s">
        <v>10634</v>
      </c>
      <c r="F5819" s="1">
        <v>8.6625912062556105E-3</v>
      </c>
      <c r="G5819" s="1">
        <v>5.6362891348723018E-3</v>
      </c>
      <c r="H5819" s="1">
        <v>9.8786799317560001E-3</v>
      </c>
      <c r="I5819" s="1">
        <v>1.6687588731046292</v>
      </c>
      <c r="J5819" s="1">
        <v>0.81974850662292942</v>
      </c>
      <c r="K5819" s="1">
        <v>1.9620277006913607E-3</v>
      </c>
      <c r="L5819" s="1">
        <v>2.3066640678244799E-3</v>
      </c>
      <c r="M5819" s="1">
        <v>0.69106542247278302</v>
      </c>
      <c r="N5819" s="1">
        <v>2.2571800898670795</v>
      </c>
      <c r="O5819" s="1">
        <v>2.9098900177967823E-3</v>
      </c>
      <c r="P5819" s="1">
        <v>7.7435941117698489E-3</v>
      </c>
      <c r="Q5819" s="1">
        <v>5.0167056297498762E-3</v>
      </c>
      <c r="R5819" s="1">
        <v>1.1935994423500143E-2</v>
      </c>
      <c r="S5819" s="1">
        <v>1.0976767671221145E-2</v>
      </c>
      <c r="T5819" s="1">
        <v>1.2043897597961806E-2</v>
      </c>
      <c r="U5819" s="1">
        <v>1.7244530897019279E-2</v>
      </c>
      <c r="V5819" s="63">
        <v>0.4232341083443783</v>
      </c>
      <c r="W5819" s="12">
        <v>0.37877065521605702</v>
      </c>
      <c r="X5819" s="13">
        <v>0.56821256990659907</v>
      </c>
      <c r="Y5819" s="64">
        <v>1.3050297647425593E-2</v>
      </c>
      <c r="Z5819" s="63">
        <v>0.41517587952376689</v>
      </c>
      <c r="AA5819" s="12">
        <v>0.21903184043433516</v>
      </c>
      <c r="AB5819" s="13">
        <v>0.56299004266934494</v>
      </c>
      <c r="AC5819" s="64">
        <v>1.4184977925205181E-3</v>
      </c>
      <c r="AD5819" s="33">
        <v>1.055440385330044</v>
      </c>
      <c r="AE5819" s="30">
        <v>0.94455961466995619</v>
      </c>
      <c r="AF5819" s="30">
        <v>1.4169805360857592</v>
      </c>
      <c r="AG5819" s="34">
        <v>3.2544189861142103E-2</v>
      </c>
      <c r="AH5819" s="74">
        <v>0.96006563311348614</v>
      </c>
      <c r="AI5819" s="37" t="s">
        <v>688</v>
      </c>
      <c r="AJ5819" s="38" t="s">
        <v>36588</v>
      </c>
      <c r="AK5819" s="39" t="s">
        <v>689</v>
      </c>
      <c r="AL5819" s="40" t="s">
        <v>16480</v>
      </c>
      <c r="AM5819" s="45" t="s">
        <v>16485</v>
      </c>
      <c r="AN5819" s="38">
        <v>1</v>
      </c>
      <c r="AO5819" s="38">
        <v>1</v>
      </c>
      <c r="AP5819" s="38">
        <v>0</v>
      </c>
      <c r="AQ5819" s="39" t="s">
        <v>40</v>
      </c>
      <c r="AR5819" s="39">
        <v>1101.5540000000001</v>
      </c>
      <c r="AS5819" s="39">
        <v>5.72</v>
      </c>
      <c r="AT5819" s="39">
        <v>17.64</v>
      </c>
      <c r="AU5819" s="39">
        <v>5.14</v>
      </c>
      <c r="AV5819" s="39">
        <v>97.8</v>
      </c>
      <c r="AW5819" s="40">
        <v>4.7300000000000004</v>
      </c>
    </row>
    <row r="5820" spans="1:49">
      <c r="A5820" s="37">
        <v>601</v>
      </c>
      <c r="B5820" s="39" t="s">
        <v>16476</v>
      </c>
      <c r="C5820" s="39" t="s">
        <v>16478</v>
      </c>
      <c r="D5820" s="39" t="s">
        <v>16486</v>
      </c>
      <c r="E5820" s="40" t="s">
        <v>16488</v>
      </c>
      <c r="F5820" s="1">
        <v>8.6625912062556105E-3</v>
      </c>
      <c r="G5820" s="1">
        <v>5.6362891348723018E-3</v>
      </c>
      <c r="H5820" s="1">
        <v>9.8786799317560001E-3</v>
      </c>
      <c r="I5820" s="1">
        <v>4.1718971827615732E-3</v>
      </c>
      <c r="J5820" s="1">
        <v>2.7324950220764311E-3</v>
      </c>
      <c r="K5820" s="1">
        <v>1.9620277006913607E-3</v>
      </c>
      <c r="L5820" s="1">
        <v>2.3066640678244799E-3</v>
      </c>
      <c r="M5820" s="1">
        <v>3.4553271123639148E-3</v>
      </c>
      <c r="N5820" s="1">
        <v>3.7619668164451327E-3</v>
      </c>
      <c r="O5820" s="1">
        <v>0.29098900177967824</v>
      </c>
      <c r="P5820" s="1">
        <v>7.7435941117698489E-3</v>
      </c>
      <c r="Q5820" s="1">
        <v>5.0167056297498762E-3</v>
      </c>
      <c r="R5820" s="1">
        <v>1.1935994423500143E-2</v>
      </c>
      <c r="S5820" s="1">
        <v>1.0976767671221145E-2</v>
      </c>
      <c r="T5820" s="1">
        <v>1.2043897597961806E-2</v>
      </c>
      <c r="U5820" s="1">
        <v>1.7244530897019279E-2</v>
      </c>
      <c r="V5820" s="63">
        <v>7.0873643639113712E-3</v>
      </c>
      <c r="W5820" s="12">
        <v>2.6141284757390465E-3</v>
      </c>
      <c r="X5820" s="13">
        <v>7.6877817084410771E-2</v>
      </c>
      <c r="Y5820" s="64">
        <v>1.3050297647425593E-2</v>
      </c>
      <c r="Z5820" s="63">
        <v>1.3190384884713665E-3</v>
      </c>
      <c r="AA5820" s="12">
        <v>3.2163586663899713E-4</v>
      </c>
      <c r="AB5820" s="13">
        <v>7.1375233273143934E-2</v>
      </c>
      <c r="AC5820" s="64">
        <v>1.4184977925205181E-3</v>
      </c>
      <c r="AD5820" s="33">
        <v>0.70389148054241601</v>
      </c>
      <c r="AE5820" s="30">
        <v>0.2596258169659777</v>
      </c>
      <c r="AF5820" s="30">
        <v>7.6352276685476816</v>
      </c>
      <c r="AG5820" s="34">
        <v>1.2961085194575841</v>
      </c>
      <c r="AH5820" s="74">
        <v>0.51343823710314862</v>
      </c>
      <c r="AI5820" s="37" t="s">
        <v>688</v>
      </c>
      <c r="AJ5820" s="38" t="s">
        <v>36588</v>
      </c>
      <c r="AK5820" s="39" t="s">
        <v>689</v>
      </c>
      <c r="AL5820" s="40" t="s">
        <v>16480</v>
      </c>
      <c r="AM5820" s="45" t="s">
        <v>16487</v>
      </c>
      <c r="AN5820" s="38">
        <v>1</v>
      </c>
      <c r="AO5820" s="38">
        <v>1</v>
      </c>
      <c r="AP5820" s="38">
        <v>0</v>
      </c>
      <c r="AQ5820" s="39" t="s">
        <v>40</v>
      </c>
      <c r="AR5820" s="39">
        <v>1403.644</v>
      </c>
      <c r="AS5820" s="39">
        <v>4.37</v>
      </c>
      <c r="AT5820" s="39">
        <v>17.82</v>
      </c>
      <c r="AU5820" s="39">
        <v>8.27</v>
      </c>
      <c r="AV5820" s="39">
        <v>97.4</v>
      </c>
      <c r="AW5820" s="40">
        <v>6.09</v>
      </c>
    </row>
    <row r="5821" spans="1:49">
      <c r="A5821" s="37">
        <v>602</v>
      </c>
      <c r="B5821" s="39" t="s">
        <v>16490</v>
      </c>
      <c r="C5821" s="39" t="s">
        <v>16490</v>
      </c>
      <c r="D5821" s="39" t="s">
        <v>16489</v>
      </c>
      <c r="E5821" s="40" t="s">
        <v>57</v>
      </c>
      <c r="F5821" s="1">
        <v>8.6625912062556105E-3</v>
      </c>
      <c r="G5821" s="1">
        <v>5.6362891348723018E-3</v>
      </c>
      <c r="H5821" s="1">
        <v>9.8786799317560001E-3</v>
      </c>
      <c r="I5821" s="1">
        <v>4.1718971827615732E-3</v>
      </c>
      <c r="J5821" s="1">
        <v>2.7324950220764311E-3</v>
      </c>
      <c r="K5821" s="1">
        <v>1.9620277006913607E-3</v>
      </c>
      <c r="L5821" s="1">
        <v>2.3066640678244799E-3</v>
      </c>
      <c r="M5821" s="1">
        <v>3.4553271123639148E-3</v>
      </c>
      <c r="N5821" s="1">
        <v>3.7619668164451327E-3</v>
      </c>
      <c r="O5821" s="1">
        <v>2.9098900177967823E-3</v>
      </c>
      <c r="P5821" s="1">
        <v>7.7435941117698489E-3</v>
      </c>
      <c r="Q5821" s="1">
        <v>5.0167056297498762E-3</v>
      </c>
      <c r="R5821" s="1">
        <v>1.1935994423500143E-2</v>
      </c>
      <c r="S5821" s="1">
        <v>1.0976767671221145E-2</v>
      </c>
      <c r="T5821" s="1">
        <v>4.8175590391847223</v>
      </c>
      <c r="U5821" s="1">
        <v>1.7244530897019279E-2</v>
      </c>
      <c r="V5821" s="63">
        <v>7.0873643639113712E-3</v>
      </c>
      <c r="W5821" s="12">
        <v>2.6141284757390465E-3</v>
      </c>
      <c r="X5821" s="13">
        <v>4.8580391439404106E-3</v>
      </c>
      <c r="Y5821" s="64">
        <v>1.2144290830441158</v>
      </c>
      <c r="Z5821" s="63">
        <v>1.3190384884713665E-3</v>
      </c>
      <c r="AA5821" s="12">
        <v>3.2163586663899713E-4</v>
      </c>
      <c r="AB5821" s="13">
        <v>1.0546824992574532E-3</v>
      </c>
      <c r="AC5821" s="64">
        <v>1.2010441095249229</v>
      </c>
      <c r="AD5821" s="33">
        <v>1.186626196302671</v>
      </c>
      <c r="AE5821" s="30">
        <v>0.43767939258322502</v>
      </c>
      <c r="AF5821" s="30">
        <v>0.81337380369732903</v>
      </c>
      <c r="AG5821" s="34">
        <v>203.32993895867386</v>
      </c>
      <c r="AH5821" s="74">
        <v>0.40088180811786045</v>
      </c>
      <c r="AI5821" s="37" t="s">
        <v>11573</v>
      </c>
      <c r="AJ5821" s="38" t="s">
        <v>36593</v>
      </c>
      <c r="AK5821" s="39" t="s">
        <v>11574</v>
      </c>
      <c r="AL5821" s="40" t="s">
        <v>16492</v>
      </c>
      <c r="AM5821" s="45" t="s">
        <v>16491</v>
      </c>
      <c r="AN5821" s="38">
        <v>1</v>
      </c>
      <c r="AO5821" s="38">
        <v>1</v>
      </c>
      <c r="AP5821" s="38">
        <v>0</v>
      </c>
      <c r="AQ5821" s="39" t="s">
        <v>40</v>
      </c>
      <c r="AR5821" s="39">
        <v>1702.788</v>
      </c>
      <c r="AS5821" s="39">
        <v>3.77</v>
      </c>
      <c r="AT5821" s="39">
        <v>15.24</v>
      </c>
      <c r="AU5821" s="39">
        <v>8.14</v>
      </c>
      <c r="AV5821" s="39">
        <v>77.3</v>
      </c>
      <c r="AW5821" s="40">
        <v>99</v>
      </c>
    </row>
    <row r="5822" spans="1:49">
      <c r="A5822" s="37">
        <v>602</v>
      </c>
      <c r="B5822" s="39" t="s">
        <v>16490</v>
      </c>
      <c r="C5822" s="39" t="s">
        <v>16490</v>
      </c>
      <c r="D5822" s="39" t="s">
        <v>16493</v>
      </c>
      <c r="E5822" s="40" t="s">
        <v>3731</v>
      </c>
      <c r="F5822" s="1">
        <v>8.6625912062556105E-3</v>
      </c>
      <c r="G5822" s="1">
        <v>5.6362891348723018E-3</v>
      </c>
      <c r="H5822" s="1">
        <v>9.8786799317560001E-3</v>
      </c>
      <c r="I5822" s="1">
        <v>4.1718971827615732E-3</v>
      </c>
      <c r="J5822" s="1">
        <v>2.7324950220764311E-3</v>
      </c>
      <c r="K5822" s="1">
        <v>1.9620277006913607E-3</v>
      </c>
      <c r="L5822" s="1">
        <v>2.3066640678244799E-3</v>
      </c>
      <c r="M5822" s="1">
        <v>3.4553271123639148E-3</v>
      </c>
      <c r="N5822" s="1">
        <v>3.7619668164451327E-3</v>
      </c>
      <c r="O5822" s="1">
        <v>0.29098900177967824</v>
      </c>
      <c r="P5822" s="1">
        <v>7.7435941117698489E-3</v>
      </c>
      <c r="Q5822" s="1">
        <v>5.0167056297498762E-3</v>
      </c>
      <c r="R5822" s="1">
        <v>1.1935994423500143E-2</v>
      </c>
      <c r="S5822" s="1">
        <v>1.0976767671221145E-2</v>
      </c>
      <c r="T5822" s="1">
        <v>2.4087795195923611</v>
      </c>
      <c r="U5822" s="1">
        <v>1.7244530897019279E-2</v>
      </c>
      <c r="V5822" s="63">
        <v>7.0873643639113712E-3</v>
      </c>
      <c r="W5822" s="12">
        <v>2.6141284757390465E-3</v>
      </c>
      <c r="X5822" s="13">
        <v>7.6877817084410771E-2</v>
      </c>
      <c r="Y5822" s="64">
        <v>0.6122342031460255</v>
      </c>
      <c r="Z5822" s="63">
        <v>1.3190384884713665E-3</v>
      </c>
      <c r="AA5822" s="12">
        <v>3.2163586663899713E-4</v>
      </c>
      <c r="AB5822" s="13">
        <v>7.1375233273143934E-2</v>
      </c>
      <c r="AC5822" s="64">
        <v>0.59885002485579641</v>
      </c>
      <c r="AD5822" s="33">
        <v>0.16881674621934606</v>
      </c>
      <c r="AE5822" s="30">
        <v>6.2266964249888701E-2</v>
      </c>
      <c r="AF5822" s="30">
        <v>1.8311832537806538</v>
      </c>
      <c r="AG5822" s="34">
        <v>14.583049606647629</v>
      </c>
      <c r="AH5822" s="74">
        <v>0.520630971641732</v>
      </c>
      <c r="AI5822" s="37" t="s">
        <v>11573</v>
      </c>
      <c r="AJ5822" s="38" t="s">
        <v>36593</v>
      </c>
      <c r="AK5822" s="39" t="s">
        <v>11574</v>
      </c>
      <c r="AL5822" s="40" t="s">
        <v>16492</v>
      </c>
      <c r="AM5822" s="45" t="s">
        <v>16494</v>
      </c>
      <c r="AN5822" s="38">
        <v>1</v>
      </c>
      <c r="AO5822" s="38">
        <v>1</v>
      </c>
      <c r="AP5822" s="38">
        <v>0</v>
      </c>
      <c r="AQ5822" s="39" t="s">
        <v>40</v>
      </c>
      <c r="AR5822" s="39">
        <v>1448.675</v>
      </c>
      <c r="AS5822" s="39">
        <v>3.91</v>
      </c>
      <c r="AT5822" s="39">
        <v>17</v>
      </c>
      <c r="AU5822" s="39">
        <v>7.03</v>
      </c>
      <c r="AV5822" s="39">
        <v>97.8</v>
      </c>
      <c r="AW5822" s="40">
        <v>2.46</v>
      </c>
    </row>
    <row r="5823" spans="1:49">
      <c r="A5823" s="37">
        <v>602</v>
      </c>
      <c r="B5823" s="39" t="s">
        <v>16490</v>
      </c>
      <c r="C5823" s="39" t="s">
        <v>16490</v>
      </c>
      <c r="D5823" s="39" t="s">
        <v>16495</v>
      </c>
      <c r="E5823" s="40" t="s">
        <v>4699</v>
      </c>
      <c r="F5823" s="1">
        <v>8.6625912062556105E-3</v>
      </c>
      <c r="G5823" s="1">
        <v>5.6362891348723018E-3</v>
      </c>
      <c r="H5823" s="1">
        <v>9.8786799317560001E-3</v>
      </c>
      <c r="I5823" s="1">
        <v>4.1718971827615732E-3</v>
      </c>
      <c r="J5823" s="1">
        <v>2.7324950220764311E-3</v>
      </c>
      <c r="K5823" s="1">
        <v>1.9620277006913607E-3</v>
      </c>
      <c r="L5823" s="1">
        <v>2.3066640678244799E-3</v>
      </c>
      <c r="M5823" s="1">
        <v>3.4553271123639148E-3</v>
      </c>
      <c r="N5823" s="1">
        <v>3.7619668164451327E-3</v>
      </c>
      <c r="O5823" s="1">
        <v>2.9098900177967823E-3</v>
      </c>
      <c r="P5823" s="1">
        <v>3.0974376447079393</v>
      </c>
      <c r="Q5823" s="1">
        <v>5.0167056297498762E-3</v>
      </c>
      <c r="R5823" s="1">
        <v>1.1935994423500143E-2</v>
      </c>
      <c r="S5823" s="1">
        <v>1.0976767671221145E-2</v>
      </c>
      <c r="T5823" s="1">
        <v>1.2043897597961806E-2</v>
      </c>
      <c r="U5823" s="1">
        <v>1.7244530897019279E-2</v>
      </c>
      <c r="V5823" s="63">
        <v>7.0873643639113712E-3</v>
      </c>
      <c r="W5823" s="12">
        <v>2.6141284757390465E-3</v>
      </c>
      <c r="X5823" s="13">
        <v>0.77728155179298286</v>
      </c>
      <c r="Y5823" s="64">
        <v>1.3050297647425593E-2</v>
      </c>
      <c r="Z5823" s="63">
        <v>1.3190384884713665E-3</v>
      </c>
      <c r="AA5823" s="12">
        <v>3.2163586663899713E-4</v>
      </c>
      <c r="AB5823" s="13">
        <v>0.77338548532909601</v>
      </c>
      <c r="AC5823" s="64">
        <v>1.4184977925205181E-3</v>
      </c>
      <c r="AD5823" s="33">
        <v>0.70389148054241601</v>
      </c>
      <c r="AE5823" s="30">
        <v>0.2596258169659777</v>
      </c>
      <c r="AF5823" s="30">
        <v>77.196801828871116</v>
      </c>
      <c r="AG5823" s="34">
        <v>1.2961085194575841</v>
      </c>
      <c r="AH5823" s="74">
        <v>0.70281990763694513</v>
      </c>
      <c r="AI5823" s="37" t="s">
        <v>11573</v>
      </c>
      <c r="AJ5823" s="38" t="s">
        <v>36593</v>
      </c>
      <c r="AK5823" s="39" t="s">
        <v>11574</v>
      </c>
      <c r="AL5823" s="40" t="s">
        <v>16492</v>
      </c>
      <c r="AM5823" s="45" t="s">
        <v>16496</v>
      </c>
      <c r="AN5823" s="38">
        <v>1</v>
      </c>
      <c r="AO5823" s="38">
        <v>1</v>
      </c>
      <c r="AP5823" s="38">
        <v>0</v>
      </c>
      <c r="AQ5823" s="39" t="s">
        <v>269</v>
      </c>
      <c r="AR5823" s="39">
        <v>1639.675</v>
      </c>
      <c r="AS5823" s="39">
        <v>3.71</v>
      </c>
      <c r="AT5823" s="39">
        <v>16.059999999999999</v>
      </c>
      <c r="AU5823" s="39">
        <v>6.64</v>
      </c>
      <c r="AV5823" s="39">
        <v>97.3</v>
      </c>
      <c r="AW5823" s="40">
        <v>1.21</v>
      </c>
    </row>
    <row r="5824" spans="1:49">
      <c r="A5824" s="37">
        <v>602</v>
      </c>
      <c r="B5824" s="39" t="s">
        <v>16490</v>
      </c>
      <c r="C5824" s="39" t="s">
        <v>16490</v>
      </c>
      <c r="D5824" s="39" t="s">
        <v>16499</v>
      </c>
      <c r="E5824" s="40" t="s">
        <v>4699</v>
      </c>
      <c r="F5824" s="1">
        <v>8.6625912062556105E-3</v>
      </c>
      <c r="G5824" s="1">
        <v>5.6362891348723018E-3</v>
      </c>
      <c r="H5824" s="1">
        <v>9.8786799317560001E-3</v>
      </c>
      <c r="I5824" s="1">
        <v>4.1718971827615732E-3</v>
      </c>
      <c r="J5824" s="1">
        <v>2.7324950220764311E-3</v>
      </c>
      <c r="K5824" s="1">
        <v>1.7658249306222247</v>
      </c>
      <c r="L5824" s="1">
        <v>0.92266562712979183</v>
      </c>
      <c r="M5824" s="1">
        <v>3.4553271123639148E-3</v>
      </c>
      <c r="N5824" s="1">
        <v>3.7619668164451327E-3</v>
      </c>
      <c r="O5824" s="1">
        <v>0.87296700533903471</v>
      </c>
      <c r="P5824" s="1">
        <v>7.7435941117698489E-3</v>
      </c>
      <c r="Q5824" s="1">
        <v>5.0167056297498762E-3</v>
      </c>
      <c r="R5824" s="1">
        <v>1.1935994423500143E-2</v>
      </c>
      <c r="S5824" s="1">
        <v>1.0976767671221145E-2</v>
      </c>
      <c r="T5824" s="1">
        <v>1.2043897597961806E-2</v>
      </c>
      <c r="U5824" s="1">
        <v>1.7244530897019279E-2</v>
      </c>
      <c r="V5824" s="63">
        <v>7.0873643639113712E-3</v>
      </c>
      <c r="W5824" s="12">
        <v>0.67366959497161427</v>
      </c>
      <c r="X5824" s="13">
        <v>0.22237231797424989</v>
      </c>
      <c r="Y5824" s="64">
        <v>1.3050297647425593E-2</v>
      </c>
      <c r="Z5824" s="63">
        <v>1.3190384884713665E-3</v>
      </c>
      <c r="AA5824" s="12">
        <v>0.42368876727217869</v>
      </c>
      <c r="AB5824" s="13">
        <v>0.21686648814902801</v>
      </c>
      <c r="AC5824" s="64">
        <v>1.4184977925205181E-3</v>
      </c>
      <c r="AD5824" s="33">
        <v>6.020971558060316E-2</v>
      </c>
      <c r="AE5824" s="30">
        <v>5.7230660970499319</v>
      </c>
      <c r="AF5824" s="30">
        <v>1.8891330162740403</v>
      </c>
      <c r="AG5824" s="34">
        <v>0.11086698372595981</v>
      </c>
      <c r="AH5824" s="74">
        <v>0.87320187934102989</v>
      </c>
      <c r="AI5824" s="37" t="s">
        <v>11573</v>
      </c>
      <c r="AJ5824" s="38" t="s">
        <v>36593</v>
      </c>
      <c r="AK5824" s="39" t="s">
        <v>11574</v>
      </c>
      <c r="AL5824" s="40" t="s">
        <v>16492</v>
      </c>
      <c r="AM5824" s="45" t="s">
        <v>16500</v>
      </c>
      <c r="AN5824" s="38">
        <v>1</v>
      </c>
      <c r="AO5824" s="38">
        <v>1</v>
      </c>
      <c r="AP5824" s="38">
        <v>0</v>
      </c>
      <c r="AQ5824" s="39" t="s">
        <v>40</v>
      </c>
      <c r="AR5824" s="39">
        <v>1639.675</v>
      </c>
      <c r="AS5824" s="39">
        <v>3.71</v>
      </c>
      <c r="AT5824" s="39">
        <v>17.61</v>
      </c>
      <c r="AU5824" s="39">
        <v>9.3699999999999992</v>
      </c>
      <c r="AV5824" s="39">
        <v>88.8</v>
      </c>
      <c r="AW5824" s="40">
        <v>1.21</v>
      </c>
    </row>
    <row r="5825" spans="1:49">
      <c r="A5825" s="37">
        <v>602</v>
      </c>
      <c r="B5825" s="39" t="s">
        <v>16490</v>
      </c>
      <c r="C5825" s="39" t="s">
        <v>16490</v>
      </c>
      <c r="D5825" s="39" t="s">
        <v>16497</v>
      </c>
      <c r="E5825" s="40" t="s">
        <v>1051</v>
      </c>
      <c r="F5825" s="1">
        <v>8.6625912062556105E-3</v>
      </c>
      <c r="G5825" s="1">
        <v>5.6362891348723018E-3</v>
      </c>
      <c r="H5825" s="1">
        <v>9.8786799317560001E-3</v>
      </c>
      <c r="I5825" s="1">
        <v>4.1718971827615732E-3</v>
      </c>
      <c r="J5825" s="1">
        <v>2.7324950220764311E-3</v>
      </c>
      <c r="K5825" s="1">
        <v>1.3734193904839527</v>
      </c>
      <c r="L5825" s="1">
        <v>0.46133281356489592</v>
      </c>
      <c r="M5825" s="1">
        <v>3.4553271123639148E-3</v>
      </c>
      <c r="N5825" s="1">
        <v>3.7619668164451327E-3</v>
      </c>
      <c r="O5825" s="1">
        <v>2.9098900177967823E-3</v>
      </c>
      <c r="P5825" s="1">
        <v>7.7435941117698489E-3</v>
      </c>
      <c r="Q5825" s="1">
        <v>5.0167056297498762E-3</v>
      </c>
      <c r="R5825" s="1">
        <v>1.1935994423500143E-2</v>
      </c>
      <c r="S5825" s="1">
        <v>1.0976767671221145E-2</v>
      </c>
      <c r="T5825" s="1">
        <v>1.2043897597961806E-2</v>
      </c>
      <c r="U5825" s="1">
        <v>1.7244530897019279E-2</v>
      </c>
      <c r="V5825" s="63">
        <v>7.0873643639113712E-3</v>
      </c>
      <c r="W5825" s="12">
        <v>0.46023500654582222</v>
      </c>
      <c r="X5825" s="13">
        <v>4.8580391439404106E-3</v>
      </c>
      <c r="Y5825" s="64">
        <v>1.3050297647425593E-2</v>
      </c>
      <c r="Z5825" s="63">
        <v>1.3190384884713665E-3</v>
      </c>
      <c r="AA5825" s="12">
        <v>0.32298905397378697</v>
      </c>
      <c r="AB5825" s="13">
        <v>1.0546824992574532E-3</v>
      </c>
      <c r="AC5825" s="64">
        <v>1.4184977925205181E-3</v>
      </c>
      <c r="AD5825" s="33">
        <v>0.70389148054241601</v>
      </c>
      <c r="AE5825" s="30">
        <v>45.708881824188154</v>
      </c>
      <c r="AF5825" s="30">
        <v>0.48248293582496965</v>
      </c>
      <c r="AG5825" s="34">
        <v>1.2961085194575841</v>
      </c>
      <c r="AH5825" s="74">
        <v>0.62637674802573151</v>
      </c>
      <c r="AI5825" s="37" t="s">
        <v>11573</v>
      </c>
      <c r="AJ5825" s="38" t="s">
        <v>36593</v>
      </c>
      <c r="AK5825" s="39" t="s">
        <v>11574</v>
      </c>
      <c r="AL5825" s="40" t="s">
        <v>16492</v>
      </c>
      <c r="AM5825" s="45" t="s">
        <v>16498</v>
      </c>
      <c r="AN5825" s="38">
        <v>1</v>
      </c>
      <c r="AO5825" s="38">
        <v>0</v>
      </c>
      <c r="AP5825" s="38">
        <v>1</v>
      </c>
      <c r="AQ5825" s="39" t="s">
        <v>40</v>
      </c>
      <c r="AR5825" s="39">
        <v>1639.675</v>
      </c>
      <c r="AS5825" s="39">
        <v>3.71</v>
      </c>
      <c r="AT5825" s="39">
        <v>17.61</v>
      </c>
      <c r="AU5825" s="39">
        <v>9.64</v>
      </c>
      <c r="AV5825" s="39">
        <v>95.1</v>
      </c>
      <c r="AW5825" s="40">
        <v>0</v>
      </c>
    </row>
    <row r="5826" spans="1:49">
      <c r="A5826" s="37">
        <v>602</v>
      </c>
      <c r="B5826" s="39" t="s">
        <v>16490</v>
      </c>
      <c r="C5826" s="39" t="s">
        <v>16490</v>
      </c>
      <c r="D5826" s="39" t="s">
        <v>16501</v>
      </c>
      <c r="E5826" s="40" t="s">
        <v>3533</v>
      </c>
      <c r="F5826" s="1">
        <v>2.5987773618766825</v>
      </c>
      <c r="G5826" s="1">
        <v>5.6362891348723018E-3</v>
      </c>
      <c r="H5826" s="1">
        <v>9.8786799317560001E-3</v>
      </c>
      <c r="I5826" s="1">
        <v>1.2515691548284722</v>
      </c>
      <c r="J5826" s="1">
        <v>19.673964158950305</v>
      </c>
      <c r="K5826" s="1">
        <v>2.7468387809679053</v>
      </c>
      <c r="L5826" s="1">
        <v>4.6133281356489588</v>
      </c>
      <c r="M5826" s="1">
        <v>5.8740560910186552</v>
      </c>
      <c r="N5826" s="1">
        <v>4.514360179734159</v>
      </c>
      <c r="O5826" s="1">
        <v>4.3648350266951734</v>
      </c>
      <c r="P5826" s="1">
        <v>7.7435941117698489E-3</v>
      </c>
      <c r="Q5826" s="1">
        <v>3.5116939408249128</v>
      </c>
      <c r="R5826" s="1">
        <v>1.1935994423500143E-2</v>
      </c>
      <c r="S5826" s="1">
        <v>3.2930303013663433</v>
      </c>
      <c r="T5826" s="1">
        <v>1.2043897597961806E-2</v>
      </c>
      <c r="U5826" s="1">
        <v>1.7244530897019279E-2</v>
      </c>
      <c r="V5826" s="63">
        <v>0.96646537144294575</v>
      </c>
      <c r="W5826" s="12">
        <v>8.2270467916464565</v>
      </c>
      <c r="X5826" s="13">
        <v>3.0996581853415037</v>
      </c>
      <c r="Y5826" s="64">
        <v>0.83356368107120626</v>
      </c>
      <c r="Z5826" s="63">
        <v>0.61805995024753246</v>
      </c>
      <c r="AA5826" s="12">
        <v>3.8693251437442027</v>
      </c>
      <c r="AB5826" s="13">
        <v>1.0540304975067656</v>
      </c>
      <c r="AC5826" s="64">
        <v>0.81982314258376676</v>
      </c>
      <c r="AD5826" s="33">
        <v>0.47537432542125735</v>
      </c>
      <c r="AE5826" s="30">
        <v>4.0466290198778543</v>
      </c>
      <c r="AF5826" s="30">
        <v>1.5246256745787425</v>
      </c>
      <c r="AG5826" s="34">
        <v>0.41000410805538856</v>
      </c>
      <c r="AH5826" s="74">
        <v>0.46465565831788608</v>
      </c>
      <c r="AI5826" s="37" t="s">
        <v>11573</v>
      </c>
      <c r="AJ5826" s="38" t="s">
        <v>36593</v>
      </c>
      <c r="AK5826" s="39" t="s">
        <v>11574</v>
      </c>
      <c r="AL5826" s="40" t="s">
        <v>16492</v>
      </c>
      <c r="AM5826" s="45" t="s">
        <v>16502</v>
      </c>
      <c r="AN5826" s="38">
        <v>1</v>
      </c>
      <c r="AO5826" s="38">
        <v>1</v>
      </c>
      <c r="AP5826" s="38">
        <v>0</v>
      </c>
      <c r="AQ5826" s="39" t="s">
        <v>40</v>
      </c>
      <c r="AR5826" s="39">
        <v>1374.7170000000001</v>
      </c>
      <c r="AS5826" s="39">
        <v>9.75</v>
      </c>
      <c r="AT5826" s="39">
        <v>17.350000000000001</v>
      </c>
      <c r="AU5826" s="39">
        <v>5.29</v>
      </c>
      <c r="AV5826" s="39">
        <v>97.3</v>
      </c>
      <c r="AW5826" s="40">
        <v>11.19</v>
      </c>
    </row>
    <row r="5827" spans="1:49">
      <c r="A5827" s="37">
        <v>602</v>
      </c>
      <c r="B5827" s="39" t="s">
        <v>16490</v>
      </c>
      <c r="C5827" s="39" t="s">
        <v>16490</v>
      </c>
      <c r="D5827" s="39" t="s">
        <v>16503</v>
      </c>
      <c r="E5827" s="40" t="s">
        <v>2221</v>
      </c>
      <c r="F5827" s="1">
        <v>8.6625912062556105E-3</v>
      </c>
      <c r="G5827" s="1">
        <v>5.6362891348723018E-3</v>
      </c>
      <c r="H5827" s="1">
        <v>9.8786799317560001E-3</v>
      </c>
      <c r="I5827" s="1">
        <v>4.1718971827615732E-3</v>
      </c>
      <c r="J5827" s="1">
        <v>0.2732495022076431</v>
      </c>
      <c r="K5827" s="1">
        <v>1.9620277006913607E-3</v>
      </c>
      <c r="L5827" s="1">
        <v>2.3066640678244799E-3</v>
      </c>
      <c r="M5827" s="1">
        <v>3.4553271123639148E-3</v>
      </c>
      <c r="N5827" s="1">
        <v>3.7619668164451327E-3</v>
      </c>
      <c r="O5827" s="1">
        <v>2.9098900177967823E-3</v>
      </c>
      <c r="P5827" s="1">
        <v>7.7435941117698489E-3</v>
      </c>
      <c r="Q5827" s="1">
        <v>5.0167056297498762E-3</v>
      </c>
      <c r="R5827" s="1">
        <v>1.1935994423500143E-2</v>
      </c>
      <c r="S5827" s="1">
        <v>1.0976767671221145E-2</v>
      </c>
      <c r="T5827" s="1">
        <v>1.2043897597961806E-2</v>
      </c>
      <c r="U5827" s="1">
        <v>1.7244530897019279E-2</v>
      </c>
      <c r="V5827" s="63">
        <v>7.0873643639113712E-3</v>
      </c>
      <c r="W5827" s="12">
        <v>7.0243380272130715E-2</v>
      </c>
      <c r="X5827" s="13">
        <v>4.8580391439404106E-3</v>
      </c>
      <c r="Y5827" s="64">
        <v>1.3050297647425593E-2</v>
      </c>
      <c r="Z5827" s="63">
        <v>1.3190384884713665E-3</v>
      </c>
      <c r="AA5827" s="12">
        <v>6.7669460188094707E-2</v>
      </c>
      <c r="AB5827" s="13">
        <v>1.0546824992574532E-3</v>
      </c>
      <c r="AC5827" s="64">
        <v>1.4184977925205181E-3</v>
      </c>
      <c r="AD5827" s="33">
        <v>0.70389148054241601</v>
      </c>
      <c r="AE5827" s="30">
        <v>6.9763193197487947</v>
      </c>
      <c r="AF5827" s="30">
        <v>0.48248293582496965</v>
      </c>
      <c r="AG5827" s="34">
        <v>1.2961085194575841</v>
      </c>
      <c r="AH5827" s="74">
        <v>0.9608436526494305</v>
      </c>
      <c r="AI5827" s="37" t="s">
        <v>11573</v>
      </c>
      <c r="AJ5827" s="38" t="s">
        <v>36593</v>
      </c>
      <c r="AK5827" s="39" t="s">
        <v>11574</v>
      </c>
      <c r="AL5827" s="40" t="s">
        <v>16492</v>
      </c>
      <c r="AM5827" s="45" t="s">
        <v>16504</v>
      </c>
      <c r="AN5827" s="38">
        <v>1</v>
      </c>
      <c r="AO5827" s="38">
        <v>1</v>
      </c>
      <c r="AP5827" s="38">
        <v>0</v>
      </c>
      <c r="AQ5827" s="39" t="s">
        <v>77</v>
      </c>
      <c r="AR5827" s="39">
        <v>1702.8130000000001</v>
      </c>
      <c r="AS5827" s="39">
        <v>4.18</v>
      </c>
      <c r="AT5827" s="39">
        <v>15.48</v>
      </c>
      <c r="AU5827" s="39">
        <v>3.82</v>
      </c>
      <c r="AV5827" s="39">
        <v>91.5</v>
      </c>
      <c r="AW5827" s="40">
        <v>7.97</v>
      </c>
    </row>
    <row r="5828" spans="1:49">
      <c r="A5828" s="37">
        <v>603</v>
      </c>
      <c r="B5828" s="39" t="s">
        <v>16506</v>
      </c>
      <c r="C5828" s="39" t="s">
        <v>16506</v>
      </c>
      <c r="D5828" s="39" t="s">
        <v>16505</v>
      </c>
      <c r="E5828" s="40" t="s">
        <v>8589</v>
      </c>
      <c r="F5828" s="1">
        <v>8.6625912062556105E-3</v>
      </c>
      <c r="G5828" s="1">
        <v>5.6362891348723018E-3</v>
      </c>
      <c r="H5828" s="1">
        <v>9.8786799317560001E-3</v>
      </c>
      <c r="I5828" s="1">
        <v>4.1718971827615732E-3</v>
      </c>
      <c r="J5828" s="1">
        <v>0.2732495022076431</v>
      </c>
      <c r="K5828" s="1">
        <v>1.9620277006913607E-3</v>
      </c>
      <c r="L5828" s="1">
        <v>2.3066640678244799E-3</v>
      </c>
      <c r="M5828" s="1">
        <v>3.4553271123639148E-3</v>
      </c>
      <c r="N5828" s="1">
        <v>1.1285900449335398</v>
      </c>
      <c r="O5828" s="1">
        <v>2.9098900177967823E-3</v>
      </c>
      <c r="P5828" s="1">
        <v>7.7435941117698489E-3</v>
      </c>
      <c r="Q5828" s="1">
        <v>5.0167056297498762E-3</v>
      </c>
      <c r="R5828" s="1">
        <v>1.1935994423500143E-2</v>
      </c>
      <c r="S5828" s="1">
        <v>1.0976767671221145E-2</v>
      </c>
      <c r="T5828" s="1">
        <v>1.2043897597961806E-2</v>
      </c>
      <c r="U5828" s="1">
        <v>1.7244530897019279E-2</v>
      </c>
      <c r="V5828" s="63">
        <v>7.0873643639113712E-3</v>
      </c>
      <c r="W5828" s="12">
        <v>7.0243380272130715E-2</v>
      </c>
      <c r="X5828" s="13">
        <v>0.28606505867321408</v>
      </c>
      <c r="Y5828" s="64">
        <v>1.3050297647425593E-2</v>
      </c>
      <c r="Z5828" s="63">
        <v>1.3190384884713665E-3</v>
      </c>
      <c r="AA5828" s="12">
        <v>6.7669460188094707E-2</v>
      </c>
      <c r="AB5828" s="13">
        <v>0.28084340482335685</v>
      </c>
      <c r="AC5828" s="64">
        <v>1.4184977925205181E-3</v>
      </c>
      <c r="AD5828" s="33">
        <v>0.17017772635172226</v>
      </c>
      <c r="AE5828" s="30">
        <v>1.6866437411965562</v>
      </c>
      <c r="AF5828" s="30">
        <v>6.8688300437277157</v>
      </c>
      <c r="AG5828" s="34">
        <v>0.31335625880344392</v>
      </c>
      <c r="AH5828" s="74">
        <v>0.94052686580255018</v>
      </c>
      <c r="AI5828" s="37" t="s">
        <v>688</v>
      </c>
      <c r="AJ5828" s="38" t="s">
        <v>36588</v>
      </c>
      <c r="AK5828" s="39" t="s">
        <v>689</v>
      </c>
      <c r="AL5828" s="40" t="s">
        <v>16508</v>
      </c>
      <c r="AM5828" s="45" t="s">
        <v>16507</v>
      </c>
      <c r="AN5828" s="38">
        <v>1</v>
      </c>
      <c r="AO5828" s="38">
        <v>0</v>
      </c>
      <c r="AP5828" s="38">
        <v>1</v>
      </c>
      <c r="AQ5828" s="39" t="s">
        <v>40</v>
      </c>
      <c r="AR5828" s="39">
        <v>1039.5530000000001</v>
      </c>
      <c r="AS5828" s="39">
        <v>9.7899999999999991</v>
      </c>
      <c r="AT5828" s="39">
        <v>15.27</v>
      </c>
      <c r="AU5828" s="39">
        <v>3.92</v>
      </c>
      <c r="AV5828" s="39">
        <v>91.6</v>
      </c>
      <c r="AW5828" s="40">
        <v>0</v>
      </c>
    </row>
    <row r="5829" spans="1:49">
      <c r="A5829" s="37">
        <v>603</v>
      </c>
      <c r="B5829" s="39" t="s">
        <v>16506</v>
      </c>
      <c r="C5829" s="39" t="s">
        <v>16506</v>
      </c>
      <c r="D5829" s="39" t="s">
        <v>16509</v>
      </c>
      <c r="E5829" s="40" t="s">
        <v>5074</v>
      </c>
      <c r="F5829" s="1">
        <v>8.6625912062556105E-3</v>
      </c>
      <c r="G5829" s="1">
        <v>5.6362891348723018E-3</v>
      </c>
      <c r="H5829" s="1">
        <v>9.8786799317560001E-3</v>
      </c>
      <c r="I5829" s="1">
        <v>1.2515691548284722</v>
      </c>
      <c r="J5829" s="1">
        <v>1.0929980088305724</v>
      </c>
      <c r="K5829" s="1">
        <v>1.9620277006913607E-3</v>
      </c>
      <c r="L5829" s="1">
        <v>2.3066640678244799E-3</v>
      </c>
      <c r="M5829" s="1">
        <v>3.4553271123639148E-3</v>
      </c>
      <c r="N5829" s="1">
        <v>3.7619668164451327E-3</v>
      </c>
      <c r="O5829" s="1">
        <v>2.9098900177967823E-3</v>
      </c>
      <c r="P5829" s="1">
        <v>7.7435941117698489E-3</v>
      </c>
      <c r="Q5829" s="1">
        <v>5.0167056297498762E-3</v>
      </c>
      <c r="R5829" s="1">
        <v>1.1935994423500143E-2</v>
      </c>
      <c r="S5829" s="1">
        <v>1.0976767671221145E-2</v>
      </c>
      <c r="T5829" s="1">
        <v>1.2043897597961806E-2</v>
      </c>
      <c r="U5829" s="1">
        <v>1.7244530897019279E-2</v>
      </c>
      <c r="V5829" s="63">
        <v>0.31893667877533904</v>
      </c>
      <c r="W5829" s="12">
        <v>0.275180506927863</v>
      </c>
      <c r="X5829" s="13">
        <v>4.8580391439404106E-3</v>
      </c>
      <c r="Y5829" s="64">
        <v>1.3050297647425593E-2</v>
      </c>
      <c r="Z5829" s="63">
        <v>0.31087877133537295</v>
      </c>
      <c r="AA5829" s="12">
        <v>0.27260602085435903</v>
      </c>
      <c r="AB5829" s="13">
        <v>1.0546824992574532E-3</v>
      </c>
      <c r="AC5829" s="64">
        <v>1.4184977925205181E-3</v>
      </c>
      <c r="AD5829" s="33">
        <v>2.2130644866033378</v>
      </c>
      <c r="AE5829" s="30">
        <v>1.9094455038096614</v>
      </c>
      <c r="AF5829" s="30">
        <v>3.3709368095466319E-2</v>
      </c>
      <c r="AG5829" s="34">
        <v>9.0554496190338549E-2</v>
      </c>
      <c r="AH5829" s="74">
        <v>0.95646458803147028</v>
      </c>
      <c r="AI5829" s="37" t="s">
        <v>688</v>
      </c>
      <c r="AJ5829" s="38" t="s">
        <v>36588</v>
      </c>
      <c r="AK5829" s="39" t="s">
        <v>689</v>
      </c>
      <c r="AL5829" s="40" t="s">
        <v>16508</v>
      </c>
      <c r="AM5829" s="45" t="s">
        <v>16510</v>
      </c>
      <c r="AN5829" s="38">
        <v>1</v>
      </c>
      <c r="AO5829" s="38">
        <v>1</v>
      </c>
      <c r="AP5829" s="38">
        <v>0</v>
      </c>
      <c r="AQ5829" s="39" t="s">
        <v>40</v>
      </c>
      <c r="AR5829" s="39">
        <v>1195.643</v>
      </c>
      <c r="AS5829" s="39">
        <v>8.75</v>
      </c>
      <c r="AT5829" s="39">
        <v>14.95</v>
      </c>
      <c r="AU5829" s="39">
        <v>3.81</v>
      </c>
      <c r="AV5829" s="39">
        <v>97.1</v>
      </c>
      <c r="AW5829" s="40">
        <v>7.77</v>
      </c>
    </row>
    <row r="5830" spans="1:49">
      <c r="A5830" s="37">
        <v>603</v>
      </c>
      <c r="B5830" s="39" t="s">
        <v>16506</v>
      </c>
      <c r="C5830" s="39" t="s">
        <v>16506</v>
      </c>
      <c r="D5830" s="39" t="s">
        <v>16511</v>
      </c>
      <c r="E5830" s="40" t="s">
        <v>16513</v>
      </c>
      <c r="F5830" s="1">
        <v>8.6625912062556105E-3</v>
      </c>
      <c r="G5830" s="1">
        <v>5.6362891348723018E-3</v>
      </c>
      <c r="H5830" s="1">
        <v>9.8786799317560001E-3</v>
      </c>
      <c r="I5830" s="1">
        <v>0.83437943655231461</v>
      </c>
      <c r="J5830" s="1">
        <v>2.7324950220764311E-3</v>
      </c>
      <c r="K5830" s="1">
        <v>1.9620277006913607E-3</v>
      </c>
      <c r="L5830" s="1">
        <v>2.3066640678244799E-3</v>
      </c>
      <c r="M5830" s="1">
        <v>3.4553271123639148E-3</v>
      </c>
      <c r="N5830" s="1">
        <v>3.7619668164451327E-3</v>
      </c>
      <c r="O5830" s="1">
        <v>2.9098900177967823E-3</v>
      </c>
      <c r="P5830" s="1">
        <v>7.7435941117698489E-3</v>
      </c>
      <c r="Q5830" s="1">
        <v>5.0167056297498762E-3</v>
      </c>
      <c r="R5830" s="1">
        <v>1.1935994423500143E-2</v>
      </c>
      <c r="S5830" s="1">
        <v>1.0976767671221145E-2</v>
      </c>
      <c r="T5830" s="1">
        <v>1.2043897597961806E-2</v>
      </c>
      <c r="U5830" s="1">
        <v>1.7244530897019279E-2</v>
      </c>
      <c r="V5830" s="63">
        <v>0.21463924920629962</v>
      </c>
      <c r="W5830" s="12">
        <v>2.6141284757390465E-3</v>
      </c>
      <c r="X5830" s="13">
        <v>4.8580391439404106E-3</v>
      </c>
      <c r="Y5830" s="64">
        <v>1.3050297647425593E-2</v>
      </c>
      <c r="Z5830" s="63">
        <v>0.20658198765881361</v>
      </c>
      <c r="AA5830" s="12">
        <v>3.2163586663899713E-4</v>
      </c>
      <c r="AB5830" s="13">
        <v>1.0546824992574532E-3</v>
      </c>
      <c r="AC5830" s="64">
        <v>1.4184977925205181E-3</v>
      </c>
      <c r="AD5830" s="33">
        <v>23.970874761500113</v>
      </c>
      <c r="AE5830" s="30">
        <v>0.29194542253632111</v>
      </c>
      <c r="AF5830" s="30">
        <v>0.5425449834383923</v>
      </c>
      <c r="AG5830" s="34">
        <v>1.4574550165616076</v>
      </c>
      <c r="AH5830" s="74">
        <v>0.45335325469497528</v>
      </c>
      <c r="AI5830" s="37" t="s">
        <v>688</v>
      </c>
      <c r="AJ5830" s="38" t="s">
        <v>36588</v>
      </c>
      <c r="AK5830" s="39" t="s">
        <v>689</v>
      </c>
      <c r="AL5830" s="40" t="s">
        <v>16508</v>
      </c>
      <c r="AM5830" s="45" t="s">
        <v>16512</v>
      </c>
      <c r="AN5830" s="38">
        <v>2</v>
      </c>
      <c r="AO5830" s="38">
        <v>1</v>
      </c>
      <c r="AP5830" s="38">
        <v>1</v>
      </c>
      <c r="AQ5830" s="39" t="s">
        <v>40</v>
      </c>
      <c r="AR5830" s="39">
        <v>960.52200000000005</v>
      </c>
      <c r="AS5830" s="39">
        <v>12</v>
      </c>
      <c r="AT5830" s="39">
        <v>15.4</v>
      </c>
      <c r="AU5830" s="39">
        <v>4.99</v>
      </c>
      <c r="AV5830" s="39">
        <v>97.2</v>
      </c>
      <c r="AW5830" s="40">
        <v>0.97</v>
      </c>
    </row>
    <row r="5831" spans="1:49">
      <c r="A5831" s="37">
        <v>603</v>
      </c>
      <c r="B5831" s="39" t="s">
        <v>16506</v>
      </c>
      <c r="C5831" s="39" t="s">
        <v>16506</v>
      </c>
      <c r="D5831" s="39" t="s">
        <v>16517</v>
      </c>
      <c r="E5831" s="40" t="s">
        <v>15295</v>
      </c>
      <c r="F5831" s="1">
        <v>6.0638138443789265</v>
      </c>
      <c r="G5831" s="1">
        <v>5.0726602213850711</v>
      </c>
      <c r="H5831" s="1">
        <v>5.9272079590536002</v>
      </c>
      <c r="I5831" s="1">
        <v>4.1718971827615732E-3</v>
      </c>
      <c r="J5831" s="1">
        <v>0.5464990044152862</v>
      </c>
      <c r="K5831" s="1">
        <v>1.3734193904839527</v>
      </c>
      <c r="L5831" s="1">
        <v>1.3839984406946877</v>
      </c>
      <c r="M5831" s="1">
        <v>3.4553271123639147</v>
      </c>
      <c r="N5831" s="1">
        <v>3.7619668164451327E-3</v>
      </c>
      <c r="O5831" s="1">
        <v>2.9098900177967823E-3</v>
      </c>
      <c r="P5831" s="1">
        <v>1.5487188223539696</v>
      </c>
      <c r="Q5831" s="1">
        <v>5.0167056297498753</v>
      </c>
      <c r="R5831" s="1">
        <v>1.1935994423500143E-2</v>
      </c>
      <c r="S5831" s="1">
        <v>1.0976767671221145E-2</v>
      </c>
      <c r="T5831" s="1">
        <v>1.2043897597961806E-2</v>
      </c>
      <c r="U5831" s="1">
        <v>1.7244530897019279E-2</v>
      </c>
      <c r="V5831" s="63">
        <v>4.26696348050009</v>
      </c>
      <c r="W5831" s="12">
        <v>1.6898109869894604</v>
      </c>
      <c r="X5831" s="13">
        <v>1.6430240772345217</v>
      </c>
      <c r="Y5831" s="64">
        <v>1.3050297647425593E-2</v>
      </c>
      <c r="Z5831" s="63">
        <v>1.4377535219864319</v>
      </c>
      <c r="AA5831" s="12">
        <v>0.62033824337114063</v>
      </c>
      <c r="AB5831" s="13">
        <v>1.1820806343281043</v>
      </c>
      <c r="AC5831" s="64">
        <v>1.4184977925205181E-3</v>
      </c>
      <c r="AD5831" s="33">
        <v>2.5605608428112303</v>
      </c>
      <c r="AE5831" s="30">
        <v>1.0140381713626243</v>
      </c>
      <c r="AF5831" s="30">
        <v>0.98596182863737591</v>
      </c>
      <c r="AG5831" s="34">
        <v>7.8313492242762552E-3</v>
      </c>
      <c r="AH5831" s="74">
        <v>0.45576355453288181</v>
      </c>
      <c r="AI5831" s="37" t="s">
        <v>688</v>
      </c>
      <c r="AJ5831" s="38" t="s">
        <v>36588</v>
      </c>
      <c r="AK5831" s="39" t="s">
        <v>689</v>
      </c>
      <c r="AL5831" s="40" t="s">
        <v>16508</v>
      </c>
      <c r="AM5831" s="45" t="s">
        <v>16518</v>
      </c>
      <c r="AN5831" s="38">
        <v>1</v>
      </c>
      <c r="AO5831" s="38">
        <v>1</v>
      </c>
      <c r="AP5831" s="38">
        <v>0</v>
      </c>
      <c r="AQ5831" s="39" t="s">
        <v>40</v>
      </c>
      <c r="AR5831" s="39">
        <v>2409.1010000000001</v>
      </c>
      <c r="AS5831" s="39">
        <v>4.2300000000000004</v>
      </c>
      <c r="AT5831" s="39">
        <v>21.57</v>
      </c>
      <c r="AU5831" s="39">
        <v>6.62</v>
      </c>
      <c r="AV5831" s="39">
        <v>64.7</v>
      </c>
      <c r="AW5831" s="40">
        <v>15.18</v>
      </c>
    </row>
    <row r="5832" spans="1:49">
      <c r="A5832" s="37">
        <v>603</v>
      </c>
      <c r="B5832" s="39" t="s">
        <v>16506</v>
      </c>
      <c r="C5832" s="39" t="s">
        <v>16506</v>
      </c>
      <c r="D5832" s="39" t="s">
        <v>16514</v>
      </c>
      <c r="E5832" s="40" t="s">
        <v>16516</v>
      </c>
      <c r="F5832" s="1">
        <v>8.6625912062556105E-3</v>
      </c>
      <c r="G5832" s="1">
        <v>5.6362891348723018E-3</v>
      </c>
      <c r="H5832" s="1">
        <v>9.8786799317560001E-3</v>
      </c>
      <c r="I5832" s="1">
        <v>4.1718971827615732E-3</v>
      </c>
      <c r="J5832" s="1">
        <v>2.7324950220764311E-3</v>
      </c>
      <c r="K5832" s="1">
        <v>1.9620277006913607E-3</v>
      </c>
      <c r="L5832" s="1">
        <v>2.3066640678244799E-3</v>
      </c>
      <c r="M5832" s="1">
        <v>3.4553271123639148E-3</v>
      </c>
      <c r="N5832" s="1">
        <v>3.7619668164451327E-3</v>
      </c>
      <c r="O5832" s="1">
        <v>2.9098900177967823E-3</v>
      </c>
      <c r="P5832" s="1">
        <v>7.7435941117698489E-3</v>
      </c>
      <c r="Q5832" s="1">
        <v>2.0066822518999503</v>
      </c>
      <c r="R5832" s="1">
        <v>1.1935994423500143E-2</v>
      </c>
      <c r="S5832" s="1">
        <v>1.0976767671221145E-2</v>
      </c>
      <c r="T5832" s="1">
        <v>1.2043897597961806E-2</v>
      </c>
      <c r="U5832" s="1">
        <v>1.7244530897019279E-2</v>
      </c>
      <c r="V5832" s="63">
        <v>7.0873643639113712E-3</v>
      </c>
      <c r="W5832" s="12">
        <v>2.6141284757390465E-3</v>
      </c>
      <c r="X5832" s="13">
        <v>0.5052744257114905</v>
      </c>
      <c r="Y5832" s="64">
        <v>1.3050297647425593E-2</v>
      </c>
      <c r="Z5832" s="63">
        <v>1.3190384884713665E-3</v>
      </c>
      <c r="AA5832" s="12">
        <v>3.2163586663899713E-4</v>
      </c>
      <c r="AB5832" s="13">
        <v>0.50047038391247167</v>
      </c>
      <c r="AC5832" s="64">
        <v>1.4184977925205181E-3</v>
      </c>
      <c r="AD5832" s="33">
        <v>0.70389148054241601</v>
      </c>
      <c r="AE5832" s="30">
        <v>0.2596258169659777</v>
      </c>
      <c r="AF5832" s="30">
        <v>50.182034580482537</v>
      </c>
      <c r="AG5832" s="34">
        <v>1.2961085194575841</v>
      </c>
      <c r="AH5832" s="74">
        <v>0.66168955170922705</v>
      </c>
      <c r="AI5832" s="37" t="s">
        <v>688</v>
      </c>
      <c r="AJ5832" s="38" t="s">
        <v>36588</v>
      </c>
      <c r="AK5832" s="39" t="s">
        <v>689</v>
      </c>
      <c r="AL5832" s="40" t="s">
        <v>16508</v>
      </c>
      <c r="AM5832" s="45" t="s">
        <v>16515</v>
      </c>
      <c r="AN5832" s="38">
        <v>2</v>
      </c>
      <c r="AO5832" s="38">
        <v>1</v>
      </c>
      <c r="AP5832" s="38">
        <v>1</v>
      </c>
      <c r="AQ5832" s="39" t="s">
        <v>40</v>
      </c>
      <c r="AR5832" s="39">
        <v>2409.1010000000001</v>
      </c>
      <c r="AS5832" s="39">
        <v>4.2300000000000004</v>
      </c>
      <c r="AT5832" s="39">
        <v>16.75</v>
      </c>
      <c r="AU5832" s="39">
        <v>6.6</v>
      </c>
      <c r="AV5832" s="39">
        <v>94.9</v>
      </c>
      <c r="AW5832" s="40">
        <v>0.9</v>
      </c>
    </row>
    <row r="5833" spans="1:49">
      <c r="A5833" s="37">
        <v>603</v>
      </c>
      <c r="B5833" s="39" t="s">
        <v>16506</v>
      </c>
      <c r="C5833" s="39" t="s">
        <v>16506</v>
      </c>
      <c r="D5833" s="39" t="s">
        <v>16519</v>
      </c>
      <c r="E5833" s="40" t="s">
        <v>3150</v>
      </c>
      <c r="F5833" s="1">
        <v>8.6625912062556105E-3</v>
      </c>
      <c r="G5833" s="1">
        <v>5.6362891348723018E-3</v>
      </c>
      <c r="H5833" s="1">
        <v>9.8786799317560001E-3</v>
      </c>
      <c r="I5833" s="1">
        <v>4.1718971827615732E-3</v>
      </c>
      <c r="J5833" s="1">
        <v>2.7324950220764311E-3</v>
      </c>
      <c r="K5833" s="1">
        <v>0.78481108027654434</v>
      </c>
      <c r="L5833" s="1">
        <v>2.3066640678244799E-3</v>
      </c>
      <c r="M5833" s="1">
        <v>3.4553271123639148E-3</v>
      </c>
      <c r="N5833" s="1">
        <v>3.7619668164451327E-3</v>
      </c>
      <c r="O5833" s="1">
        <v>2.9098900177967823E-3</v>
      </c>
      <c r="P5833" s="1">
        <v>7.7435941117698489E-3</v>
      </c>
      <c r="Q5833" s="1">
        <v>5.0167056297498762E-3</v>
      </c>
      <c r="R5833" s="1">
        <v>1.1935994423500143E-2</v>
      </c>
      <c r="S5833" s="1">
        <v>1.0976767671221145E-2</v>
      </c>
      <c r="T5833" s="1">
        <v>1.2043897597961806E-2</v>
      </c>
      <c r="U5833" s="1">
        <v>1.7244530897019279E-2</v>
      </c>
      <c r="V5833" s="63">
        <v>7.0873643639113712E-3</v>
      </c>
      <c r="W5833" s="12">
        <v>0.19832639161970228</v>
      </c>
      <c r="X5833" s="13">
        <v>4.8580391439404106E-3</v>
      </c>
      <c r="Y5833" s="64">
        <v>1.3050297647425593E-2</v>
      </c>
      <c r="Z5833" s="63">
        <v>1.3190384884713665E-3</v>
      </c>
      <c r="AA5833" s="12">
        <v>0.19549503995986092</v>
      </c>
      <c r="AB5833" s="13">
        <v>1.0546824992574532E-3</v>
      </c>
      <c r="AC5833" s="64">
        <v>1.4184977925205181E-3</v>
      </c>
      <c r="AD5833" s="33">
        <v>0.70389148054241601</v>
      </c>
      <c r="AE5833" s="30">
        <v>19.69706230127905</v>
      </c>
      <c r="AF5833" s="30">
        <v>0.48248293582496965</v>
      </c>
      <c r="AG5833" s="34">
        <v>1.2961085194575841</v>
      </c>
      <c r="AH5833" s="74">
        <v>0.92073379252719323</v>
      </c>
      <c r="AI5833" s="37" t="s">
        <v>688</v>
      </c>
      <c r="AJ5833" s="38" t="s">
        <v>36588</v>
      </c>
      <c r="AK5833" s="39" t="s">
        <v>689</v>
      </c>
      <c r="AL5833" s="40" t="s">
        <v>16508</v>
      </c>
      <c r="AM5833" s="45" t="s">
        <v>16520</v>
      </c>
      <c r="AN5833" s="38">
        <v>1</v>
      </c>
      <c r="AO5833" s="38">
        <v>1</v>
      </c>
      <c r="AP5833" s="38">
        <v>0</v>
      </c>
      <c r="AQ5833" s="39" t="s">
        <v>40</v>
      </c>
      <c r="AR5833" s="39">
        <v>1088.56</v>
      </c>
      <c r="AS5833" s="39">
        <v>10.84</v>
      </c>
      <c r="AT5833" s="39">
        <v>14.76</v>
      </c>
      <c r="AU5833" s="39">
        <v>4.8499999999999996</v>
      </c>
      <c r="AV5833" s="39">
        <v>95.7</v>
      </c>
      <c r="AW5833" s="40">
        <v>8.4600000000000009</v>
      </c>
    </row>
    <row r="5834" spans="1:49">
      <c r="A5834" s="37">
        <v>604</v>
      </c>
      <c r="B5834" s="39" t="s">
        <v>16522</v>
      </c>
      <c r="C5834" s="39" t="s">
        <v>16524</v>
      </c>
      <c r="D5834" s="39" t="s">
        <v>16521</v>
      </c>
      <c r="E5834" s="40" t="s">
        <v>1119</v>
      </c>
      <c r="F5834" s="1">
        <v>8.6625912062556105E-3</v>
      </c>
      <c r="G5834" s="1">
        <v>1.1272578269744602</v>
      </c>
      <c r="H5834" s="1">
        <v>9.8786799317560001E-3</v>
      </c>
      <c r="I5834" s="1">
        <v>4.1718971827615732E-3</v>
      </c>
      <c r="J5834" s="1">
        <v>2.7324950220764311E-3</v>
      </c>
      <c r="K5834" s="1">
        <v>1.9620277006913607E-3</v>
      </c>
      <c r="L5834" s="1">
        <v>2.3066640678244799E-3</v>
      </c>
      <c r="M5834" s="1">
        <v>3.4553271123639148E-3</v>
      </c>
      <c r="N5834" s="1">
        <v>3.7619668164451327E-3</v>
      </c>
      <c r="O5834" s="1">
        <v>0.87296700533903471</v>
      </c>
      <c r="P5834" s="1">
        <v>7.7435941117698489E-3</v>
      </c>
      <c r="Q5834" s="1">
        <v>5.0167056297498762E-3</v>
      </c>
      <c r="R5834" s="1">
        <v>1.1935994423500143E-2</v>
      </c>
      <c r="S5834" s="1">
        <v>1.0976767671221145E-2</v>
      </c>
      <c r="T5834" s="1">
        <v>1.2043897597961806E-2</v>
      </c>
      <c r="U5834" s="1">
        <v>1.7244530897019279E-2</v>
      </c>
      <c r="V5834" s="63">
        <v>0.28749274882380838</v>
      </c>
      <c r="W5834" s="12">
        <v>2.6141284757390465E-3</v>
      </c>
      <c r="X5834" s="13">
        <v>0.22237231797424989</v>
      </c>
      <c r="Y5834" s="64">
        <v>1.3050297647425593E-2</v>
      </c>
      <c r="Z5834" s="63">
        <v>0.27992438257200353</v>
      </c>
      <c r="AA5834" s="12">
        <v>3.2163586663899713E-4</v>
      </c>
      <c r="AB5834" s="13">
        <v>0.21686648814902801</v>
      </c>
      <c r="AC5834" s="64">
        <v>1.4184977925205181E-3</v>
      </c>
      <c r="AD5834" s="33">
        <v>2.4423545551444361</v>
      </c>
      <c r="AE5834" s="30">
        <v>2.220796391065466E-2</v>
      </c>
      <c r="AF5834" s="30">
        <v>1.8891330162740403</v>
      </c>
      <c r="AG5834" s="34">
        <v>0.11086698372595981</v>
      </c>
      <c r="AH5834" s="74">
        <v>0.68029851967622479</v>
      </c>
      <c r="AI5834" s="37" t="s">
        <v>1454</v>
      </c>
      <c r="AJ5834" s="38" t="s">
        <v>36589</v>
      </c>
      <c r="AK5834" s="39" t="s">
        <v>1455</v>
      </c>
      <c r="AL5834" s="40" t="s">
        <v>16525</v>
      </c>
      <c r="AM5834" s="45" t="s">
        <v>16523</v>
      </c>
      <c r="AN5834" s="38">
        <v>1</v>
      </c>
      <c r="AO5834" s="38">
        <v>1</v>
      </c>
      <c r="AP5834" s="38">
        <v>0</v>
      </c>
      <c r="AQ5834" s="39" t="s">
        <v>40</v>
      </c>
      <c r="AR5834" s="39">
        <v>1689.768</v>
      </c>
      <c r="AS5834" s="39">
        <v>4.09</v>
      </c>
      <c r="AT5834" s="39">
        <v>15.15</v>
      </c>
      <c r="AU5834" s="39">
        <v>7.28</v>
      </c>
      <c r="AV5834" s="39">
        <v>93.4</v>
      </c>
      <c r="AW5834" s="40">
        <v>11.2</v>
      </c>
    </row>
    <row r="5835" spans="1:49">
      <c r="A5835" s="37">
        <v>604</v>
      </c>
      <c r="B5835" s="39" t="s">
        <v>16522</v>
      </c>
      <c r="C5835" s="39" t="s">
        <v>16524</v>
      </c>
      <c r="D5835" s="39" t="s">
        <v>16526</v>
      </c>
      <c r="E5835" s="40" t="s">
        <v>16528</v>
      </c>
      <c r="F5835" s="1">
        <v>8.6625912062556105E-3</v>
      </c>
      <c r="G5835" s="1">
        <v>5.6362891348723018E-3</v>
      </c>
      <c r="H5835" s="1">
        <v>9.8786799317560001E-3</v>
      </c>
      <c r="I5835" s="1">
        <v>1.2515691548284722</v>
      </c>
      <c r="J5835" s="1">
        <v>2.7324950220764311E-3</v>
      </c>
      <c r="K5835" s="1">
        <v>1.9620277006913607E-3</v>
      </c>
      <c r="L5835" s="1">
        <v>0.23066640678244796</v>
      </c>
      <c r="M5835" s="1">
        <v>1.382130844945566</v>
      </c>
      <c r="N5835" s="1">
        <v>1.1285900449335398</v>
      </c>
      <c r="O5835" s="1">
        <v>2.9098900177967823E-3</v>
      </c>
      <c r="P5835" s="1">
        <v>3.0974376447079393</v>
      </c>
      <c r="Q5835" s="1">
        <v>5.0167056297498762E-3</v>
      </c>
      <c r="R5835" s="1">
        <v>1.1935994423500143E-2</v>
      </c>
      <c r="S5835" s="1">
        <v>1.0976767671221145E-2</v>
      </c>
      <c r="T5835" s="1">
        <v>1.2043897597961806E-2</v>
      </c>
      <c r="U5835" s="1">
        <v>1.7244530897019279E-2</v>
      </c>
      <c r="V5835" s="63">
        <v>0.31893667877533904</v>
      </c>
      <c r="W5835" s="12">
        <v>0.40437294361269543</v>
      </c>
      <c r="X5835" s="13">
        <v>1.0584885713222563</v>
      </c>
      <c r="Y5835" s="64">
        <v>1.3050297647425593E-2</v>
      </c>
      <c r="Z5835" s="63">
        <v>0.31087877133537295</v>
      </c>
      <c r="AA5835" s="12">
        <v>0.33033241713785189</v>
      </c>
      <c r="AB5835" s="13">
        <v>0.72951335746812085</v>
      </c>
      <c r="AC5835" s="64">
        <v>1.4184977925205181E-3</v>
      </c>
      <c r="AD5835" s="33">
        <v>0.88188147621307011</v>
      </c>
      <c r="AE5835" s="30">
        <v>1.11811852378693</v>
      </c>
      <c r="AF5835" s="30">
        <v>2.9267924511431653</v>
      </c>
      <c r="AG5835" s="34">
        <v>3.6084955165782355E-2</v>
      </c>
      <c r="AH5835" s="74">
        <v>0.9071603265714917</v>
      </c>
      <c r="AI5835" s="37" t="s">
        <v>1454</v>
      </c>
      <c r="AJ5835" s="38" t="s">
        <v>36589</v>
      </c>
      <c r="AK5835" s="39" t="s">
        <v>1455</v>
      </c>
      <c r="AL5835" s="40" t="s">
        <v>16525</v>
      </c>
      <c r="AM5835" s="45" t="s">
        <v>16527</v>
      </c>
      <c r="AN5835" s="38">
        <v>1</v>
      </c>
      <c r="AO5835" s="38">
        <v>1</v>
      </c>
      <c r="AP5835" s="38">
        <v>0</v>
      </c>
      <c r="AQ5835" s="39" t="s">
        <v>77</v>
      </c>
      <c r="AR5835" s="39">
        <v>1351.6890000000001</v>
      </c>
      <c r="AS5835" s="39">
        <v>5.84</v>
      </c>
      <c r="AT5835" s="39">
        <v>18.239999999999998</v>
      </c>
      <c r="AU5835" s="39">
        <v>9.06</v>
      </c>
      <c r="AV5835" s="39">
        <v>96.9</v>
      </c>
      <c r="AW5835" s="40">
        <v>4.78</v>
      </c>
    </row>
    <row r="5836" spans="1:49">
      <c r="A5836" s="37">
        <v>604</v>
      </c>
      <c r="B5836" s="39" t="s">
        <v>16522</v>
      </c>
      <c r="C5836" s="39" t="s">
        <v>16524</v>
      </c>
      <c r="D5836" s="39" t="s">
        <v>16529</v>
      </c>
      <c r="E5836" s="40" t="s">
        <v>16531</v>
      </c>
      <c r="F5836" s="1">
        <v>8.6625912062556105E-3</v>
      </c>
      <c r="G5836" s="1">
        <v>5.6362891348723018E-3</v>
      </c>
      <c r="H5836" s="1">
        <v>9.8786799317560001E-3</v>
      </c>
      <c r="I5836" s="1">
        <v>4.1718971827615732E-3</v>
      </c>
      <c r="J5836" s="1">
        <v>2.7324950220764311E-3</v>
      </c>
      <c r="K5836" s="1">
        <v>0.39240554013827217</v>
      </c>
      <c r="L5836" s="1">
        <v>2.3066640678244799E-3</v>
      </c>
      <c r="M5836" s="1">
        <v>3.4553271123639148E-3</v>
      </c>
      <c r="N5836" s="1">
        <v>3.7619668164451327E-3</v>
      </c>
      <c r="O5836" s="1">
        <v>2.9098900177967823E-3</v>
      </c>
      <c r="P5836" s="1">
        <v>7.7435941117698489E-3</v>
      </c>
      <c r="Q5836" s="1">
        <v>5.0167056297498762E-3</v>
      </c>
      <c r="R5836" s="1">
        <v>1.1935994423500143E-2</v>
      </c>
      <c r="S5836" s="1">
        <v>1.0976767671221145E-2</v>
      </c>
      <c r="T5836" s="1">
        <v>1.2043897597961806E-2</v>
      </c>
      <c r="U5836" s="1">
        <v>1.7244530897019279E-2</v>
      </c>
      <c r="V5836" s="63">
        <v>7.0873643639113712E-3</v>
      </c>
      <c r="W5836" s="12">
        <v>0.10022500658513425</v>
      </c>
      <c r="X5836" s="13">
        <v>4.8580391439404106E-3</v>
      </c>
      <c r="Y5836" s="64">
        <v>1.3050297647425593E-2</v>
      </c>
      <c r="Z5836" s="63">
        <v>1.3190384884713665E-3</v>
      </c>
      <c r="AA5836" s="12">
        <v>9.7393799710620357E-2</v>
      </c>
      <c r="AB5836" s="13">
        <v>1.0546824992574532E-3</v>
      </c>
      <c r="AC5836" s="64">
        <v>1.4184977925205181E-3</v>
      </c>
      <c r="AD5836" s="33">
        <v>0.70389148054241601</v>
      </c>
      <c r="AE5836" s="30">
        <v>9.953986369292549</v>
      </c>
      <c r="AF5836" s="30">
        <v>0.48248293582496965</v>
      </c>
      <c r="AG5836" s="34">
        <v>1.2961085194575841</v>
      </c>
      <c r="AH5836" s="74">
        <v>0.9506991418856835</v>
      </c>
      <c r="AI5836" s="37" t="s">
        <v>1454</v>
      </c>
      <c r="AJ5836" s="38" t="s">
        <v>36589</v>
      </c>
      <c r="AK5836" s="39" t="s">
        <v>1455</v>
      </c>
      <c r="AL5836" s="40" t="s">
        <v>16525</v>
      </c>
      <c r="AM5836" s="45" t="s">
        <v>16530</v>
      </c>
      <c r="AN5836" s="38">
        <v>2</v>
      </c>
      <c r="AO5836" s="38">
        <v>2</v>
      </c>
      <c r="AP5836" s="38">
        <v>0</v>
      </c>
      <c r="AQ5836" s="39" t="s">
        <v>436</v>
      </c>
      <c r="AR5836" s="39">
        <v>1858.922</v>
      </c>
      <c r="AS5836" s="39">
        <v>6.07</v>
      </c>
      <c r="AT5836" s="39">
        <v>15.86</v>
      </c>
      <c r="AU5836" s="39">
        <v>5.8</v>
      </c>
      <c r="AV5836" s="39">
        <v>90.8</v>
      </c>
      <c r="AW5836" s="40">
        <v>2.12</v>
      </c>
    </row>
    <row r="5837" spans="1:49">
      <c r="A5837" s="37">
        <v>604</v>
      </c>
      <c r="B5837" s="39" t="s">
        <v>16522</v>
      </c>
      <c r="C5837" s="39" t="s">
        <v>16524</v>
      </c>
      <c r="D5837" s="39" t="s">
        <v>16536</v>
      </c>
      <c r="E5837" s="40" t="s">
        <v>16538</v>
      </c>
      <c r="F5837" s="1">
        <v>8.6625912062556105E-3</v>
      </c>
      <c r="G5837" s="1">
        <v>5.6362891348723018E-3</v>
      </c>
      <c r="H5837" s="1">
        <v>2.9636039795268001</v>
      </c>
      <c r="I5837" s="1">
        <v>4.1718971827615732E-3</v>
      </c>
      <c r="J5837" s="1">
        <v>2.7324950220764311E-3</v>
      </c>
      <c r="K5837" s="1">
        <v>1.9620277006913607E-3</v>
      </c>
      <c r="L5837" s="1">
        <v>2.3066640678244799E-3</v>
      </c>
      <c r="M5837" s="1">
        <v>3.4553271123639148E-3</v>
      </c>
      <c r="N5837" s="1">
        <v>3.7619668164451327E-3</v>
      </c>
      <c r="O5837" s="1">
        <v>0.58197800355935647</v>
      </c>
      <c r="P5837" s="1">
        <v>7.7435941117698489E-3</v>
      </c>
      <c r="Q5837" s="1">
        <v>5.0167056297498762E-3</v>
      </c>
      <c r="R5837" s="1">
        <v>1.1935994423500143E-2</v>
      </c>
      <c r="S5837" s="1">
        <v>1.0976767671221145E-2</v>
      </c>
      <c r="T5837" s="1">
        <v>1.2043897597961806E-2</v>
      </c>
      <c r="U5837" s="1">
        <v>1.7244530897019279E-2</v>
      </c>
      <c r="V5837" s="63">
        <v>0.7455186892626724</v>
      </c>
      <c r="W5837" s="12">
        <v>2.6141284757390465E-3</v>
      </c>
      <c r="X5837" s="13">
        <v>0.14962506752933033</v>
      </c>
      <c r="Y5837" s="64">
        <v>1.3050297647425593E-2</v>
      </c>
      <c r="Z5837" s="63">
        <v>0.73936235457065047</v>
      </c>
      <c r="AA5837" s="12">
        <v>3.2163586663899713E-4</v>
      </c>
      <c r="AB5837" s="13">
        <v>0.14412004147983118</v>
      </c>
      <c r="AC5837" s="64">
        <v>1.4184977925205181E-3</v>
      </c>
      <c r="AD5837" s="33">
        <v>9.1657232605886527</v>
      </c>
      <c r="AE5837" s="30">
        <v>3.2139205255800711E-2</v>
      </c>
      <c r="AF5837" s="30">
        <v>1.8395541004841673</v>
      </c>
      <c r="AG5837" s="34">
        <v>0.16044589951583282</v>
      </c>
      <c r="AH5837" s="74">
        <v>0.70513571793114704</v>
      </c>
      <c r="AI5837" s="37" t="s">
        <v>1454</v>
      </c>
      <c r="AJ5837" s="38" t="s">
        <v>36589</v>
      </c>
      <c r="AK5837" s="39" t="s">
        <v>1455</v>
      </c>
      <c r="AL5837" s="40" t="s">
        <v>16525</v>
      </c>
      <c r="AM5837" s="45" t="s">
        <v>16537</v>
      </c>
      <c r="AN5837" s="38">
        <v>1</v>
      </c>
      <c r="AO5837" s="38">
        <v>0</v>
      </c>
      <c r="AP5837" s="38">
        <v>1</v>
      </c>
      <c r="AQ5837" s="39" t="s">
        <v>40</v>
      </c>
      <c r="AR5837" s="39">
        <v>2231.0279999999998</v>
      </c>
      <c r="AS5837" s="39">
        <v>4.6500000000000004</v>
      </c>
      <c r="AT5837" s="39">
        <v>18.05</v>
      </c>
      <c r="AU5837" s="39">
        <v>4.4800000000000004</v>
      </c>
      <c r="AV5837" s="39">
        <v>94.8</v>
      </c>
      <c r="AW5837" s="40">
        <v>0.95</v>
      </c>
    </row>
    <row r="5838" spans="1:49">
      <c r="A5838" s="37">
        <v>604</v>
      </c>
      <c r="B5838" s="39" t="s">
        <v>16522</v>
      </c>
      <c r="C5838" s="39" t="s">
        <v>16524</v>
      </c>
      <c r="D5838" s="39" t="s">
        <v>16534</v>
      </c>
      <c r="E5838" s="40" t="s">
        <v>13506</v>
      </c>
      <c r="F5838" s="1">
        <v>8.6625912062556105E-3</v>
      </c>
      <c r="G5838" s="1">
        <v>5.6362891348723018E-3</v>
      </c>
      <c r="H5838" s="1">
        <v>9.8786799317560001E-3</v>
      </c>
      <c r="I5838" s="1">
        <v>4.1718971827615732E-3</v>
      </c>
      <c r="J5838" s="1">
        <v>2.7324950220764311E-3</v>
      </c>
      <c r="K5838" s="1">
        <v>1.9620277006913607E-3</v>
      </c>
      <c r="L5838" s="1">
        <v>2.3066640678244799E-3</v>
      </c>
      <c r="M5838" s="1">
        <v>3.4553271123639148E-3</v>
      </c>
      <c r="N5838" s="1">
        <v>3.7619668164451327E-3</v>
      </c>
      <c r="O5838" s="1">
        <v>0.29098900177967824</v>
      </c>
      <c r="P5838" s="1">
        <v>7.7435941117698489E-3</v>
      </c>
      <c r="Q5838" s="1">
        <v>5.0167056297498762E-3</v>
      </c>
      <c r="R5838" s="1">
        <v>1.1935994423500143E-2</v>
      </c>
      <c r="S5838" s="1">
        <v>1.0976767671221145E-2</v>
      </c>
      <c r="T5838" s="1">
        <v>1.2043897597961806E-2</v>
      </c>
      <c r="U5838" s="1">
        <v>1.7244530897019279E-2</v>
      </c>
      <c r="V5838" s="63">
        <v>7.0873643639113712E-3</v>
      </c>
      <c r="W5838" s="12">
        <v>2.6141284757390465E-3</v>
      </c>
      <c r="X5838" s="13">
        <v>7.6877817084410771E-2</v>
      </c>
      <c r="Y5838" s="64">
        <v>1.3050297647425593E-2</v>
      </c>
      <c r="Z5838" s="63">
        <v>1.3190384884713665E-3</v>
      </c>
      <c r="AA5838" s="12">
        <v>3.2163586663899713E-4</v>
      </c>
      <c r="AB5838" s="13">
        <v>7.1375233273143934E-2</v>
      </c>
      <c r="AC5838" s="64">
        <v>1.4184977925205181E-3</v>
      </c>
      <c r="AD5838" s="33">
        <v>0.70389148054241601</v>
      </c>
      <c r="AE5838" s="30">
        <v>0.2596258169659777</v>
      </c>
      <c r="AF5838" s="30">
        <v>7.6352276685476816</v>
      </c>
      <c r="AG5838" s="34">
        <v>1.2961085194575841</v>
      </c>
      <c r="AH5838" s="74">
        <v>0.51326008365516007</v>
      </c>
      <c r="AI5838" s="37" t="s">
        <v>1454</v>
      </c>
      <c r="AJ5838" s="38" t="s">
        <v>36589</v>
      </c>
      <c r="AK5838" s="39" t="s">
        <v>1455</v>
      </c>
      <c r="AL5838" s="40" t="s">
        <v>16525</v>
      </c>
      <c r="AM5838" s="45" t="s">
        <v>16535</v>
      </c>
      <c r="AN5838" s="38">
        <v>1</v>
      </c>
      <c r="AO5838" s="38">
        <v>0</v>
      </c>
      <c r="AP5838" s="38">
        <v>1</v>
      </c>
      <c r="AQ5838" s="39" t="s">
        <v>40</v>
      </c>
      <c r="AR5838" s="39">
        <v>2231.0279999999998</v>
      </c>
      <c r="AS5838" s="39">
        <v>4.6500000000000004</v>
      </c>
      <c r="AT5838" s="39">
        <v>14.91</v>
      </c>
      <c r="AU5838" s="39">
        <v>3.77</v>
      </c>
      <c r="AV5838" s="39">
        <v>93.7</v>
      </c>
      <c r="AW5838" s="40">
        <v>0.42</v>
      </c>
    </row>
    <row r="5839" spans="1:49">
      <c r="A5839" s="37">
        <v>604</v>
      </c>
      <c r="B5839" s="39" t="s">
        <v>16522</v>
      </c>
      <c r="C5839" s="39" t="s">
        <v>16524</v>
      </c>
      <c r="D5839" s="39" t="s">
        <v>16532</v>
      </c>
      <c r="E5839" s="40" t="s">
        <v>7990</v>
      </c>
      <c r="F5839" s="1">
        <v>8.6625912062556105E-3</v>
      </c>
      <c r="G5839" s="1">
        <v>5.6362891348723018E-3</v>
      </c>
      <c r="H5839" s="1">
        <v>9.8786799317560001E-3</v>
      </c>
      <c r="I5839" s="1">
        <v>4.1718971827615732E-3</v>
      </c>
      <c r="J5839" s="1">
        <v>0.5464990044152862</v>
      </c>
      <c r="K5839" s="1">
        <v>1.9620277006913607E-3</v>
      </c>
      <c r="L5839" s="1">
        <v>2.3066640678244799E-3</v>
      </c>
      <c r="M5839" s="1">
        <v>3.4553271123639148E-3</v>
      </c>
      <c r="N5839" s="1">
        <v>3.7619668164451327E-3</v>
      </c>
      <c r="O5839" s="1">
        <v>2.9098900177967823E-3</v>
      </c>
      <c r="P5839" s="1">
        <v>7.7435941117698489E-3</v>
      </c>
      <c r="Q5839" s="1">
        <v>5.0167056297498762E-3</v>
      </c>
      <c r="R5839" s="1">
        <v>1.1935994423500143E-2</v>
      </c>
      <c r="S5839" s="1">
        <v>1.0976767671221145E-2</v>
      </c>
      <c r="T5839" s="1">
        <v>1.2043897597961806E-2</v>
      </c>
      <c r="U5839" s="1">
        <v>1.7244530897019279E-2</v>
      </c>
      <c r="V5839" s="63">
        <v>7.0873643639113712E-3</v>
      </c>
      <c r="W5839" s="12">
        <v>0.13855575582404148</v>
      </c>
      <c r="X5839" s="13">
        <v>4.8580391439404106E-3</v>
      </c>
      <c r="Y5839" s="64">
        <v>1.3050297647425593E-2</v>
      </c>
      <c r="Z5839" s="63">
        <v>1.3190384884713665E-3</v>
      </c>
      <c r="AA5839" s="12">
        <v>0.13598145752157012</v>
      </c>
      <c r="AB5839" s="13">
        <v>1.0546824992574532E-3</v>
      </c>
      <c r="AC5839" s="64">
        <v>1.4184977925205181E-3</v>
      </c>
      <c r="AD5839" s="33">
        <v>0.70389148054241601</v>
      </c>
      <c r="AE5839" s="30">
        <v>13.760858211448609</v>
      </c>
      <c r="AF5839" s="30">
        <v>0.48248293582496965</v>
      </c>
      <c r="AG5839" s="34">
        <v>1.2961085194575841</v>
      </c>
      <c r="AH5839" s="74">
        <v>0.89992343041054113</v>
      </c>
      <c r="AI5839" s="37" t="s">
        <v>1454</v>
      </c>
      <c r="AJ5839" s="38" t="s">
        <v>36589</v>
      </c>
      <c r="AK5839" s="39" t="s">
        <v>1455</v>
      </c>
      <c r="AL5839" s="40" t="s">
        <v>16525</v>
      </c>
      <c r="AM5839" s="45" t="s">
        <v>16533</v>
      </c>
      <c r="AN5839" s="38">
        <v>1</v>
      </c>
      <c r="AO5839" s="38">
        <v>1</v>
      </c>
      <c r="AP5839" s="38">
        <v>0</v>
      </c>
      <c r="AQ5839" s="39" t="s">
        <v>40</v>
      </c>
      <c r="AR5839" s="39">
        <v>2231.0279999999998</v>
      </c>
      <c r="AS5839" s="39">
        <v>4.6500000000000004</v>
      </c>
      <c r="AT5839" s="39">
        <v>16.48</v>
      </c>
      <c r="AU5839" s="39">
        <v>5.0599999999999996</v>
      </c>
      <c r="AV5839" s="39">
        <v>95.4</v>
      </c>
      <c r="AW5839" s="40">
        <v>1.54</v>
      </c>
    </row>
    <row r="5840" spans="1:49">
      <c r="A5840" s="37">
        <v>605</v>
      </c>
      <c r="B5840" s="39" t="s">
        <v>16540</v>
      </c>
      <c r="C5840" s="39" t="s">
        <v>16542</v>
      </c>
      <c r="D5840" s="39" t="s">
        <v>16539</v>
      </c>
      <c r="E5840" s="40" t="s">
        <v>16543</v>
      </c>
      <c r="F5840" s="1">
        <v>8.6625912062556105E-3</v>
      </c>
      <c r="G5840" s="1">
        <v>5.6362891348723018E-3</v>
      </c>
      <c r="H5840" s="1">
        <v>9.8786799317560001E-3</v>
      </c>
      <c r="I5840" s="1">
        <v>4.1718971827615732E-3</v>
      </c>
      <c r="J5840" s="1">
        <v>2.7324950220764311E-3</v>
      </c>
      <c r="K5840" s="1">
        <v>0.58860831020740834</v>
      </c>
      <c r="L5840" s="1">
        <v>2.3066640678244799E-3</v>
      </c>
      <c r="M5840" s="1">
        <v>3.4553271123639148E-3</v>
      </c>
      <c r="N5840" s="1">
        <v>3.7619668164451327E-3</v>
      </c>
      <c r="O5840" s="1">
        <v>2.9098900177967823E-3</v>
      </c>
      <c r="P5840" s="1">
        <v>7.7435941117698489E-3</v>
      </c>
      <c r="Q5840" s="1">
        <v>5.0167056297498762E-3</v>
      </c>
      <c r="R5840" s="1">
        <v>1.1935994423500143E-2</v>
      </c>
      <c r="S5840" s="1">
        <v>1.0976767671221145E-2</v>
      </c>
      <c r="T5840" s="1">
        <v>1.2043897597961806E-2</v>
      </c>
      <c r="U5840" s="1">
        <v>1.7244530897019279E-2</v>
      </c>
      <c r="V5840" s="63">
        <v>7.0873643639113712E-3</v>
      </c>
      <c r="W5840" s="12">
        <v>0.14927569910241828</v>
      </c>
      <c r="X5840" s="13">
        <v>4.8580391439404106E-3</v>
      </c>
      <c r="Y5840" s="64">
        <v>1.3050297647425593E-2</v>
      </c>
      <c r="Z5840" s="63">
        <v>1.3190384884713665E-3</v>
      </c>
      <c r="AA5840" s="12">
        <v>0.14644439558776187</v>
      </c>
      <c r="AB5840" s="13">
        <v>1.0546824992574532E-3</v>
      </c>
      <c r="AC5840" s="64">
        <v>1.4184977925205181E-3</v>
      </c>
      <c r="AD5840" s="33">
        <v>0.70389148054241601</v>
      </c>
      <c r="AE5840" s="30">
        <v>14.825524335285801</v>
      </c>
      <c r="AF5840" s="30">
        <v>0.48248293582496965</v>
      </c>
      <c r="AG5840" s="34">
        <v>1.2961085194575841</v>
      </c>
      <c r="AH5840" s="74">
        <v>0.94621396821097092</v>
      </c>
      <c r="AI5840" s="37" t="s">
        <v>2235</v>
      </c>
      <c r="AJ5840" s="38" t="s">
        <v>36586</v>
      </c>
      <c r="AK5840" s="39" t="s">
        <v>2236</v>
      </c>
      <c r="AL5840" s="40" t="s">
        <v>16544</v>
      </c>
      <c r="AM5840" s="45" t="s">
        <v>16541</v>
      </c>
      <c r="AN5840" s="38">
        <v>1</v>
      </c>
      <c r="AO5840" s="38">
        <v>0</v>
      </c>
      <c r="AP5840" s="38">
        <v>1</v>
      </c>
      <c r="AQ5840" s="39" t="s">
        <v>77</v>
      </c>
      <c r="AR5840" s="39">
        <v>2539.1179999999999</v>
      </c>
      <c r="AS5840" s="39">
        <v>4.0599999999999996</v>
      </c>
      <c r="AT5840" s="39">
        <v>17.68</v>
      </c>
      <c r="AU5840" s="39">
        <v>9.7200000000000006</v>
      </c>
      <c r="AV5840" s="39">
        <v>89</v>
      </c>
      <c r="AW5840" s="40">
        <v>0</v>
      </c>
    </row>
    <row r="5841" spans="1:49">
      <c r="A5841" s="37">
        <v>605</v>
      </c>
      <c r="B5841" s="39" t="s">
        <v>16540</v>
      </c>
      <c r="C5841" s="39" t="s">
        <v>16542</v>
      </c>
      <c r="D5841" s="39" t="s">
        <v>16545</v>
      </c>
      <c r="E5841" s="40" t="s">
        <v>7575</v>
      </c>
      <c r="F5841" s="1">
        <v>8.6625912062556105E-3</v>
      </c>
      <c r="G5841" s="1">
        <v>1.1272578269744602</v>
      </c>
      <c r="H5841" s="1">
        <v>9.8786799317560001E-3</v>
      </c>
      <c r="I5841" s="1">
        <v>4.1718971827615732E-3</v>
      </c>
      <c r="J5841" s="1">
        <v>2.7324950220764311E-3</v>
      </c>
      <c r="K5841" s="1">
        <v>1.9620277006913607E-3</v>
      </c>
      <c r="L5841" s="1">
        <v>2.3066640678244799E-3</v>
      </c>
      <c r="M5841" s="1">
        <v>3.4553271123639148E-3</v>
      </c>
      <c r="N5841" s="1">
        <v>1.1285900449335398</v>
      </c>
      <c r="O5841" s="1">
        <v>2.9098900177967823E-3</v>
      </c>
      <c r="P5841" s="1">
        <v>1.5487188223539696</v>
      </c>
      <c r="Q5841" s="1">
        <v>5.0167056297498762E-3</v>
      </c>
      <c r="R5841" s="1">
        <v>1.1935994423500143E-2</v>
      </c>
      <c r="S5841" s="1">
        <v>1.0976767671221145E-2</v>
      </c>
      <c r="T5841" s="1">
        <v>1.2043897597961806E-2</v>
      </c>
      <c r="U5841" s="1">
        <v>1.7244530897019279E-2</v>
      </c>
      <c r="V5841" s="63">
        <v>0.28749274882380838</v>
      </c>
      <c r="W5841" s="12">
        <v>2.6141284757390465E-3</v>
      </c>
      <c r="X5841" s="13">
        <v>0.67130886573376414</v>
      </c>
      <c r="Y5841" s="64">
        <v>1.3050297647425593E-2</v>
      </c>
      <c r="Z5841" s="63">
        <v>0.27992438257200353</v>
      </c>
      <c r="AA5841" s="12">
        <v>3.2163586663899713E-4</v>
      </c>
      <c r="AB5841" s="13">
        <v>0.39472107685689861</v>
      </c>
      <c r="AC5841" s="64">
        <v>1.4184977925205181E-3</v>
      </c>
      <c r="AD5841" s="33">
        <v>1.9131552181915166</v>
      </c>
      <c r="AE5841" s="30">
        <v>1.7396033655959191E-2</v>
      </c>
      <c r="AF5841" s="30">
        <v>4.4673059225013043</v>
      </c>
      <c r="AG5841" s="34">
        <v>8.6844781808483346E-2</v>
      </c>
      <c r="AH5841" s="74">
        <v>0.61864066761366332</v>
      </c>
      <c r="AI5841" s="37" t="s">
        <v>2235</v>
      </c>
      <c r="AJ5841" s="38" t="s">
        <v>36586</v>
      </c>
      <c r="AK5841" s="39" t="s">
        <v>2236</v>
      </c>
      <c r="AL5841" s="40" t="s">
        <v>16544</v>
      </c>
      <c r="AM5841" s="45" t="s">
        <v>16546</v>
      </c>
      <c r="AN5841" s="38">
        <v>1</v>
      </c>
      <c r="AO5841" s="38">
        <v>0</v>
      </c>
      <c r="AP5841" s="38">
        <v>1</v>
      </c>
      <c r="AQ5841" s="39" t="s">
        <v>281</v>
      </c>
      <c r="AR5841" s="39">
        <v>2794.221</v>
      </c>
      <c r="AS5841" s="39">
        <v>3.76</v>
      </c>
      <c r="AT5841" s="39">
        <v>24</v>
      </c>
      <c r="AU5841" s="39">
        <v>12.98</v>
      </c>
      <c r="AV5841" s="39">
        <v>100</v>
      </c>
      <c r="AW5841" s="40">
        <v>-0.1</v>
      </c>
    </row>
    <row r="5842" spans="1:49">
      <c r="A5842" s="37">
        <v>605</v>
      </c>
      <c r="B5842" s="39" t="s">
        <v>16540</v>
      </c>
      <c r="C5842" s="39" t="s">
        <v>16542</v>
      </c>
      <c r="D5842" s="39" t="s">
        <v>16547</v>
      </c>
      <c r="E5842" s="40" t="s">
        <v>7575</v>
      </c>
      <c r="F5842" s="1">
        <v>8.6625912062556105E-3</v>
      </c>
      <c r="G5842" s="1">
        <v>1.1272578269744602</v>
      </c>
      <c r="H5842" s="1">
        <v>2.9636039795268001</v>
      </c>
      <c r="I5842" s="1">
        <v>4.1718971827615732E-3</v>
      </c>
      <c r="J5842" s="1">
        <v>1.0929980088305724</v>
      </c>
      <c r="K5842" s="1">
        <v>0.78481108027654434</v>
      </c>
      <c r="L5842" s="1">
        <v>0.23066640678244796</v>
      </c>
      <c r="M5842" s="1">
        <v>3.4553271123639148E-3</v>
      </c>
      <c r="N5842" s="1">
        <v>1.8809834082225663</v>
      </c>
      <c r="O5842" s="1">
        <v>2.9098900177967823E-3</v>
      </c>
      <c r="P5842" s="1">
        <v>7.7435941117698489E-3</v>
      </c>
      <c r="Q5842" s="1">
        <v>5.0167056297498762E-3</v>
      </c>
      <c r="R5842" s="1">
        <v>1.1935994423500143E-2</v>
      </c>
      <c r="S5842" s="1">
        <v>1.0976767671221145E-2</v>
      </c>
      <c r="T5842" s="1">
        <v>1.2043897597961806E-2</v>
      </c>
      <c r="U5842" s="1">
        <v>1.7244530897019279E-2</v>
      </c>
      <c r="V5842" s="63">
        <v>1.0259240737225692</v>
      </c>
      <c r="W5842" s="12">
        <v>0.52798270575048223</v>
      </c>
      <c r="X5842" s="13">
        <v>0.47416339949547071</v>
      </c>
      <c r="Y5842" s="64">
        <v>1.3050297647425593E-2</v>
      </c>
      <c r="Z5842" s="63">
        <v>0.69783417209849674</v>
      </c>
      <c r="AA5842" s="12">
        <v>0.24978808672709796</v>
      </c>
      <c r="AB5842" s="13">
        <v>0.46894104661187025</v>
      </c>
      <c r="AC5842" s="64">
        <v>1.4184977925205181E-3</v>
      </c>
      <c r="AD5842" s="33">
        <v>2.0474540954700022</v>
      </c>
      <c r="AE5842" s="30">
        <v>1.0537040517079121</v>
      </c>
      <c r="AF5842" s="30">
        <v>0.94629594829208763</v>
      </c>
      <c r="AG5842" s="34">
        <v>2.6044700626208003E-2</v>
      </c>
      <c r="AH5842" s="74">
        <v>0.80643371668943742</v>
      </c>
      <c r="AI5842" s="37" t="s">
        <v>2235</v>
      </c>
      <c r="AJ5842" s="38" t="s">
        <v>36586</v>
      </c>
      <c r="AK5842" s="39" t="s">
        <v>2236</v>
      </c>
      <c r="AL5842" s="40" t="s">
        <v>16544</v>
      </c>
      <c r="AM5842" s="45" t="s">
        <v>16548</v>
      </c>
      <c r="AN5842" s="38">
        <v>1</v>
      </c>
      <c r="AO5842" s="38">
        <v>0</v>
      </c>
      <c r="AP5842" s="38">
        <v>1</v>
      </c>
      <c r="AQ5842" s="39" t="s">
        <v>77</v>
      </c>
      <c r="AR5842" s="39">
        <v>2794.221</v>
      </c>
      <c r="AS5842" s="39">
        <v>3.76</v>
      </c>
      <c r="AT5842" s="39">
        <v>23.03</v>
      </c>
      <c r="AU5842" s="39">
        <v>10.46</v>
      </c>
      <c r="AV5842" s="39">
        <v>100</v>
      </c>
      <c r="AW5842" s="40">
        <v>-0.1</v>
      </c>
    </row>
    <row r="5843" spans="1:49">
      <c r="A5843" s="37">
        <v>605</v>
      </c>
      <c r="B5843" s="39" t="s">
        <v>16540</v>
      </c>
      <c r="C5843" s="39" t="s">
        <v>16542</v>
      </c>
      <c r="D5843" s="39" t="s">
        <v>16549</v>
      </c>
      <c r="E5843" s="40" t="s">
        <v>7575</v>
      </c>
      <c r="F5843" s="1">
        <v>8.6625912062556105E-3</v>
      </c>
      <c r="G5843" s="1">
        <v>5.6362891348723018E-3</v>
      </c>
      <c r="H5843" s="1">
        <v>9.8786799317560001E-3</v>
      </c>
      <c r="I5843" s="1">
        <v>4.1718971827615732E-3</v>
      </c>
      <c r="J5843" s="1">
        <v>2.7324950220764311E-3</v>
      </c>
      <c r="K5843" s="1">
        <v>0.39240554013827217</v>
      </c>
      <c r="L5843" s="1">
        <v>2.3066640678244799E-3</v>
      </c>
      <c r="M5843" s="1">
        <v>3.4553271123639148E-3</v>
      </c>
      <c r="N5843" s="1">
        <v>3.7619668164451327E-3</v>
      </c>
      <c r="O5843" s="1">
        <v>2.9098900177967823E-3</v>
      </c>
      <c r="P5843" s="1">
        <v>7.7435941117698489E-3</v>
      </c>
      <c r="Q5843" s="1">
        <v>5.0167056297498762E-3</v>
      </c>
      <c r="R5843" s="1">
        <v>1.1935994423500143E-2</v>
      </c>
      <c r="S5843" s="1">
        <v>1.0976767671221145E-2</v>
      </c>
      <c r="T5843" s="1">
        <v>1.2043897597961806E-2</v>
      </c>
      <c r="U5843" s="1">
        <v>1.7244530897019279E-2</v>
      </c>
      <c r="V5843" s="63">
        <v>7.0873643639113712E-3</v>
      </c>
      <c r="W5843" s="12">
        <v>0.10022500658513425</v>
      </c>
      <c r="X5843" s="13">
        <v>4.8580391439404106E-3</v>
      </c>
      <c r="Y5843" s="64">
        <v>1.3050297647425593E-2</v>
      </c>
      <c r="Z5843" s="63">
        <v>1.3190384884713665E-3</v>
      </c>
      <c r="AA5843" s="12">
        <v>9.7393799710620357E-2</v>
      </c>
      <c r="AB5843" s="13">
        <v>1.0546824992574532E-3</v>
      </c>
      <c r="AC5843" s="64">
        <v>1.4184977925205181E-3</v>
      </c>
      <c r="AD5843" s="33">
        <v>0.70389148054241601</v>
      </c>
      <c r="AE5843" s="30">
        <v>9.953986369292549</v>
      </c>
      <c r="AF5843" s="30">
        <v>0.48248293582496965</v>
      </c>
      <c r="AG5843" s="34">
        <v>1.2961085194575841</v>
      </c>
      <c r="AH5843" s="74">
        <v>0.9505846412061838</v>
      </c>
      <c r="AI5843" s="37" t="s">
        <v>2235</v>
      </c>
      <c r="AJ5843" s="38" t="s">
        <v>36586</v>
      </c>
      <c r="AK5843" s="39" t="s">
        <v>2236</v>
      </c>
      <c r="AL5843" s="40" t="s">
        <v>16544</v>
      </c>
      <c r="AM5843" s="45" t="s">
        <v>16550</v>
      </c>
      <c r="AN5843" s="38">
        <v>1</v>
      </c>
      <c r="AO5843" s="38">
        <v>1</v>
      </c>
      <c r="AP5843" s="38">
        <v>0</v>
      </c>
      <c r="AQ5843" s="39" t="s">
        <v>77</v>
      </c>
      <c r="AR5843" s="39">
        <v>3023.3629999999998</v>
      </c>
      <c r="AS5843" s="39">
        <v>3.97</v>
      </c>
      <c r="AT5843" s="39">
        <v>18.75</v>
      </c>
      <c r="AU5843" s="39">
        <v>8.17</v>
      </c>
      <c r="AV5843" s="39">
        <v>100</v>
      </c>
      <c r="AW5843" s="40">
        <v>5.82</v>
      </c>
    </row>
    <row r="5844" spans="1:49">
      <c r="A5844" s="37">
        <v>606</v>
      </c>
      <c r="B5844" s="39" t="s">
        <v>16552</v>
      </c>
      <c r="C5844" s="39" t="s">
        <v>16554</v>
      </c>
      <c r="D5844" s="39" t="s">
        <v>16551</v>
      </c>
      <c r="E5844" s="40" t="s">
        <v>1754</v>
      </c>
      <c r="F5844" s="1">
        <v>8.6625912062556105E-3</v>
      </c>
      <c r="G5844" s="1">
        <v>5.6362891348723018E-3</v>
      </c>
      <c r="H5844" s="1">
        <v>9.8786799317560001E-3</v>
      </c>
      <c r="I5844" s="1">
        <v>1.2515691548284722</v>
      </c>
      <c r="J5844" s="1">
        <v>0.81974850662292942</v>
      </c>
      <c r="K5844" s="1">
        <v>1.9620277006913607E-3</v>
      </c>
      <c r="L5844" s="1">
        <v>2.3066640678244799E-3</v>
      </c>
      <c r="M5844" s="1">
        <v>3.4553271123639148E-3</v>
      </c>
      <c r="N5844" s="1">
        <v>1.504786726578053</v>
      </c>
      <c r="O5844" s="1">
        <v>0.58197800355935647</v>
      </c>
      <c r="P5844" s="1">
        <v>7.7435941117698489E-3</v>
      </c>
      <c r="Q5844" s="1">
        <v>5.0167056297498762E-3</v>
      </c>
      <c r="R5844" s="1">
        <v>1.1935994423500143E-2</v>
      </c>
      <c r="S5844" s="1">
        <v>1.0976767671221145E-2</v>
      </c>
      <c r="T5844" s="1">
        <v>1.2043897597961806E-2</v>
      </c>
      <c r="U5844" s="1">
        <v>1.7244530897019279E-2</v>
      </c>
      <c r="V5844" s="63">
        <v>0.31893667877533904</v>
      </c>
      <c r="W5844" s="12">
        <v>0.20686813137595228</v>
      </c>
      <c r="X5844" s="13">
        <v>0.52488125746973247</v>
      </c>
      <c r="Y5844" s="64">
        <v>1.3050297647425593E-2</v>
      </c>
      <c r="Z5844" s="63">
        <v>0.31087877133537295</v>
      </c>
      <c r="AA5844" s="12">
        <v>0.20429370779425302</v>
      </c>
      <c r="AB5844" s="13">
        <v>0.35369069372423173</v>
      </c>
      <c r="AC5844" s="64">
        <v>1.4184977925205181E-3</v>
      </c>
      <c r="AD5844" s="33">
        <v>1.2131371665602317</v>
      </c>
      <c r="AE5844" s="30">
        <v>0.78686283343976837</v>
      </c>
      <c r="AF5844" s="30">
        <v>1.9964870892630551</v>
      </c>
      <c r="AG5844" s="34">
        <v>4.9639323929617889E-2</v>
      </c>
      <c r="AH5844" s="74">
        <v>0.94680086979257227</v>
      </c>
      <c r="AI5844" s="37" t="s">
        <v>10300</v>
      </c>
      <c r="AJ5844" s="38" t="s">
        <v>36586</v>
      </c>
      <c r="AK5844" s="39" t="s">
        <v>10301</v>
      </c>
      <c r="AL5844" s="40" t="s">
        <v>16555</v>
      </c>
      <c r="AM5844" s="45" t="s">
        <v>16553</v>
      </c>
      <c r="AN5844" s="38">
        <v>1</v>
      </c>
      <c r="AO5844" s="38">
        <v>1</v>
      </c>
      <c r="AP5844" s="38">
        <v>0</v>
      </c>
      <c r="AQ5844" s="39" t="s">
        <v>40</v>
      </c>
      <c r="AR5844" s="39">
        <v>2235.25</v>
      </c>
      <c r="AS5844" s="39">
        <v>6.74</v>
      </c>
      <c r="AT5844" s="39">
        <v>21.75</v>
      </c>
      <c r="AU5844" s="39">
        <v>6.99</v>
      </c>
      <c r="AV5844" s="39">
        <v>92.6</v>
      </c>
      <c r="AW5844" s="40">
        <v>1.96</v>
      </c>
    </row>
    <row r="5845" spans="1:49">
      <c r="A5845" s="37">
        <v>606</v>
      </c>
      <c r="B5845" s="39" t="s">
        <v>16552</v>
      </c>
      <c r="C5845" s="39" t="s">
        <v>16554</v>
      </c>
      <c r="D5845" s="39" t="s">
        <v>16556</v>
      </c>
      <c r="E5845" s="40" t="s">
        <v>16558</v>
      </c>
      <c r="F5845" s="1">
        <v>8.6625912062556105E-3</v>
      </c>
      <c r="G5845" s="1">
        <v>5.6362891348723018E-3</v>
      </c>
      <c r="H5845" s="1">
        <v>9.8786799317560001E-3</v>
      </c>
      <c r="I5845" s="1">
        <v>4.1718971827615732E-3</v>
      </c>
      <c r="J5845" s="1">
        <v>2.7324950220764311E-3</v>
      </c>
      <c r="K5845" s="1">
        <v>1.9620277006913607E-3</v>
      </c>
      <c r="L5845" s="1">
        <v>2.3066640678244799E-3</v>
      </c>
      <c r="M5845" s="1">
        <v>3.4553271123639148E-3</v>
      </c>
      <c r="N5845" s="1">
        <v>3.7619668164451327E-3</v>
      </c>
      <c r="O5845" s="1">
        <v>2.9098900177967823E-3</v>
      </c>
      <c r="P5845" s="1">
        <v>3.0974376447079393</v>
      </c>
      <c r="Q5845" s="1">
        <v>5.0167056297498762E-3</v>
      </c>
      <c r="R5845" s="1">
        <v>1.1935994423500143E-2</v>
      </c>
      <c r="S5845" s="1">
        <v>1.0976767671221145E-2</v>
      </c>
      <c r="T5845" s="1">
        <v>1.2043897597961806E-2</v>
      </c>
      <c r="U5845" s="1">
        <v>1.7244530897019279E-2</v>
      </c>
      <c r="V5845" s="63">
        <v>7.0873643639113712E-3</v>
      </c>
      <c r="W5845" s="12">
        <v>2.6141284757390465E-3</v>
      </c>
      <c r="X5845" s="13">
        <v>0.77728155179298286</v>
      </c>
      <c r="Y5845" s="64">
        <v>1.3050297647425593E-2</v>
      </c>
      <c r="Z5845" s="63">
        <v>1.3190384884713665E-3</v>
      </c>
      <c r="AA5845" s="12">
        <v>3.2163586663899713E-4</v>
      </c>
      <c r="AB5845" s="13">
        <v>0.77338548532909601</v>
      </c>
      <c r="AC5845" s="64">
        <v>1.4184977925205181E-3</v>
      </c>
      <c r="AD5845" s="33">
        <v>0.70389148054241601</v>
      </c>
      <c r="AE5845" s="30">
        <v>0.2596258169659777</v>
      </c>
      <c r="AF5845" s="30">
        <v>77.196801828871116</v>
      </c>
      <c r="AG5845" s="34">
        <v>1.2961085194575841</v>
      </c>
      <c r="AH5845" s="74">
        <v>0.70270607221296766</v>
      </c>
      <c r="AI5845" s="37" t="s">
        <v>10300</v>
      </c>
      <c r="AJ5845" s="38" t="s">
        <v>36586</v>
      </c>
      <c r="AK5845" s="39" t="s">
        <v>10301</v>
      </c>
      <c r="AL5845" s="40" t="s">
        <v>16555</v>
      </c>
      <c r="AM5845" s="45" t="s">
        <v>16557</v>
      </c>
      <c r="AN5845" s="38">
        <v>2</v>
      </c>
      <c r="AO5845" s="38">
        <v>0</v>
      </c>
      <c r="AP5845" s="38">
        <v>2</v>
      </c>
      <c r="AQ5845" s="39" t="s">
        <v>269</v>
      </c>
      <c r="AR5845" s="39">
        <v>2613.2109999999998</v>
      </c>
      <c r="AS5845" s="39">
        <v>6.92</v>
      </c>
      <c r="AT5845" s="39">
        <v>20.149999999999999</v>
      </c>
      <c r="AU5845" s="39">
        <v>8.14</v>
      </c>
      <c r="AV5845" s="39">
        <v>97.6</v>
      </c>
      <c r="AW5845" s="40">
        <v>0.5</v>
      </c>
    </row>
    <row r="5846" spans="1:49">
      <c r="A5846" s="37">
        <v>606</v>
      </c>
      <c r="B5846" s="39" t="s">
        <v>16552</v>
      </c>
      <c r="C5846" s="39" t="s">
        <v>16554</v>
      </c>
      <c r="D5846" s="39" t="s">
        <v>16565</v>
      </c>
      <c r="E5846" s="40" t="s">
        <v>1701</v>
      </c>
      <c r="F5846" s="1">
        <v>8.6625912062556105E-3</v>
      </c>
      <c r="G5846" s="1">
        <v>2.8181445674361507</v>
      </c>
      <c r="H5846" s="1">
        <v>9.8786799317560001E-3</v>
      </c>
      <c r="I5846" s="1">
        <v>4.1718971827615732E-3</v>
      </c>
      <c r="J5846" s="1">
        <v>2.7324950220764311E-3</v>
      </c>
      <c r="K5846" s="1">
        <v>1.9620277006913607E-3</v>
      </c>
      <c r="L5846" s="1">
        <v>0.23066640678244796</v>
      </c>
      <c r="M5846" s="1">
        <v>3.4553271123639148E-3</v>
      </c>
      <c r="N5846" s="1">
        <v>3.7619668164451327E-3</v>
      </c>
      <c r="O5846" s="1">
        <v>0.87296700533903471</v>
      </c>
      <c r="P5846" s="1">
        <v>7.7435941117698489E-3</v>
      </c>
      <c r="Q5846" s="1">
        <v>0.50167056297498758</v>
      </c>
      <c r="R5846" s="1">
        <v>1.1935994423500143E-2</v>
      </c>
      <c r="S5846" s="1">
        <v>1.0976767671221145E-2</v>
      </c>
      <c r="T5846" s="1">
        <v>1.2043897597961806E-2</v>
      </c>
      <c r="U5846" s="1">
        <v>1.7244530897019279E-2</v>
      </c>
      <c r="V5846" s="63">
        <v>0.710214433939231</v>
      </c>
      <c r="W5846" s="12">
        <v>5.9704064154394915E-2</v>
      </c>
      <c r="X5846" s="13">
        <v>0.34653578231055931</v>
      </c>
      <c r="Y5846" s="64">
        <v>1.3050297647425593E-2</v>
      </c>
      <c r="Z5846" s="63">
        <v>0.70264444943116533</v>
      </c>
      <c r="AA5846" s="12">
        <v>5.6988263030582839E-2</v>
      </c>
      <c r="AB5846" s="13">
        <v>0.2108456521020321</v>
      </c>
      <c r="AC5846" s="64">
        <v>1.4184977925205181E-3</v>
      </c>
      <c r="AD5846" s="33">
        <v>3.4965276799871985</v>
      </c>
      <c r="AE5846" s="30">
        <v>0.29393504686421995</v>
      </c>
      <c r="AF5846" s="30">
        <v>1.7060649531357801</v>
      </c>
      <c r="AG5846" s="34">
        <v>6.4249224988575437E-2</v>
      </c>
      <c r="AH5846" s="74">
        <v>0.94087083815144357</v>
      </c>
      <c r="AI5846" s="37" t="s">
        <v>10300</v>
      </c>
      <c r="AJ5846" s="38" t="s">
        <v>36586</v>
      </c>
      <c r="AK5846" s="39" t="s">
        <v>10301</v>
      </c>
      <c r="AL5846" s="40" t="s">
        <v>16555</v>
      </c>
      <c r="AM5846" s="45" t="s">
        <v>16566</v>
      </c>
      <c r="AN5846" s="38">
        <v>1</v>
      </c>
      <c r="AO5846" s="38">
        <v>1</v>
      </c>
      <c r="AP5846" s="38">
        <v>0</v>
      </c>
      <c r="AQ5846" s="39" t="s">
        <v>40</v>
      </c>
      <c r="AR5846" s="39">
        <v>2613.2109999999998</v>
      </c>
      <c r="AS5846" s="39">
        <v>6.92</v>
      </c>
      <c r="AT5846" s="39">
        <v>18.920000000000002</v>
      </c>
      <c r="AU5846" s="39">
        <v>5.21</v>
      </c>
      <c r="AV5846" s="39">
        <v>60.9</v>
      </c>
      <c r="AW5846" s="40">
        <v>2.13</v>
      </c>
    </row>
    <row r="5847" spans="1:49">
      <c r="A5847" s="37">
        <v>606</v>
      </c>
      <c r="B5847" s="39" t="s">
        <v>16552</v>
      </c>
      <c r="C5847" s="39" t="s">
        <v>16554</v>
      </c>
      <c r="D5847" s="39" t="s">
        <v>16562</v>
      </c>
      <c r="E5847" s="40" t="s">
        <v>16564</v>
      </c>
      <c r="F5847" s="1">
        <v>1.732518241251122</v>
      </c>
      <c r="G5847" s="1">
        <v>5.6362891348723018E-3</v>
      </c>
      <c r="H5847" s="1">
        <v>9.8786799317560001E-3</v>
      </c>
      <c r="I5847" s="1">
        <v>4.1718971827615732E-3</v>
      </c>
      <c r="J5847" s="1">
        <v>2.7324950220764311E-3</v>
      </c>
      <c r="K5847" s="1">
        <v>1.9620277006913607E-3</v>
      </c>
      <c r="L5847" s="1">
        <v>0.92266562712979183</v>
      </c>
      <c r="M5847" s="1">
        <v>3.4553271123639148E-3</v>
      </c>
      <c r="N5847" s="1">
        <v>3.7619668164451327E-3</v>
      </c>
      <c r="O5847" s="1">
        <v>2.9098900177967823E-3</v>
      </c>
      <c r="P5847" s="1">
        <v>7.7435941117698489E-3</v>
      </c>
      <c r="Q5847" s="1">
        <v>1.5050116889249627</v>
      </c>
      <c r="R5847" s="1">
        <v>1.1935994423500143E-2</v>
      </c>
      <c r="S5847" s="1">
        <v>1.0976767671221145E-2</v>
      </c>
      <c r="T5847" s="1">
        <v>1.2043897597961806E-2</v>
      </c>
      <c r="U5847" s="1">
        <v>1.7244530897019279E-2</v>
      </c>
      <c r="V5847" s="63">
        <v>0.43805127687512796</v>
      </c>
      <c r="W5847" s="12">
        <v>0.2327038692412309</v>
      </c>
      <c r="X5847" s="13">
        <v>0.37985678496774361</v>
      </c>
      <c r="Y5847" s="64">
        <v>1.3050297647425593E-2</v>
      </c>
      <c r="Z5847" s="63">
        <v>0.43149068475641028</v>
      </c>
      <c r="AA5847" s="12">
        <v>0.22998745469674534</v>
      </c>
      <c r="AB5847" s="13">
        <v>0.3750531138564086</v>
      </c>
      <c r="AC5847" s="64">
        <v>1.4184977925205181E-3</v>
      </c>
      <c r="AD5847" s="33">
        <v>1.430229884551766</v>
      </c>
      <c r="AE5847" s="30">
        <v>0.75977413058542342</v>
      </c>
      <c r="AF5847" s="30">
        <v>1.2402258694145765</v>
      </c>
      <c r="AG5847" s="34">
        <v>4.2608997354810503E-2</v>
      </c>
      <c r="AH5847" s="74">
        <v>0.97430362790446634</v>
      </c>
      <c r="AI5847" s="37" t="s">
        <v>10300</v>
      </c>
      <c r="AJ5847" s="38" t="s">
        <v>36586</v>
      </c>
      <c r="AK5847" s="39" t="s">
        <v>10301</v>
      </c>
      <c r="AL5847" s="40" t="s">
        <v>16555</v>
      </c>
      <c r="AM5847" s="45" t="s">
        <v>16563</v>
      </c>
      <c r="AN5847" s="38">
        <v>2</v>
      </c>
      <c r="AO5847" s="38">
        <v>0</v>
      </c>
      <c r="AP5847" s="38">
        <v>2</v>
      </c>
      <c r="AQ5847" s="39" t="s">
        <v>40</v>
      </c>
      <c r="AR5847" s="39">
        <v>2613.2109999999998</v>
      </c>
      <c r="AS5847" s="39">
        <v>6.92</v>
      </c>
      <c r="AT5847" s="39">
        <v>20.100000000000001</v>
      </c>
      <c r="AU5847" s="39">
        <v>3.71</v>
      </c>
      <c r="AV5847" s="39">
        <v>90.4</v>
      </c>
      <c r="AW5847" s="40">
        <v>0</v>
      </c>
    </row>
    <row r="5848" spans="1:49">
      <c r="A5848" s="37">
        <v>606</v>
      </c>
      <c r="B5848" s="39" t="s">
        <v>16552</v>
      </c>
      <c r="C5848" s="39" t="s">
        <v>16554</v>
      </c>
      <c r="D5848" s="39" t="s">
        <v>16559</v>
      </c>
      <c r="E5848" s="40" t="s">
        <v>16561</v>
      </c>
      <c r="F5848" s="1">
        <v>8.6625912062556105E-3</v>
      </c>
      <c r="G5848" s="1">
        <v>5.6362891348723018E-3</v>
      </c>
      <c r="H5848" s="1">
        <v>9.8786799317560001E-3</v>
      </c>
      <c r="I5848" s="1">
        <v>4.1718971827615732E-3</v>
      </c>
      <c r="J5848" s="1">
        <v>2.7324950220764311E-3</v>
      </c>
      <c r="K5848" s="1">
        <v>1.1772166204148167</v>
      </c>
      <c r="L5848" s="1">
        <v>1.8453312542595837</v>
      </c>
      <c r="M5848" s="1">
        <v>3.4553271123639148E-3</v>
      </c>
      <c r="N5848" s="1">
        <v>3.7619668164451327E-3</v>
      </c>
      <c r="O5848" s="1">
        <v>2.9098900177967823E-3</v>
      </c>
      <c r="P5848" s="1">
        <v>7.7435941117698489E-3</v>
      </c>
      <c r="Q5848" s="1">
        <v>2.0066822518999503</v>
      </c>
      <c r="R5848" s="1">
        <v>1.1935994423500143E-2</v>
      </c>
      <c r="S5848" s="1">
        <v>1.0976767671221145E-2</v>
      </c>
      <c r="T5848" s="1">
        <v>1.2043897597961806E-2</v>
      </c>
      <c r="U5848" s="1">
        <v>1.7244530897019279E-2</v>
      </c>
      <c r="V5848" s="63">
        <v>7.0873643639113712E-3</v>
      </c>
      <c r="W5848" s="12">
        <v>0.75718392420221015</v>
      </c>
      <c r="X5848" s="13">
        <v>0.5052744257114905</v>
      </c>
      <c r="Y5848" s="64">
        <v>1.3050297647425593E-2</v>
      </c>
      <c r="Z5848" s="63">
        <v>1.3190384884713665E-3</v>
      </c>
      <c r="AA5848" s="12">
        <v>0.456234208389872</v>
      </c>
      <c r="AB5848" s="13">
        <v>0.50047038391247167</v>
      </c>
      <c r="AC5848" s="64">
        <v>1.4184977925205181E-3</v>
      </c>
      <c r="AD5848" s="33">
        <v>2.7347197787452236E-2</v>
      </c>
      <c r="AE5848" s="30">
        <v>2.9216585282500405</v>
      </c>
      <c r="AF5848" s="30">
        <v>1.9496443173196318</v>
      </c>
      <c r="AG5848" s="34">
        <v>5.035568268036815E-2</v>
      </c>
      <c r="AH5848" s="74">
        <v>0.91159608550655591</v>
      </c>
      <c r="AI5848" s="37" t="s">
        <v>10300</v>
      </c>
      <c r="AJ5848" s="38" t="s">
        <v>36586</v>
      </c>
      <c r="AK5848" s="39" t="s">
        <v>10301</v>
      </c>
      <c r="AL5848" s="40" t="s">
        <v>16555</v>
      </c>
      <c r="AM5848" s="45" t="s">
        <v>16560</v>
      </c>
      <c r="AN5848" s="38">
        <v>2</v>
      </c>
      <c r="AO5848" s="38">
        <v>0</v>
      </c>
      <c r="AP5848" s="38">
        <v>2</v>
      </c>
      <c r="AQ5848" s="39" t="s">
        <v>40</v>
      </c>
      <c r="AR5848" s="39">
        <v>2613.2109999999998</v>
      </c>
      <c r="AS5848" s="39">
        <v>6.92</v>
      </c>
      <c r="AT5848" s="39">
        <v>18.41</v>
      </c>
      <c r="AU5848" s="39">
        <v>5.15</v>
      </c>
      <c r="AV5848" s="39">
        <v>95.9</v>
      </c>
      <c r="AW5848" s="40">
        <v>0.25</v>
      </c>
    </row>
    <row r="5849" spans="1:49">
      <c r="A5849" s="37">
        <v>607</v>
      </c>
      <c r="B5849" s="39" t="s">
        <v>16568</v>
      </c>
      <c r="C5849" s="39" t="s">
        <v>16568</v>
      </c>
      <c r="D5849" s="39" t="s">
        <v>16567</v>
      </c>
      <c r="E5849" s="40" t="s">
        <v>2183</v>
      </c>
      <c r="F5849" s="1">
        <v>8.6625912062556105E-3</v>
      </c>
      <c r="G5849" s="1">
        <v>5.6362891348723018E-3</v>
      </c>
      <c r="H5849" s="1">
        <v>9.8786799317560001E-3</v>
      </c>
      <c r="I5849" s="1">
        <v>4.1718971827615732E-3</v>
      </c>
      <c r="J5849" s="1">
        <v>2.7324950220764311E-3</v>
      </c>
      <c r="K5849" s="1">
        <v>1.9620277006913607E-3</v>
      </c>
      <c r="L5849" s="1">
        <v>0.92266562712979183</v>
      </c>
      <c r="M5849" s="1">
        <v>3.4553271123639148E-3</v>
      </c>
      <c r="N5849" s="1">
        <v>3.7619668164451327E-3</v>
      </c>
      <c r="O5849" s="1">
        <v>2.9098900177967823E-3</v>
      </c>
      <c r="P5849" s="1">
        <v>7.7435941117698489E-3</v>
      </c>
      <c r="Q5849" s="1">
        <v>2.0066822518999503</v>
      </c>
      <c r="R5849" s="1">
        <v>1.1935994423500143E-2</v>
      </c>
      <c r="S5849" s="1">
        <v>1.0976767671221145E-2</v>
      </c>
      <c r="T5849" s="1">
        <v>1.2043897597961806E-2</v>
      </c>
      <c r="U5849" s="1">
        <v>1.7244530897019279E-2</v>
      </c>
      <c r="V5849" s="63">
        <v>7.0873643639113712E-3</v>
      </c>
      <c r="W5849" s="12">
        <v>0.2327038692412309</v>
      </c>
      <c r="X5849" s="13">
        <v>0.5052744257114905</v>
      </c>
      <c r="Y5849" s="64">
        <v>1.3050297647425593E-2</v>
      </c>
      <c r="Z5849" s="63">
        <v>1.3190384884713665E-3</v>
      </c>
      <c r="AA5849" s="12">
        <v>0.22998745469674534</v>
      </c>
      <c r="AB5849" s="13">
        <v>0.50047038391247167</v>
      </c>
      <c r="AC5849" s="64">
        <v>1.4184977925205181E-3</v>
      </c>
      <c r="AD5849" s="33">
        <v>5.7678487845314409E-2</v>
      </c>
      <c r="AE5849" s="30">
        <v>1.8937938850628868</v>
      </c>
      <c r="AF5849" s="30">
        <v>4.1120314020182169</v>
      </c>
      <c r="AG5849" s="34">
        <v>0.10620611493711335</v>
      </c>
      <c r="AH5849" s="74">
        <v>0.9592510504422026</v>
      </c>
      <c r="AI5849" s="37" t="s">
        <v>16570</v>
      </c>
      <c r="AJ5849" s="38" t="s">
        <v>36587</v>
      </c>
      <c r="AK5849" s="39" t="s">
        <v>16571</v>
      </c>
      <c r="AL5849" s="40" t="s">
        <v>16572</v>
      </c>
      <c r="AM5849" s="45" t="s">
        <v>16569</v>
      </c>
      <c r="AN5849" s="38">
        <v>1</v>
      </c>
      <c r="AO5849" s="38">
        <v>1</v>
      </c>
      <c r="AP5849" s="38">
        <v>0</v>
      </c>
      <c r="AQ5849" s="39" t="s">
        <v>40</v>
      </c>
      <c r="AR5849" s="39">
        <v>1428.6869999999999</v>
      </c>
      <c r="AS5849" s="39">
        <v>6.14</v>
      </c>
      <c r="AT5849" s="39">
        <v>14.96</v>
      </c>
      <c r="AU5849" s="39">
        <v>8.2899999999999991</v>
      </c>
      <c r="AV5849" s="39">
        <v>88.1</v>
      </c>
      <c r="AW5849" s="40">
        <v>13.08</v>
      </c>
    </row>
    <row r="5850" spans="1:49">
      <c r="A5850" s="37">
        <v>607</v>
      </c>
      <c r="B5850" s="39" t="s">
        <v>16574</v>
      </c>
      <c r="C5850" s="39" t="s">
        <v>16576</v>
      </c>
      <c r="D5850" s="39" t="s">
        <v>16583</v>
      </c>
      <c r="E5850" s="40" t="s">
        <v>3224</v>
      </c>
      <c r="F5850" s="1">
        <v>8.6625912062556105E-3</v>
      </c>
      <c r="G5850" s="1">
        <v>5.6362891348723018E-3</v>
      </c>
      <c r="H5850" s="1">
        <v>9.8786799317560001E-3</v>
      </c>
      <c r="I5850" s="1">
        <v>0.83437943655231461</v>
      </c>
      <c r="J5850" s="1">
        <v>2.7324950220764311E-3</v>
      </c>
      <c r="K5850" s="1">
        <v>0.39240554013827217</v>
      </c>
      <c r="L5850" s="1">
        <v>2.3066640678244799E-3</v>
      </c>
      <c r="M5850" s="1">
        <v>3.4553271123639148E-3</v>
      </c>
      <c r="N5850" s="1">
        <v>3.7619668164451327E-3</v>
      </c>
      <c r="O5850" s="1">
        <v>2.9098900177967823E-3</v>
      </c>
      <c r="P5850" s="1">
        <v>7.7435941117698489E-3</v>
      </c>
      <c r="Q5850" s="1">
        <v>5.0167056297498762E-3</v>
      </c>
      <c r="R5850" s="1">
        <v>1.1935994423500143E-2</v>
      </c>
      <c r="S5850" s="1">
        <v>1.0976767671221145E-2</v>
      </c>
      <c r="T5850" s="1">
        <v>1.2043897597961806E-2</v>
      </c>
      <c r="U5850" s="1">
        <v>1.7244530897019279E-2</v>
      </c>
      <c r="V5850" s="63">
        <v>0.21463924920629962</v>
      </c>
      <c r="W5850" s="12">
        <v>0.10022500658513425</v>
      </c>
      <c r="X5850" s="13">
        <v>4.8580391439404106E-3</v>
      </c>
      <c r="Y5850" s="64">
        <v>1.3050297647425593E-2</v>
      </c>
      <c r="Z5850" s="63">
        <v>0.20658198765881361</v>
      </c>
      <c r="AA5850" s="12">
        <v>9.7393799710620357E-2</v>
      </c>
      <c r="AB5850" s="13">
        <v>1.0546824992574532E-3</v>
      </c>
      <c r="AC5850" s="64">
        <v>1.4184977925205181E-3</v>
      </c>
      <c r="AD5850" s="33">
        <v>3.7896918602069616</v>
      </c>
      <c r="AE5850" s="30">
        <v>1.7695826511199177</v>
      </c>
      <c r="AF5850" s="30">
        <v>8.5774020680917593E-2</v>
      </c>
      <c r="AG5850" s="34">
        <v>0.23041734888008211</v>
      </c>
      <c r="AH5850" s="74">
        <v>0.90928276610648873</v>
      </c>
      <c r="AI5850" s="37" t="s">
        <v>16570</v>
      </c>
      <c r="AJ5850" s="38" t="s">
        <v>36587</v>
      </c>
      <c r="AK5850" s="39" t="s">
        <v>16571</v>
      </c>
      <c r="AL5850" s="40" t="s">
        <v>16578</v>
      </c>
      <c r="AM5850" s="45" t="s">
        <v>16584</v>
      </c>
      <c r="AN5850" s="38">
        <v>1</v>
      </c>
      <c r="AO5850" s="38">
        <v>0</v>
      </c>
      <c r="AP5850" s="38">
        <v>1</v>
      </c>
      <c r="AQ5850" s="39" t="s">
        <v>40</v>
      </c>
      <c r="AR5850" s="39">
        <v>2238.0520000000001</v>
      </c>
      <c r="AS5850" s="39">
        <v>4.0999999999999996</v>
      </c>
      <c r="AT5850" s="39">
        <v>18.559999999999999</v>
      </c>
      <c r="AU5850" s="39">
        <v>8.19</v>
      </c>
      <c r="AV5850" s="39">
        <v>91.4</v>
      </c>
      <c r="AW5850" s="40">
        <v>0.25</v>
      </c>
    </row>
    <row r="5851" spans="1:49">
      <c r="A5851" s="37">
        <v>607</v>
      </c>
      <c r="B5851" s="39" t="s">
        <v>16574</v>
      </c>
      <c r="C5851" s="39" t="s">
        <v>16576</v>
      </c>
      <c r="D5851" s="39" t="s">
        <v>16581</v>
      </c>
      <c r="E5851" s="40" t="s">
        <v>13158</v>
      </c>
      <c r="F5851" s="1">
        <v>0.86625912062556099</v>
      </c>
      <c r="G5851" s="1">
        <v>5.6362891348723018E-3</v>
      </c>
      <c r="H5851" s="1">
        <v>9.8786799317560001E-3</v>
      </c>
      <c r="I5851" s="1">
        <v>0.83437943655231461</v>
      </c>
      <c r="J5851" s="1">
        <v>2.7324950220764311E-3</v>
      </c>
      <c r="K5851" s="1">
        <v>0.58860831020740834</v>
      </c>
      <c r="L5851" s="1">
        <v>0.69199922034734385</v>
      </c>
      <c r="M5851" s="1">
        <v>3.4553271123639148E-3</v>
      </c>
      <c r="N5851" s="1">
        <v>3.7619668164451327E-3</v>
      </c>
      <c r="O5851" s="1">
        <v>2.9098900177967823E-3</v>
      </c>
      <c r="P5851" s="1">
        <v>7.7435941117698489E-3</v>
      </c>
      <c r="Q5851" s="1">
        <v>5.0167056297498762E-3</v>
      </c>
      <c r="R5851" s="1">
        <v>1.1935994423500143E-2</v>
      </c>
      <c r="S5851" s="1">
        <v>1.0976767671221145E-2</v>
      </c>
      <c r="T5851" s="1">
        <v>1.2043897597961806E-2</v>
      </c>
      <c r="U5851" s="1">
        <v>1.7244530897019279E-2</v>
      </c>
      <c r="V5851" s="63">
        <v>0.42903838156112595</v>
      </c>
      <c r="W5851" s="12">
        <v>0.32169883817229811</v>
      </c>
      <c r="X5851" s="13">
        <v>4.8580391439404106E-3</v>
      </c>
      <c r="Y5851" s="64">
        <v>1.3050297647425593E-2</v>
      </c>
      <c r="Z5851" s="63">
        <v>0.24331521614125248</v>
      </c>
      <c r="AA5851" s="12">
        <v>0.1851534273009427</v>
      </c>
      <c r="AB5851" s="13">
        <v>1.0546824992574532E-3</v>
      </c>
      <c r="AC5851" s="64">
        <v>1.4184977925205181E-3</v>
      </c>
      <c r="AD5851" s="33">
        <v>2.5633427283419841</v>
      </c>
      <c r="AE5851" s="30">
        <v>1.9220293870783658</v>
      </c>
      <c r="AF5851" s="30">
        <v>2.9024954057277483E-2</v>
      </c>
      <c r="AG5851" s="34">
        <v>7.7970612921634069E-2</v>
      </c>
      <c r="AH5851" s="74">
        <v>0.64134874809926679</v>
      </c>
      <c r="AI5851" s="37" t="s">
        <v>16570</v>
      </c>
      <c r="AJ5851" s="38" t="s">
        <v>36587</v>
      </c>
      <c r="AK5851" s="39" t="s">
        <v>16571</v>
      </c>
      <c r="AL5851" s="40" t="s">
        <v>16578</v>
      </c>
      <c r="AM5851" s="45" t="s">
        <v>16582</v>
      </c>
      <c r="AN5851" s="38">
        <v>1</v>
      </c>
      <c r="AO5851" s="38">
        <v>1</v>
      </c>
      <c r="AP5851" s="38">
        <v>0</v>
      </c>
      <c r="AQ5851" s="39" t="s">
        <v>40</v>
      </c>
      <c r="AR5851" s="39">
        <v>2238.0520000000001</v>
      </c>
      <c r="AS5851" s="39">
        <v>4.0999999999999996</v>
      </c>
      <c r="AT5851" s="39">
        <v>19.14</v>
      </c>
      <c r="AU5851" s="39">
        <v>10.57</v>
      </c>
      <c r="AV5851" s="39">
        <v>93.3</v>
      </c>
      <c r="AW5851" s="40">
        <v>1.21</v>
      </c>
    </row>
    <row r="5852" spans="1:49">
      <c r="A5852" s="37">
        <v>607</v>
      </c>
      <c r="B5852" s="39" t="s">
        <v>16574</v>
      </c>
      <c r="C5852" s="39" t="s">
        <v>16576</v>
      </c>
      <c r="D5852" s="39" t="s">
        <v>16579</v>
      </c>
      <c r="E5852" s="40" t="s">
        <v>7326</v>
      </c>
      <c r="F5852" s="1">
        <v>8.6625912062556105E-3</v>
      </c>
      <c r="G5852" s="1">
        <v>5.6362891348723018E-3</v>
      </c>
      <c r="H5852" s="1">
        <v>9.8786799317560001E-3</v>
      </c>
      <c r="I5852" s="1">
        <v>0.83437943655231461</v>
      </c>
      <c r="J5852" s="1">
        <v>2.7324950220764311E-3</v>
      </c>
      <c r="K5852" s="1">
        <v>0.58860831020740834</v>
      </c>
      <c r="L5852" s="1">
        <v>0.69199922034734385</v>
      </c>
      <c r="M5852" s="1">
        <v>0.69106542247278302</v>
      </c>
      <c r="N5852" s="1">
        <v>3.7619668164451327E-3</v>
      </c>
      <c r="O5852" s="1">
        <v>0.58197800355935647</v>
      </c>
      <c r="P5852" s="1">
        <v>2.3230782335309548</v>
      </c>
      <c r="Q5852" s="1">
        <v>2.0066822518999503</v>
      </c>
      <c r="R5852" s="1">
        <v>1.1935994423500143E-2</v>
      </c>
      <c r="S5852" s="1">
        <v>1.0976767671221145E-2</v>
      </c>
      <c r="T5852" s="1">
        <v>1.2043897597961806E-2</v>
      </c>
      <c r="U5852" s="1">
        <v>1.7244530897019279E-2</v>
      </c>
      <c r="V5852" s="63">
        <v>0.21463924920629962</v>
      </c>
      <c r="W5852" s="12">
        <v>0.4936013620124029</v>
      </c>
      <c r="X5852" s="13">
        <v>1.2288751139516767</v>
      </c>
      <c r="Y5852" s="64">
        <v>1.3050297647425593E-2</v>
      </c>
      <c r="Z5852" s="63">
        <v>0.20658198765881361</v>
      </c>
      <c r="AA5852" s="12">
        <v>0.16541169097917657</v>
      </c>
      <c r="AB5852" s="13">
        <v>0.55689934050492418</v>
      </c>
      <c r="AC5852" s="64">
        <v>1.4184977925205181E-3</v>
      </c>
      <c r="AD5852" s="33">
        <v>0.6061195752018792</v>
      </c>
      <c r="AE5852" s="30">
        <v>1.3938804247981209</v>
      </c>
      <c r="AF5852" s="30">
        <v>3.4702192856099967</v>
      </c>
      <c r="AG5852" s="34">
        <v>3.6852723327936078E-2</v>
      </c>
      <c r="AH5852" s="74">
        <v>0.61730946949253784</v>
      </c>
      <c r="AI5852" s="37" t="s">
        <v>16570</v>
      </c>
      <c r="AJ5852" s="38" t="s">
        <v>36587</v>
      </c>
      <c r="AK5852" s="39" t="s">
        <v>16571</v>
      </c>
      <c r="AL5852" s="40" t="s">
        <v>16578</v>
      </c>
      <c r="AM5852" s="45" t="s">
        <v>16580</v>
      </c>
      <c r="AN5852" s="38">
        <v>1</v>
      </c>
      <c r="AO5852" s="38">
        <v>0</v>
      </c>
      <c r="AP5852" s="38">
        <v>1</v>
      </c>
      <c r="AQ5852" s="39" t="s">
        <v>40</v>
      </c>
      <c r="AR5852" s="39">
        <v>2238.0520000000001</v>
      </c>
      <c r="AS5852" s="39">
        <v>4.0999999999999996</v>
      </c>
      <c r="AT5852" s="39">
        <v>18.48</v>
      </c>
      <c r="AU5852" s="39">
        <v>2.89</v>
      </c>
      <c r="AV5852" s="39">
        <v>82.3</v>
      </c>
      <c r="AW5852" s="40">
        <v>2.57</v>
      </c>
    </row>
    <row r="5853" spans="1:49">
      <c r="A5853" s="37">
        <v>607</v>
      </c>
      <c r="B5853" s="39" t="s">
        <v>16574</v>
      </c>
      <c r="C5853" s="39" t="s">
        <v>16576</v>
      </c>
      <c r="D5853" s="39" t="s">
        <v>16573</v>
      </c>
      <c r="E5853" s="40" t="s">
        <v>16577</v>
      </c>
      <c r="F5853" s="1">
        <v>8.6625912062556105E-3</v>
      </c>
      <c r="G5853" s="1">
        <v>5.6362891348723018E-3</v>
      </c>
      <c r="H5853" s="1">
        <v>9.8786799317560001E-3</v>
      </c>
      <c r="I5853" s="1">
        <v>4.1718971827615732E-3</v>
      </c>
      <c r="J5853" s="1">
        <v>2.7324950220764311E-3</v>
      </c>
      <c r="K5853" s="1">
        <v>0.98101385034568045</v>
      </c>
      <c r="L5853" s="1">
        <v>2.3066640678244794</v>
      </c>
      <c r="M5853" s="1">
        <v>1.0365981337091745</v>
      </c>
      <c r="N5853" s="1">
        <v>3.7619668164451327E-3</v>
      </c>
      <c r="O5853" s="1">
        <v>1.1639560071187129</v>
      </c>
      <c r="P5853" s="1">
        <v>7.7435941117698489E-3</v>
      </c>
      <c r="Q5853" s="1">
        <v>5.0167056297498762E-3</v>
      </c>
      <c r="R5853" s="1">
        <v>1.1935994423500143E-2</v>
      </c>
      <c r="S5853" s="1">
        <v>1.0976767671221145E-2</v>
      </c>
      <c r="T5853" s="1">
        <v>1.2043897597961806E-2</v>
      </c>
      <c r="U5853" s="1">
        <v>1.7244530897019279E-2</v>
      </c>
      <c r="V5853" s="63">
        <v>7.0873643639113712E-3</v>
      </c>
      <c r="W5853" s="12">
        <v>1.0817521367253526</v>
      </c>
      <c r="X5853" s="13">
        <v>0.29511956841916942</v>
      </c>
      <c r="Y5853" s="64">
        <v>1.3050297647425593E-2</v>
      </c>
      <c r="Z5853" s="63">
        <v>1.3190384884713665E-3</v>
      </c>
      <c r="AA5853" s="12">
        <v>0.4723063723599295</v>
      </c>
      <c r="AB5853" s="13">
        <v>0.28961333861310401</v>
      </c>
      <c r="AC5853" s="64">
        <v>1.4184977925205181E-3</v>
      </c>
      <c r="AD5853" s="33">
        <v>4.5996478853515176E-2</v>
      </c>
      <c r="AE5853" s="30">
        <v>7.0204926298120771</v>
      </c>
      <c r="AF5853" s="30">
        <v>1.9153045181607378</v>
      </c>
      <c r="AG5853" s="34">
        <v>8.4695481839262274E-2</v>
      </c>
      <c r="AH5853" s="74">
        <v>0.48258662916657824</v>
      </c>
      <c r="AI5853" s="37" t="s">
        <v>16570</v>
      </c>
      <c r="AJ5853" s="38" t="s">
        <v>36587</v>
      </c>
      <c r="AK5853" s="39" t="s">
        <v>16571</v>
      </c>
      <c r="AL5853" s="40" t="s">
        <v>16578</v>
      </c>
      <c r="AM5853" s="45" t="s">
        <v>16575</v>
      </c>
      <c r="AN5853" s="38">
        <v>2</v>
      </c>
      <c r="AO5853" s="38">
        <v>0</v>
      </c>
      <c r="AP5853" s="38">
        <v>2</v>
      </c>
      <c r="AQ5853" s="39" t="s">
        <v>436</v>
      </c>
      <c r="AR5853" s="39">
        <v>2238.0520000000001</v>
      </c>
      <c r="AS5853" s="39">
        <v>4.0999999999999996</v>
      </c>
      <c r="AT5853" s="39">
        <v>20.5</v>
      </c>
      <c r="AU5853" s="39">
        <v>7.8</v>
      </c>
      <c r="AV5853" s="39">
        <v>96.7</v>
      </c>
      <c r="AW5853" s="40">
        <v>0.43</v>
      </c>
    </row>
    <row r="5854" spans="1:49">
      <c r="A5854" s="37">
        <v>608</v>
      </c>
      <c r="B5854" s="39" t="s">
        <v>16586</v>
      </c>
      <c r="C5854" s="39" t="s">
        <v>16588</v>
      </c>
      <c r="D5854" s="39" t="s">
        <v>16585</v>
      </c>
      <c r="E5854" s="40" t="s">
        <v>16589</v>
      </c>
      <c r="F5854" s="1">
        <v>8.6625912062556105E-3</v>
      </c>
      <c r="G5854" s="1">
        <v>5.6362891348723018E-3</v>
      </c>
      <c r="H5854" s="1">
        <v>9.8786799317560001E-3</v>
      </c>
      <c r="I5854" s="1">
        <v>4.1718971827615732E-3</v>
      </c>
      <c r="J5854" s="1">
        <v>0.5464990044152862</v>
      </c>
      <c r="K5854" s="1">
        <v>1.9620277006913607E-3</v>
      </c>
      <c r="L5854" s="1">
        <v>2.3066640678244799E-3</v>
      </c>
      <c r="M5854" s="1">
        <v>3.4553271123639148E-3</v>
      </c>
      <c r="N5854" s="1">
        <v>3.7619668164451327E-3</v>
      </c>
      <c r="O5854" s="1">
        <v>2.9098900177967823E-3</v>
      </c>
      <c r="P5854" s="1">
        <v>7.7435941117698489E-3</v>
      </c>
      <c r="Q5854" s="1">
        <v>5.0167056297498762E-3</v>
      </c>
      <c r="R5854" s="1">
        <v>1.1935994423500143E-2</v>
      </c>
      <c r="S5854" s="1">
        <v>1.0976767671221145E-2</v>
      </c>
      <c r="T5854" s="1">
        <v>1.2043897597961806E-2</v>
      </c>
      <c r="U5854" s="1">
        <v>1.7244530897019279E-2</v>
      </c>
      <c r="V5854" s="63">
        <v>7.0873643639113712E-3</v>
      </c>
      <c r="W5854" s="12">
        <v>0.13855575582404148</v>
      </c>
      <c r="X5854" s="13">
        <v>4.8580391439404106E-3</v>
      </c>
      <c r="Y5854" s="64">
        <v>1.3050297647425593E-2</v>
      </c>
      <c r="Z5854" s="63">
        <v>1.3190384884713665E-3</v>
      </c>
      <c r="AA5854" s="12">
        <v>0.13598145752157012</v>
      </c>
      <c r="AB5854" s="13">
        <v>1.0546824992574532E-3</v>
      </c>
      <c r="AC5854" s="64">
        <v>1.4184977925205181E-3</v>
      </c>
      <c r="AD5854" s="33">
        <v>0.70389148054241601</v>
      </c>
      <c r="AE5854" s="30">
        <v>13.760858211448609</v>
      </c>
      <c r="AF5854" s="30">
        <v>0.48248293582496965</v>
      </c>
      <c r="AG5854" s="34">
        <v>1.2961085194575841</v>
      </c>
      <c r="AH5854" s="74">
        <v>0.89982775494483724</v>
      </c>
      <c r="AI5854" s="37" t="s">
        <v>1765</v>
      </c>
      <c r="AJ5854" s="38" t="s">
        <v>36590</v>
      </c>
      <c r="AK5854" s="39" t="s">
        <v>1766</v>
      </c>
      <c r="AL5854" s="40" t="s">
        <v>16590</v>
      </c>
      <c r="AM5854" s="45" t="s">
        <v>16587</v>
      </c>
      <c r="AN5854" s="38">
        <v>2</v>
      </c>
      <c r="AO5854" s="38">
        <v>0</v>
      </c>
      <c r="AP5854" s="38">
        <v>2</v>
      </c>
      <c r="AQ5854" s="39" t="s">
        <v>8435</v>
      </c>
      <c r="AR5854" s="39">
        <v>1543.702</v>
      </c>
      <c r="AS5854" s="39">
        <v>4.43</v>
      </c>
      <c r="AT5854" s="39">
        <v>14.68</v>
      </c>
      <c r="AU5854" s="39">
        <v>5.74</v>
      </c>
      <c r="AV5854" s="39">
        <v>81.7</v>
      </c>
      <c r="AW5854" s="40">
        <v>0.75</v>
      </c>
    </row>
    <row r="5855" spans="1:49">
      <c r="A5855" s="37">
        <v>608</v>
      </c>
      <c r="B5855" s="39" t="s">
        <v>16586</v>
      </c>
      <c r="C5855" s="39" t="s">
        <v>16588</v>
      </c>
      <c r="D5855" s="39" t="s">
        <v>16591</v>
      </c>
      <c r="E5855" s="40" t="s">
        <v>16593</v>
      </c>
      <c r="F5855" s="1">
        <v>8.6625912062556105E-3</v>
      </c>
      <c r="G5855" s="1">
        <v>5.6362891348723018E-3</v>
      </c>
      <c r="H5855" s="1">
        <v>9.8786799317560001E-3</v>
      </c>
      <c r="I5855" s="1">
        <v>4.1718971827615732E-3</v>
      </c>
      <c r="J5855" s="1">
        <v>2.7324950220764311E-3</v>
      </c>
      <c r="K5855" s="1">
        <v>1.9620277006913607E-3</v>
      </c>
      <c r="L5855" s="1">
        <v>2.3066640678244799E-3</v>
      </c>
      <c r="M5855" s="1">
        <v>1.382130844945566</v>
      </c>
      <c r="N5855" s="1">
        <v>3.7619668164451327E-3</v>
      </c>
      <c r="O5855" s="1">
        <v>2.9098900177967823E-3</v>
      </c>
      <c r="P5855" s="1">
        <v>7.7435941117698489E-3</v>
      </c>
      <c r="Q5855" s="1">
        <v>5.0167056297498762E-3</v>
      </c>
      <c r="R5855" s="1">
        <v>1.1935994423500143E-2</v>
      </c>
      <c r="S5855" s="1">
        <v>1.0976767671221145E-2</v>
      </c>
      <c r="T5855" s="1">
        <v>1.2043897597961806E-2</v>
      </c>
      <c r="U5855" s="1">
        <v>1.7244530897019279E-2</v>
      </c>
      <c r="V5855" s="63">
        <v>7.0873643639113712E-3</v>
      </c>
      <c r="W5855" s="12">
        <v>0.3472830079340396</v>
      </c>
      <c r="X5855" s="13">
        <v>4.8580391439404106E-3</v>
      </c>
      <c r="Y5855" s="64">
        <v>1.3050297647425593E-2</v>
      </c>
      <c r="Z5855" s="63">
        <v>1.3190384884713665E-3</v>
      </c>
      <c r="AA5855" s="12">
        <v>0.34494931498844306</v>
      </c>
      <c r="AB5855" s="13">
        <v>1.0546824992574532E-3</v>
      </c>
      <c r="AC5855" s="64">
        <v>1.4184977925205181E-3</v>
      </c>
      <c r="AD5855" s="33">
        <v>0.70389148054241601</v>
      </c>
      <c r="AE5855" s="30">
        <v>34.490896484262038</v>
      </c>
      <c r="AF5855" s="30">
        <v>0.48248293582496965</v>
      </c>
      <c r="AG5855" s="34">
        <v>1.2961085194575841</v>
      </c>
      <c r="AH5855" s="74">
        <v>0.89140674656714813</v>
      </c>
      <c r="AI5855" s="37" t="s">
        <v>1765</v>
      </c>
      <c r="AJ5855" s="38" t="s">
        <v>36590</v>
      </c>
      <c r="AK5855" s="39" t="s">
        <v>1766</v>
      </c>
      <c r="AL5855" s="40" t="s">
        <v>16590</v>
      </c>
      <c r="AM5855" s="45" t="s">
        <v>16592</v>
      </c>
      <c r="AN5855" s="38">
        <v>1</v>
      </c>
      <c r="AO5855" s="38">
        <v>0</v>
      </c>
      <c r="AP5855" s="38">
        <v>1</v>
      </c>
      <c r="AQ5855" s="39" t="s">
        <v>40</v>
      </c>
      <c r="AR5855" s="39">
        <v>1543.702</v>
      </c>
      <c r="AS5855" s="39">
        <v>4.43</v>
      </c>
      <c r="AT5855" s="39">
        <v>15.42</v>
      </c>
      <c r="AU5855" s="39">
        <v>6.78</v>
      </c>
      <c r="AV5855" s="39">
        <v>81</v>
      </c>
      <c r="AW5855" s="40">
        <v>0.61</v>
      </c>
    </row>
    <row r="5856" spans="1:49">
      <c r="A5856" s="37">
        <v>608</v>
      </c>
      <c r="B5856" s="39" t="s">
        <v>16586</v>
      </c>
      <c r="C5856" s="39" t="s">
        <v>16586</v>
      </c>
      <c r="D5856" s="39" t="s">
        <v>16594</v>
      </c>
      <c r="E5856" s="40" t="s">
        <v>3124</v>
      </c>
      <c r="F5856" s="1">
        <v>8.6625912062556105E-3</v>
      </c>
      <c r="G5856" s="1">
        <v>5.6362891348723018E-3</v>
      </c>
      <c r="H5856" s="1">
        <v>9.8786799317560001E-3</v>
      </c>
      <c r="I5856" s="1">
        <v>1.6687588731046292</v>
      </c>
      <c r="J5856" s="1">
        <v>2.7324950220764311E-3</v>
      </c>
      <c r="K5856" s="1">
        <v>1.9620277006913607E-3</v>
      </c>
      <c r="L5856" s="1">
        <v>0.23066640678244796</v>
      </c>
      <c r="M5856" s="1">
        <v>3.4553271123639148E-3</v>
      </c>
      <c r="N5856" s="1">
        <v>3.7619668164451327E-3</v>
      </c>
      <c r="O5856" s="1">
        <v>2.9098900177967823E-3</v>
      </c>
      <c r="P5856" s="1">
        <v>7.7435941117698489E-3</v>
      </c>
      <c r="Q5856" s="1">
        <v>5.0167056297498762E-3</v>
      </c>
      <c r="R5856" s="1">
        <v>1.1935994423500143E-2</v>
      </c>
      <c r="S5856" s="1">
        <v>1.0976767671221145E-2</v>
      </c>
      <c r="T5856" s="1">
        <v>1.2043897597961806E-2</v>
      </c>
      <c r="U5856" s="1">
        <v>1.7244530897019279E-2</v>
      </c>
      <c r="V5856" s="63">
        <v>0.4232341083443783</v>
      </c>
      <c r="W5856" s="12">
        <v>5.9704064154394915E-2</v>
      </c>
      <c r="X5856" s="13">
        <v>4.8580391439404106E-3</v>
      </c>
      <c r="Y5856" s="64">
        <v>1.3050297647425593E-2</v>
      </c>
      <c r="Z5856" s="63">
        <v>0.41517587952376689</v>
      </c>
      <c r="AA5856" s="12">
        <v>5.6988263030582839E-2</v>
      </c>
      <c r="AB5856" s="13">
        <v>1.0546824992574532E-3</v>
      </c>
      <c r="AC5856" s="64">
        <v>1.4184977925205181E-3</v>
      </c>
      <c r="AD5856" s="33">
        <v>11.634604382820328</v>
      </c>
      <c r="AE5856" s="30">
        <v>1.6412504398575032</v>
      </c>
      <c r="AF5856" s="30">
        <v>0.13354633381771619</v>
      </c>
      <c r="AG5856" s="34">
        <v>0.35874956014249693</v>
      </c>
      <c r="AH5856" s="74">
        <v>0.83671630490699667</v>
      </c>
      <c r="AI5856" s="37" t="s">
        <v>1765</v>
      </c>
      <c r="AJ5856" s="38" t="s">
        <v>36590</v>
      </c>
      <c r="AK5856" s="39" t="s">
        <v>1766</v>
      </c>
      <c r="AL5856" s="40" t="s">
        <v>16590</v>
      </c>
      <c r="AM5856" s="45" t="s">
        <v>16595</v>
      </c>
      <c r="AN5856" s="38">
        <v>1</v>
      </c>
      <c r="AO5856" s="38">
        <v>1</v>
      </c>
      <c r="AP5856" s="38">
        <v>0</v>
      </c>
      <c r="AQ5856" s="39" t="s">
        <v>40</v>
      </c>
      <c r="AR5856" s="39">
        <v>1452.6679999999999</v>
      </c>
      <c r="AS5856" s="39">
        <v>4.32</v>
      </c>
      <c r="AT5856" s="39">
        <v>16.2</v>
      </c>
      <c r="AU5856" s="39">
        <v>6.6</v>
      </c>
      <c r="AV5856" s="39">
        <v>91.5</v>
      </c>
      <c r="AW5856" s="40">
        <v>99</v>
      </c>
    </row>
    <row r="5857" spans="1:49">
      <c r="A5857" s="37">
        <v>608</v>
      </c>
      <c r="B5857" s="39" t="s">
        <v>16586</v>
      </c>
      <c r="C5857" s="39" t="s">
        <v>16586</v>
      </c>
      <c r="D5857" s="39" t="s">
        <v>16596</v>
      </c>
      <c r="E5857" s="40" t="s">
        <v>10601</v>
      </c>
      <c r="F5857" s="1">
        <v>0.86625912062556099</v>
      </c>
      <c r="G5857" s="1">
        <v>5.6362891348723018E-3</v>
      </c>
      <c r="H5857" s="1">
        <v>9.8786799317560001E-3</v>
      </c>
      <c r="I5857" s="1">
        <v>4.1718971827615732E-3</v>
      </c>
      <c r="J5857" s="1">
        <v>2.7324950220764311E-3</v>
      </c>
      <c r="K5857" s="1">
        <v>1.9620277006913607E-3</v>
      </c>
      <c r="L5857" s="1">
        <v>2.3066640678244799E-3</v>
      </c>
      <c r="M5857" s="1">
        <v>3.4553271123639148E-3</v>
      </c>
      <c r="N5857" s="1">
        <v>3.7619668164451327E-3</v>
      </c>
      <c r="O5857" s="1">
        <v>2.9098900177967823E-3</v>
      </c>
      <c r="P5857" s="1">
        <v>7.7435941117698489E-3</v>
      </c>
      <c r="Q5857" s="1">
        <v>5.0167056297498762E-3</v>
      </c>
      <c r="R5857" s="1">
        <v>1.1935994423500143E-2</v>
      </c>
      <c r="S5857" s="1">
        <v>1.0976767671221145E-2</v>
      </c>
      <c r="T5857" s="1">
        <v>1.2043897597961806E-2</v>
      </c>
      <c r="U5857" s="1">
        <v>1.7244530897019279E-2</v>
      </c>
      <c r="V5857" s="63">
        <v>0.22148649671873771</v>
      </c>
      <c r="W5857" s="12">
        <v>2.6141284757390465E-3</v>
      </c>
      <c r="X5857" s="13">
        <v>4.8580391439404106E-3</v>
      </c>
      <c r="Y5857" s="64">
        <v>1.3050297647425593E-2</v>
      </c>
      <c r="Z5857" s="63">
        <v>0.21492761416162925</v>
      </c>
      <c r="AA5857" s="12">
        <v>3.2163586663899713E-4</v>
      </c>
      <c r="AB5857" s="13">
        <v>1.0546824992574532E-3</v>
      </c>
      <c r="AC5857" s="64">
        <v>1.4184977925205181E-3</v>
      </c>
      <c r="AD5857" s="33">
        <v>24.735574196429134</v>
      </c>
      <c r="AE5857" s="30">
        <v>0.29194542253632111</v>
      </c>
      <c r="AF5857" s="30">
        <v>0.5425449834383923</v>
      </c>
      <c r="AG5857" s="34">
        <v>1.4574550165616076</v>
      </c>
      <c r="AH5857" s="74">
        <v>0.50396982694344084</v>
      </c>
      <c r="AI5857" s="37" t="s">
        <v>1765</v>
      </c>
      <c r="AJ5857" s="38" t="s">
        <v>36590</v>
      </c>
      <c r="AK5857" s="39" t="s">
        <v>1766</v>
      </c>
      <c r="AL5857" s="40" t="s">
        <v>16590</v>
      </c>
      <c r="AM5857" s="45" t="s">
        <v>16597</v>
      </c>
      <c r="AN5857" s="38">
        <v>1</v>
      </c>
      <c r="AO5857" s="38">
        <v>1</v>
      </c>
      <c r="AP5857" s="38">
        <v>0</v>
      </c>
      <c r="AQ5857" s="39" t="s">
        <v>269</v>
      </c>
      <c r="AR5857" s="39">
        <v>2524.0639999999999</v>
      </c>
      <c r="AS5857" s="39">
        <v>4.24</v>
      </c>
      <c r="AT5857" s="39">
        <v>17.739999999999998</v>
      </c>
      <c r="AU5857" s="39">
        <v>6.29</v>
      </c>
      <c r="AV5857" s="39">
        <v>95</v>
      </c>
      <c r="AW5857" s="40">
        <v>1.32</v>
      </c>
    </row>
    <row r="5858" spans="1:49">
      <c r="A5858" s="37">
        <v>608</v>
      </c>
      <c r="B5858" s="39" t="s">
        <v>16586</v>
      </c>
      <c r="C5858" s="39" t="s">
        <v>16586</v>
      </c>
      <c r="D5858" s="39" t="s">
        <v>16598</v>
      </c>
      <c r="E5858" s="40" t="s">
        <v>10601</v>
      </c>
      <c r="F5858" s="1">
        <v>8.6625912062556105E-3</v>
      </c>
      <c r="G5858" s="1">
        <v>1.6908867404616905</v>
      </c>
      <c r="H5858" s="1">
        <v>2.9636039795268001</v>
      </c>
      <c r="I5858" s="1">
        <v>4.1718971827615732E-3</v>
      </c>
      <c r="J5858" s="1">
        <v>2.7324950220764311E-3</v>
      </c>
      <c r="K5858" s="1">
        <v>1.9620277006913607E-3</v>
      </c>
      <c r="L5858" s="1">
        <v>2.3066640678244799E-3</v>
      </c>
      <c r="M5858" s="1">
        <v>3.4553271123639148E-3</v>
      </c>
      <c r="N5858" s="1">
        <v>3.7619668164451327E-3</v>
      </c>
      <c r="O5858" s="1">
        <v>2.9098900177967823E-3</v>
      </c>
      <c r="P5858" s="1">
        <v>7.7435941117698489E-3</v>
      </c>
      <c r="Q5858" s="1">
        <v>5.0167056297498762E-3</v>
      </c>
      <c r="R5858" s="1">
        <v>1.1935994423500143E-2</v>
      </c>
      <c r="S5858" s="1">
        <v>1.0976767671221145E-2</v>
      </c>
      <c r="T5858" s="1">
        <v>1.2043897597961806E-2</v>
      </c>
      <c r="U5858" s="1">
        <v>1.7244530897019279E-2</v>
      </c>
      <c r="V5858" s="63">
        <v>1.1668313020943768</v>
      </c>
      <c r="W5858" s="12">
        <v>2.6141284757390465E-3</v>
      </c>
      <c r="X5858" s="13">
        <v>4.8580391439404106E-3</v>
      </c>
      <c r="Y5858" s="64">
        <v>1.3050297647425593E-2</v>
      </c>
      <c r="Z5858" s="63">
        <v>0.7185725323839226</v>
      </c>
      <c r="AA5858" s="12">
        <v>3.2163586663899713E-4</v>
      </c>
      <c r="AB5858" s="13">
        <v>1.0546824992574532E-3</v>
      </c>
      <c r="AC5858" s="64">
        <v>1.4184977925205181E-3</v>
      </c>
      <c r="AD5858" s="33">
        <v>130.31152090650107</v>
      </c>
      <c r="AE5858" s="30">
        <v>0.29194542253632111</v>
      </c>
      <c r="AF5858" s="30">
        <v>0.5425449834383923</v>
      </c>
      <c r="AG5858" s="34">
        <v>1.4574550165616076</v>
      </c>
      <c r="AH5858" s="74">
        <v>0.38845709788727129</v>
      </c>
      <c r="AI5858" s="37" t="s">
        <v>1765</v>
      </c>
      <c r="AJ5858" s="38" t="s">
        <v>36590</v>
      </c>
      <c r="AK5858" s="39" t="s">
        <v>1766</v>
      </c>
      <c r="AL5858" s="40" t="s">
        <v>16590</v>
      </c>
      <c r="AM5858" s="45" t="s">
        <v>16599</v>
      </c>
      <c r="AN5858" s="38">
        <v>1</v>
      </c>
      <c r="AO5858" s="38">
        <v>1</v>
      </c>
      <c r="AP5858" s="38">
        <v>0</v>
      </c>
      <c r="AQ5858" s="39" t="s">
        <v>40</v>
      </c>
      <c r="AR5858" s="39">
        <v>2524.0639999999999</v>
      </c>
      <c r="AS5858" s="39">
        <v>4.24</v>
      </c>
      <c r="AT5858" s="39">
        <v>18.22</v>
      </c>
      <c r="AU5858" s="39">
        <v>3.03</v>
      </c>
      <c r="AV5858" s="39">
        <v>87.1</v>
      </c>
      <c r="AW5858" s="40">
        <v>3.59</v>
      </c>
    </row>
    <row r="5859" spans="1:49">
      <c r="A5859" s="37">
        <v>609</v>
      </c>
      <c r="B5859" s="39" t="s">
        <v>16601</v>
      </c>
      <c r="C5859" s="39" t="s">
        <v>16603</v>
      </c>
      <c r="D5859" s="39" t="s">
        <v>16606</v>
      </c>
      <c r="E5859" s="40" t="s">
        <v>13630</v>
      </c>
      <c r="F5859" s="1">
        <v>8.6625912062556105E-3</v>
      </c>
      <c r="G5859" s="1">
        <v>3.381773480923381</v>
      </c>
      <c r="H5859" s="1">
        <v>1.9757359863511998</v>
      </c>
      <c r="I5859" s="1">
        <v>4.1718971827615732E-3</v>
      </c>
      <c r="J5859" s="1">
        <v>4.0987425331146463</v>
      </c>
      <c r="K5859" s="1">
        <v>4.7088664816592667</v>
      </c>
      <c r="L5859" s="1">
        <v>2.3066640678244794</v>
      </c>
      <c r="M5859" s="1">
        <v>3.4553271123639148E-3</v>
      </c>
      <c r="N5859" s="1">
        <v>0.37619668164451325</v>
      </c>
      <c r="O5859" s="1">
        <v>0.87296700533903471</v>
      </c>
      <c r="P5859" s="1">
        <v>13.938469401185728</v>
      </c>
      <c r="Q5859" s="1">
        <v>5.0167056297498762E-3</v>
      </c>
      <c r="R5859" s="1">
        <v>1.1935994423500143E-2</v>
      </c>
      <c r="S5859" s="1">
        <v>1.0976767671221145E-2</v>
      </c>
      <c r="T5859" s="1">
        <v>1.2043897597961806E-2</v>
      </c>
      <c r="U5859" s="1">
        <v>1.7244530897019279E-2</v>
      </c>
      <c r="V5859" s="63">
        <v>1.3425859889158995</v>
      </c>
      <c r="W5859" s="12">
        <v>2.7794321024276893</v>
      </c>
      <c r="X5859" s="13">
        <v>3.7981624484497565</v>
      </c>
      <c r="Y5859" s="64">
        <v>1.3050297647425593E-2</v>
      </c>
      <c r="Z5859" s="63">
        <v>0.82309722282765407</v>
      </c>
      <c r="AA5859" s="12">
        <v>1.056442682934605</v>
      </c>
      <c r="AB5859" s="13">
        <v>3.3847747070713794</v>
      </c>
      <c r="AC5859" s="64">
        <v>1.4184977925205181E-3</v>
      </c>
      <c r="AD5859" s="33">
        <v>0.65142168673902057</v>
      </c>
      <c r="AE5859" s="30">
        <v>1.3485783132609792</v>
      </c>
      <c r="AF5859" s="30">
        <v>1.8428654917483533</v>
      </c>
      <c r="AG5859" s="34">
        <v>6.3319943572454299E-3</v>
      </c>
      <c r="AH5859" s="74">
        <v>0.65606682137346972</v>
      </c>
      <c r="AI5859" s="37" t="s">
        <v>2235</v>
      </c>
      <c r="AJ5859" s="38" t="s">
        <v>36586</v>
      </c>
      <c r="AK5859" s="39" t="s">
        <v>2236</v>
      </c>
      <c r="AL5859" s="40" t="s">
        <v>16605</v>
      </c>
      <c r="AM5859" s="45" t="s">
        <v>16607</v>
      </c>
      <c r="AN5859" s="38">
        <v>1</v>
      </c>
      <c r="AO5859" s="38">
        <v>1</v>
      </c>
      <c r="AP5859" s="38">
        <v>0</v>
      </c>
      <c r="AQ5859" s="39" t="s">
        <v>40</v>
      </c>
      <c r="AR5859" s="39">
        <v>1706.846</v>
      </c>
      <c r="AS5859" s="39">
        <v>6.75</v>
      </c>
      <c r="AT5859" s="39">
        <v>16.760000000000002</v>
      </c>
      <c r="AU5859" s="39">
        <v>5.33</v>
      </c>
      <c r="AV5859" s="39">
        <v>90.3</v>
      </c>
      <c r="AW5859" s="40">
        <v>5.74</v>
      </c>
    </row>
    <row r="5860" spans="1:49">
      <c r="A5860" s="37">
        <v>609</v>
      </c>
      <c r="B5860" s="39" t="s">
        <v>16601</v>
      </c>
      <c r="C5860" s="39" t="s">
        <v>16603</v>
      </c>
      <c r="D5860" s="39" t="s">
        <v>16600</v>
      </c>
      <c r="E5860" s="40" t="s">
        <v>16604</v>
      </c>
      <c r="F5860" s="1">
        <v>8.6625912062556105E-3</v>
      </c>
      <c r="G5860" s="1">
        <v>3.9454023944106109</v>
      </c>
      <c r="H5860" s="1">
        <v>9.8786799317560001E-3</v>
      </c>
      <c r="I5860" s="1">
        <v>4.1718971827615732E-3</v>
      </c>
      <c r="J5860" s="1">
        <v>2.7324950220764311E-3</v>
      </c>
      <c r="K5860" s="1">
        <v>1.9620277006913607E-3</v>
      </c>
      <c r="L5860" s="1">
        <v>2.3066640678244799E-3</v>
      </c>
      <c r="M5860" s="1">
        <v>3.4553271123639148E-3</v>
      </c>
      <c r="N5860" s="1">
        <v>3.7619668164451327E-3</v>
      </c>
      <c r="O5860" s="1">
        <v>2.9098900177967823E-3</v>
      </c>
      <c r="P5860" s="1">
        <v>7.7435941117698489E-3</v>
      </c>
      <c r="Q5860" s="1">
        <v>5.0167056297498762E-3</v>
      </c>
      <c r="R5860" s="1">
        <v>1.1935994423500143E-2</v>
      </c>
      <c r="S5860" s="1">
        <v>1.0976767671221145E-2</v>
      </c>
      <c r="T5860" s="1">
        <v>1.2043897597961806E-2</v>
      </c>
      <c r="U5860" s="1">
        <v>1.7244530897019279E-2</v>
      </c>
      <c r="V5860" s="63">
        <v>0.99202889068284605</v>
      </c>
      <c r="W5860" s="12">
        <v>2.6141284757390465E-3</v>
      </c>
      <c r="X5860" s="13">
        <v>4.8580391439404106E-3</v>
      </c>
      <c r="Y5860" s="64">
        <v>1.3050297647425593E-2</v>
      </c>
      <c r="Z5860" s="63">
        <v>0.98445859941530522</v>
      </c>
      <c r="AA5860" s="12">
        <v>3.2163586663899713E-4</v>
      </c>
      <c r="AB5860" s="13">
        <v>1.0546824992574532E-3</v>
      </c>
      <c r="AC5860" s="64">
        <v>1.4184977925205181E-3</v>
      </c>
      <c r="AD5860" s="33">
        <v>110.78961739887811</v>
      </c>
      <c r="AE5860" s="30">
        <v>0.29194542253632111</v>
      </c>
      <c r="AF5860" s="30">
        <v>0.5425449834383923</v>
      </c>
      <c r="AG5860" s="34">
        <v>1.4574550165616076</v>
      </c>
      <c r="AH5860" s="74">
        <v>0.56788734806243801</v>
      </c>
      <c r="AI5860" s="37" t="s">
        <v>2235</v>
      </c>
      <c r="AJ5860" s="38" t="s">
        <v>36586</v>
      </c>
      <c r="AK5860" s="39" t="s">
        <v>2236</v>
      </c>
      <c r="AL5860" s="40" t="s">
        <v>16605</v>
      </c>
      <c r="AM5860" s="45" t="s">
        <v>16602</v>
      </c>
      <c r="AN5860" s="38">
        <v>2</v>
      </c>
      <c r="AO5860" s="38">
        <v>1</v>
      </c>
      <c r="AP5860" s="38">
        <v>1</v>
      </c>
      <c r="AQ5860" s="39" t="s">
        <v>40</v>
      </c>
      <c r="AR5860" s="39">
        <v>1706.846</v>
      </c>
      <c r="AS5860" s="39">
        <v>6.75</v>
      </c>
      <c r="AT5860" s="39">
        <v>14.66</v>
      </c>
      <c r="AU5860" s="39">
        <v>4.55</v>
      </c>
      <c r="AV5860" s="39">
        <v>81.400000000000006</v>
      </c>
      <c r="AW5860" s="40">
        <v>0.77</v>
      </c>
    </row>
    <row r="5861" spans="1:49">
      <c r="A5861" s="37">
        <v>609</v>
      </c>
      <c r="B5861" s="39" t="s">
        <v>16601</v>
      </c>
      <c r="C5861" s="39" t="s">
        <v>16603</v>
      </c>
      <c r="D5861" s="39" t="s">
        <v>16608</v>
      </c>
      <c r="E5861" s="40" t="s">
        <v>16610</v>
      </c>
      <c r="F5861" s="1">
        <v>8.6625912062556105E-3</v>
      </c>
      <c r="G5861" s="1">
        <v>5.6362891348723018E-3</v>
      </c>
      <c r="H5861" s="1">
        <v>9.8786799317560001E-3</v>
      </c>
      <c r="I5861" s="1">
        <v>4.1718971827615732E-3</v>
      </c>
      <c r="J5861" s="1">
        <v>2.7324950220764311E-3</v>
      </c>
      <c r="K5861" s="1">
        <v>1.9620277006913607E-3</v>
      </c>
      <c r="L5861" s="1">
        <v>2.3066640678244799E-3</v>
      </c>
      <c r="M5861" s="1">
        <v>3.4553271123639148E-3</v>
      </c>
      <c r="N5861" s="1">
        <v>1.1285900449335398</v>
      </c>
      <c r="O5861" s="1">
        <v>2.9098900177967823E-3</v>
      </c>
      <c r="P5861" s="1">
        <v>7.7435941117698489E-3</v>
      </c>
      <c r="Q5861" s="1">
        <v>5.0167056297498762E-3</v>
      </c>
      <c r="R5861" s="1">
        <v>1.1935994423500143E-2</v>
      </c>
      <c r="S5861" s="1">
        <v>1.0976767671221145E-2</v>
      </c>
      <c r="T5861" s="1">
        <v>1.2043897597961806E-2</v>
      </c>
      <c r="U5861" s="1">
        <v>1.7244530897019279E-2</v>
      </c>
      <c r="V5861" s="63">
        <v>7.0873643639113712E-3</v>
      </c>
      <c r="W5861" s="12">
        <v>2.6141284757390465E-3</v>
      </c>
      <c r="X5861" s="13">
        <v>0.28606505867321408</v>
      </c>
      <c r="Y5861" s="64">
        <v>1.3050297647425593E-2</v>
      </c>
      <c r="Z5861" s="63">
        <v>1.3190384884713665E-3</v>
      </c>
      <c r="AA5861" s="12">
        <v>3.2163586663899713E-4</v>
      </c>
      <c r="AB5861" s="13">
        <v>0.28084340482335685</v>
      </c>
      <c r="AC5861" s="64">
        <v>1.4184977925205181E-3</v>
      </c>
      <c r="AD5861" s="33">
        <v>0.70389148054241601</v>
      </c>
      <c r="AE5861" s="30">
        <v>0.2596258169659777</v>
      </c>
      <c r="AF5861" s="30">
        <v>28.41095043825516</v>
      </c>
      <c r="AG5861" s="34">
        <v>1.2961085194575841</v>
      </c>
      <c r="AH5861" s="74">
        <v>0.64049680780334828</v>
      </c>
      <c r="AI5861" s="37" t="s">
        <v>2235</v>
      </c>
      <c r="AJ5861" s="38" t="s">
        <v>36586</v>
      </c>
      <c r="AK5861" s="39" t="s">
        <v>2236</v>
      </c>
      <c r="AL5861" s="40" t="s">
        <v>16605</v>
      </c>
      <c r="AM5861" s="45" t="s">
        <v>16609</v>
      </c>
      <c r="AN5861" s="38">
        <v>1</v>
      </c>
      <c r="AO5861" s="38">
        <v>0</v>
      </c>
      <c r="AP5861" s="38">
        <v>1</v>
      </c>
      <c r="AQ5861" s="39" t="s">
        <v>269</v>
      </c>
      <c r="AR5861" s="39">
        <v>1458.701</v>
      </c>
      <c r="AS5861" s="39">
        <v>9.7200000000000006</v>
      </c>
      <c r="AT5861" s="39">
        <v>17.920000000000002</v>
      </c>
      <c r="AU5861" s="39">
        <v>4.6100000000000003</v>
      </c>
      <c r="AV5861" s="39">
        <v>95.7</v>
      </c>
      <c r="AW5861" s="40">
        <v>0.84</v>
      </c>
    </row>
    <row r="5862" spans="1:49">
      <c r="A5862" s="37">
        <v>609</v>
      </c>
      <c r="B5862" s="39" t="s">
        <v>16601</v>
      </c>
      <c r="C5862" s="39" t="s">
        <v>16603</v>
      </c>
      <c r="D5862" s="39" t="s">
        <v>16614</v>
      </c>
      <c r="E5862" s="40" t="s">
        <v>16610</v>
      </c>
      <c r="F5862" s="1">
        <v>2.5987773618766825</v>
      </c>
      <c r="G5862" s="1">
        <v>5.6362891348723018E-3</v>
      </c>
      <c r="H5862" s="1">
        <v>9.8786799317560001E-3</v>
      </c>
      <c r="I5862" s="1">
        <v>2.0859485913807867</v>
      </c>
      <c r="J5862" s="1">
        <v>1.0929980088305724</v>
      </c>
      <c r="K5862" s="1">
        <v>1.9620277006913607E-3</v>
      </c>
      <c r="L5862" s="1">
        <v>2.3066640678244799E-3</v>
      </c>
      <c r="M5862" s="1">
        <v>3.4553271123639148E-3</v>
      </c>
      <c r="N5862" s="1">
        <v>7.5239336328902651</v>
      </c>
      <c r="O5862" s="1">
        <v>0.87296700533903471</v>
      </c>
      <c r="P5862" s="1">
        <v>7.7435941117698489E-3</v>
      </c>
      <c r="Q5862" s="1">
        <v>5.0167056297498762E-3</v>
      </c>
      <c r="R5862" s="1">
        <v>1.1935994423500143E-2</v>
      </c>
      <c r="S5862" s="1">
        <v>1.0976767671221145E-2</v>
      </c>
      <c r="T5862" s="1">
        <v>2.4087795195923611</v>
      </c>
      <c r="U5862" s="1">
        <v>1.7244530897019279E-2</v>
      </c>
      <c r="V5862" s="63">
        <v>1.1750602305810243</v>
      </c>
      <c r="W5862" s="12">
        <v>0.275180506927863</v>
      </c>
      <c r="X5862" s="13">
        <v>2.1024152344927045</v>
      </c>
      <c r="Y5862" s="64">
        <v>0.6122342031460255</v>
      </c>
      <c r="Z5862" s="63">
        <v>0.68202446660573857</v>
      </c>
      <c r="AA5862" s="12">
        <v>0.27260602085435903</v>
      </c>
      <c r="AB5862" s="13">
        <v>1.8186793414046587</v>
      </c>
      <c r="AC5862" s="64">
        <v>0.59885002485579641</v>
      </c>
      <c r="AD5862" s="33">
        <v>1.3149039222716854</v>
      </c>
      <c r="AE5862" s="30">
        <v>0.30792968604957649</v>
      </c>
      <c r="AF5862" s="30">
        <v>2.3526232665633411</v>
      </c>
      <c r="AG5862" s="34">
        <v>0.6850960777283146</v>
      </c>
      <c r="AH5862" s="74">
        <v>0.95617370455228046</v>
      </c>
      <c r="AI5862" s="37" t="s">
        <v>2235</v>
      </c>
      <c r="AJ5862" s="38" t="s">
        <v>36586</v>
      </c>
      <c r="AK5862" s="39" t="s">
        <v>2236</v>
      </c>
      <c r="AL5862" s="40" t="s">
        <v>16605</v>
      </c>
      <c r="AM5862" s="45" t="s">
        <v>16615</v>
      </c>
      <c r="AN5862" s="38">
        <v>1</v>
      </c>
      <c r="AO5862" s="38">
        <v>0</v>
      </c>
      <c r="AP5862" s="38">
        <v>1</v>
      </c>
      <c r="AQ5862" s="39" t="s">
        <v>40</v>
      </c>
      <c r="AR5862" s="39">
        <v>1458.701</v>
      </c>
      <c r="AS5862" s="39">
        <v>9.7200000000000006</v>
      </c>
      <c r="AT5862" s="39">
        <v>19.25</v>
      </c>
      <c r="AU5862" s="39">
        <v>8.0399999999999991</v>
      </c>
      <c r="AV5862" s="39">
        <v>97.3</v>
      </c>
      <c r="AW5862" s="40">
        <v>0.85</v>
      </c>
    </row>
    <row r="5863" spans="1:49">
      <c r="A5863" s="37">
        <v>609</v>
      </c>
      <c r="B5863" s="39" t="s">
        <v>16601</v>
      </c>
      <c r="C5863" s="39" t="s">
        <v>16603</v>
      </c>
      <c r="D5863" s="39" t="s">
        <v>16611</v>
      </c>
      <c r="E5863" s="40" t="s">
        <v>16613</v>
      </c>
      <c r="F5863" s="1">
        <v>8.6625912062556105E-3</v>
      </c>
      <c r="G5863" s="1">
        <v>5.6362891348723018E-3</v>
      </c>
      <c r="H5863" s="1">
        <v>9.8786799317560001E-3</v>
      </c>
      <c r="I5863" s="1">
        <v>4.1718971827615732E-3</v>
      </c>
      <c r="J5863" s="1">
        <v>2.7324950220764311E-3</v>
      </c>
      <c r="K5863" s="1">
        <v>1.9620277006913607E-3</v>
      </c>
      <c r="L5863" s="1">
        <v>0.69199922034734385</v>
      </c>
      <c r="M5863" s="1">
        <v>3.4553271123639148E-3</v>
      </c>
      <c r="N5863" s="1">
        <v>3.7619668164451327E-3</v>
      </c>
      <c r="O5863" s="1">
        <v>2.9098900177967823E-3</v>
      </c>
      <c r="P5863" s="1">
        <v>7.7435941117698489E-3</v>
      </c>
      <c r="Q5863" s="1">
        <v>5.0167056297498762E-3</v>
      </c>
      <c r="R5863" s="1">
        <v>1.1935994423500143E-2</v>
      </c>
      <c r="S5863" s="1">
        <v>1.0976767671221145E-2</v>
      </c>
      <c r="T5863" s="1">
        <v>1.2043897597961806E-2</v>
      </c>
      <c r="U5863" s="1">
        <v>1.7244530897019279E-2</v>
      </c>
      <c r="V5863" s="63">
        <v>7.0873643639113712E-3</v>
      </c>
      <c r="W5863" s="12">
        <v>0.17503726754561891</v>
      </c>
      <c r="X5863" s="13">
        <v>4.8580391439404106E-3</v>
      </c>
      <c r="Y5863" s="64">
        <v>1.3050297647425593E-2</v>
      </c>
      <c r="Z5863" s="63">
        <v>1.3190384884713665E-3</v>
      </c>
      <c r="AA5863" s="12">
        <v>0.17232092062224647</v>
      </c>
      <c r="AB5863" s="13">
        <v>1.0546824992574532E-3</v>
      </c>
      <c r="AC5863" s="64">
        <v>1.4184977925205181E-3</v>
      </c>
      <c r="AD5863" s="33">
        <v>0.70389148054241601</v>
      </c>
      <c r="AE5863" s="30">
        <v>17.384070449397516</v>
      </c>
      <c r="AF5863" s="30">
        <v>0.48248293582496965</v>
      </c>
      <c r="AG5863" s="34">
        <v>1.2961085194575841</v>
      </c>
      <c r="AH5863" s="74">
        <v>0.90716241946160547</v>
      </c>
      <c r="AI5863" s="37" t="s">
        <v>2235</v>
      </c>
      <c r="AJ5863" s="38" t="s">
        <v>36586</v>
      </c>
      <c r="AK5863" s="39" t="s">
        <v>2236</v>
      </c>
      <c r="AL5863" s="40" t="s">
        <v>16605</v>
      </c>
      <c r="AM5863" s="45" t="s">
        <v>16612</v>
      </c>
      <c r="AN5863" s="38">
        <v>2</v>
      </c>
      <c r="AO5863" s="38">
        <v>0</v>
      </c>
      <c r="AP5863" s="38">
        <v>2</v>
      </c>
      <c r="AQ5863" s="39" t="s">
        <v>40</v>
      </c>
      <c r="AR5863" s="39">
        <v>1458.701</v>
      </c>
      <c r="AS5863" s="39">
        <v>9.7200000000000006</v>
      </c>
      <c r="AT5863" s="39">
        <v>14.71</v>
      </c>
      <c r="AU5863" s="39">
        <v>4.2300000000000004</v>
      </c>
      <c r="AV5863" s="39">
        <v>87.8</v>
      </c>
      <c r="AW5863" s="40">
        <v>0</v>
      </c>
    </row>
    <row r="5864" spans="1:49">
      <c r="A5864" s="37">
        <v>610</v>
      </c>
      <c r="B5864" s="39" t="s">
        <v>16617</v>
      </c>
      <c r="C5864" s="39" t="s">
        <v>16617</v>
      </c>
      <c r="D5864" s="39" t="s">
        <v>16616</v>
      </c>
      <c r="E5864" s="40" t="s">
        <v>2935</v>
      </c>
      <c r="F5864" s="1">
        <v>8.6625912062556105E-3</v>
      </c>
      <c r="G5864" s="1">
        <v>5.6362891348723018E-3</v>
      </c>
      <c r="H5864" s="1">
        <v>9.8786799317560001E-3</v>
      </c>
      <c r="I5864" s="1">
        <v>1.6687588731046292</v>
      </c>
      <c r="J5864" s="1">
        <v>1.0929980088305724</v>
      </c>
      <c r="K5864" s="1">
        <v>0.78481108027654434</v>
      </c>
      <c r="L5864" s="1">
        <v>1.6146648474771357</v>
      </c>
      <c r="M5864" s="1">
        <v>2.0731962674183491</v>
      </c>
      <c r="N5864" s="1">
        <v>1.8809834082225663</v>
      </c>
      <c r="O5864" s="1">
        <v>1.7459340106780694</v>
      </c>
      <c r="P5864" s="1">
        <v>7.7435941117698489E-3</v>
      </c>
      <c r="Q5864" s="1">
        <v>5.0167056297498762E-3</v>
      </c>
      <c r="R5864" s="1">
        <v>1.1935994423500143E-2</v>
      </c>
      <c r="S5864" s="1">
        <v>1.0976767671221145E-2</v>
      </c>
      <c r="T5864" s="1">
        <v>1.2043897597961806E-2</v>
      </c>
      <c r="U5864" s="1">
        <v>1.7244530897019279E-2</v>
      </c>
      <c r="V5864" s="63">
        <v>0.4232341083443783</v>
      </c>
      <c r="W5864" s="12">
        <v>1.3914175510006503</v>
      </c>
      <c r="X5864" s="13">
        <v>0.90991942966053896</v>
      </c>
      <c r="Y5864" s="64">
        <v>1.3050297647425593E-2</v>
      </c>
      <c r="Z5864" s="63">
        <v>0.41517587952376689</v>
      </c>
      <c r="AA5864" s="12">
        <v>0.28455919229245014</v>
      </c>
      <c r="AB5864" s="13">
        <v>0.52238681456218283</v>
      </c>
      <c r="AC5864" s="64">
        <v>1.4184977925205181E-3</v>
      </c>
      <c r="AD5864" s="33">
        <v>0.63493678151693467</v>
      </c>
      <c r="AE5864" s="30">
        <v>2.0874078061300065</v>
      </c>
      <c r="AF5864" s="30">
        <v>1.3650632184830653</v>
      </c>
      <c r="AG5864" s="34">
        <v>1.9578086507508419E-2</v>
      </c>
      <c r="AH5864" s="74">
        <v>0.40476434031505648</v>
      </c>
      <c r="AI5864" s="37" t="s">
        <v>43</v>
      </c>
      <c r="AJ5864" s="38" t="s">
        <v>36586</v>
      </c>
      <c r="AK5864" s="39" t="s">
        <v>44</v>
      </c>
      <c r="AL5864" s="40" t="s">
        <v>16619</v>
      </c>
      <c r="AM5864" s="45" t="s">
        <v>16618</v>
      </c>
      <c r="AN5864" s="38">
        <v>1</v>
      </c>
      <c r="AO5864" s="38">
        <v>1</v>
      </c>
      <c r="AP5864" s="38">
        <v>0</v>
      </c>
      <c r="AQ5864" s="39" t="s">
        <v>40</v>
      </c>
      <c r="AR5864" s="39">
        <v>1829.893</v>
      </c>
      <c r="AS5864" s="39">
        <v>6.05</v>
      </c>
      <c r="AT5864" s="39">
        <v>17.72</v>
      </c>
      <c r="AU5864" s="39">
        <v>6.69</v>
      </c>
      <c r="AV5864" s="39">
        <v>96</v>
      </c>
      <c r="AW5864" s="40">
        <v>4.21</v>
      </c>
    </row>
    <row r="5865" spans="1:49">
      <c r="A5865" s="37">
        <v>610</v>
      </c>
      <c r="B5865" s="39" t="s">
        <v>16617</v>
      </c>
      <c r="C5865" s="39" t="s">
        <v>16622</v>
      </c>
      <c r="D5865" s="39" t="s">
        <v>16620</v>
      </c>
      <c r="E5865" s="40" t="s">
        <v>2767</v>
      </c>
      <c r="F5865" s="1">
        <v>8.6625912062556105E-3</v>
      </c>
      <c r="G5865" s="1">
        <v>5.6362891348723018E-3</v>
      </c>
      <c r="H5865" s="1">
        <v>9.8786799317560001E-3</v>
      </c>
      <c r="I5865" s="1">
        <v>4.1718971827615732E-3</v>
      </c>
      <c r="J5865" s="1">
        <v>2.7324950220764311E-3</v>
      </c>
      <c r="K5865" s="1">
        <v>1.9620277006913607E-3</v>
      </c>
      <c r="L5865" s="1">
        <v>2.3066640678244799E-3</v>
      </c>
      <c r="M5865" s="1">
        <v>3.4553271123639148E-3</v>
      </c>
      <c r="N5865" s="1">
        <v>3.7619668164451327E-3</v>
      </c>
      <c r="O5865" s="1">
        <v>2.9098900177967823E-3</v>
      </c>
      <c r="P5865" s="1">
        <v>1.5487188223539696</v>
      </c>
      <c r="Q5865" s="1">
        <v>5.0167056297498762E-3</v>
      </c>
      <c r="R5865" s="1">
        <v>1.1935994423500143E-2</v>
      </c>
      <c r="S5865" s="1">
        <v>1.0976767671221145E-2</v>
      </c>
      <c r="T5865" s="1">
        <v>1.2043897597961806E-2</v>
      </c>
      <c r="U5865" s="1">
        <v>1.7244530897019279E-2</v>
      </c>
      <c r="V5865" s="63">
        <v>7.0873643639113712E-3</v>
      </c>
      <c r="W5865" s="12">
        <v>2.6141284757390465E-3</v>
      </c>
      <c r="X5865" s="13">
        <v>0.39010184620449034</v>
      </c>
      <c r="Y5865" s="64">
        <v>1.3050297647425593E-2</v>
      </c>
      <c r="Z5865" s="63">
        <v>1.3190384884713665E-3</v>
      </c>
      <c r="AA5865" s="12">
        <v>3.2163586663899713E-4</v>
      </c>
      <c r="AB5865" s="13">
        <v>0.38620590106989117</v>
      </c>
      <c r="AC5865" s="64">
        <v>1.4184977925205181E-3</v>
      </c>
      <c r="AD5865" s="33">
        <v>0.70389148054241601</v>
      </c>
      <c r="AE5865" s="30">
        <v>0.2596258169659777</v>
      </c>
      <c r="AF5865" s="30">
        <v>38.743509150652493</v>
      </c>
      <c r="AG5865" s="34">
        <v>1.2961085194575841</v>
      </c>
      <c r="AH5865" s="74">
        <v>0.68505954444119554</v>
      </c>
      <c r="AI5865" s="37" t="s">
        <v>43</v>
      </c>
      <c r="AJ5865" s="38" t="s">
        <v>36586</v>
      </c>
      <c r="AK5865" s="39" t="s">
        <v>44</v>
      </c>
      <c r="AL5865" s="40" t="s">
        <v>16619</v>
      </c>
      <c r="AM5865" s="45" t="s">
        <v>16621</v>
      </c>
      <c r="AN5865" s="38">
        <v>1</v>
      </c>
      <c r="AO5865" s="38">
        <v>1</v>
      </c>
      <c r="AP5865" s="38">
        <v>0</v>
      </c>
      <c r="AQ5865" s="39" t="s">
        <v>738</v>
      </c>
      <c r="AR5865" s="39">
        <v>1829.8119999999999</v>
      </c>
      <c r="AS5865" s="39">
        <v>5.32</v>
      </c>
      <c r="AT5865" s="39">
        <v>17.41</v>
      </c>
      <c r="AU5865" s="39">
        <v>6.07</v>
      </c>
      <c r="AV5865" s="39">
        <v>96.8</v>
      </c>
      <c r="AW5865" s="40">
        <v>1.17</v>
      </c>
    </row>
    <row r="5866" spans="1:49">
      <c r="A5866" s="37">
        <v>610</v>
      </c>
      <c r="B5866" s="39" t="s">
        <v>16617</v>
      </c>
      <c r="C5866" s="39" t="s">
        <v>16617</v>
      </c>
      <c r="D5866" s="39" t="s">
        <v>16631</v>
      </c>
      <c r="E5866" s="40" t="s">
        <v>16633</v>
      </c>
      <c r="F5866" s="1">
        <v>8.6625912062556105E-3</v>
      </c>
      <c r="G5866" s="1">
        <v>5.6362891348723018E-3</v>
      </c>
      <c r="H5866" s="1">
        <v>9.8786799317560001E-3</v>
      </c>
      <c r="I5866" s="1">
        <v>4.1718971827615732E-3</v>
      </c>
      <c r="J5866" s="1">
        <v>2.7324950220764311E-3</v>
      </c>
      <c r="K5866" s="1">
        <v>0.78481108027654434</v>
      </c>
      <c r="L5866" s="1">
        <v>2.3066640678244799E-3</v>
      </c>
      <c r="M5866" s="1">
        <v>3.4553271123639148E-3</v>
      </c>
      <c r="N5866" s="1">
        <v>3.7619668164451327E-3</v>
      </c>
      <c r="O5866" s="1">
        <v>2.9098900177967823E-3</v>
      </c>
      <c r="P5866" s="1">
        <v>7.7435941117698489E-3</v>
      </c>
      <c r="Q5866" s="1">
        <v>5.0167056297498762E-3</v>
      </c>
      <c r="R5866" s="1">
        <v>1.1935994423500143E-2</v>
      </c>
      <c r="S5866" s="1">
        <v>1.0976767671221145E-2</v>
      </c>
      <c r="T5866" s="1">
        <v>1.2043897597961806E-2</v>
      </c>
      <c r="U5866" s="1">
        <v>1.7244530897019279E-2</v>
      </c>
      <c r="V5866" s="63">
        <v>7.0873643639113712E-3</v>
      </c>
      <c r="W5866" s="12">
        <v>0.19832639161970228</v>
      </c>
      <c r="X5866" s="13">
        <v>4.8580391439404106E-3</v>
      </c>
      <c r="Y5866" s="64">
        <v>1.3050297647425593E-2</v>
      </c>
      <c r="Z5866" s="63">
        <v>1.3190384884713665E-3</v>
      </c>
      <c r="AA5866" s="12">
        <v>0.19549503995986092</v>
      </c>
      <c r="AB5866" s="13">
        <v>1.0546824992574532E-3</v>
      </c>
      <c r="AC5866" s="64">
        <v>1.4184977925205181E-3</v>
      </c>
      <c r="AD5866" s="33">
        <v>0.70389148054241601</v>
      </c>
      <c r="AE5866" s="30">
        <v>19.69706230127905</v>
      </c>
      <c r="AF5866" s="30">
        <v>0.48248293582496965</v>
      </c>
      <c r="AG5866" s="34">
        <v>1.2961085194575841</v>
      </c>
      <c r="AH5866" s="74">
        <v>0.92063120380379182</v>
      </c>
      <c r="AI5866" s="37" t="s">
        <v>43</v>
      </c>
      <c r="AJ5866" s="38" t="s">
        <v>36586</v>
      </c>
      <c r="AK5866" s="39" t="s">
        <v>44</v>
      </c>
      <c r="AL5866" s="40" t="s">
        <v>16619</v>
      </c>
      <c r="AM5866" s="45" t="s">
        <v>16632</v>
      </c>
      <c r="AN5866" s="38">
        <v>2</v>
      </c>
      <c r="AO5866" s="38">
        <v>1</v>
      </c>
      <c r="AP5866" s="38">
        <v>1</v>
      </c>
      <c r="AQ5866" s="39" t="s">
        <v>40</v>
      </c>
      <c r="AR5866" s="39">
        <v>1459.711</v>
      </c>
      <c r="AS5866" s="39">
        <v>12</v>
      </c>
      <c r="AT5866" s="39">
        <v>14.53</v>
      </c>
      <c r="AU5866" s="39">
        <v>5.9</v>
      </c>
      <c r="AV5866" s="39">
        <v>82.5</v>
      </c>
      <c r="AW5866" s="40">
        <v>0.75</v>
      </c>
    </row>
    <row r="5867" spans="1:49">
      <c r="A5867" s="37">
        <v>610</v>
      </c>
      <c r="B5867" s="39" t="s">
        <v>16617</v>
      </c>
      <c r="C5867" s="39" t="s">
        <v>16617</v>
      </c>
      <c r="D5867" s="39" t="s">
        <v>16629</v>
      </c>
      <c r="E5867" s="40" t="s">
        <v>16628</v>
      </c>
      <c r="F5867" s="1">
        <v>8.6625912062556105E-3</v>
      </c>
      <c r="G5867" s="1">
        <v>5.6362891348723018E-3</v>
      </c>
      <c r="H5867" s="1">
        <v>9.8786799317560001E-3</v>
      </c>
      <c r="I5867" s="1">
        <v>4.1718971827615732E-3</v>
      </c>
      <c r="J5867" s="1">
        <v>2.7324950220764311E-3</v>
      </c>
      <c r="K5867" s="1">
        <v>1.9620277006913607E-3</v>
      </c>
      <c r="L5867" s="1">
        <v>0.46133281356489592</v>
      </c>
      <c r="M5867" s="1">
        <v>3.4553271123639148E-3</v>
      </c>
      <c r="N5867" s="1">
        <v>3.7619668164451327E-3</v>
      </c>
      <c r="O5867" s="1">
        <v>2.9098900177967823E-3</v>
      </c>
      <c r="P5867" s="1">
        <v>7.7435941117698489E-3</v>
      </c>
      <c r="Q5867" s="1">
        <v>5.0167056297498762E-3</v>
      </c>
      <c r="R5867" s="1">
        <v>1.1935994423500143E-2</v>
      </c>
      <c r="S5867" s="1">
        <v>1.0976767671221145E-2</v>
      </c>
      <c r="T5867" s="1">
        <v>1.2043897597961806E-2</v>
      </c>
      <c r="U5867" s="1">
        <v>1.7244530897019279E-2</v>
      </c>
      <c r="V5867" s="63">
        <v>7.0873643639113712E-3</v>
      </c>
      <c r="W5867" s="12">
        <v>0.1173706658500069</v>
      </c>
      <c r="X5867" s="13">
        <v>4.8580391439404106E-3</v>
      </c>
      <c r="Y5867" s="64">
        <v>1.3050297647425593E-2</v>
      </c>
      <c r="Z5867" s="63">
        <v>1.3190384884713665E-3</v>
      </c>
      <c r="AA5867" s="12">
        <v>0.11465445456915477</v>
      </c>
      <c r="AB5867" s="13">
        <v>1.0546824992574532E-3</v>
      </c>
      <c r="AC5867" s="64">
        <v>1.4184977925205181E-3</v>
      </c>
      <c r="AD5867" s="33">
        <v>0.70389148054241601</v>
      </c>
      <c r="AE5867" s="30">
        <v>11.656831441895326</v>
      </c>
      <c r="AF5867" s="30">
        <v>0.48248293582496965</v>
      </c>
      <c r="AG5867" s="34">
        <v>1.2961085194575841</v>
      </c>
      <c r="AH5867" s="74">
        <v>0.93282464974826484</v>
      </c>
      <c r="AI5867" s="37" t="s">
        <v>43</v>
      </c>
      <c r="AJ5867" s="38" t="s">
        <v>36586</v>
      </c>
      <c r="AK5867" s="39" t="s">
        <v>44</v>
      </c>
      <c r="AL5867" s="40" t="s">
        <v>16619</v>
      </c>
      <c r="AM5867" s="45" t="s">
        <v>16630</v>
      </c>
      <c r="AN5867" s="38">
        <v>2</v>
      </c>
      <c r="AO5867" s="38">
        <v>0</v>
      </c>
      <c r="AP5867" s="38">
        <v>2</v>
      </c>
      <c r="AQ5867" s="39" t="s">
        <v>40</v>
      </c>
      <c r="AR5867" s="39">
        <v>1459.711</v>
      </c>
      <c r="AS5867" s="39">
        <v>12</v>
      </c>
      <c r="AT5867" s="39">
        <v>17.88</v>
      </c>
      <c r="AU5867" s="39">
        <v>4.55</v>
      </c>
      <c r="AV5867" s="39">
        <v>95.7</v>
      </c>
      <c r="AW5867" s="40">
        <v>0.53</v>
      </c>
    </row>
    <row r="5868" spans="1:49">
      <c r="A5868" s="37">
        <v>610</v>
      </c>
      <c r="B5868" s="39" t="s">
        <v>16617</v>
      </c>
      <c r="C5868" s="39" t="s">
        <v>16617</v>
      </c>
      <c r="D5868" s="39" t="s">
        <v>16626</v>
      </c>
      <c r="E5868" s="40" t="s">
        <v>16628</v>
      </c>
      <c r="F5868" s="1">
        <v>8.6625912062556105E-3</v>
      </c>
      <c r="G5868" s="1">
        <v>5.6362891348723018E-3</v>
      </c>
      <c r="H5868" s="1">
        <v>9.8786799317560001E-3</v>
      </c>
      <c r="I5868" s="1">
        <v>4.1718971827615732E-3</v>
      </c>
      <c r="J5868" s="1">
        <v>2.7324950220764311E-3</v>
      </c>
      <c r="K5868" s="1">
        <v>1.9620277006913607E-3</v>
      </c>
      <c r="L5868" s="1">
        <v>0.92266562712979183</v>
      </c>
      <c r="M5868" s="1">
        <v>3.4553271123639148E-3</v>
      </c>
      <c r="N5868" s="1">
        <v>3.7619668164451327E-3</v>
      </c>
      <c r="O5868" s="1">
        <v>2.9098900177967823E-3</v>
      </c>
      <c r="P5868" s="1">
        <v>7.7435941117698489E-3</v>
      </c>
      <c r="Q5868" s="1">
        <v>5.0167056297498762E-3</v>
      </c>
      <c r="R5868" s="1">
        <v>1.1935994423500143E-2</v>
      </c>
      <c r="S5868" s="1">
        <v>1.0976767671221145E-2</v>
      </c>
      <c r="T5868" s="1">
        <v>1.2043897597961806E-2</v>
      </c>
      <c r="U5868" s="1">
        <v>1.7244530897019279E-2</v>
      </c>
      <c r="V5868" s="63">
        <v>7.0873643639113712E-3</v>
      </c>
      <c r="W5868" s="12">
        <v>0.2327038692412309</v>
      </c>
      <c r="X5868" s="13">
        <v>4.8580391439404106E-3</v>
      </c>
      <c r="Y5868" s="64">
        <v>1.3050297647425593E-2</v>
      </c>
      <c r="Z5868" s="63">
        <v>1.3190384884713665E-3</v>
      </c>
      <c r="AA5868" s="12">
        <v>0.22998745469674534</v>
      </c>
      <c r="AB5868" s="13">
        <v>1.0546824992574532E-3</v>
      </c>
      <c r="AC5868" s="64">
        <v>1.4184977925205181E-3</v>
      </c>
      <c r="AD5868" s="33">
        <v>0.70389148054241601</v>
      </c>
      <c r="AE5868" s="30">
        <v>23.111309456899701</v>
      </c>
      <c r="AF5868" s="30">
        <v>0.48248293582496965</v>
      </c>
      <c r="AG5868" s="34">
        <v>1.2961085194575841</v>
      </c>
      <c r="AH5868" s="74">
        <v>0.88972394769868623</v>
      </c>
      <c r="AI5868" s="37" t="s">
        <v>43</v>
      </c>
      <c r="AJ5868" s="38" t="s">
        <v>36586</v>
      </c>
      <c r="AK5868" s="39" t="s">
        <v>44</v>
      </c>
      <c r="AL5868" s="40" t="s">
        <v>16619</v>
      </c>
      <c r="AM5868" s="45" t="s">
        <v>16627</v>
      </c>
      <c r="AN5868" s="38">
        <v>2</v>
      </c>
      <c r="AO5868" s="38">
        <v>2</v>
      </c>
      <c r="AP5868" s="38">
        <v>0</v>
      </c>
      <c r="AQ5868" s="39" t="s">
        <v>738</v>
      </c>
      <c r="AR5868" s="39">
        <v>1459.711</v>
      </c>
      <c r="AS5868" s="39">
        <v>12</v>
      </c>
      <c r="AT5868" s="39">
        <v>14.81</v>
      </c>
      <c r="AU5868" s="39">
        <v>7.02</v>
      </c>
      <c r="AV5868" s="39">
        <v>81.099999999999994</v>
      </c>
      <c r="AW5868" s="40">
        <v>1.19</v>
      </c>
    </row>
    <row r="5869" spans="1:49">
      <c r="A5869" s="37">
        <v>610</v>
      </c>
      <c r="B5869" s="39" t="s">
        <v>16617</v>
      </c>
      <c r="C5869" s="39" t="s">
        <v>16617</v>
      </c>
      <c r="D5869" s="39" t="s">
        <v>16623</v>
      </c>
      <c r="E5869" s="40" t="s">
        <v>16625</v>
      </c>
      <c r="F5869" s="1">
        <v>8.6625912062556105E-3</v>
      </c>
      <c r="G5869" s="1">
        <v>5.6362891348723018E-3</v>
      </c>
      <c r="H5869" s="1">
        <v>9.8786799317560001E-3</v>
      </c>
      <c r="I5869" s="1">
        <v>4.1718971827615732E-3</v>
      </c>
      <c r="J5869" s="1">
        <v>2.7324950220764311E-3</v>
      </c>
      <c r="K5869" s="1">
        <v>1.9620277006913607E-3</v>
      </c>
      <c r="L5869" s="1">
        <v>2.3066640678244799E-3</v>
      </c>
      <c r="M5869" s="1">
        <v>3.4553271123639148E-3</v>
      </c>
      <c r="N5869" s="1">
        <v>3.7619668164451327E-3</v>
      </c>
      <c r="O5869" s="1">
        <v>1.7459340106780694</v>
      </c>
      <c r="P5869" s="1">
        <v>7.7435941117698489E-3</v>
      </c>
      <c r="Q5869" s="1">
        <v>5.0167056297498762E-3</v>
      </c>
      <c r="R5869" s="1">
        <v>1.1935994423500143E-2</v>
      </c>
      <c r="S5869" s="1">
        <v>1.0976767671221145E-2</v>
      </c>
      <c r="T5869" s="1">
        <v>1.2043897597961806E-2</v>
      </c>
      <c r="U5869" s="1">
        <v>5.1733592691057826</v>
      </c>
      <c r="V5869" s="63">
        <v>7.0873643639113712E-3</v>
      </c>
      <c r="W5869" s="12">
        <v>2.6141284757390465E-3</v>
      </c>
      <c r="X5869" s="13">
        <v>0.44061406930900854</v>
      </c>
      <c r="Y5869" s="64">
        <v>1.3020789821996164</v>
      </c>
      <c r="Z5869" s="63">
        <v>1.3190384884713665E-3</v>
      </c>
      <c r="AA5869" s="12">
        <v>3.2163586663899713E-4</v>
      </c>
      <c r="AB5869" s="13">
        <v>0.43510744078615282</v>
      </c>
      <c r="AC5869" s="64">
        <v>1.2904267845871604</v>
      </c>
      <c r="AD5869" s="33">
        <v>3.1661119803736135E-2</v>
      </c>
      <c r="AE5869" s="30">
        <v>1.1677999126752259E-2</v>
      </c>
      <c r="AF5869" s="30">
        <v>1.968338880196264</v>
      </c>
      <c r="AG5869" s="34">
        <v>5.8167291157297685</v>
      </c>
      <c r="AH5869" s="74">
        <v>0.63533970612978807</v>
      </c>
      <c r="AI5869" s="37" t="s">
        <v>43</v>
      </c>
      <c r="AJ5869" s="38" t="s">
        <v>36586</v>
      </c>
      <c r="AK5869" s="39" t="s">
        <v>44</v>
      </c>
      <c r="AL5869" s="40" t="s">
        <v>16619</v>
      </c>
      <c r="AM5869" s="45" t="s">
        <v>16624</v>
      </c>
      <c r="AN5869" s="38">
        <v>2</v>
      </c>
      <c r="AO5869" s="38">
        <v>2</v>
      </c>
      <c r="AP5869" s="38">
        <v>0</v>
      </c>
      <c r="AQ5869" s="39" t="s">
        <v>40</v>
      </c>
      <c r="AR5869" s="39">
        <v>1459.711</v>
      </c>
      <c r="AS5869" s="39">
        <v>12</v>
      </c>
      <c r="AT5869" s="39">
        <v>16.68</v>
      </c>
      <c r="AU5869" s="39">
        <v>8</v>
      </c>
      <c r="AV5869" s="39">
        <v>79.8</v>
      </c>
      <c r="AW5869" s="40">
        <v>3.91</v>
      </c>
    </row>
    <row r="5870" spans="1:49">
      <c r="A5870" s="37">
        <v>611</v>
      </c>
      <c r="B5870" s="39" t="s">
        <v>16635</v>
      </c>
      <c r="C5870" s="39" t="s">
        <v>16635</v>
      </c>
      <c r="D5870" s="39" t="s">
        <v>16634</v>
      </c>
      <c r="E5870" s="40" t="s">
        <v>11932</v>
      </c>
      <c r="F5870" s="1">
        <v>2.5987773618766825</v>
      </c>
      <c r="G5870" s="1">
        <v>5.6362891348723018E-3</v>
      </c>
      <c r="H5870" s="1">
        <v>9.8786799317560001E-3</v>
      </c>
      <c r="I5870" s="1">
        <v>4.1718971827615732E-3</v>
      </c>
      <c r="J5870" s="1">
        <v>2.7324950220764311E-3</v>
      </c>
      <c r="K5870" s="1">
        <v>0.78481108027654434</v>
      </c>
      <c r="L5870" s="1">
        <v>1.8453312542595837</v>
      </c>
      <c r="M5870" s="1">
        <v>3.4553271123639148E-3</v>
      </c>
      <c r="N5870" s="1">
        <v>3.7619668164451327E-3</v>
      </c>
      <c r="O5870" s="1">
        <v>0.58197800355935647</v>
      </c>
      <c r="P5870" s="1">
        <v>7.7435941117698489E-3</v>
      </c>
      <c r="Q5870" s="1">
        <v>5.0167056297498762E-3</v>
      </c>
      <c r="R5870" s="1">
        <v>1.1935994423500143E-2</v>
      </c>
      <c r="S5870" s="1">
        <v>1.0976767671221145E-2</v>
      </c>
      <c r="T5870" s="1">
        <v>1.2043897597961806E-2</v>
      </c>
      <c r="U5870" s="1">
        <v>1.7244530897019279E-2</v>
      </c>
      <c r="V5870" s="63">
        <v>0.65461605703151815</v>
      </c>
      <c r="W5870" s="12">
        <v>0.65908253916764215</v>
      </c>
      <c r="X5870" s="13">
        <v>0.14962506752933033</v>
      </c>
      <c r="Y5870" s="64">
        <v>1.3050297647425593E-2</v>
      </c>
      <c r="Z5870" s="63">
        <v>0.6480548979386489</v>
      </c>
      <c r="AA5870" s="12">
        <v>0.43623733045059299</v>
      </c>
      <c r="AB5870" s="13">
        <v>0.14412004147983118</v>
      </c>
      <c r="AC5870" s="64">
        <v>1.4184977925205181E-3</v>
      </c>
      <c r="AD5870" s="33">
        <v>1.6279099315866685</v>
      </c>
      <c r="AE5870" s="30">
        <v>1.6390172525124989</v>
      </c>
      <c r="AF5870" s="30">
        <v>0.37209006841333137</v>
      </c>
      <c r="AG5870" s="34">
        <v>3.2453693920592872E-2</v>
      </c>
      <c r="AH5870" s="74">
        <v>0.93297173405246425</v>
      </c>
      <c r="AI5870" s="37" t="s">
        <v>14078</v>
      </c>
      <c r="AJ5870" s="38" t="s">
        <v>36586</v>
      </c>
      <c r="AK5870" s="39" t="s">
        <v>14079</v>
      </c>
      <c r="AL5870" s="40" t="s">
        <v>16637</v>
      </c>
      <c r="AM5870" s="45" t="s">
        <v>16636</v>
      </c>
      <c r="AN5870" s="38">
        <v>1</v>
      </c>
      <c r="AO5870" s="38">
        <v>1</v>
      </c>
      <c r="AP5870" s="38">
        <v>0</v>
      </c>
      <c r="AQ5870" s="39" t="s">
        <v>40</v>
      </c>
      <c r="AR5870" s="39">
        <v>1413.6130000000001</v>
      </c>
      <c r="AS5870" s="39">
        <v>3.71</v>
      </c>
      <c r="AT5870" s="39">
        <v>18.100000000000001</v>
      </c>
      <c r="AU5870" s="39">
        <v>10.68</v>
      </c>
      <c r="AV5870" s="39">
        <v>83.8</v>
      </c>
      <c r="AW5870" s="40">
        <v>2.35</v>
      </c>
    </row>
    <row r="5871" spans="1:49">
      <c r="A5871" s="37">
        <v>611</v>
      </c>
      <c r="B5871" s="39" t="s">
        <v>16635</v>
      </c>
      <c r="C5871" s="39" t="s">
        <v>16640</v>
      </c>
      <c r="D5871" s="39" t="s">
        <v>16638</v>
      </c>
      <c r="E5871" s="40" t="s">
        <v>2361</v>
      </c>
      <c r="F5871" s="1">
        <v>8.6625912062556105E-3</v>
      </c>
      <c r="G5871" s="1">
        <v>5.6362891348723018E-3</v>
      </c>
      <c r="H5871" s="1">
        <v>9.8786799317560001E-3</v>
      </c>
      <c r="I5871" s="1">
        <v>4.1718971827615732E-3</v>
      </c>
      <c r="J5871" s="1">
        <v>2.7324950220764311E-3</v>
      </c>
      <c r="K5871" s="1">
        <v>0.19620277006913608</v>
      </c>
      <c r="L5871" s="1">
        <v>0.46133281356489592</v>
      </c>
      <c r="M5871" s="1">
        <v>0.34553271123639151</v>
      </c>
      <c r="N5871" s="1">
        <v>3.7619668164451327E-3</v>
      </c>
      <c r="O5871" s="1">
        <v>2.9098900177967823E-3</v>
      </c>
      <c r="P5871" s="1">
        <v>7.7435941117698489E-3</v>
      </c>
      <c r="Q5871" s="1">
        <v>5.0167056297498762E-3</v>
      </c>
      <c r="R5871" s="1">
        <v>1.1935994423500143E-2</v>
      </c>
      <c r="S5871" s="1">
        <v>1.0976767671221145E-2</v>
      </c>
      <c r="T5871" s="1">
        <v>1.2043897597961806E-2</v>
      </c>
      <c r="U5871" s="1">
        <v>1.7244530897019279E-2</v>
      </c>
      <c r="V5871" s="63">
        <v>7.0873643639113712E-3</v>
      </c>
      <c r="W5871" s="12">
        <v>0.25145019747312497</v>
      </c>
      <c r="X5871" s="13">
        <v>4.8580391439404106E-3</v>
      </c>
      <c r="Y5871" s="64">
        <v>1.3050297647425593E-2</v>
      </c>
      <c r="Z5871" s="63">
        <v>1.3190384884713665E-3</v>
      </c>
      <c r="AA5871" s="12">
        <v>9.9085403264401295E-2</v>
      </c>
      <c r="AB5871" s="13">
        <v>1.0546824992574532E-3</v>
      </c>
      <c r="AC5871" s="64">
        <v>1.4184977925205181E-3</v>
      </c>
      <c r="AD5871" s="33">
        <v>0.70389148054241601</v>
      </c>
      <c r="AE5871" s="30">
        <v>24.973127201317141</v>
      </c>
      <c r="AF5871" s="30">
        <v>0.48248293582496965</v>
      </c>
      <c r="AG5871" s="34">
        <v>1.2961085194575841</v>
      </c>
      <c r="AH5871" s="74">
        <v>0.27439734990960601</v>
      </c>
      <c r="AI5871" s="37" t="s">
        <v>14078</v>
      </c>
      <c r="AJ5871" s="38" t="s">
        <v>36586</v>
      </c>
      <c r="AK5871" s="39" t="s">
        <v>14079</v>
      </c>
      <c r="AL5871" s="40" t="s">
        <v>16637</v>
      </c>
      <c r="AM5871" s="45" t="s">
        <v>16639</v>
      </c>
      <c r="AN5871" s="38">
        <v>1</v>
      </c>
      <c r="AO5871" s="38">
        <v>1</v>
      </c>
      <c r="AP5871" s="38">
        <v>0</v>
      </c>
      <c r="AQ5871" s="39" t="s">
        <v>40</v>
      </c>
      <c r="AR5871" s="39">
        <v>1985.867</v>
      </c>
      <c r="AS5871" s="39">
        <v>8.76</v>
      </c>
      <c r="AT5871" s="39">
        <v>21.33</v>
      </c>
      <c r="AU5871" s="39">
        <v>7.16</v>
      </c>
      <c r="AV5871" s="39">
        <v>93.3</v>
      </c>
      <c r="AW5871" s="40">
        <v>1.26</v>
      </c>
    </row>
    <row r="5872" spans="1:49">
      <c r="A5872" s="37">
        <v>611</v>
      </c>
      <c r="B5872" s="39" t="s">
        <v>16635</v>
      </c>
      <c r="C5872" s="39" t="s">
        <v>16635</v>
      </c>
      <c r="D5872" s="39" t="s">
        <v>16644</v>
      </c>
      <c r="E5872" s="40" t="s">
        <v>11932</v>
      </c>
      <c r="F5872" s="1">
        <v>11.261368568132294</v>
      </c>
      <c r="G5872" s="1">
        <v>1.1272578269744602</v>
      </c>
      <c r="H5872" s="1">
        <v>6.9150759522291994</v>
      </c>
      <c r="I5872" s="1">
        <v>8.3437943655231468</v>
      </c>
      <c r="J5872" s="1">
        <v>4.3719920353222896</v>
      </c>
      <c r="K5872" s="1">
        <v>11.968368974217302</v>
      </c>
      <c r="L5872" s="1">
        <v>4.8439945424314068</v>
      </c>
      <c r="M5872" s="1">
        <v>9.3293832033825694</v>
      </c>
      <c r="N5872" s="1">
        <v>3.7619668164451327E-3</v>
      </c>
      <c r="O5872" s="1">
        <v>2.3279120142374259</v>
      </c>
      <c r="P5872" s="1">
        <v>6.1948752894158785</v>
      </c>
      <c r="Q5872" s="1">
        <v>24.58185758577439</v>
      </c>
      <c r="R5872" s="1">
        <v>1.1935994423500143E-2</v>
      </c>
      <c r="S5872" s="1">
        <v>1.0976767671221145E-2</v>
      </c>
      <c r="T5872" s="1">
        <v>1.2043897597961806E-2</v>
      </c>
      <c r="U5872" s="1">
        <v>1.7244530897019279E-2</v>
      </c>
      <c r="V5872" s="63">
        <v>6.9118741782147755</v>
      </c>
      <c r="W5872" s="12">
        <v>7.628434688838392</v>
      </c>
      <c r="X5872" s="13">
        <v>8.2771017140610343</v>
      </c>
      <c r="Y5872" s="64">
        <v>1.3050297647425593E-2</v>
      </c>
      <c r="Z5872" s="63">
        <v>2.1297553351879581</v>
      </c>
      <c r="AA5872" s="12">
        <v>1.8276984875132665</v>
      </c>
      <c r="AB5872" s="13">
        <v>5.5828736595165616</v>
      </c>
      <c r="AC5872" s="64">
        <v>1.4184977925205181E-3</v>
      </c>
      <c r="AD5872" s="33">
        <v>0.9507190309934016</v>
      </c>
      <c r="AE5872" s="30">
        <v>1.0492809690065985</v>
      </c>
      <c r="AF5872" s="30">
        <v>1.1385042490831938</v>
      </c>
      <c r="AG5872" s="34">
        <v>1.7950509534217962E-3</v>
      </c>
      <c r="AH5872" s="74">
        <v>8.1825306156168481E-2</v>
      </c>
      <c r="AI5872" s="37" t="s">
        <v>14078</v>
      </c>
      <c r="AJ5872" s="38" t="s">
        <v>36586</v>
      </c>
      <c r="AK5872" s="39" t="s">
        <v>14079</v>
      </c>
      <c r="AL5872" s="40" t="s">
        <v>16637</v>
      </c>
      <c r="AM5872" s="45" t="s">
        <v>16645</v>
      </c>
      <c r="AN5872" s="38">
        <v>1</v>
      </c>
      <c r="AO5872" s="38">
        <v>0</v>
      </c>
      <c r="AP5872" s="38">
        <v>1</v>
      </c>
      <c r="AQ5872" s="39" t="s">
        <v>40</v>
      </c>
      <c r="AR5872" s="39">
        <v>1569.7139999999999</v>
      </c>
      <c r="AS5872" s="39">
        <v>4.04</v>
      </c>
      <c r="AT5872" s="39">
        <v>23.5</v>
      </c>
      <c r="AU5872" s="39">
        <v>3.32</v>
      </c>
      <c r="AV5872" s="39">
        <v>81.5</v>
      </c>
      <c r="AW5872" s="40">
        <v>1.08</v>
      </c>
    </row>
    <row r="5873" spans="1:49">
      <c r="A5873" s="37">
        <v>611</v>
      </c>
      <c r="B5873" s="39" t="s">
        <v>16635</v>
      </c>
      <c r="C5873" s="39" t="s">
        <v>16635</v>
      </c>
      <c r="D5873" s="39" t="s">
        <v>16641</v>
      </c>
      <c r="E5873" s="40" t="s">
        <v>16643</v>
      </c>
      <c r="F5873" s="1">
        <v>8.6625912062556105E-3</v>
      </c>
      <c r="G5873" s="1">
        <v>5.6362891348723018E-3</v>
      </c>
      <c r="H5873" s="1">
        <v>9.8786799317560001E-3</v>
      </c>
      <c r="I5873" s="1">
        <v>4.1718971827615732E-3</v>
      </c>
      <c r="J5873" s="1">
        <v>2.7324950220764311E-3</v>
      </c>
      <c r="K5873" s="1">
        <v>1.9620277006913607E-3</v>
      </c>
      <c r="L5873" s="1">
        <v>2.3066640678244799E-3</v>
      </c>
      <c r="M5873" s="1">
        <v>1.382130844945566</v>
      </c>
      <c r="N5873" s="1">
        <v>3.7619668164451327E-3</v>
      </c>
      <c r="O5873" s="1">
        <v>1.1639560071187129</v>
      </c>
      <c r="P5873" s="1">
        <v>7.7435941117698489E-3</v>
      </c>
      <c r="Q5873" s="1">
        <v>5.0167056297498762E-3</v>
      </c>
      <c r="R5873" s="1">
        <v>1.1935994423500143E-2</v>
      </c>
      <c r="S5873" s="1">
        <v>1.0976767671221145E-2</v>
      </c>
      <c r="T5873" s="1">
        <v>1.2043897597961806E-2</v>
      </c>
      <c r="U5873" s="1">
        <v>1.7244530897019279E-2</v>
      </c>
      <c r="V5873" s="63">
        <v>7.0873643639113712E-3</v>
      </c>
      <c r="W5873" s="12">
        <v>0.3472830079340396</v>
      </c>
      <c r="X5873" s="13">
        <v>0.29511956841916942</v>
      </c>
      <c r="Y5873" s="64">
        <v>1.3050297647425593E-2</v>
      </c>
      <c r="Z5873" s="63">
        <v>1.3190384884713665E-3</v>
      </c>
      <c r="AA5873" s="12">
        <v>0.34494931498844306</v>
      </c>
      <c r="AB5873" s="13">
        <v>0.28961333861310401</v>
      </c>
      <c r="AC5873" s="64">
        <v>1.4184977925205181E-3</v>
      </c>
      <c r="AD5873" s="33">
        <v>4.5996478853515176E-2</v>
      </c>
      <c r="AE5873" s="30">
        <v>2.253841443789915</v>
      </c>
      <c r="AF5873" s="30">
        <v>1.9153045181607378</v>
      </c>
      <c r="AG5873" s="34">
        <v>8.4695481839262274E-2</v>
      </c>
      <c r="AH5873" s="74">
        <v>0.959537678410737</v>
      </c>
      <c r="AI5873" s="37" t="s">
        <v>14078</v>
      </c>
      <c r="AJ5873" s="38" t="s">
        <v>36586</v>
      </c>
      <c r="AK5873" s="39" t="s">
        <v>14079</v>
      </c>
      <c r="AL5873" s="40" t="s">
        <v>16637</v>
      </c>
      <c r="AM5873" s="45" t="s">
        <v>16642</v>
      </c>
      <c r="AN5873" s="38">
        <v>2</v>
      </c>
      <c r="AO5873" s="38">
        <v>2</v>
      </c>
      <c r="AP5873" s="38">
        <v>0</v>
      </c>
      <c r="AQ5873" s="39" t="s">
        <v>40</v>
      </c>
      <c r="AR5873" s="39">
        <v>1569.7139999999999</v>
      </c>
      <c r="AS5873" s="39">
        <v>4.04</v>
      </c>
      <c r="AT5873" s="39">
        <v>15.26</v>
      </c>
      <c r="AU5873" s="39">
        <v>5.56</v>
      </c>
      <c r="AV5873" s="39">
        <v>83</v>
      </c>
      <c r="AW5873" s="40">
        <v>99</v>
      </c>
    </row>
    <row r="5874" spans="1:49">
      <c r="A5874" s="37">
        <v>611</v>
      </c>
      <c r="B5874" s="39" t="s">
        <v>16635</v>
      </c>
      <c r="C5874" s="39" t="s">
        <v>16635</v>
      </c>
      <c r="D5874" s="39" t="s">
        <v>16646</v>
      </c>
      <c r="E5874" s="40" t="s">
        <v>3750</v>
      </c>
      <c r="F5874" s="1">
        <v>8.6625912062556105E-3</v>
      </c>
      <c r="G5874" s="1">
        <v>5.6362891348723018E-3</v>
      </c>
      <c r="H5874" s="1">
        <v>9.8786799317560001E-3</v>
      </c>
      <c r="I5874" s="1">
        <v>4.1718971827615732E-3</v>
      </c>
      <c r="J5874" s="1">
        <v>2.7324950220764311E-3</v>
      </c>
      <c r="K5874" s="1">
        <v>0.78481108027654434</v>
      </c>
      <c r="L5874" s="1">
        <v>2.3066640678244799E-3</v>
      </c>
      <c r="M5874" s="1">
        <v>3.4553271123639148E-3</v>
      </c>
      <c r="N5874" s="1">
        <v>3.7619668164451327E-3</v>
      </c>
      <c r="O5874" s="1">
        <v>2.9098900177967823E-3</v>
      </c>
      <c r="P5874" s="1">
        <v>7.7435941117698489E-3</v>
      </c>
      <c r="Q5874" s="1">
        <v>5.0167056297498762E-3</v>
      </c>
      <c r="R5874" s="1">
        <v>1.1935994423500143E-2</v>
      </c>
      <c r="S5874" s="1">
        <v>1.0976767671221145E-2</v>
      </c>
      <c r="T5874" s="1">
        <v>1.2043897597961806E-2</v>
      </c>
      <c r="U5874" s="1">
        <v>1.7244530897019279E-2</v>
      </c>
      <c r="V5874" s="63">
        <v>7.0873643639113712E-3</v>
      </c>
      <c r="W5874" s="12">
        <v>0.19832639161970228</v>
      </c>
      <c r="X5874" s="13">
        <v>4.8580391439404106E-3</v>
      </c>
      <c r="Y5874" s="64">
        <v>1.3050297647425593E-2</v>
      </c>
      <c r="Z5874" s="63">
        <v>1.3190384884713665E-3</v>
      </c>
      <c r="AA5874" s="12">
        <v>0.19549503995986092</v>
      </c>
      <c r="AB5874" s="13">
        <v>1.0546824992574532E-3</v>
      </c>
      <c r="AC5874" s="64">
        <v>1.4184977925205181E-3</v>
      </c>
      <c r="AD5874" s="33">
        <v>0.70389148054241601</v>
      </c>
      <c r="AE5874" s="30">
        <v>19.69706230127905</v>
      </c>
      <c r="AF5874" s="30">
        <v>0.48248293582496965</v>
      </c>
      <c r="AG5874" s="34">
        <v>1.2961085194575841</v>
      </c>
      <c r="AH5874" s="74">
        <v>0.92052863793884043</v>
      </c>
      <c r="AI5874" s="37" t="s">
        <v>14078</v>
      </c>
      <c r="AJ5874" s="38" t="s">
        <v>36586</v>
      </c>
      <c r="AK5874" s="39" t="s">
        <v>14079</v>
      </c>
      <c r="AL5874" s="40" t="s">
        <v>16637</v>
      </c>
      <c r="AM5874" s="45" t="s">
        <v>16647</v>
      </c>
      <c r="AN5874" s="38">
        <v>2</v>
      </c>
      <c r="AO5874" s="38">
        <v>2</v>
      </c>
      <c r="AP5874" s="38">
        <v>0</v>
      </c>
      <c r="AQ5874" s="39" t="s">
        <v>40</v>
      </c>
      <c r="AR5874" s="39">
        <v>3672.7510000000002</v>
      </c>
      <c r="AS5874" s="39">
        <v>3.76</v>
      </c>
      <c r="AT5874" s="39">
        <v>19.82</v>
      </c>
      <c r="AU5874" s="39">
        <v>4.04</v>
      </c>
      <c r="AV5874" s="39">
        <v>85.9</v>
      </c>
      <c r="AW5874" s="40">
        <v>2.09</v>
      </c>
    </row>
    <row r="5875" spans="1:49">
      <c r="A5875" s="37">
        <v>612</v>
      </c>
      <c r="B5875" s="39" t="s">
        <v>16649</v>
      </c>
      <c r="C5875" s="39" t="s">
        <v>16651</v>
      </c>
      <c r="D5875" s="39" t="s">
        <v>16648</v>
      </c>
      <c r="E5875" s="40" t="s">
        <v>1562</v>
      </c>
      <c r="F5875" s="1">
        <v>5.197554723753365</v>
      </c>
      <c r="G5875" s="1">
        <v>5.6362891348723018E-3</v>
      </c>
      <c r="H5875" s="1">
        <v>5.9272079590536002</v>
      </c>
      <c r="I5875" s="1">
        <v>1.2515691548284722</v>
      </c>
      <c r="J5875" s="1">
        <v>6.0114890485681487</v>
      </c>
      <c r="K5875" s="1">
        <v>0.78481108027654434</v>
      </c>
      <c r="L5875" s="1">
        <v>0.92266562712979183</v>
      </c>
      <c r="M5875" s="1">
        <v>1.0365981337091745</v>
      </c>
      <c r="N5875" s="1">
        <v>3.7619668164451327E-3</v>
      </c>
      <c r="O5875" s="1">
        <v>4.3648350266951734</v>
      </c>
      <c r="P5875" s="1">
        <v>3.0974376447079393</v>
      </c>
      <c r="Q5875" s="1">
        <v>4.515035066774888</v>
      </c>
      <c r="R5875" s="1">
        <v>1.1935994423500143E-2</v>
      </c>
      <c r="S5875" s="1">
        <v>1.0976767671221145E-2</v>
      </c>
      <c r="T5875" s="1">
        <v>1.2043897597961806E-2</v>
      </c>
      <c r="U5875" s="1">
        <v>1.7244530897019279E-2</v>
      </c>
      <c r="V5875" s="63">
        <v>3.0954920316925771</v>
      </c>
      <c r="W5875" s="12">
        <v>2.1888909724209147</v>
      </c>
      <c r="X5875" s="13">
        <v>2.9952674262486116</v>
      </c>
      <c r="Y5875" s="64">
        <v>1.3050297647425593E-2</v>
      </c>
      <c r="Z5875" s="63">
        <v>1.4544341035910262</v>
      </c>
      <c r="AA5875" s="12">
        <v>1.275238598801961</v>
      </c>
      <c r="AB5875" s="13">
        <v>1.0466196682947218</v>
      </c>
      <c r="AC5875" s="64">
        <v>1.4184977925205181E-3</v>
      </c>
      <c r="AD5875" s="33">
        <v>1.1942119795132076</v>
      </c>
      <c r="AE5875" s="30">
        <v>0.84445373929264067</v>
      </c>
      <c r="AF5875" s="30">
        <v>1.1555462607073594</v>
      </c>
      <c r="AG5875" s="34">
        <v>5.0346832190832948E-3</v>
      </c>
      <c r="AH5875" s="74">
        <v>0.4297755303012411</v>
      </c>
      <c r="AI5875" s="37" t="s">
        <v>401</v>
      </c>
      <c r="AJ5875" s="38" t="s">
        <v>36586</v>
      </c>
      <c r="AK5875" s="39" t="s">
        <v>402</v>
      </c>
      <c r="AL5875" s="40" t="s">
        <v>16652</v>
      </c>
      <c r="AM5875" s="45" t="s">
        <v>16650</v>
      </c>
      <c r="AN5875" s="38">
        <v>1</v>
      </c>
      <c r="AO5875" s="38">
        <v>1</v>
      </c>
      <c r="AP5875" s="38">
        <v>0</v>
      </c>
      <c r="AQ5875" s="39" t="s">
        <v>40</v>
      </c>
      <c r="AR5875" s="39">
        <v>1353.712</v>
      </c>
      <c r="AS5875" s="39">
        <v>6.12</v>
      </c>
      <c r="AT5875" s="39">
        <v>16.899999999999999</v>
      </c>
      <c r="AU5875" s="39">
        <v>7.06</v>
      </c>
      <c r="AV5875" s="39">
        <v>93.4</v>
      </c>
      <c r="AW5875" s="40">
        <v>99</v>
      </c>
    </row>
    <row r="5876" spans="1:49">
      <c r="A5876" s="37">
        <v>612</v>
      </c>
      <c r="B5876" s="39" t="s">
        <v>16649</v>
      </c>
      <c r="C5876" s="39" t="s">
        <v>16651</v>
      </c>
      <c r="D5876" s="39" t="s">
        <v>16653</v>
      </c>
      <c r="E5876" s="40" t="s">
        <v>1799</v>
      </c>
      <c r="F5876" s="1">
        <v>6.0638138443789265</v>
      </c>
      <c r="G5876" s="1">
        <v>2.8181445674361507</v>
      </c>
      <c r="H5876" s="1">
        <v>2.9636039795268001</v>
      </c>
      <c r="I5876" s="1">
        <v>7.0922252106946742</v>
      </c>
      <c r="J5876" s="1">
        <v>12.569477101551582</v>
      </c>
      <c r="K5876" s="1">
        <v>12.949382824562981</v>
      </c>
      <c r="L5876" s="1">
        <v>1.6146648474771357</v>
      </c>
      <c r="M5876" s="1">
        <v>2.4187289786547406</v>
      </c>
      <c r="N5876" s="1">
        <v>16.176457310714071</v>
      </c>
      <c r="O5876" s="1">
        <v>18.914285115679085</v>
      </c>
      <c r="P5876" s="1">
        <v>7.7435941117698489E-3</v>
      </c>
      <c r="Q5876" s="1">
        <v>10.535081822474739</v>
      </c>
      <c r="R5876" s="1">
        <v>8.3551960964501006</v>
      </c>
      <c r="S5876" s="1">
        <v>1.0976767671221145E-2</v>
      </c>
      <c r="T5876" s="1">
        <v>4.8175590391847223</v>
      </c>
      <c r="U5876" s="1">
        <v>1.7244530897019279E-2</v>
      </c>
      <c r="V5876" s="63">
        <v>4.7344469005091376</v>
      </c>
      <c r="W5876" s="12">
        <v>7.3880634380616108</v>
      </c>
      <c r="X5876" s="13">
        <v>11.408391960744916</v>
      </c>
      <c r="Y5876" s="64">
        <v>3.3002441085507659</v>
      </c>
      <c r="Z5876" s="63">
        <v>1.0852969760227424</v>
      </c>
      <c r="AA5876" s="12">
        <v>3.1064682133424966</v>
      </c>
      <c r="AB5876" s="13">
        <v>4.1814105775053614</v>
      </c>
      <c r="AC5876" s="64">
        <v>2.030027710511682</v>
      </c>
      <c r="AD5876" s="33">
        <v>0.78110008047513568</v>
      </c>
      <c r="AE5876" s="30">
        <v>1.2188999195248644</v>
      </c>
      <c r="AF5876" s="30">
        <v>1.8821830861956557</v>
      </c>
      <c r="AG5876" s="34">
        <v>0.54448196229624612</v>
      </c>
      <c r="AH5876" s="74">
        <v>0.76836186576716492</v>
      </c>
      <c r="AI5876" s="37" t="s">
        <v>401</v>
      </c>
      <c r="AJ5876" s="38" t="s">
        <v>36586</v>
      </c>
      <c r="AK5876" s="39" t="s">
        <v>402</v>
      </c>
      <c r="AL5876" s="40" t="s">
        <v>16652</v>
      </c>
      <c r="AM5876" s="45" t="s">
        <v>16654</v>
      </c>
      <c r="AN5876" s="38">
        <v>1</v>
      </c>
      <c r="AO5876" s="38">
        <v>0</v>
      </c>
      <c r="AP5876" s="38">
        <v>1</v>
      </c>
      <c r="AQ5876" s="39" t="s">
        <v>40</v>
      </c>
      <c r="AR5876" s="39">
        <v>1555.6369999999999</v>
      </c>
      <c r="AS5876" s="39">
        <v>4.6500000000000004</v>
      </c>
      <c r="AT5876" s="39">
        <v>19.71</v>
      </c>
      <c r="AU5876" s="39">
        <v>11.03</v>
      </c>
      <c r="AV5876" s="39">
        <v>98.4</v>
      </c>
      <c r="AW5876" s="40">
        <v>-0.1</v>
      </c>
    </row>
    <row r="5877" spans="1:49">
      <c r="A5877" s="37">
        <v>612</v>
      </c>
      <c r="B5877" s="39" t="s">
        <v>16649</v>
      </c>
      <c r="C5877" s="39" t="s">
        <v>16651</v>
      </c>
      <c r="D5877" s="39" t="s">
        <v>16655</v>
      </c>
      <c r="E5877" s="40" t="s">
        <v>5879</v>
      </c>
      <c r="F5877" s="1">
        <v>8.6625912062556105E-3</v>
      </c>
      <c r="G5877" s="1">
        <v>5.6362891348723018E-3</v>
      </c>
      <c r="H5877" s="1">
        <v>9.8786799317560001E-3</v>
      </c>
      <c r="I5877" s="1">
        <v>4.1718971827615732E-3</v>
      </c>
      <c r="J5877" s="1">
        <v>2.7324950220764311E-3</v>
      </c>
      <c r="K5877" s="1">
        <v>1.9620277006913607E-3</v>
      </c>
      <c r="L5877" s="1">
        <v>2.3066640678244799E-3</v>
      </c>
      <c r="M5877" s="1">
        <v>3.4553271123639148E-3</v>
      </c>
      <c r="N5877" s="1">
        <v>3.7619668164451327E-3</v>
      </c>
      <c r="O5877" s="1">
        <v>0.87296700533903471</v>
      </c>
      <c r="P5877" s="1">
        <v>7.7435941117698489E-3</v>
      </c>
      <c r="Q5877" s="1">
        <v>5.0167056297498762E-3</v>
      </c>
      <c r="R5877" s="1">
        <v>1.1935994423500143E-2</v>
      </c>
      <c r="S5877" s="1">
        <v>1.0976767671221145E-2</v>
      </c>
      <c r="T5877" s="1">
        <v>1.2043897597961806E-2</v>
      </c>
      <c r="U5877" s="1">
        <v>1.7244530897019279E-2</v>
      </c>
      <c r="V5877" s="63">
        <v>7.0873643639113712E-3</v>
      </c>
      <c r="W5877" s="12">
        <v>2.6141284757390465E-3</v>
      </c>
      <c r="X5877" s="13">
        <v>0.22237231797424989</v>
      </c>
      <c r="Y5877" s="64">
        <v>1.3050297647425593E-2</v>
      </c>
      <c r="Z5877" s="63">
        <v>1.3190384884713665E-3</v>
      </c>
      <c r="AA5877" s="12">
        <v>3.2163586663899713E-4</v>
      </c>
      <c r="AB5877" s="13">
        <v>0.21686648814902801</v>
      </c>
      <c r="AC5877" s="64">
        <v>1.4184977925205181E-3</v>
      </c>
      <c r="AD5877" s="33">
        <v>0.70389148054241601</v>
      </c>
      <c r="AE5877" s="30">
        <v>0.2596258169659777</v>
      </c>
      <c r="AF5877" s="30">
        <v>22.085217027583464</v>
      </c>
      <c r="AG5877" s="34">
        <v>1.2961085194575841</v>
      </c>
      <c r="AH5877" s="74">
        <v>0.59792600549148611</v>
      </c>
      <c r="AI5877" s="37" t="s">
        <v>401</v>
      </c>
      <c r="AJ5877" s="38" t="s">
        <v>36586</v>
      </c>
      <c r="AK5877" s="39" t="s">
        <v>402</v>
      </c>
      <c r="AL5877" s="40" t="s">
        <v>16652</v>
      </c>
      <c r="AM5877" s="45" t="s">
        <v>16656</v>
      </c>
      <c r="AN5877" s="38">
        <v>2</v>
      </c>
      <c r="AO5877" s="38">
        <v>1</v>
      </c>
      <c r="AP5877" s="38">
        <v>1</v>
      </c>
      <c r="AQ5877" s="39" t="s">
        <v>40</v>
      </c>
      <c r="AR5877" s="39">
        <v>1462.703</v>
      </c>
      <c r="AS5877" s="39">
        <v>8.4600000000000009</v>
      </c>
      <c r="AT5877" s="39">
        <v>14.57</v>
      </c>
      <c r="AU5877" s="39">
        <v>3.01</v>
      </c>
      <c r="AV5877" s="39">
        <v>92</v>
      </c>
      <c r="AW5877" s="40">
        <v>0.87</v>
      </c>
    </row>
    <row r="5878" spans="1:49">
      <c r="A5878" s="37">
        <v>612</v>
      </c>
      <c r="B5878" s="39" t="s">
        <v>16649</v>
      </c>
      <c r="C5878" s="39" t="s">
        <v>16651</v>
      </c>
      <c r="D5878" s="39" t="s">
        <v>16657</v>
      </c>
      <c r="E5878" s="40" t="s">
        <v>16659</v>
      </c>
      <c r="F5878" s="1">
        <v>8.6625912062556105E-3</v>
      </c>
      <c r="G5878" s="1">
        <v>5.6362891348723018E-3</v>
      </c>
      <c r="H5878" s="1">
        <v>9.8786799317560001E-3</v>
      </c>
      <c r="I5878" s="1">
        <v>4.1718971827615732E-3</v>
      </c>
      <c r="J5878" s="1">
        <v>1.0929980088305724</v>
      </c>
      <c r="K5878" s="1">
        <v>1.9620277006913607E-3</v>
      </c>
      <c r="L5878" s="1">
        <v>2.3066640678244799E-3</v>
      </c>
      <c r="M5878" s="1">
        <v>3.4553271123639148E-3</v>
      </c>
      <c r="N5878" s="1">
        <v>3.7619668164451327E-3</v>
      </c>
      <c r="O5878" s="1">
        <v>1.1639560071187129</v>
      </c>
      <c r="P5878" s="1">
        <v>7.7435941117698489E-3</v>
      </c>
      <c r="Q5878" s="1">
        <v>5.0167056297498762E-3</v>
      </c>
      <c r="R5878" s="1">
        <v>1.1935994423500143E-2</v>
      </c>
      <c r="S5878" s="1">
        <v>1.0976767671221145E-2</v>
      </c>
      <c r="T5878" s="1">
        <v>1.2043897597961806E-2</v>
      </c>
      <c r="U5878" s="1">
        <v>1.7244530897019279E-2</v>
      </c>
      <c r="V5878" s="63">
        <v>7.0873643639113712E-3</v>
      </c>
      <c r="W5878" s="12">
        <v>0.275180506927863</v>
      </c>
      <c r="X5878" s="13">
        <v>0.29511956841916942</v>
      </c>
      <c r="Y5878" s="64">
        <v>1.3050297647425593E-2</v>
      </c>
      <c r="Z5878" s="63">
        <v>1.3190384884713665E-3</v>
      </c>
      <c r="AA5878" s="12">
        <v>0.27260602085435903</v>
      </c>
      <c r="AB5878" s="13">
        <v>0.28961333861310401</v>
      </c>
      <c r="AC5878" s="64">
        <v>1.4184977925205181E-3</v>
      </c>
      <c r="AD5878" s="33">
        <v>4.9178396281096215E-2</v>
      </c>
      <c r="AE5878" s="30">
        <v>1.9094455038096614</v>
      </c>
      <c r="AF5878" s="30">
        <v>2.0478003303916905</v>
      </c>
      <c r="AG5878" s="34">
        <v>9.0554496190338549E-2</v>
      </c>
      <c r="AH5878" s="74">
        <v>0.95973462090732942</v>
      </c>
      <c r="AI5878" s="37" t="s">
        <v>401</v>
      </c>
      <c r="AJ5878" s="38" t="s">
        <v>36586</v>
      </c>
      <c r="AK5878" s="39" t="s">
        <v>402</v>
      </c>
      <c r="AL5878" s="40" t="s">
        <v>16652</v>
      </c>
      <c r="AM5878" s="45" t="s">
        <v>16658</v>
      </c>
      <c r="AN5878" s="38">
        <v>2</v>
      </c>
      <c r="AO5878" s="38">
        <v>2</v>
      </c>
      <c r="AP5878" s="38">
        <v>0</v>
      </c>
      <c r="AQ5878" s="39" t="s">
        <v>40</v>
      </c>
      <c r="AR5878" s="39">
        <v>845.47299999999996</v>
      </c>
      <c r="AS5878" s="39">
        <v>8.31</v>
      </c>
      <c r="AT5878" s="39">
        <v>16.07</v>
      </c>
      <c r="AU5878" s="39">
        <v>4.53</v>
      </c>
      <c r="AV5878" s="39">
        <v>94</v>
      </c>
      <c r="AW5878" s="40">
        <v>99</v>
      </c>
    </row>
    <row r="5879" spans="1:49">
      <c r="A5879" s="37">
        <v>613</v>
      </c>
      <c r="B5879" s="39" t="s">
        <v>16661</v>
      </c>
      <c r="C5879" s="39" t="s">
        <v>16663</v>
      </c>
      <c r="D5879" s="39" t="s">
        <v>16660</v>
      </c>
      <c r="E5879" s="40" t="s">
        <v>5682</v>
      </c>
      <c r="F5879" s="1">
        <v>8.6625912062556105E-3</v>
      </c>
      <c r="G5879" s="1">
        <v>5.6362891348723018E-3</v>
      </c>
      <c r="H5879" s="1">
        <v>9.8786799317560001E-3</v>
      </c>
      <c r="I5879" s="1">
        <v>1.2515691548284722</v>
      </c>
      <c r="J5879" s="1">
        <v>2.7324950220764311E-3</v>
      </c>
      <c r="K5879" s="1">
        <v>1.9620277006913607E-3</v>
      </c>
      <c r="L5879" s="1">
        <v>2.3066640678244799E-3</v>
      </c>
      <c r="M5879" s="1">
        <v>3.4553271123639148E-3</v>
      </c>
      <c r="N5879" s="1">
        <v>3.7619668164451327E-3</v>
      </c>
      <c r="O5879" s="1">
        <v>2.9098900177967823E-3</v>
      </c>
      <c r="P5879" s="1">
        <v>1.5487188223539696</v>
      </c>
      <c r="Q5879" s="1">
        <v>5.0167056297498762E-3</v>
      </c>
      <c r="R5879" s="1">
        <v>1.1935994423500143E-2</v>
      </c>
      <c r="S5879" s="1">
        <v>1.0976767671221145E-2</v>
      </c>
      <c r="T5879" s="1">
        <v>1.2043897597961806E-2</v>
      </c>
      <c r="U5879" s="1">
        <v>1.7244530897019279E-2</v>
      </c>
      <c r="V5879" s="63">
        <v>0.31893667877533904</v>
      </c>
      <c r="W5879" s="12">
        <v>2.6141284757390465E-3</v>
      </c>
      <c r="X5879" s="13">
        <v>0.39010184620449034</v>
      </c>
      <c r="Y5879" s="64">
        <v>1.3050297647425593E-2</v>
      </c>
      <c r="Z5879" s="63">
        <v>0.31087877133537295</v>
      </c>
      <c r="AA5879" s="12">
        <v>3.2163586663899713E-4</v>
      </c>
      <c r="AB5879" s="13">
        <v>0.38620590106989117</v>
      </c>
      <c r="AC5879" s="64">
        <v>1.4184977925205181E-3</v>
      </c>
      <c r="AD5879" s="33">
        <v>1.921380665060747</v>
      </c>
      <c r="AE5879" s="30">
        <v>1.5748379673846707E-2</v>
      </c>
      <c r="AF5879" s="30">
        <v>2.35010331072578</v>
      </c>
      <c r="AG5879" s="34">
        <v>7.8619334939252897E-2</v>
      </c>
      <c r="AH5879" s="74">
        <v>0.70833902880263511</v>
      </c>
      <c r="AI5879" s="37" t="s">
        <v>12447</v>
      </c>
      <c r="AJ5879" s="38" t="s">
        <v>36589</v>
      </c>
      <c r="AK5879" s="39" t="s">
        <v>12448</v>
      </c>
      <c r="AL5879" s="40" t="s">
        <v>16664</v>
      </c>
      <c r="AM5879" s="45" t="s">
        <v>16662</v>
      </c>
      <c r="AN5879" s="38">
        <v>1</v>
      </c>
      <c r="AO5879" s="38">
        <v>0</v>
      </c>
      <c r="AP5879" s="38">
        <v>1</v>
      </c>
      <c r="AQ5879" s="39" t="s">
        <v>269</v>
      </c>
      <c r="AR5879" s="39">
        <v>1453.71</v>
      </c>
      <c r="AS5879" s="39">
        <v>5.72</v>
      </c>
      <c r="AT5879" s="39">
        <v>19.36</v>
      </c>
      <c r="AU5879" s="39">
        <v>8.5</v>
      </c>
      <c r="AV5879" s="39">
        <v>95.5</v>
      </c>
      <c r="AW5879" s="40">
        <v>0.25</v>
      </c>
    </row>
    <row r="5880" spans="1:49">
      <c r="A5880" s="37">
        <v>613</v>
      </c>
      <c r="B5880" s="39" t="s">
        <v>16661</v>
      </c>
      <c r="C5880" s="39" t="s">
        <v>16663</v>
      </c>
      <c r="D5880" s="39" t="s">
        <v>16665</v>
      </c>
      <c r="E5880" s="40" t="s">
        <v>11711</v>
      </c>
      <c r="F5880" s="1">
        <v>3.4650364825022439</v>
      </c>
      <c r="G5880" s="1">
        <v>5.6362891348723018E-3</v>
      </c>
      <c r="H5880" s="1">
        <v>9.8786799317560001E-3</v>
      </c>
      <c r="I5880" s="1">
        <v>0.41718971827615731</v>
      </c>
      <c r="J5880" s="1">
        <v>0.5464990044152862</v>
      </c>
      <c r="K5880" s="1">
        <v>1.9620277006913607E-3</v>
      </c>
      <c r="L5880" s="1">
        <v>2.3066640678244799E-3</v>
      </c>
      <c r="M5880" s="1">
        <v>3.4553271123639148E-3</v>
      </c>
      <c r="N5880" s="1">
        <v>3.7619668164451327E-3</v>
      </c>
      <c r="O5880" s="1">
        <v>2.9098900177967823E-3</v>
      </c>
      <c r="P5880" s="1">
        <v>7.7435941117698489E-3</v>
      </c>
      <c r="Q5880" s="1">
        <v>5.0167056297498762E-3</v>
      </c>
      <c r="R5880" s="1">
        <v>1.1935994423500143E-2</v>
      </c>
      <c r="S5880" s="1">
        <v>1.0976767671221145E-2</v>
      </c>
      <c r="T5880" s="1">
        <v>1.2043897597961806E-2</v>
      </c>
      <c r="U5880" s="1">
        <v>1.7244530897019279E-2</v>
      </c>
      <c r="V5880" s="63">
        <v>0.97443529246125737</v>
      </c>
      <c r="W5880" s="12">
        <v>0.13855575582404148</v>
      </c>
      <c r="X5880" s="13">
        <v>4.8580391439404106E-3</v>
      </c>
      <c r="Y5880" s="64">
        <v>1.3050297647425593E-2</v>
      </c>
      <c r="Z5880" s="63">
        <v>0.83579093704721019</v>
      </c>
      <c r="AA5880" s="12">
        <v>0.13598145752157012</v>
      </c>
      <c r="AB5880" s="13">
        <v>1.0546824992574532E-3</v>
      </c>
      <c r="AC5880" s="64">
        <v>1.4184977925205181E-3</v>
      </c>
      <c r="AD5880" s="33">
        <v>12.854833565661684</v>
      </c>
      <c r="AE5880" s="30">
        <v>1.8278393593316284</v>
      </c>
      <c r="AF5880" s="30">
        <v>6.4087667117523325E-2</v>
      </c>
      <c r="AG5880" s="34">
        <v>0.17216064066837169</v>
      </c>
      <c r="AH5880" s="74">
        <v>0.63400700595669046</v>
      </c>
      <c r="AI5880" s="37" t="s">
        <v>12447</v>
      </c>
      <c r="AJ5880" s="38" t="s">
        <v>36589</v>
      </c>
      <c r="AK5880" s="39" t="s">
        <v>12448</v>
      </c>
      <c r="AL5880" s="40" t="s">
        <v>16664</v>
      </c>
      <c r="AM5880" s="45" t="s">
        <v>16666</v>
      </c>
      <c r="AN5880" s="38">
        <v>1</v>
      </c>
      <c r="AO5880" s="38">
        <v>0</v>
      </c>
      <c r="AP5880" s="38">
        <v>1</v>
      </c>
      <c r="AQ5880" s="39" t="s">
        <v>40</v>
      </c>
      <c r="AR5880" s="39">
        <v>1453.71</v>
      </c>
      <c r="AS5880" s="39">
        <v>5.72</v>
      </c>
      <c r="AT5880" s="39">
        <v>16.559999999999999</v>
      </c>
      <c r="AU5880" s="39">
        <v>5.29</v>
      </c>
      <c r="AV5880" s="39">
        <v>90.7</v>
      </c>
      <c r="AW5880" s="40">
        <v>1.04</v>
      </c>
    </row>
    <row r="5881" spans="1:49">
      <c r="A5881" s="37">
        <v>614</v>
      </c>
      <c r="B5881" s="39" t="s">
        <v>16668</v>
      </c>
      <c r="C5881" s="39" t="s">
        <v>16668</v>
      </c>
      <c r="D5881" s="39" t="s">
        <v>16667</v>
      </c>
      <c r="E5881" s="40" t="s">
        <v>2013</v>
      </c>
      <c r="F5881" s="1">
        <v>8.6625912062556105E-3</v>
      </c>
      <c r="G5881" s="1">
        <v>5.6362891348723018E-3</v>
      </c>
      <c r="H5881" s="1">
        <v>9.8786799317560001E-3</v>
      </c>
      <c r="I5881" s="1">
        <v>1.2515691548284722</v>
      </c>
      <c r="J5881" s="1">
        <v>2.7324950220764311E-3</v>
      </c>
      <c r="K5881" s="1">
        <v>0.39240554013827217</v>
      </c>
      <c r="L5881" s="1">
        <v>0.23066640678244796</v>
      </c>
      <c r="M5881" s="1">
        <v>3.4553271123639148E-3</v>
      </c>
      <c r="N5881" s="1">
        <v>1.1285900449335398</v>
      </c>
      <c r="O5881" s="1">
        <v>2.9098900177967823E-3</v>
      </c>
      <c r="P5881" s="1">
        <v>1.5487188223539696</v>
      </c>
      <c r="Q5881" s="1">
        <v>5.0167056297498762E-3</v>
      </c>
      <c r="R5881" s="1">
        <v>1.1935994423500143E-2</v>
      </c>
      <c r="S5881" s="1">
        <v>1.0976767671221145E-2</v>
      </c>
      <c r="T5881" s="1">
        <v>1.2043897597961806E-2</v>
      </c>
      <c r="U5881" s="1">
        <v>1.7244530897019279E-2</v>
      </c>
      <c r="V5881" s="63">
        <v>0.31893667877533904</v>
      </c>
      <c r="W5881" s="12">
        <v>0.15731494226379014</v>
      </c>
      <c r="X5881" s="13">
        <v>0.67130886573376414</v>
      </c>
      <c r="Y5881" s="64">
        <v>1.3050297647425593E-2</v>
      </c>
      <c r="Z5881" s="63">
        <v>0.31087877133537295</v>
      </c>
      <c r="AA5881" s="12">
        <v>9.496338800023385E-2</v>
      </c>
      <c r="AB5881" s="13">
        <v>0.39472107685689861</v>
      </c>
      <c r="AC5881" s="64">
        <v>1.4184977925205181E-3</v>
      </c>
      <c r="AD5881" s="33">
        <v>1.3393620711650447</v>
      </c>
      <c r="AE5881" s="30">
        <v>0.6606379288349552</v>
      </c>
      <c r="AF5881" s="30">
        <v>2.8191352473259461</v>
      </c>
      <c r="AG5881" s="34">
        <v>5.4804213029033953E-2</v>
      </c>
      <c r="AH5881" s="74">
        <v>0.91183351839276838</v>
      </c>
      <c r="AI5881" s="37" t="s">
        <v>2301</v>
      </c>
      <c r="AJ5881" s="38" t="s">
        <v>36586</v>
      </c>
      <c r="AK5881" s="39" t="s">
        <v>2302</v>
      </c>
      <c r="AL5881" s="40" t="s">
        <v>16670</v>
      </c>
      <c r="AM5881" s="45" t="s">
        <v>16669</v>
      </c>
      <c r="AN5881" s="38">
        <v>1</v>
      </c>
      <c r="AO5881" s="38">
        <v>1</v>
      </c>
      <c r="AP5881" s="38">
        <v>0</v>
      </c>
      <c r="AQ5881" s="39" t="s">
        <v>40</v>
      </c>
      <c r="AR5881" s="39">
        <v>3668.6970000000001</v>
      </c>
      <c r="AS5881" s="39">
        <v>3.76</v>
      </c>
      <c r="AT5881" s="39">
        <v>22.25</v>
      </c>
      <c r="AU5881" s="39">
        <v>7.45</v>
      </c>
      <c r="AV5881" s="39">
        <v>98.4</v>
      </c>
      <c r="AW5881" s="40">
        <v>1.21</v>
      </c>
    </row>
    <row r="5882" spans="1:49">
      <c r="A5882" s="37">
        <v>614</v>
      </c>
      <c r="B5882" s="39" t="s">
        <v>16668</v>
      </c>
      <c r="C5882" s="39" t="s">
        <v>16673</v>
      </c>
      <c r="D5882" s="39" t="s">
        <v>16671</v>
      </c>
      <c r="E5882" s="40" t="s">
        <v>3114</v>
      </c>
      <c r="F5882" s="1">
        <v>8.6625912062556105E-3</v>
      </c>
      <c r="G5882" s="1">
        <v>5.6362891348723018E-3</v>
      </c>
      <c r="H5882" s="1">
        <v>9.8786799317560001E-3</v>
      </c>
      <c r="I5882" s="1">
        <v>4.1718971827615732E-3</v>
      </c>
      <c r="J5882" s="1">
        <v>0.81974850662292942</v>
      </c>
      <c r="K5882" s="1">
        <v>1.9620277006913607E-3</v>
      </c>
      <c r="L5882" s="1">
        <v>2.3066640678244799E-3</v>
      </c>
      <c r="M5882" s="1">
        <v>3.4553271123639148E-3</v>
      </c>
      <c r="N5882" s="1">
        <v>3.7619668164451327E-3</v>
      </c>
      <c r="O5882" s="1">
        <v>2.9098900177967823E-3</v>
      </c>
      <c r="P5882" s="1">
        <v>7.7435941117698489E-3</v>
      </c>
      <c r="Q5882" s="1">
        <v>5.0167056297498762E-3</v>
      </c>
      <c r="R5882" s="1">
        <v>1.1935994423500143E-2</v>
      </c>
      <c r="S5882" s="1">
        <v>1.0976767671221145E-2</v>
      </c>
      <c r="T5882" s="1">
        <v>1.2043897597961806E-2</v>
      </c>
      <c r="U5882" s="1">
        <v>1.7244530897019279E-2</v>
      </c>
      <c r="V5882" s="63">
        <v>7.0873643639113712E-3</v>
      </c>
      <c r="W5882" s="12">
        <v>0.20686813137595228</v>
      </c>
      <c r="X5882" s="13">
        <v>4.8580391439404106E-3</v>
      </c>
      <c r="Y5882" s="64">
        <v>1.3050297647425593E-2</v>
      </c>
      <c r="Z5882" s="63">
        <v>1.3190384884713665E-3</v>
      </c>
      <c r="AA5882" s="12">
        <v>0.20429370779425302</v>
      </c>
      <c r="AB5882" s="13">
        <v>1.0546824992574532E-3</v>
      </c>
      <c r="AC5882" s="64">
        <v>1.4184977925205181E-3</v>
      </c>
      <c r="AD5882" s="33">
        <v>0.70389148054241601</v>
      </c>
      <c r="AE5882" s="30">
        <v>20.545397103148428</v>
      </c>
      <c r="AF5882" s="30">
        <v>0.48248293582496965</v>
      </c>
      <c r="AG5882" s="34">
        <v>1.2961085194575841</v>
      </c>
      <c r="AH5882" s="74">
        <v>0.88562762418060648</v>
      </c>
      <c r="AI5882" s="37" t="s">
        <v>2301</v>
      </c>
      <c r="AJ5882" s="38" t="s">
        <v>36586</v>
      </c>
      <c r="AK5882" s="39" t="s">
        <v>2302</v>
      </c>
      <c r="AL5882" s="40" t="s">
        <v>16670</v>
      </c>
      <c r="AM5882" s="45" t="s">
        <v>16672</v>
      </c>
      <c r="AN5882" s="38">
        <v>1</v>
      </c>
      <c r="AO5882" s="38">
        <v>1</v>
      </c>
      <c r="AP5882" s="38">
        <v>0</v>
      </c>
      <c r="AQ5882" s="39" t="s">
        <v>299</v>
      </c>
      <c r="AR5882" s="39">
        <v>1729.799</v>
      </c>
      <c r="AS5882" s="39">
        <v>4.54</v>
      </c>
      <c r="AT5882" s="39">
        <v>16.71</v>
      </c>
      <c r="AU5882" s="39">
        <v>4.6900000000000004</v>
      </c>
      <c r="AV5882" s="39">
        <v>84.9</v>
      </c>
      <c r="AW5882" s="40">
        <v>5.41</v>
      </c>
    </row>
    <row r="5883" spans="1:49">
      <c r="A5883" s="37">
        <v>614</v>
      </c>
      <c r="B5883" s="39" t="s">
        <v>16668</v>
      </c>
      <c r="C5883" s="39" t="s">
        <v>16668</v>
      </c>
      <c r="D5883" s="39" t="s">
        <v>16678</v>
      </c>
      <c r="E5883" s="40" t="s">
        <v>2013</v>
      </c>
      <c r="F5883" s="1">
        <v>8.6625912062556105E-3</v>
      </c>
      <c r="G5883" s="1">
        <v>2.2545156539489204</v>
      </c>
      <c r="H5883" s="1">
        <v>9.8786799317560001E-3</v>
      </c>
      <c r="I5883" s="1">
        <v>1.2515691548284722</v>
      </c>
      <c r="J5883" s="1">
        <v>2.7324950220764311E-3</v>
      </c>
      <c r="K5883" s="1">
        <v>0.58860831020740834</v>
      </c>
      <c r="L5883" s="1">
        <v>2.3066640678244799E-3</v>
      </c>
      <c r="M5883" s="1">
        <v>3.4553271123639148E-3</v>
      </c>
      <c r="N5883" s="1">
        <v>1.1285900449335398</v>
      </c>
      <c r="O5883" s="1">
        <v>2.9098900177967823E-3</v>
      </c>
      <c r="P5883" s="1">
        <v>7.7435941117698489E-3</v>
      </c>
      <c r="Q5883" s="1">
        <v>5.0167056297498762E-3</v>
      </c>
      <c r="R5883" s="1">
        <v>1.1935994423500143E-2</v>
      </c>
      <c r="S5883" s="1">
        <v>1.0976767671221145E-2</v>
      </c>
      <c r="T5883" s="1">
        <v>1.2043897597961806E-2</v>
      </c>
      <c r="U5883" s="1">
        <v>1.7244530897019279E-2</v>
      </c>
      <c r="V5883" s="63">
        <v>0.88115651997885103</v>
      </c>
      <c r="W5883" s="12">
        <v>0.14927569910241828</v>
      </c>
      <c r="X5883" s="13">
        <v>0.28606505867321408</v>
      </c>
      <c r="Y5883" s="64">
        <v>1.3050297647425593E-2</v>
      </c>
      <c r="Z5883" s="63">
        <v>0.54342214723127757</v>
      </c>
      <c r="AA5883" s="12">
        <v>0.14644439558776187</v>
      </c>
      <c r="AB5883" s="13">
        <v>0.28084340482335685</v>
      </c>
      <c r="AC5883" s="64">
        <v>1.4184977925205181E-3</v>
      </c>
      <c r="AD5883" s="33">
        <v>4.0481232424967892</v>
      </c>
      <c r="AE5883" s="30">
        <v>0.68578784061083742</v>
      </c>
      <c r="AF5883" s="30">
        <v>1.3142121593891625</v>
      </c>
      <c r="AG5883" s="34">
        <v>5.9954403139765321E-2</v>
      </c>
      <c r="AH5883" s="74">
        <v>0.81648316311040481</v>
      </c>
      <c r="AI5883" s="37" t="s">
        <v>2301</v>
      </c>
      <c r="AJ5883" s="38" t="s">
        <v>36586</v>
      </c>
      <c r="AK5883" s="39" t="s">
        <v>2302</v>
      </c>
      <c r="AL5883" s="40" t="s">
        <v>16670</v>
      </c>
      <c r="AM5883" s="45" t="s">
        <v>16679</v>
      </c>
      <c r="AN5883" s="38">
        <v>1</v>
      </c>
      <c r="AO5883" s="38">
        <v>0</v>
      </c>
      <c r="AP5883" s="38">
        <v>1</v>
      </c>
      <c r="AQ5883" s="39" t="s">
        <v>299</v>
      </c>
      <c r="AR5883" s="39">
        <v>4740.2209999999995</v>
      </c>
      <c r="AS5883" s="39">
        <v>3.79</v>
      </c>
      <c r="AT5883" s="39">
        <v>20.52</v>
      </c>
      <c r="AU5883" s="39">
        <v>7.7</v>
      </c>
      <c r="AV5883" s="39">
        <v>93.4</v>
      </c>
      <c r="AW5883" s="40">
        <v>0</v>
      </c>
    </row>
    <row r="5884" spans="1:49">
      <c r="A5884" s="37">
        <v>614</v>
      </c>
      <c r="B5884" s="39" t="s">
        <v>16668</v>
      </c>
      <c r="C5884" s="39" t="s">
        <v>16668</v>
      </c>
      <c r="D5884" s="39" t="s">
        <v>16676</v>
      </c>
      <c r="E5884" s="40" t="s">
        <v>3057</v>
      </c>
      <c r="F5884" s="1">
        <v>8.6625912062556105E-3</v>
      </c>
      <c r="G5884" s="1">
        <v>2.2545156539489204</v>
      </c>
      <c r="H5884" s="1">
        <v>9.8786799317560001E-3</v>
      </c>
      <c r="I5884" s="1">
        <v>1.6687588731046292</v>
      </c>
      <c r="J5884" s="1">
        <v>2.7324950220764311E-3</v>
      </c>
      <c r="K5884" s="1">
        <v>0.58860831020740834</v>
      </c>
      <c r="L5884" s="1">
        <v>2.3066640678244799E-3</v>
      </c>
      <c r="M5884" s="1">
        <v>3.4553271123639148E-3</v>
      </c>
      <c r="N5884" s="1">
        <v>1.1285900449335398</v>
      </c>
      <c r="O5884" s="1">
        <v>2.9098900177967823E-3</v>
      </c>
      <c r="P5884" s="1">
        <v>7.7435941117698489E-3</v>
      </c>
      <c r="Q5884" s="1">
        <v>5.0167056297498762E-3</v>
      </c>
      <c r="R5884" s="1">
        <v>1.1935994423500143E-2</v>
      </c>
      <c r="S5884" s="1">
        <v>1.0976767671221145E-2</v>
      </c>
      <c r="T5884" s="1">
        <v>1.2043897597961806E-2</v>
      </c>
      <c r="U5884" s="1">
        <v>1.7244530897019279E-2</v>
      </c>
      <c r="V5884" s="63">
        <v>0.98545394954789023</v>
      </c>
      <c r="W5884" s="12">
        <v>0.14927569910241828</v>
      </c>
      <c r="X5884" s="13">
        <v>0.28606505867321408</v>
      </c>
      <c r="Y5884" s="64">
        <v>1.3050297647425593E-2</v>
      </c>
      <c r="Z5884" s="63">
        <v>0.57614318912862417</v>
      </c>
      <c r="AA5884" s="12">
        <v>0.14644439558776187</v>
      </c>
      <c r="AB5884" s="13">
        <v>0.28084340482335685</v>
      </c>
      <c r="AC5884" s="64">
        <v>1.4184977925205181E-3</v>
      </c>
      <c r="AD5884" s="33">
        <v>4.5272763091746961</v>
      </c>
      <c r="AE5884" s="30">
        <v>0.68578784061083742</v>
      </c>
      <c r="AF5884" s="30">
        <v>1.3142121593891625</v>
      </c>
      <c r="AG5884" s="34">
        <v>5.9954403139765321E-2</v>
      </c>
      <c r="AH5884" s="74">
        <v>0.79810970062083475</v>
      </c>
      <c r="AI5884" s="37" t="s">
        <v>2301</v>
      </c>
      <c r="AJ5884" s="38" t="s">
        <v>36586</v>
      </c>
      <c r="AK5884" s="39" t="s">
        <v>2302</v>
      </c>
      <c r="AL5884" s="40" t="s">
        <v>16670</v>
      </c>
      <c r="AM5884" s="45" t="s">
        <v>16677</v>
      </c>
      <c r="AN5884" s="38">
        <v>1</v>
      </c>
      <c r="AO5884" s="38">
        <v>0</v>
      </c>
      <c r="AP5884" s="38">
        <v>1</v>
      </c>
      <c r="AQ5884" s="39" t="s">
        <v>299</v>
      </c>
      <c r="AR5884" s="39">
        <v>4740.2209999999995</v>
      </c>
      <c r="AS5884" s="39">
        <v>3.79</v>
      </c>
      <c r="AT5884" s="39">
        <v>23</v>
      </c>
      <c r="AU5884" s="39">
        <v>11.53</v>
      </c>
      <c r="AV5884" s="39">
        <v>100</v>
      </c>
      <c r="AW5884" s="40">
        <v>0.75</v>
      </c>
    </row>
    <row r="5885" spans="1:49">
      <c r="A5885" s="37">
        <v>614</v>
      </c>
      <c r="B5885" s="39" t="s">
        <v>16668</v>
      </c>
      <c r="C5885" s="39" t="s">
        <v>16673</v>
      </c>
      <c r="D5885" s="39" t="s">
        <v>16674</v>
      </c>
      <c r="E5885" s="40" t="s">
        <v>3114</v>
      </c>
      <c r="F5885" s="1">
        <v>8.6625912062556105E-3</v>
      </c>
      <c r="G5885" s="1">
        <v>5.6362891348723018E-3</v>
      </c>
      <c r="H5885" s="1">
        <v>9.8786799317560001E-3</v>
      </c>
      <c r="I5885" s="1">
        <v>4.1718971827615732E-3</v>
      </c>
      <c r="J5885" s="1">
        <v>2.7324950220764311E-3</v>
      </c>
      <c r="K5885" s="1">
        <v>1.9620277006913607E-3</v>
      </c>
      <c r="L5885" s="1">
        <v>2.3066640678244799E-3</v>
      </c>
      <c r="M5885" s="1">
        <v>0.69106542247278302</v>
      </c>
      <c r="N5885" s="1">
        <v>3.7619668164451327E-3</v>
      </c>
      <c r="O5885" s="1">
        <v>2.9098900177967823E-3</v>
      </c>
      <c r="P5885" s="1">
        <v>7.7435941117698489E-3</v>
      </c>
      <c r="Q5885" s="1">
        <v>5.0167056297498762E-3</v>
      </c>
      <c r="R5885" s="1">
        <v>1.1935994423500143E-2</v>
      </c>
      <c r="S5885" s="1">
        <v>1.0976767671221145E-2</v>
      </c>
      <c r="T5885" s="1">
        <v>1.2043897597961806E-2</v>
      </c>
      <c r="U5885" s="1">
        <v>1.7244530897019279E-2</v>
      </c>
      <c r="V5885" s="63">
        <v>7.0873643639113712E-3</v>
      </c>
      <c r="W5885" s="12">
        <v>0.17451665231584382</v>
      </c>
      <c r="X5885" s="13">
        <v>4.8580391439404106E-3</v>
      </c>
      <c r="Y5885" s="64">
        <v>1.3050297647425593E-2</v>
      </c>
      <c r="Z5885" s="63">
        <v>1.3190384884713665E-3</v>
      </c>
      <c r="AA5885" s="12">
        <v>0.17218299547676869</v>
      </c>
      <c r="AB5885" s="13">
        <v>1.0546824992574532E-3</v>
      </c>
      <c r="AC5885" s="64">
        <v>1.4184977925205181E-3</v>
      </c>
      <c r="AD5885" s="33">
        <v>0.70389148054241601</v>
      </c>
      <c r="AE5885" s="30">
        <v>17.332364821456991</v>
      </c>
      <c r="AF5885" s="30">
        <v>0.48248293582496965</v>
      </c>
      <c r="AG5885" s="34">
        <v>1.2961085194575841</v>
      </c>
      <c r="AH5885" s="74">
        <v>0.88540670925128562</v>
      </c>
      <c r="AI5885" s="37" t="s">
        <v>2301</v>
      </c>
      <c r="AJ5885" s="38" t="s">
        <v>36586</v>
      </c>
      <c r="AK5885" s="39" t="s">
        <v>2302</v>
      </c>
      <c r="AL5885" s="40" t="s">
        <v>16670</v>
      </c>
      <c r="AM5885" s="45" t="s">
        <v>16675</v>
      </c>
      <c r="AN5885" s="38">
        <v>1</v>
      </c>
      <c r="AO5885" s="38">
        <v>1</v>
      </c>
      <c r="AP5885" s="38">
        <v>0</v>
      </c>
      <c r="AQ5885" s="39" t="s">
        <v>40</v>
      </c>
      <c r="AR5885" s="39">
        <v>1729.799</v>
      </c>
      <c r="AS5885" s="39">
        <v>4.54</v>
      </c>
      <c r="AT5885" s="39">
        <v>15.38</v>
      </c>
      <c r="AU5885" s="39">
        <v>4.13</v>
      </c>
      <c r="AV5885" s="39">
        <v>91.7</v>
      </c>
      <c r="AW5885" s="40">
        <v>8.7100000000000009</v>
      </c>
    </row>
    <row r="5886" spans="1:49">
      <c r="A5886" s="37">
        <v>615</v>
      </c>
      <c r="B5886" s="39" t="s">
        <v>16681</v>
      </c>
      <c r="C5886" s="39" t="s">
        <v>16683</v>
      </c>
      <c r="D5886" s="39" t="s">
        <v>16687</v>
      </c>
      <c r="E5886" s="40" t="s">
        <v>16689</v>
      </c>
      <c r="F5886" s="1">
        <v>8.6625912062556105E-3</v>
      </c>
      <c r="G5886" s="1">
        <v>5.6362891348723018E-3</v>
      </c>
      <c r="H5886" s="1">
        <v>9.8786799317560001E-3</v>
      </c>
      <c r="I5886" s="1">
        <v>1.2515691548284722</v>
      </c>
      <c r="J5886" s="1">
        <v>2.7324950220764311E-3</v>
      </c>
      <c r="K5886" s="1">
        <v>1.9620277006913607E-3</v>
      </c>
      <c r="L5886" s="1">
        <v>2.3066640678244799E-3</v>
      </c>
      <c r="M5886" s="1">
        <v>3.4553271123639148E-3</v>
      </c>
      <c r="N5886" s="1">
        <v>3.7619668164451327E-3</v>
      </c>
      <c r="O5886" s="1">
        <v>2.9098900177967823E-3</v>
      </c>
      <c r="P5886" s="1">
        <v>7.7435941117698489E-3</v>
      </c>
      <c r="Q5886" s="1">
        <v>5.0167056297498762E-3</v>
      </c>
      <c r="R5886" s="1">
        <v>1.1935994423500143E-2</v>
      </c>
      <c r="S5886" s="1">
        <v>1.0976767671221145E-2</v>
      </c>
      <c r="T5886" s="1">
        <v>1.2043897597961806E-2</v>
      </c>
      <c r="U5886" s="1">
        <v>1.7244530897019279E-2</v>
      </c>
      <c r="V5886" s="63">
        <v>0.31893667877533904</v>
      </c>
      <c r="W5886" s="12">
        <v>2.6141284757390465E-3</v>
      </c>
      <c r="X5886" s="13">
        <v>4.8580391439404106E-3</v>
      </c>
      <c r="Y5886" s="64">
        <v>1.3050297647425593E-2</v>
      </c>
      <c r="Z5886" s="63">
        <v>0.31087877133537295</v>
      </c>
      <c r="AA5886" s="12">
        <v>3.2163586663899713E-4</v>
      </c>
      <c r="AB5886" s="13">
        <v>1.0546824992574532E-3</v>
      </c>
      <c r="AC5886" s="64">
        <v>1.4184977925205181E-3</v>
      </c>
      <c r="AD5886" s="33">
        <v>35.618793916038626</v>
      </c>
      <c r="AE5886" s="30">
        <v>0.29194542253632111</v>
      </c>
      <c r="AF5886" s="30">
        <v>0.5425449834383923</v>
      </c>
      <c r="AG5886" s="34">
        <v>1.4574550165616076</v>
      </c>
      <c r="AH5886" s="74">
        <v>0.46506212281833553</v>
      </c>
      <c r="AI5886" s="37" t="s">
        <v>16684</v>
      </c>
      <c r="AJ5886" s="38" t="s">
        <v>36587</v>
      </c>
      <c r="AK5886" s="39" t="s">
        <v>16685</v>
      </c>
      <c r="AL5886" s="40" t="s">
        <v>16686</v>
      </c>
      <c r="AM5886" s="45" t="s">
        <v>16688</v>
      </c>
      <c r="AN5886" s="38">
        <v>1</v>
      </c>
      <c r="AO5886" s="38">
        <v>0</v>
      </c>
      <c r="AP5886" s="38">
        <v>1</v>
      </c>
      <c r="AQ5886" s="39" t="s">
        <v>77</v>
      </c>
      <c r="AR5886" s="39">
        <v>1004.501</v>
      </c>
      <c r="AS5886" s="39">
        <v>5.84</v>
      </c>
      <c r="AT5886" s="39">
        <v>15.44</v>
      </c>
      <c r="AU5886" s="39">
        <v>3.89</v>
      </c>
      <c r="AV5886" s="39">
        <v>94.4</v>
      </c>
      <c r="AW5886" s="40">
        <v>0.25</v>
      </c>
    </row>
    <row r="5887" spans="1:49">
      <c r="A5887" s="37">
        <v>615</v>
      </c>
      <c r="B5887" s="39" t="s">
        <v>16681</v>
      </c>
      <c r="C5887" s="39" t="s">
        <v>16683</v>
      </c>
      <c r="D5887" s="39" t="s">
        <v>16680</v>
      </c>
      <c r="E5887" s="40" t="s">
        <v>1745</v>
      </c>
      <c r="F5887" s="1">
        <v>8.6625912062556105E-3</v>
      </c>
      <c r="G5887" s="1">
        <v>5.6362891348723018E-3</v>
      </c>
      <c r="H5887" s="1">
        <v>9.8786799317560001E-3</v>
      </c>
      <c r="I5887" s="1">
        <v>4.1718971827615732E-3</v>
      </c>
      <c r="J5887" s="1">
        <v>2.7324950220764311E-3</v>
      </c>
      <c r="K5887" s="1">
        <v>1.9620277006913607E-3</v>
      </c>
      <c r="L5887" s="1">
        <v>2.3066640678244799E-3</v>
      </c>
      <c r="M5887" s="1">
        <v>3.4553271123639148E-3</v>
      </c>
      <c r="N5887" s="1">
        <v>1.1285900449335398</v>
      </c>
      <c r="O5887" s="1">
        <v>2.9098900177967823E-3</v>
      </c>
      <c r="P5887" s="1">
        <v>7.7435941117698489E-3</v>
      </c>
      <c r="Q5887" s="1">
        <v>5.0167056297498762E-3</v>
      </c>
      <c r="R5887" s="1">
        <v>1.1935994423500143E-2</v>
      </c>
      <c r="S5887" s="1">
        <v>1.0976767671221145E-2</v>
      </c>
      <c r="T5887" s="1">
        <v>1.2043897597961806E-2</v>
      </c>
      <c r="U5887" s="1">
        <v>1.7244530897019279E-2</v>
      </c>
      <c r="V5887" s="63">
        <v>7.0873643639113712E-3</v>
      </c>
      <c r="W5887" s="12">
        <v>2.6141284757390465E-3</v>
      </c>
      <c r="X5887" s="13">
        <v>0.28606505867321408</v>
      </c>
      <c r="Y5887" s="64">
        <v>1.3050297647425593E-2</v>
      </c>
      <c r="Z5887" s="63">
        <v>1.3190384884713665E-3</v>
      </c>
      <c r="AA5887" s="12">
        <v>3.2163586663899713E-4</v>
      </c>
      <c r="AB5887" s="13">
        <v>0.28084340482335685</v>
      </c>
      <c r="AC5887" s="64">
        <v>1.4184977925205181E-3</v>
      </c>
      <c r="AD5887" s="33">
        <v>0.70389148054241601</v>
      </c>
      <c r="AE5887" s="30">
        <v>0.2596258169659777</v>
      </c>
      <c r="AF5887" s="30">
        <v>28.41095043825516</v>
      </c>
      <c r="AG5887" s="34">
        <v>1.2961085194575841</v>
      </c>
      <c r="AH5887" s="74">
        <v>0.6403533915902262</v>
      </c>
      <c r="AI5887" s="37" t="s">
        <v>16684</v>
      </c>
      <c r="AJ5887" s="38" t="s">
        <v>36587</v>
      </c>
      <c r="AK5887" s="39" t="s">
        <v>16685</v>
      </c>
      <c r="AL5887" s="40" t="s">
        <v>16686</v>
      </c>
      <c r="AM5887" s="45" t="s">
        <v>16682</v>
      </c>
      <c r="AN5887" s="38">
        <v>1</v>
      </c>
      <c r="AO5887" s="38">
        <v>0</v>
      </c>
      <c r="AP5887" s="38">
        <v>1</v>
      </c>
      <c r="AQ5887" s="39" t="s">
        <v>40</v>
      </c>
      <c r="AR5887" s="39">
        <v>1004.501</v>
      </c>
      <c r="AS5887" s="39">
        <v>5.84</v>
      </c>
      <c r="AT5887" s="39">
        <v>15.14</v>
      </c>
      <c r="AU5887" s="39">
        <v>5.17</v>
      </c>
      <c r="AV5887" s="39">
        <v>93.1</v>
      </c>
      <c r="AW5887" s="40">
        <v>0.78</v>
      </c>
    </row>
    <row r="5888" spans="1:49">
      <c r="A5888" s="37">
        <v>615</v>
      </c>
      <c r="B5888" s="39" t="s">
        <v>16681</v>
      </c>
      <c r="C5888" s="39" t="s">
        <v>16692</v>
      </c>
      <c r="D5888" s="39" t="s">
        <v>16690</v>
      </c>
      <c r="E5888" s="40" t="s">
        <v>1173</v>
      </c>
      <c r="F5888" s="1">
        <v>8.6625912062556105E-3</v>
      </c>
      <c r="G5888" s="1">
        <v>5.6362891348723018E-3</v>
      </c>
      <c r="H5888" s="1">
        <v>9.8786799317560001E-3</v>
      </c>
      <c r="I5888" s="1">
        <v>1.2515691548284722</v>
      </c>
      <c r="J5888" s="1">
        <v>0.5464990044152862</v>
      </c>
      <c r="K5888" s="1">
        <v>1.9620277006913607E-3</v>
      </c>
      <c r="L5888" s="1">
        <v>2.3066640678244799E-3</v>
      </c>
      <c r="M5888" s="1">
        <v>0.34553271123639151</v>
      </c>
      <c r="N5888" s="1">
        <v>3.7619668164451327E-3</v>
      </c>
      <c r="O5888" s="1">
        <v>2.9098900177967823E-3</v>
      </c>
      <c r="P5888" s="1">
        <v>1.5487188223539696</v>
      </c>
      <c r="Q5888" s="1">
        <v>2.0066822518999503</v>
      </c>
      <c r="R5888" s="1">
        <v>1.1935994423500143E-2</v>
      </c>
      <c r="S5888" s="1">
        <v>1.0976767671221145E-2</v>
      </c>
      <c r="T5888" s="1">
        <v>1.2043897597961806E-2</v>
      </c>
      <c r="U5888" s="1">
        <v>1.7244530897019279E-2</v>
      </c>
      <c r="V5888" s="63">
        <v>0.31893667877533904</v>
      </c>
      <c r="W5888" s="12">
        <v>0.22407510185504836</v>
      </c>
      <c r="X5888" s="13">
        <v>0.89051823277204045</v>
      </c>
      <c r="Y5888" s="64">
        <v>1.3050297647425593E-2</v>
      </c>
      <c r="Z5888" s="63">
        <v>0.31087877133537295</v>
      </c>
      <c r="AA5888" s="12">
        <v>0.13454385329936402</v>
      </c>
      <c r="AB5888" s="13">
        <v>0.52067547306841511</v>
      </c>
      <c r="AC5888" s="64">
        <v>1.4184977925205181E-3</v>
      </c>
      <c r="AD5888" s="33">
        <v>1.1746952465932969</v>
      </c>
      <c r="AE5888" s="30">
        <v>0.8253047534067034</v>
      </c>
      <c r="AF5888" s="30">
        <v>3.2799223314758645</v>
      </c>
      <c r="AG5888" s="34">
        <v>4.8066351828593416E-2</v>
      </c>
      <c r="AH5888" s="74">
        <v>0.9234450368000735</v>
      </c>
      <c r="AI5888" s="37" t="s">
        <v>16684</v>
      </c>
      <c r="AJ5888" s="38" t="s">
        <v>36587</v>
      </c>
      <c r="AK5888" s="39" t="s">
        <v>16685</v>
      </c>
      <c r="AL5888" s="40" t="s">
        <v>16686</v>
      </c>
      <c r="AM5888" s="45" t="s">
        <v>16691</v>
      </c>
      <c r="AN5888" s="38">
        <v>1</v>
      </c>
      <c r="AO5888" s="38">
        <v>1</v>
      </c>
      <c r="AP5888" s="38">
        <v>0</v>
      </c>
      <c r="AQ5888" s="39" t="s">
        <v>40</v>
      </c>
      <c r="AR5888" s="39">
        <v>2543.069</v>
      </c>
      <c r="AS5888" s="39">
        <v>4.0599999999999996</v>
      </c>
      <c r="AT5888" s="39">
        <v>18.86</v>
      </c>
      <c r="AU5888" s="39">
        <v>6.63</v>
      </c>
      <c r="AV5888" s="39">
        <v>87.2</v>
      </c>
      <c r="AW5888" s="40">
        <v>4.63</v>
      </c>
    </row>
    <row r="5889" spans="1:49">
      <c r="A5889" s="37">
        <v>615</v>
      </c>
      <c r="B5889" s="39" t="s">
        <v>16681</v>
      </c>
      <c r="C5889" s="39" t="s">
        <v>16695</v>
      </c>
      <c r="D5889" s="39" t="s">
        <v>16693</v>
      </c>
      <c r="E5889" s="40" t="s">
        <v>4027</v>
      </c>
      <c r="F5889" s="1">
        <v>8.6625912062556105E-3</v>
      </c>
      <c r="G5889" s="1">
        <v>12.963465010206294</v>
      </c>
      <c r="H5889" s="1">
        <v>9.8786799317560001E-3</v>
      </c>
      <c r="I5889" s="1">
        <v>4.1718971827615732E-3</v>
      </c>
      <c r="J5889" s="1">
        <v>5.7382395463605054</v>
      </c>
      <c r="K5889" s="1">
        <v>2.1582304707604969</v>
      </c>
      <c r="L5889" s="1">
        <v>14.070650813729326</v>
      </c>
      <c r="M5889" s="1">
        <v>4.8374579573094811</v>
      </c>
      <c r="N5889" s="1">
        <v>1.1285900449335398</v>
      </c>
      <c r="O5889" s="1">
        <v>3.4918680213561388</v>
      </c>
      <c r="P5889" s="1">
        <v>7.7435941117698489E-3</v>
      </c>
      <c r="Q5889" s="1">
        <v>3.5116939408249128</v>
      </c>
      <c r="R5889" s="1">
        <v>1.1935994423500143E-2</v>
      </c>
      <c r="S5889" s="1">
        <v>1.0976767671221145E-2</v>
      </c>
      <c r="T5889" s="1">
        <v>1.2043897597961806E-2</v>
      </c>
      <c r="U5889" s="1">
        <v>1.7244530897019279E-2</v>
      </c>
      <c r="V5889" s="63">
        <v>3.2465445446317664</v>
      </c>
      <c r="W5889" s="12">
        <v>6.7011446970399522</v>
      </c>
      <c r="X5889" s="13">
        <v>2.0349739003065905</v>
      </c>
      <c r="Y5889" s="64">
        <v>1.3050297647425593E-2</v>
      </c>
      <c r="Z5889" s="63">
        <v>3.238973720991206</v>
      </c>
      <c r="AA5889" s="12">
        <v>2.5714490834337385</v>
      </c>
      <c r="AB5889" s="13">
        <v>0.87723224621784324</v>
      </c>
      <c r="AC5889" s="64">
        <v>1.4184977925205181E-3</v>
      </c>
      <c r="AD5889" s="33">
        <v>1.2293981658790396</v>
      </c>
      <c r="AE5889" s="30">
        <v>2.5375826164015849</v>
      </c>
      <c r="AF5889" s="30">
        <v>0.77060183412096062</v>
      </c>
      <c r="AG5889" s="34">
        <v>4.9418733583833615E-3</v>
      </c>
      <c r="AH5889" s="74">
        <v>0.26109959357684287</v>
      </c>
      <c r="AI5889" s="37" t="s">
        <v>16684</v>
      </c>
      <c r="AJ5889" s="38" t="s">
        <v>36587</v>
      </c>
      <c r="AK5889" s="39" t="s">
        <v>16685</v>
      </c>
      <c r="AL5889" s="40" t="s">
        <v>16686</v>
      </c>
      <c r="AM5889" s="45" t="s">
        <v>16694</v>
      </c>
      <c r="AN5889" s="38">
        <v>1</v>
      </c>
      <c r="AO5889" s="38">
        <v>0</v>
      </c>
      <c r="AP5889" s="38">
        <v>1</v>
      </c>
      <c r="AQ5889" s="39" t="s">
        <v>40</v>
      </c>
      <c r="AR5889" s="39">
        <v>1750.799</v>
      </c>
      <c r="AS5889" s="39">
        <v>4.21</v>
      </c>
      <c r="AT5889" s="39">
        <v>18</v>
      </c>
      <c r="AU5889" s="39">
        <v>3.43</v>
      </c>
      <c r="AV5889" s="39">
        <v>94.9</v>
      </c>
      <c r="AW5889" s="40">
        <v>1.1000000000000001</v>
      </c>
    </row>
    <row r="5890" spans="1:49">
      <c r="A5890" s="37">
        <v>615</v>
      </c>
      <c r="B5890" s="39" t="s">
        <v>16681</v>
      </c>
      <c r="C5890" s="39" t="s">
        <v>16695</v>
      </c>
      <c r="D5890" s="39" t="s">
        <v>16696</v>
      </c>
      <c r="E5890" s="40" t="s">
        <v>16698</v>
      </c>
      <c r="F5890" s="1">
        <v>8.6625912062556105E-3</v>
      </c>
      <c r="G5890" s="1">
        <v>0.5636289134872301</v>
      </c>
      <c r="H5890" s="1">
        <v>9.8786799317560001E-3</v>
      </c>
      <c r="I5890" s="1">
        <v>4.1718971827615732E-3</v>
      </c>
      <c r="J5890" s="1">
        <v>2.7324950220764311E-3</v>
      </c>
      <c r="K5890" s="1">
        <v>1.9620277006913607E-3</v>
      </c>
      <c r="L5890" s="1">
        <v>2.3066640678244799E-3</v>
      </c>
      <c r="M5890" s="1">
        <v>3.4553271123639148E-3</v>
      </c>
      <c r="N5890" s="1">
        <v>3.7619668164451327E-3</v>
      </c>
      <c r="O5890" s="1">
        <v>2.9098900177967823E-3</v>
      </c>
      <c r="P5890" s="1">
        <v>7.7435941117698489E-3</v>
      </c>
      <c r="Q5890" s="1">
        <v>5.0167056297498762E-3</v>
      </c>
      <c r="R5890" s="1">
        <v>1.1935994423500143E-2</v>
      </c>
      <c r="S5890" s="1">
        <v>1.0976767671221145E-2</v>
      </c>
      <c r="T5890" s="1">
        <v>1.2043897597961806E-2</v>
      </c>
      <c r="U5890" s="1">
        <v>1.7244530897019279E-2</v>
      </c>
      <c r="V5890" s="63">
        <v>0.14658552045200079</v>
      </c>
      <c r="W5890" s="12">
        <v>2.6141284757390465E-3</v>
      </c>
      <c r="X5890" s="13">
        <v>4.8580391439404106E-3</v>
      </c>
      <c r="Y5890" s="64">
        <v>1.3050297647425593E-2</v>
      </c>
      <c r="Z5890" s="63">
        <v>0.13901988059979167</v>
      </c>
      <c r="AA5890" s="12">
        <v>3.2163586663899713E-4</v>
      </c>
      <c r="AB5890" s="13">
        <v>1.0546824992574532E-3</v>
      </c>
      <c r="AC5890" s="64">
        <v>1.4184977925205181E-3</v>
      </c>
      <c r="AD5890" s="33">
        <v>16.370645935436375</v>
      </c>
      <c r="AE5890" s="30">
        <v>0.29194542253632111</v>
      </c>
      <c r="AF5890" s="30">
        <v>0.5425449834383923</v>
      </c>
      <c r="AG5890" s="34">
        <v>1.4574550165616076</v>
      </c>
      <c r="AH5890" s="74">
        <v>0.44868151145354701</v>
      </c>
      <c r="AI5890" s="37" t="s">
        <v>16684</v>
      </c>
      <c r="AJ5890" s="38" t="s">
        <v>36587</v>
      </c>
      <c r="AK5890" s="39" t="s">
        <v>16685</v>
      </c>
      <c r="AL5890" s="40" t="s">
        <v>16686</v>
      </c>
      <c r="AM5890" s="45" t="s">
        <v>16697</v>
      </c>
      <c r="AN5890" s="38">
        <v>1</v>
      </c>
      <c r="AO5890" s="38">
        <v>0</v>
      </c>
      <c r="AP5890" s="38">
        <v>1</v>
      </c>
      <c r="AQ5890" s="39" t="s">
        <v>77</v>
      </c>
      <c r="AR5890" s="39">
        <v>1750.799</v>
      </c>
      <c r="AS5890" s="39">
        <v>4.21</v>
      </c>
      <c r="AT5890" s="39">
        <v>15.08</v>
      </c>
      <c r="AU5890" s="39">
        <v>4.41</v>
      </c>
      <c r="AV5890" s="39">
        <v>88.4</v>
      </c>
      <c r="AW5890" s="40">
        <v>0.73</v>
      </c>
    </row>
    <row r="5891" spans="1:49">
      <c r="A5891" s="37">
        <v>615</v>
      </c>
      <c r="B5891" s="39" t="s">
        <v>16681</v>
      </c>
      <c r="C5891" s="39" t="s">
        <v>16701</v>
      </c>
      <c r="D5891" s="39" t="s">
        <v>16699</v>
      </c>
      <c r="E5891" s="40" t="s">
        <v>6085</v>
      </c>
      <c r="F5891" s="1">
        <v>8.6625912062556105E-3</v>
      </c>
      <c r="G5891" s="1">
        <v>5.6362891348723018E-3</v>
      </c>
      <c r="H5891" s="1">
        <v>9.8786799317560001E-3</v>
      </c>
      <c r="I5891" s="1">
        <v>4.1718971827615732E-3</v>
      </c>
      <c r="J5891" s="1">
        <v>2.7324950220764311E-3</v>
      </c>
      <c r="K5891" s="1">
        <v>1.9620277006913607E-3</v>
      </c>
      <c r="L5891" s="1">
        <v>2.3066640678244799E-3</v>
      </c>
      <c r="M5891" s="1">
        <v>3.4553271123639148E-3</v>
      </c>
      <c r="N5891" s="1">
        <v>3.7619668164451327E-3</v>
      </c>
      <c r="O5891" s="1">
        <v>2.9098900177967823E-3</v>
      </c>
      <c r="P5891" s="1">
        <v>1.5487188223539696</v>
      </c>
      <c r="Q5891" s="1">
        <v>5.0167056297498762E-3</v>
      </c>
      <c r="R5891" s="1">
        <v>1.1935994423500143E-2</v>
      </c>
      <c r="S5891" s="1">
        <v>1.0976767671221145E-2</v>
      </c>
      <c r="T5891" s="1">
        <v>1.2043897597961806E-2</v>
      </c>
      <c r="U5891" s="1">
        <v>1.7244530897019279E-2</v>
      </c>
      <c r="V5891" s="63">
        <v>7.0873643639113712E-3</v>
      </c>
      <c r="W5891" s="12">
        <v>2.6141284757390465E-3</v>
      </c>
      <c r="X5891" s="13">
        <v>0.39010184620449034</v>
      </c>
      <c r="Y5891" s="64">
        <v>1.3050297647425593E-2</v>
      </c>
      <c r="Z5891" s="63">
        <v>1.3190384884713665E-3</v>
      </c>
      <c r="AA5891" s="12">
        <v>3.2163586663899713E-4</v>
      </c>
      <c r="AB5891" s="13">
        <v>0.38620590106989117</v>
      </c>
      <c r="AC5891" s="64">
        <v>1.4184977925205181E-3</v>
      </c>
      <c r="AD5891" s="33">
        <v>0.70389148054241601</v>
      </c>
      <c r="AE5891" s="30">
        <v>0.2596258169659777</v>
      </c>
      <c r="AF5891" s="30">
        <v>38.743509150652493</v>
      </c>
      <c r="AG5891" s="34">
        <v>1.2961085194575841</v>
      </c>
      <c r="AH5891" s="74">
        <v>0.68494083719038268</v>
      </c>
      <c r="AI5891" s="37" t="s">
        <v>16684</v>
      </c>
      <c r="AJ5891" s="38" t="s">
        <v>36587</v>
      </c>
      <c r="AK5891" s="39" t="s">
        <v>16685</v>
      </c>
      <c r="AL5891" s="40" t="s">
        <v>16686</v>
      </c>
      <c r="AM5891" s="45" t="s">
        <v>16700</v>
      </c>
      <c r="AN5891" s="38">
        <v>1</v>
      </c>
      <c r="AO5891" s="38">
        <v>0</v>
      </c>
      <c r="AP5891" s="38">
        <v>1</v>
      </c>
      <c r="AQ5891" s="39" t="s">
        <v>1092</v>
      </c>
      <c r="AR5891" s="39">
        <v>1511.6469999999999</v>
      </c>
      <c r="AS5891" s="39">
        <v>4.53</v>
      </c>
      <c r="AT5891" s="39">
        <v>15.29</v>
      </c>
      <c r="AU5891" s="39">
        <v>3.84</v>
      </c>
      <c r="AV5891" s="39">
        <v>78.900000000000006</v>
      </c>
      <c r="AW5891" s="40">
        <v>0</v>
      </c>
    </row>
    <row r="5892" spans="1:49">
      <c r="A5892" s="37">
        <v>616</v>
      </c>
      <c r="B5892" s="39" t="s">
        <v>16703</v>
      </c>
      <c r="C5892" s="39" t="s">
        <v>16703</v>
      </c>
      <c r="D5892" s="39" t="s">
        <v>16702</v>
      </c>
      <c r="E5892" s="40" t="s">
        <v>14088</v>
      </c>
      <c r="F5892" s="1">
        <v>8.6625912062556105E-3</v>
      </c>
      <c r="G5892" s="1">
        <v>5.6362891348723018E-3</v>
      </c>
      <c r="H5892" s="1">
        <v>9.8786799317560001E-3</v>
      </c>
      <c r="I5892" s="1">
        <v>4.1718971827615732E-3</v>
      </c>
      <c r="J5892" s="1">
        <v>2.7324950220764311E-3</v>
      </c>
      <c r="K5892" s="1">
        <v>1.9620277006913607E-3</v>
      </c>
      <c r="L5892" s="1">
        <v>2.3066640678244799E-3</v>
      </c>
      <c r="M5892" s="1">
        <v>3.4553271123639148E-3</v>
      </c>
      <c r="N5892" s="1">
        <v>3.7619668164451327E-3</v>
      </c>
      <c r="O5892" s="1">
        <v>0.58197800355935647</v>
      </c>
      <c r="P5892" s="1">
        <v>7.7435941117698489E-3</v>
      </c>
      <c r="Q5892" s="1">
        <v>5.0167056297498762E-3</v>
      </c>
      <c r="R5892" s="1">
        <v>1.1935994423500143E-2</v>
      </c>
      <c r="S5892" s="1">
        <v>1.0976767671221145E-2</v>
      </c>
      <c r="T5892" s="1">
        <v>1.2043897597961806E-2</v>
      </c>
      <c r="U5892" s="1">
        <v>1.7244530897019279E-2</v>
      </c>
      <c r="V5892" s="63">
        <v>7.0873643639113712E-3</v>
      </c>
      <c r="W5892" s="12">
        <v>2.6141284757390465E-3</v>
      </c>
      <c r="X5892" s="13">
        <v>0.14962506752933033</v>
      </c>
      <c r="Y5892" s="64">
        <v>1.3050297647425593E-2</v>
      </c>
      <c r="Z5892" s="63">
        <v>1.3190384884713665E-3</v>
      </c>
      <c r="AA5892" s="12">
        <v>3.2163586663899713E-4</v>
      </c>
      <c r="AB5892" s="13">
        <v>0.14412004147983118</v>
      </c>
      <c r="AC5892" s="64">
        <v>1.4184977925205181E-3</v>
      </c>
      <c r="AD5892" s="33">
        <v>0.70389148054241601</v>
      </c>
      <c r="AE5892" s="30">
        <v>0.2596258169659777</v>
      </c>
      <c r="AF5892" s="30">
        <v>14.860222348065573</v>
      </c>
      <c r="AG5892" s="34">
        <v>1.2961085194575841</v>
      </c>
      <c r="AH5892" s="74">
        <v>0.57804546556532244</v>
      </c>
      <c r="AI5892" s="37" t="s">
        <v>13495</v>
      </c>
      <c r="AJ5892" s="38" t="s">
        <v>36587</v>
      </c>
      <c r="AK5892" s="39" t="s">
        <v>13496</v>
      </c>
      <c r="AL5892" s="40" t="s">
        <v>16705</v>
      </c>
      <c r="AM5892" s="45" t="s">
        <v>16704</v>
      </c>
      <c r="AN5892" s="38">
        <v>1</v>
      </c>
      <c r="AO5892" s="38">
        <v>1</v>
      </c>
      <c r="AP5892" s="38">
        <v>0</v>
      </c>
      <c r="AQ5892" s="39" t="s">
        <v>40</v>
      </c>
      <c r="AR5892" s="39">
        <v>963.43799999999999</v>
      </c>
      <c r="AS5892" s="39">
        <v>4.2300000000000004</v>
      </c>
      <c r="AT5892" s="39">
        <v>14.71</v>
      </c>
      <c r="AU5892" s="39">
        <v>3.51</v>
      </c>
      <c r="AV5892" s="39">
        <v>97</v>
      </c>
      <c r="AW5892" s="40">
        <v>99</v>
      </c>
    </row>
    <row r="5893" spans="1:49">
      <c r="A5893" s="37">
        <v>616</v>
      </c>
      <c r="B5893" s="39" t="s">
        <v>16703</v>
      </c>
      <c r="C5893" s="39" t="s">
        <v>16703</v>
      </c>
      <c r="D5893" s="39" t="s">
        <v>16706</v>
      </c>
      <c r="E5893" s="40" t="s">
        <v>16708</v>
      </c>
      <c r="F5893" s="1">
        <v>0.86625912062556099</v>
      </c>
      <c r="G5893" s="1">
        <v>5.6362891348723018E-3</v>
      </c>
      <c r="H5893" s="1">
        <v>9.8786799317560001E-3</v>
      </c>
      <c r="I5893" s="1">
        <v>4.1718971827615732E-3</v>
      </c>
      <c r="J5893" s="1">
        <v>2.7324950220764311E-3</v>
      </c>
      <c r="K5893" s="1">
        <v>0.78481108027654434</v>
      </c>
      <c r="L5893" s="1">
        <v>2.3066640678244799E-3</v>
      </c>
      <c r="M5893" s="1">
        <v>3.4553271123639148E-3</v>
      </c>
      <c r="N5893" s="1">
        <v>3.7619668164451327E-3</v>
      </c>
      <c r="O5893" s="1">
        <v>2.9098900177967823E-3</v>
      </c>
      <c r="P5893" s="1">
        <v>24.779501157663514</v>
      </c>
      <c r="Q5893" s="1">
        <v>5.0167056297498762E-3</v>
      </c>
      <c r="R5893" s="1">
        <v>1.1935994423500143E-2</v>
      </c>
      <c r="S5893" s="1">
        <v>1.0976767671221145E-2</v>
      </c>
      <c r="T5893" s="1">
        <v>1.2043897597961806E-2</v>
      </c>
      <c r="U5893" s="1">
        <v>1.7244530897019279E-2</v>
      </c>
      <c r="V5893" s="63">
        <v>0.22148649671873771</v>
      </c>
      <c r="W5893" s="12">
        <v>0.19832639161970228</v>
      </c>
      <c r="X5893" s="13">
        <v>6.1977974300318763</v>
      </c>
      <c r="Y5893" s="64">
        <v>1.3050297647425593E-2</v>
      </c>
      <c r="Z5893" s="63">
        <v>0.21492761416162925</v>
      </c>
      <c r="AA5893" s="12">
        <v>0.19549503995986092</v>
      </c>
      <c r="AB5893" s="13">
        <v>6.1939012576552415</v>
      </c>
      <c r="AC5893" s="64">
        <v>1.4184977925205181E-3</v>
      </c>
      <c r="AD5893" s="33">
        <v>1.055167684800483</v>
      </c>
      <c r="AE5893" s="30">
        <v>0.94483231519951694</v>
      </c>
      <c r="AF5893" s="30">
        <v>29.526475256926396</v>
      </c>
      <c r="AG5893" s="34">
        <v>6.2171972371200056E-2</v>
      </c>
      <c r="AH5893" s="74">
        <v>0.96312076300877603</v>
      </c>
      <c r="AI5893" s="37" t="s">
        <v>13495</v>
      </c>
      <c r="AJ5893" s="38" t="s">
        <v>36587</v>
      </c>
      <c r="AK5893" s="39" t="s">
        <v>13496</v>
      </c>
      <c r="AL5893" s="40" t="s">
        <v>16705</v>
      </c>
      <c r="AM5893" s="45" t="s">
        <v>16707</v>
      </c>
      <c r="AN5893" s="38">
        <v>1</v>
      </c>
      <c r="AO5893" s="38">
        <v>1</v>
      </c>
      <c r="AP5893" s="38">
        <v>0</v>
      </c>
      <c r="AQ5893" s="39" t="s">
        <v>945</v>
      </c>
      <c r="AR5893" s="39">
        <v>2161.2089999999998</v>
      </c>
      <c r="AS5893" s="39">
        <v>4.53</v>
      </c>
      <c r="AT5893" s="39">
        <v>21.4</v>
      </c>
      <c r="AU5893" s="39">
        <v>7.63</v>
      </c>
      <c r="AV5893" s="39">
        <v>98.2</v>
      </c>
      <c r="AW5893" s="40">
        <v>99</v>
      </c>
    </row>
    <row r="5894" spans="1:49">
      <c r="A5894" s="37">
        <v>616</v>
      </c>
      <c r="B5894" s="39" t="s">
        <v>16703</v>
      </c>
      <c r="C5894" s="39" t="s">
        <v>16703</v>
      </c>
      <c r="D5894" s="39" t="s">
        <v>16709</v>
      </c>
      <c r="E5894" s="40" t="s">
        <v>16708</v>
      </c>
      <c r="F5894" s="1">
        <v>13.860145930008976</v>
      </c>
      <c r="G5894" s="1">
        <v>5.0726602213850711</v>
      </c>
      <c r="H5894" s="1">
        <v>9.8786799317560001E-3</v>
      </c>
      <c r="I5894" s="1">
        <v>8.3437943655231468</v>
      </c>
      <c r="J5894" s="1">
        <v>3.0057445242840743</v>
      </c>
      <c r="K5894" s="1">
        <v>7.0632997224888987</v>
      </c>
      <c r="L5894" s="1">
        <v>9.9186554916452625</v>
      </c>
      <c r="M5894" s="1">
        <v>13.475775738219268</v>
      </c>
      <c r="N5894" s="1">
        <v>3.009573453156106</v>
      </c>
      <c r="O5894" s="1">
        <v>11.057582067627772</v>
      </c>
      <c r="P5894" s="1">
        <v>5.420515878238894</v>
      </c>
      <c r="Q5894" s="1">
        <v>8.0267290075998012</v>
      </c>
      <c r="R5894" s="1">
        <v>3.5807983270500428</v>
      </c>
      <c r="S5894" s="1">
        <v>3.2930303013663433</v>
      </c>
      <c r="T5894" s="1">
        <v>25.29218495571979</v>
      </c>
      <c r="U5894" s="1">
        <v>6.8978123588077107</v>
      </c>
      <c r="V5894" s="63">
        <v>6.8216197992122378</v>
      </c>
      <c r="W5894" s="12">
        <v>8.3658688691593763</v>
      </c>
      <c r="X5894" s="13">
        <v>6.8786001016556435</v>
      </c>
      <c r="Y5894" s="64">
        <v>9.7659564857359715</v>
      </c>
      <c r="Z5894" s="63">
        <v>2.9056918594545058</v>
      </c>
      <c r="AA5894" s="12">
        <v>2.2164144069461096</v>
      </c>
      <c r="AB5894" s="13">
        <v>1.7291006107694933</v>
      </c>
      <c r="AC5894" s="64">
        <v>5.2396324304225308</v>
      </c>
      <c r="AD5894" s="33">
        <v>0.89496325680769595</v>
      </c>
      <c r="AE5894" s="30">
        <v>1.0975612053362471</v>
      </c>
      <c r="AF5894" s="30">
        <v>0.90243879466375276</v>
      </c>
      <c r="AG5894" s="34">
        <v>1.2812458740848944</v>
      </c>
      <c r="AH5894" s="74">
        <v>0.91926709554575714</v>
      </c>
      <c r="AI5894" s="37" t="s">
        <v>13495</v>
      </c>
      <c r="AJ5894" s="38" t="s">
        <v>36587</v>
      </c>
      <c r="AK5894" s="39" t="s">
        <v>13496</v>
      </c>
      <c r="AL5894" s="40" t="s">
        <v>16705</v>
      </c>
      <c r="AM5894" s="45" t="s">
        <v>16710</v>
      </c>
      <c r="AN5894" s="38">
        <v>1</v>
      </c>
      <c r="AO5894" s="38">
        <v>1</v>
      </c>
      <c r="AP5894" s="38">
        <v>0</v>
      </c>
      <c r="AQ5894" s="39" t="s">
        <v>77</v>
      </c>
      <c r="AR5894" s="39">
        <v>2161.2089999999998</v>
      </c>
      <c r="AS5894" s="39">
        <v>4.53</v>
      </c>
      <c r="AT5894" s="39">
        <v>22.94</v>
      </c>
      <c r="AU5894" s="39">
        <v>13.62</v>
      </c>
      <c r="AV5894" s="39">
        <v>98.9</v>
      </c>
      <c r="AW5894" s="40">
        <v>99</v>
      </c>
    </row>
    <row r="5895" spans="1:49">
      <c r="A5895" s="37">
        <v>616</v>
      </c>
      <c r="B5895" s="39" t="s">
        <v>16703</v>
      </c>
      <c r="C5895" s="39" t="s">
        <v>16703</v>
      </c>
      <c r="D5895" s="39" t="s">
        <v>16711</v>
      </c>
      <c r="E5895" s="40" t="s">
        <v>16713</v>
      </c>
      <c r="F5895" s="1">
        <v>8.6625912062556105E-3</v>
      </c>
      <c r="G5895" s="1">
        <v>5.6362891348723018E-3</v>
      </c>
      <c r="H5895" s="1">
        <v>9.8786799317560001E-3</v>
      </c>
      <c r="I5895" s="1">
        <v>1.2515691548284722</v>
      </c>
      <c r="J5895" s="1">
        <v>2.7324950220764311E-3</v>
      </c>
      <c r="K5895" s="1">
        <v>1.9620277006913607E-3</v>
      </c>
      <c r="L5895" s="1">
        <v>2.3066640678244799E-3</v>
      </c>
      <c r="M5895" s="1">
        <v>3.4553271123639148E-3</v>
      </c>
      <c r="N5895" s="1">
        <v>3.7619668164451327E-3</v>
      </c>
      <c r="O5895" s="1">
        <v>2.9098900177967823E-3</v>
      </c>
      <c r="P5895" s="1">
        <v>7.7435941117698489E-3</v>
      </c>
      <c r="Q5895" s="1">
        <v>5.0167056297498762E-3</v>
      </c>
      <c r="R5895" s="1">
        <v>1.1935994423500143E-2</v>
      </c>
      <c r="S5895" s="1">
        <v>1.0976767671221145E-2</v>
      </c>
      <c r="T5895" s="1">
        <v>1.2043897597961806E-2</v>
      </c>
      <c r="U5895" s="1">
        <v>1.7244530897019279E-2</v>
      </c>
      <c r="V5895" s="63">
        <v>0.31893667877533904</v>
      </c>
      <c r="W5895" s="12">
        <v>2.6141284757390465E-3</v>
      </c>
      <c r="X5895" s="13">
        <v>4.8580391439404106E-3</v>
      </c>
      <c r="Y5895" s="64">
        <v>1.3050297647425593E-2</v>
      </c>
      <c r="Z5895" s="63">
        <v>0.31087877133537295</v>
      </c>
      <c r="AA5895" s="12">
        <v>3.2163586663899713E-4</v>
      </c>
      <c r="AB5895" s="13">
        <v>1.0546824992574532E-3</v>
      </c>
      <c r="AC5895" s="64">
        <v>1.4184977925205181E-3</v>
      </c>
      <c r="AD5895" s="33">
        <v>35.618793916038626</v>
      </c>
      <c r="AE5895" s="30">
        <v>0.29194542253632111</v>
      </c>
      <c r="AF5895" s="30">
        <v>0.5425449834383923</v>
      </c>
      <c r="AG5895" s="34">
        <v>1.4574550165616076</v>
      </c>
      <c r="AH5895" s="74">
        <v>0.46486044800358339</v>
      </c>
      <c r="AI5895" s="37" t="s">
        <v>13495</v>
      </c>
      <c r="AJ5895" s="38" t="s">
        <v>36587</v>
      </c>
      <c r="AK5895" s="39" t="s">
        <v>13496</v>
      </c>
      <c r="AL5895" s="40" t="s">
        <v>16705</v>
      </c>
      <c r="AM5895" s="45" t="s">
        <v>16712</v>
      </c>
      <c r="AN5895" s="38">
        <v>2</v>
      </c>
      <c r="AO5895" s="38">
        <v>2</v>
      </c>
      <c r="AP5895" s="38">
        <v>0</v>
      </c>
      <c r="AQ5895" s="39" t="s">
        <v>1282</v>
      </c>
      <c r="AR5895" s="39">
        <v>2572.4569999999999</v>
      </c>
      <c r="AS5895" s="39">
        <v>5.87</v>
      </c>
      <c r="AT5895" s="39">
        <v>18.940000000000001</v>
      </c>
      <c r="AU5895" s="39">
        <v>6.94</v>
      </c>
      <c r="AV5895" s="39">
        <v>97.1</v>
      </c>
      <c r="AW5895" s="40">
        <v>99</v>
      </c>
    </row>
    <row r="5896" spans="1:49">
      <c r="A5896" s="37">
        <v>616</v>
      </c>
      <c r="B5896" s="39" t="s">
        <v>16703</v>
      </c>
      <c r="C5896" s="39" t="s">
        <v>16703</v>
      </c>
      <c r="D5896" s="39" t="s">
        <v>16714</v>
      </c>
      <c r="E5896" s="40" t="s">
        <v>16713</v>
      </c>
      <c r="F5896" s="1">
        <v>8.6625912062556105E-3</v>
      </c>
      <c r="G5896" s="1">
        <v>5.6362891348723018E-3</v>
      </c>
      <c r="H5896" s="1">
        <v>9.8786799317560001E-3</v>
      </c>
      <c r="I5896" s="1">
        <v>1.2515691548284722</v>
      </c>
      <c r="J5896" s="1">
        <v>2.7324950220764311E-3</v>
      </c>
      <c r="K5896" s="1">
        <v>1.5696221605530887</v>
      </c>
      <c r="L5896" s="1">
        <v>1.3839984406946877</v>
      </c>
      <c r="M5896" s="1">
        <v>1.382130844945566</v>
      </c>
      <c r="N5896" s="1">
        <v>3.7619668164451327E-3</v>
      </c>
      <c r="O5896" s="1">
        <v>2.9098900177967823E-3</v>
      </c>
      <c r="P5896" s="1">
        <v>7.7435941117698489E-3</v>
      </c>
      <c r="Q5896" s="1">
        <v>5.0167056297498762E-3</v>
      </c>
      <c r="R5896" s="1">
        <v>1.1935994423500143E-2</v>
      </c>
      <c r="S5896" s="1">
        <v>1.0976767671221145E-2</v>
      </c>
      <c r="T5896" s="1">
        <v>1.2043897597961806E-2</v>
      </c>
      <c r="U5896" s="1">
        <v>1.7244530897019279E-2</v>
      </c>
      <c r="V5896" s="63">
        <v>0.31893667877533904</v>
      </c>
      <c r="W5896" s="12">
        <v>1.0846209853038546</v>
      </c>
      <c r="X5896" s="13">
        <v>4.8580391439404106E-3</v>
      </c>
      <c r="Y5896" s="64">
        <v>1.3050297647425593E-2</v>
      </c>
      <c r="Z5896" s="63">
        <v>0.31087877133537295</v>
      </c>
      <c r="AA5896" s="12">
        <v>0.36330058982171198</v>
      </c>
      <c r="AB5896" s="13">
        <v>1.0546824992574532E-3</v>
      </c>
      <c r="AC5896" s="64">
        <v>1.4184977925205181E-3</v>
      </c>
      <c r="AD5896" s="33">
        <v>1.921380665060747</v>
      </c>
      <c r="AE5896" s="30">
        <v>6.5341176752828867</v>
      </c>
      <c r="AF5896" s="30">
        <v>2.9266444101433677E-2</v>
      </c>
      <c r="AG5896" s="34">
        <v>7.8619334939252897E-2</v>
      </c>
      <c r="AH5896" s="74">
        <v>0.43415693101201713</v>
      </c>
      <c r="AI5896" s="37" t="s">
        <v>13495</v>
      </c>
      <c r="AJ5896" s="38" t="s">
        <v>36587</v>
      </c>
      <c r="AK5896" s="39" t="s">
        <v>13496</v>
      </c>
      <c r="AL5896" s="40" t="s">
        <v>16705</v>
      </c>
      <c r="AM5896" s="45" t="s">
        <v>16715</v>
      </c>
      <c r="AN5896" s="38">
        <v>2</v>
      </c>
      <c r="AO5896" s="38">
        <v>2</v>
      </c>
      <c r="AP5896" s="38">
        <v>0</v>
      </c>
      <c r="AQ5896" s="39" t="s">
        <v>84</v>
      </c>
      <c r="AR5896" s="39">
        <v>2572.4569999999999</v>
      </c>
      <c r="AS5896" s="39">
        <v>5.87</v>
      </c>
      <c r="AT5896" s="39">
        <v>19.739999999999998</v>
      </c>
      <c r="AU5896" s="39">
        <v>6.9</v>
      </c>
      <c r="AV5896" s="39">
        <v>99.3</v>
      </c>
      <c r="AW5896" s="40">
        <v>99</v>
      </c>
    </row>
    <row r="5897" spans="1:49">
      <c r="A5897" s="37">
        <v>617</v>
      </c>
      <c r="B5897" s="39" t="s">
        <v>16717</v>
      </c>
      <c r="C5897" s="39" t="s">
        <v>16719</v>
      </c>
      <c r="D5897" s="39" t="s">
        <v>16723</v>
      </c>
      <c r="E5897" s="40" t="s">
        <v>4420</v>
      </c>
      <c r="F5897" s="1">
        <v>8.6625912062556105E-3</v>
      </c>
      <c r="G5897" s="1">
        <v>5.6362891348723018E-3</v>
      </c>
      <c r="H5897" s="1">
        <v>9.8786799317560001E-3</v>
      </c>
      <c r="I5897" s="1">
        <v>4.1718971827615732E-3</v>
      </c>
      <c r="J5897" s="1">
        <v>2.7324950220764311E-3</v>
      </c>
      <c r="K5897" s="1">
        <v>1.9620277006913607E-3</v>
      </c>
      <c r="L5897" s="1">
        <v>2.3066640678244799E-3</v>
      </c>
      <c r="M5897" s="1">
        <v>3.4553271123639148E-3</v>
      </c>
      <c r="N5897" s="1">
        <v>3.7619668164451327E-3</v>
      </c>
      <c r="O5897" s="1">
        <v>0.29098900177967824</v>
      </c>
      <c r="P5897" s="1">
        <v>7.7435941117698489E-3</v>
      </c>
      <c r="Q5897" s="1">
        <v>5.0167056297498762E-3</v>
      </c>
      <c r="R5897" s="1">
        <v>1.1935994423500143E-2</v>
      </c>
      <c r="S5897" s="1">
        <v>1.0976767671221145E-2</v>
      </c>
      <c r="T5897" s="1">
        <v>1.2043897597961806E-2</v>
      </c>
      <c r="U5897" s="1">
        <v>1.7244530897019279E-2</v>
      </c>
      <c r="V5897" s="63">
        <v>7.0873643639113712E-3</v>
      </c>
      <c r="W5897" s="12">
        <v>2.6141284757390465E-3</v>
      </c>
      <c r="X5897" s="13">
        <v>7.6877817084410771E-2</v>
      </c>
      <c r="Y5897" s="64">
        <v>1.3050297647425593E-2</v>
      </c>
      <c r="Z5897" s="63">
        <v>1.3190384884713665E-3</v>
      </c>
      <c r="AA5897" s="12">
        <v>3.2163586663899713E-4</v>
      </c>
      <c r="AB5897" s="13">
        <v>7.1375233273143934E-2</v>
      </c>
      <c r="AC5897" s="64">
        <v>1.4184977925205181E-3</v>
      </c>
      <c r="AD5897" s="33">
        <v>0.70389148054241601</v>
      </c>
      <c r="AE5897" s="30">
        <v>0.2596258169659777</v>
      </c>
      <c r="AF5897" s="30">
        <v>7.6352276685476816</v>
      </c>
      <c r="AG5897" s="34">
        <v>1.2961085194575841</v>
      </c>
      <c r="AH5897" s="74">
        <v>0.51308205379610516</v>
      </c>
      <c r="AI5897" s="37" t="s">
        <v>16570</v>
      </c>
      <c r="AJ5897" s="38" t="s">
        <v>36587</v>
      </c>
      <c r="AK5897" s="39" t="s">
        <v>16571</v>
      </c>
      <c r="AL5897" s="40" t="s">
        <v>16720</v>
      </c>
      <c r="AM5897" s="45" t="s">
        <v>16724</v>
      </c>
      <c r="AN5897" s="38">
        <v>1</v>
      </c>
      <c r="AO5897" s="38">
        <v>0</v>
      </c>
      <c r="AP5897" s="38">
        <v>1</v>
      </c>
      <c r="AQ5897" s="39" t="s">
        <v>738</v>
      </c>
      <c r="AR5897" s="39">
        <v>2326.9079999999999</v>
      </c>
      <c r="AS5897" s="39">
        <v>3.84</v>
      </c>
      <c r="AT5897" s="39">
        <v>16.850000000000001</v>
      </c>
      <c r="AU5897" s="39">
        <v>6.98</v>
      </c>
      <c r="AV5897" s="39">
        <v>89.7</v>
      </c>
      <c r="AW5897" s="40">
        <v>0.25</v>
      </c>
    </row>
    <row r="5898" spans="1:49">
      <c r="A5898" s="37">
        <v>617</v>
      </c>
      <c r="B5898" s="39" t="s">
        <v>16717</v>
      </c>
      <c r="C5898" s="39" t="s">
        <v>16719</v>
      </c>
      <c r="D5898" s="39" t="s">
        <v>16721</v>
      </c>
      <c r="E5898" s="40" t="s">
        <v>306</v>
      </c>
      <c r="F5898" s="1">
        <v>8.6625912062556105E-3</v>
      </c>
      <c r="G5898" s="1">
        <v>1.6908867404616905</v>
      </c>
      <c r="H5898" s="1">
        <v>9.8786799317560001E-3</v>
      </c>
      <c r="I5898" s="1">
        <v>4.1718971827615732E-3</v>
      </c>
      <c r="J5898" s="1">
        <v>3.8254930309070034</v>
      </c>
      <c r="K5898" s="1">
        <v>1.9620277006913609</v>
      </c>
      <c r="L5898" s="1">
        <v>0.92266562712979183</v>
      </c>
      <c r="M5898" s="1">
        <v>3.4553271123639148E-3</v>
      </c>
      <c r="N5898" s="1">
        <v>3.7619668164451327E-3</v>
      </c>
      <c r="O5898" s="1">
        <v>4.6558240284748518</v>
      </c>
      <c r="P5898" s="1">
        <v>7.7435941117698489E-3</v>
      </c>
      <c r="Q5898" s="1">
        <v>5.0167056297498762E-3</v>
      </c>
      <c r="R5898" s="1">
        <v>1.1935994423500143E-2</v>
      </c>
      <c r="S5898" s="1">
        <v>1.0976767671221145E-2</v>
      </c>
      <c r="T5898" s="1">
        <v>1.2043897597961806E-2</v>
      </c>
      <c r="U5898" s="1">
        <v>1.7244530897019279E-2</v>
      </c>
      <c r="V5898" s="63">
        <v>0.42839997719561596</v>
      </c>
      <c r="W5898" s="12">
        <v>1.6784104214601301</v>
      </c>
      <c r="X5898" s="13">
        <v>1.1680865737582042</v>
      </c>
      <c r="Y5898" s="64">
        <v>1.3050297647425593E-2</v>
      </c>
      <c r="Z5898" s="63">
        <v>0.42083071029750663</v>
      </c>
      <c r="AA5898" s="12">
        <v>0.81990991655113443</v>
      </c>
      <c r="AB5898" s="13">
        <v>1.1625794486086585</v>
      </c>
      <c r="AC5898" s="64">
        <v>1.4184977925205181E-3</v>
      </c>
      <c r="AD5898" s="33">
        <v>0.53667846677401521</v>
      </c>
      <c r="AE5898" s="30">
        <v>2.10263020437894</v>
      </c>
      <c r="AF5898" s="30">
        <v>1.4633215332259848</v>
      </c>
      <c r="AG5898" s="34">
        <v>1.6348772421075141E-2</v>
      </c>
      <c r="AH5898" s="74">
        <v>0.67624991172752857</v>
      </c>
      <c r="AI5898" s="37" t="s">
        <v>16570</v>
      </c>
      <c r="AJ5898" s="38" t="s">
        <v>36587</v>
      </c>
      <c r="AK5898" s="39" t="s">
        <v>16571</v>
      </c>
      <c r="AL5898" s="40" t="s">
        <v>16720</v>
      </c>
      <c r="AM5898" s="45" t="s">
        <v>16722</v>
      </c>
      <c r="AN5898" s="38">
        <v>1</v>
      </c>
      <c r="AO5898" s="38">
        <v>0</v>
      </c>
      <c r="AP5898" s="38">
        <v>1</v>
      </c>
      <c r="AQ5898" s="39" t="s">
        <v>40</v>
      </c>
      <c r="AR5898" s="39">
        <v>2326.9079999999999</v>
      </c>
      <c r="AS5898" s="39">
        <v>3.84</v>
      </c>
      <c r="AT5898" s="39">
        <v>17.25</v>
      </c>
      <c r="AU5898" s="39">
        <v>7.33</v>
      </c>
      <c r="AV5898" s="39">
        <v>97.7</v>
      </c>
      <c r="AW5898" s="40">
        <v>0.26</v>
      </c>
    </row>
    <row r="5899" spans="1:49">
      <c r="A5899" s="37">
        <v>617</v>
      </c>
      <c r="B5899" s="39" t="s">
        <v>16717</v>
      </c>
      <c r="C5899" s="39" t="s">
        <v>16719</v>
      </c>
      <c r="D5899" s="39" t="s">
        <v>16716</v>
      </c>
      <c r="E5899" s="40" t="s">
        <v>306</v>
      </c>
      <c r="F5899" s="1">
        <v>8.6625912062556105E-3</v>
      </c>
      <c r="G5899" s="1">
        <v>5.6362891348723018E-3</v>
      </c>
      <c r="H5899" s="1">
        <v>9.8786799317560001E-3</v>
      </c>
      <c r="I5899" s="1">
        <v>4.1718971827615732E-3</v>
      </c>
      <c r="J5899" s="1">
        <v>2.7324950220764311E-3</v>
      </c>
      <c r="K5899" s="1">
        <v>1.9620277006913607E-3</v>
      </c>
      <c r="L5899" s="1">
        <v>2.3066640678244799E-3</v>
      </c>
      <c r="M5899" s="1">
        <v>3.4553271123639148E-3</v>
      </c>
      <c r="N5899" s="1">
        <v>3.7619668164451327E-3</v>
      </c>
      <c r="O5899" s="1">
        <v>0.58197800355935647</v>
      </c>
      <c r="P5899" s="1">
        <v>7.7435941117698489E-3</v>
      </c>
      <c r="Q5899" s="1">
        <v>5.0167056297498762E-3</v>
      </c>
      <c r="R5899" s="1">
        <v>1.1935994423500143E-2</v>
      </c>
      <c r="S5899" s="1">
        <v>1.0976767671221145E-2</v>
      </c>
      <c r="T5899" s="1">
        <v>1.2043897597961806E-2</v>
      </c>
      <c r="U5899" s="1">
        <v>1.7244530897019279E-2</v>
      </c>
      <c r="V5899" s="63">
        <v>7.0873643639113712E-3</v>
      </c>
      <c r="W5899" s="12">
        <v>2.6141284757390465E-3</v>
      </c>
      <c r="X5899" s="13">
        <v>0.14962506752933033</v>
      </c>
      <c r="Y5899" s="64">
        <v>1.3050297647425593E-2</v>
      </c>
      <c r="Z5899" s="63">
        <v>1.3190384884713665E-3</v>
      </c>
      <c r="AA5899" s="12">
        <v>3.2163586663899713E-4</v>
      </c>
      <c r="AB5899" s="13">
        <v>0.14412004147983118</v>
      </c>
      <c r="AC5899" s="64">
        <v>1.4184977925205181E-3</v>
      </c>
      <c r="AD5899" s="33">
        <v>0.70389148054241601</v>
      </c>
      <c r="AE5899" s="30">
        <v>0.2596258169659777</v>
      </c>
      <c r="AF5899" s="30">
        <v>14.860222348065573</v>
      </c>
      <c r="AG5899" s="34">
        <v>1.2961085194575841</v>
      </c>
      <c r="AH5899" s="74">
        <v>0.57788143450244922</v>
      </c>
      <c r="AI5899" s="37" t="s">
        <v>16570</v>
      </c>
      <c r="AJ5899" s="38" t="s">
        <v>36587</v>
      </c>
      <c r="AK5899" s="39" t="s">
        <v>16571</v>
      </c>
      <c r="AL5899" s="40" t="s">
        <v>16720</v>
      </c>
      <c r="AM5899" s="45" t="s">
        <v>16718</v>
      </c>
      <c r="AN5899" s="38">
        <v>1</v>
      </c>
      <c r="AO5899" s="38">
        <v>1</v>
      </c>
      <c r="AP5899" s="38">
        <v>0</v>
      </c>
      <c r="AQ5899" s="39" t="s">
        <v>738</v>
      </c>
      <c r="AR5899" s="39">
        <v>2326.9079999999999</v>
      </c>
      <c r="AS5899" s="39">
        <v>3.84</v>
      </c>
      <c r="AT5899" s="39">
        <v>14.53</v>
      </c>
      <c r="AU5899" s="39">
        <v>7.95</v>
      </c>
      <c r="AV5899" s="39">
        <v>88.6</v>
      </c>
      <c r="AW5899" s="40">
        <v>1.57</v>
      </c>
    </row>
    <row r="5900" spans="1:49">
      <c r="A5900" s="37">
        <v>618</v>
      </c>
      <c r="B5900" s="39" t="s">
        <v>16726</v>
      </c>
      <c r="C5900" s="39" t="s">
        <v>16726</v>
      </c>
      <c r="D5900" s="39" t="s">
        <v>16732</v>
      </c>
      <c r="E5900" s="40" t="s">
        <v>16734</v>
      </c>
      <c r="F5900" s="1">
        <v>8.6625912062556105E-3</v>
      </c>
      <c r="G5900" s="1">
        <v>5.6362891348723018E-3</v>
      </c>
      <c r="H5900" s="1">
        <v>9.8786799317560001E-3</v>
      </c>
      <c r="I5900" s="1">
        <v>4.1718971827615732E-3</v>
      </c>
      <c r="J5900" s="1">
        <v>2.7324950220764311E-3</v>
      </c>
      <c r="K5900" s="1">
        <v>0.78481108027654434</v>
      </c>
      <c r="L5900" s="1">
        <v>0.92266562712979183</v>
      </c>
      <c r="M5900" s="1">
        <v>0.69106542247278302</v>
      </c>
      <c r="N5900" s="1">
        <v>3.7619668164451327E-3</v>
      </c>
      <c r="O5900" s="1">
        <v>1.1639560071187129</v>
      </c>
      <c r="P5900" s="1">
        <v>7.7435941117698489E-3</v>
      </c>
      <c r="Q5900" s="1">
        <v>2.0066822518999503</v>
      </c>
      <c r="R5900" s="1">
        <v>1.1935994423500143E-2</v>
      </c>
      <c r="S5900" s="1">
        <v>1.0976767671221145E-2</v>
      </c>
      <c r="T5900" s="1">
        <v>1.2043897597961806E-2</v>
      </c>
      <c r="U5900" s="1">
        <v>1.7244530897019279E-2</v>
      </c>
      <c r="V5900" s="63">
        <v>7.0873643639113712E-3</v>
      </c>
      <c r="W5900" s="12">
        <v>0.6003186562252989</v>
      </c>
      <c r="X5900" s="13">
        <v>0.79553595498671958</v>
      </c>
      <c r="Y5900" s="64">
        <v>1.3050297647425593E-2</v>
      </c>
      <c r="Z5900" s="63">
        <v>1.3190384884713665E-3</v>
      </c>
      <c r="AA5900" s="12">
        <v>0.20479445382903358</v>
      </c>
      <c r="AB5900" s="13">
        <v>0.48735096350367818</v>
      </c>
      <c r="AC5900" s="64">
        <v>1.4184977925205181E-3</v>
      </c>
      <c r="AD5900" s="33">
        <v>2.3109628614760361E-2</v>
      </c>
      <c r="AE5900" s="30">
        <v>1.9574471529247515</v>
      </c>
      <c r="AF5900" s="30">
        <v>2.5939883326791109</v>
      </c>
      <c r="AG5900" s="34">
        <v>4.2552847075248479E-2</v>
      </c>
      <c r="AH5900" s="74">
        <v>0.54036680255181069</v>
      </c>
      <c r="AI5900" s="37" t="s">
        <v>688</v>
      </c>
      <c r="AJ5900" s="38" t="s">
        <v>36588</v>
      </c>
      <c r="AK5900" s="39" t="s">
        <v>689</v>
      </c>
      <c r="AL5900" s="40" t="s">
        <v>16728</v>
      </c>
      <c r="AM5900" s="45" t="s">
        <v>16733</v>
      </c>
      <c r="AN5900" s="38">
        <v>2</v>
      </c>
      <c r="AO5900" s="38">
        <v>0</v>
      </c>
      <c r="AP5900" s="38">
        <v>2</v>
      </c>
      <c r="AQ5900" s="39" t="s">
        <v>40</v>
      </c>
      <c r="AR5900" s="39">
        <v>2989.3139999999999</v>
      </c>
      <c r="AS5900" s="39">
        <v>4</v>
      </c>
      <c r="AT5900" s="39">
        <v>20.350000000000001</v>
      </c>
      <c r="AU5900" s="39">
        <v>9.0399999999999991</v>
      </c>
      <c r="AV5900" s="39">
        <v>97.5</v>
      </c>
      <c r="AW5900" s="40">
        <v>0.25</v>
      </c>
    </row>
    <row r="5901" spans="1:49">
      <c r="A5901" s="37">
        <v>618</v>
      </c>
      <c r="B5901" s="39" t="s">
        <v>16726</v>
      </c>
      <c r="C5901" s="39" t="s">
        <v>16726</v>
      </c>
      <c r="D5901" s="39" t="s">
        <v>16735</v>
      </c>
      <c r="E5901" s="40" t="s">
        <v>3150</v>
      </c>
      <c r="F5901" s="1">
        <v>8.6625912062556105E-3</v>
      </c>
      <c r="G5901" s="1">
        <v>1.1272578269744602</v>
      </c>
      <c r="H5901" s="1">
        <v>0.98786799317559992</v>
      </c>
      <c r="I5901" s="1">
        <v>1.2515691548284722</v>
      </c>
      <c r="J5901" s="1">
        <v>2.7324950220764311E-3</v>
      </c>
      <c r="K5901" s="1">
        <v>0.78481108027654434</v>
      </c>
      <c r="L5901" s="1">
        <v>0.92266562712979183</v>
      </c>
      <c r="M5901" s="1">
        <v>0.69106542247278302</v>
      </c>
      <c r="N5901" s="1">
        <v>0.75239336328902651</v>
      </c>
      <c r="O5901" s="1">
        <v>2.3279120142374259</v>
      </c>
      <c r="P5901" s="1">
        <v>2.3230782335309548</v>
      </c>
      <c r="Q5901" s="1">
        <v>5.0167056297498762E-3</v>
      </c>
      <c r="R5901" s="1">
        <v>1.1935994423500143E-2</v>
      </c>
      <c r="S5901" s="1">
        <v>1.0976767671221145E-2</v>
      </c>
      <c r="T5901" s="1">
        <v>1.2043897597961806E-2</v>
      </c>
      <c r="U5901" s="1">
        <v>1.7244530897019279E-2</v>
      </c>
      <c r="V5901" s="63">
        <v>0.84383939154619703</v>
      </c>
      <c r="W5901" s="12">
        <v>0.6003186562252989</v>
      </c>
      <c r="X5901" s="13">
        <v>1.3521000791717892</v>
      </c>
      <c r="Y5901" s="64">
        <v>1.3050297647425593E-2</v>
      </c>
      <c r="Z5901" s="63">
        <v>0.28355394773602421</v>
      </c>
      <c r="AA5901" s="12">
        <v>0.20479445382903358</v>
      </c>
      <c r="AB5901" s="13">
        <v>0.58232932186232067</v>
      </c>
      <c r="AC5901" s="64">
        <v>1.4184977925205181E-3</v>
      </c>
      <c r="AD5901" s="33">
        <v>1.1686247122997921</v>
      </c>
      <c r="AE5901" s="30">
        <v>0.83137528770020774</v>
      </c>
      <c r="AF5901" s="30">
        <v>1.8725098423378759</v>
      </c>
      <c r="AG5901" s="34">
        <v>1.8073226358519032E-2</v>
      </c>
      <c r="AH5901" s="74">
        <v>0.59598836828624668</v>
      </c>
      <c r="AI5901" s="37" t="s">
        <v>688</v>
      </c>
      <c r="AJ5901" s="38" t="s">
        <v>36588</v>
      </c>
      <c r="AK5901" s="39" t="s">
        <v>689</v>
      </c>
      <c r="AL5901" s="40" t="s">
        <v>16728</v>
      </c>
      <c r="AM5901" s="45" t="s">
        <v>16736</v>
      </c>
      <c r="AN5901" s="38">
        <v>1</v>
      </c>
      <c r="AO5901" s="38">
        <v>0</v>
      </c>
      <c r="AP5901" s="38">
        <v>1</v>
      </c>
      <c r="AQ5901" s="39" t="s">
        <v>40</v>
      </c>
      <c r="AR5901" s="39">
        <v>2989.3139999999999</v>
      </c>
      <c r="AS5901" s="39">
        <v>4</v>
      </c>
      <c r="AT5901" s="39">
        <v>21.96</v>
      </c>
      <c r="AU5901" s="39">
        <v>10.44</v>
      </c>
      <c r="AV5901" s="39">
        <v>86.5</v>
      </c>
      <c r="AW5901" s="40">
        <v>0.96</v>
      </c>
    </row>
    <row r="5902" spans="1:49">
      <c r="A5902" s="37">
        <v>618</v>
      </c>
      <c r="B5902" s="39" t="s">
        <v>16726</v>
      </c>
      <c r="C5902" s="39" t="s">
        <v>16726</v>
      </c>
      <c r="D5902" s="39" t="s">
        <v>16729</v>
      </c>
      <c r="E5902" s="40" t="s">
        <v>16731</v>
      </c>
      <c r="F5902" s="1">
        <v>8.6625912062556105E-3</v>
      </c>
      <c r="G5902" s="1">
        <v>5.6362891348723018E-3</v>
      </c>
      <c r="H5902" s="1">
        <v>9.8786799317560001E-3</v>
      </c>
      <c r="I5902" s="1">
        <v>4.1718971827615732E-3</v>
      </c>
      <c r="J5902" s="1">
        <v>0.2732495022076431</v>
      </c>
      <c r="K5902" s="1">
        <v>0.98101385034568045</v>
      </c>
      <c r="L5902" s="1">
        <v>0.92266562712979183</v>
      </c>
      <c r="M5902" s="1">
        <v>1.382130844945566</v>
      </c>
      <c r="N5902" s="1">
        <v>3.7619668164451327E-3</v>
      </c>
      <c r="O5902" s="1">
        <v>2.9098900177967823E-3</v>
      </c>
      <c r="P5902" s="1">
        <v>7.7435941117698489E-3</v>
      </c>
      <c r="Q5902" s="1">
        <v>2.0066822518999503</v>
      </c>
      <c r="R5902" s="1">
        <v>1.1935994423500143E-2</v>
      </c>
      <c r="S5902" s="1">
        <v>1.0976767671221145E-2</v>
      </c>
      <c r="T5902" s="1">
        <v>1.2043897597961806E-2</v>
      </c>
      <c r="U5902" s="1">
        <v>1.7244530897019279E-2</v>
      </c>
      <c r="V5902" s="63">
        <v>7.0873643639113712E-3</v>
      </c>
      <c r="W5902" s="12">
        <v>0.88976495615717033</v>
      </c>
      <c r="X5902" s="13">
        <v>0.5052744257114905</v>
      </c>
      <c r="Y5902" s="64">
        <v>1.3050297647425593E-2</v>
      </c>
      <c r="Z5902" s="63">
        <v>1.3190384884713665E-3</v>
      </c>
      <c r="AA5902" s="12">
        <v>0.22947844638114592</v>
      </c>
      <c r="AB5902" s="13">
        <v>0.50047038391247167</v>
      </c>
      <c r="AC5902" s="64">
        <v>1.4184977925205181E-3</v>
      </c>
      <c r="AD5902" s="33">
        <v>2.7347197787452236E-2</v>
      </c>
      <c r="AE5902" s="30">
        <v>3.4332337087499831</v>
      </c>
      <c r="AF5902" s="30">
        <v>1.9496443173196318</v>
      </c>
      <c r="AG5902" s="34">
        <v>5.035568268036815E-2</v>
      </c>
      <c r="AH5902" s="74">
        <v>0.12454466294935333</v>
      </c>
      <c r="AI5902" s="37" t="s">
        <v>688</v>
      </c>
      <c r="AJ5902" s="38" t="s">
        <v>36588</v>
      </c>
      <c r="AK5902" s="39" t="s">
        <v>689</v>
      </c>
      <c r="AL5902" s="40" t="s">
        <v>16728</v>
      </c>
      <c r="AM5902" s="45" t="s">
        <v>16730</v>
      </c>
      <c r="AN5902" s="38">
        <v>2</v>
      </c>
      <c r="AO5902" s="38">
        <v>1</v>
      </c>
      <c r="AP5902" s="38">
        <v>1</v>
      </c>
      <c r="AQ5902" s="39" t="s">
        <v>40</v>
      </c>
      <c r="AR5902" s="39">
        <v>2989.3139999999999</v>
      </c>
      <c r="AS5902" s="39">
        <v>4</v>
      </c>
      <c r="AT5902" s="39">
        <v>21.5</v>
      </c>
      <c r="AU5902" s="39">
        <v>10.17</v>
      </c>
      <c r="AV5902" s="39">
        <v>92</v>
      </c>
      <c r="AW5902" s="40">
        <v>0.5</v>
      </c>
    </row>
    <row r="5903" spans="1:49">
      <c r="A5903" s="37">
        <v>618</v>
      </c>
      <c r="B5903" s="39" t="s">
        <v>16726</v>
      </c>
      <c r="C5903" s="39" t="s">
        <v>16726</v>
      </c>
      <c r="D5903" s="39" t="s">
        <v>16725</v>
      </c>
      <c r="E5903" s="40" t="s">
        <v>11479</v>
      </c>
      <c r="F5903" s="1">
        <v>8.6625912062556105E-3</v>
      </c>
      <c r="G5903" s="1">
        <v>5.6362891348723018E-3</v>
      </c>
      <c r="H5903" s="1">
        <v>9.8786799317560001E-3</v>
      </c>
      <c r="I5903" s="1">
        <v>4.1718971827615732E-3</v>
      </c>
      <c r="J5903" s="1">
        <v>2.7324950220764311E-3</v>
      </c>
      <c r="K5903" s="1">
        <v>1.9620277006913607E-3</v>
      </c>
      <c r="L5903" s="1">
        <v>2.3066640678244799E-3</v>
      </c>
      <c r="M5903" s="1">
        <v>3.4553271123639148E-3</v>
      </c>
      <c r="N5903" s="1">
        <v>3.7619668164451327E-3</v>
      </c>
      <c r="O5903" s="1">
        <v>0.29098900177967824</v>
      </c>
      <c r="P5903" s="1">
        <v>7.7435941117698489E-3</v>
      </c>
      <c r="Q5903" s="1">
        <v>5.0167056297498762E-3</v>
      </c>
      <c r="R5903" s="1">
        <v>1.1935994423500143E-2</v>
      </c>
      <c r="S5903" s="1">
        <v>1.0976767671221145E-2</v>
      </c>
      <c r="T5903" s="1">
        <v>1.2043897597961806E-2</v>
      </c>
      <c r="U5903" s="1">
        <v>1.7244530897019279E-2</v>
      </c>
      <c r="V5903" s="63">
        <v>7.0873643639113712E-3</v>
      </c>
      <c r="W5903" s="12">
        <v>2.6141284757390465E-3</v>
      </c>
      <c r="X5903" s="13">
        <v>7.6877817084410771E-2</v>
      </c>
      <c r="Y5903" s="64">
        <v>1.3050297647425593E-2</v>
      </c>
      <c r="Z5903" s="63">
        <v>1.3190384884713665E-3</v>
      </c>
      <c r="AA5903" s="12">
        <v>3.2163586663899713E-4</v>
      </c>
      <c r="AB5903" s="13">
        <v>7.1375233273143934E-2</v>
      </c>
      <c r="AC5903" s="64">
        <v>1.4184977925205181E-3</v>
      </c>
      <c r="AD5903" s="33">
        <v>0.70389148054241601</v>
      </c>
      <c r="AE5903" s="30">
        <v>0.2596258169659777</v>
      </c>
      <c r="AF5903" s="30">
        <v>7.6352276685476816</v>
      </c>
      <c r="AG5903" s="34">
        <v>1.2961085194575841</v>
      </c>
      <c r="AH5903" s="74">
        <v>0.51290414739742418</v>
      </c>
      <c r="AI5903" s="37" t="s">
        <v>688</v>
      </c>
      <c r="AJ5903" s="38" t="s">
        <v>36588</v>
      </c>
      <c r="AK5903" s="39" t="s">
        <v>689</v>
      </c>
      <c r="AL5903" s="40" t="s">
        <v>16728</v>
      </c>
      <c r="AM5903" s="45" t="s">
        <v>16727</v>
      </c>
      <c r="AN5903" s="38">
        <v>1</v>
      </c>
      <c r="AO5903" s="38">
        <v>1</v>
      </c>
      <c r="AP5903" s="38">
        <v>0</v>
      </c>
      <c r="AQ5903" s="39" t="s">
        <v>40</v>
      </c>
      <c r="AR5903" s="39">
        <v>1071.579</v>
      </c>
      <c r="AS5903" s="39">
        <v>5.68</v>
      </c>
      <c r="AT5903" s="39">
        <v>16.46</v>
      </c>
      <c r="AU5903" s="39">
        <v>4.2300000000000004</v>
      </c>
      <c r="AV5903" s="39">
        <v>88.5</v>
      </c>
      <c r="AW5903" s="40">
        <v>99</v>
      </c>
    </row>
    <row r="5904" spans="1:49">
      <c r="A5904" s="37">
        <v>619</v>
      </c>
      <c r="B5904" s="39" t="s">
        <v>16738</v>
      </c>
      <c r="C5904" s="39" t="s">
        <v>16738</v>
      </c>
      <c r="D5904" s="39" t="s">
        <v>16743</v>
      </c>
      <c r="E5904" s="40" t="s">
        <v>2338</v>
      </c>
      <c r="F5904" s="1">
        <v>8.6625912062556105E-3</v>
      </c>
      <c r="G5904" s="1">
        <v>5.6362891348723018E-3</v>
      </c>
      <c r="H5904" s="1">
        <v>9.8786799317560001E-3</v>
      </c>
      <c r="I5904" s="1">
        <v>1.2515691548284722</v>
      </c>
      <c r="J5904" s="1">
        <v>2.7324950220764311E-3</v>
      </c>
      <c r="K5904" s="1">
        <v>0.78481108027654434</v>
      </c>
      <c r="L5904" s="1">
        <v>1.1533320339122397</v>
      </c>
      <c r="M5904" s="1">
        <v>1.382130844945566</v>
      </c>
      <c r="N5904" s="1">
        <v>3.7619668164451327E-3</v>
      </c>
      <c r="O5904" s="1">
        <v>1.1639560071187129</v>
      </c>
      <c r="P5904" s="1">
        <v>7.7435941117698489E-3</v>
      </c>
      <c r="Q5904" s="1">
        <v>5.0167056297498762E-3</v>
      </c>
      <c r="R5904" s="1">
        <v>1.1935994423500143E-2</v>
      </c>
      <c r="S5904" s="1">
        <v>1.0976767671221145E-2</v>
      </c>
      <c r="T5904" s="1">
        <v>4.8175590391847223</v>
      </c>
      <c r="U5904" s="1">
        <v>1.7244530897019279E-2</v>
      </c>
      <c r="V5904" s="63">
        <v>0.31893667877533904</v>
      </c>
      <c r="W5904" s="12">
        <v>0.83075161353910665</v>
      </c>
      <c r="X5904" s="13">
        <v>0.29511956841916942</v>
      </c>
      <c r="Y5904" s="64">
        <v>1.2144290830441158</v>
      </c>
      <c r="Z5904" s="63">
        <v>0.31087877133537295</v>
      </c>
      <c r="AA5904" s="12">
        <v>0.30218694236910332</v>
      </c>
      <c r="AB5904" s="13">
        <v>0.28961333861310401</v>
      </c>
      <c r="AC5904" s="64">
        <v>1.2010441095249229</v>
      </c>
      <c r="AD5904" s="33">
        <v>0.55482286965501804</v>
      </c>
      <c r="AE5904" s="30">
        <v>1.4451771303449816</v>
      </c>
      <c r="AF5904" s="30">
        <v>0.51339057793667198</v>
      </c>
      <c r="AG5904" s="34">
        <v>2.1126232060680374</v>
      </c>
      <c r="AH5904" s="74">
        <v>0.94158160785915657</v>
      </c>
      <c r="AI5904" s="37" t="s">
        <v>688</v>
      </c>
      <c r="AJ5904" s="38" t="s">
        <v>36588</v>
      </c>
      <c r="AK5904" s="39" t="s">
        <v>689</v>
      </c>
      <c r="AL5904" s="40" t="s">
        <v>16740</v>
      </c>
      <c r="AM5904" s="45" t="s">
        <v>16744</v>
      </c>
      <c r="AN5904" s="38">
        <v>1</v>
      </c>
      <c r="AO5904" s="38">
        <v>1</v>
      </c>
      <c r="AP5904" s="38">
        <v>0</v>
      </c>
      <c r="AQ5904" s="39" t="s">
        <v>77</v>
      </c>
      <c r="AR5904" s="39">
        <v>2376.9870000000001</v>
      </c>
      <c r="AS5904" s="39">
        <v>3.55</v>
      </c>
      <c r="AT5904" s="39">
        <v>19.670000000000002</v>
      </c>
      <c r="AU5904" s="39">
        <v>9.91</v>
      </c>
      <c r="AV5904" s="39">
        <v>89.6</v>
      </c>
      <c r="AW5904" s="40">
        <v>1.1399999999999999</v>
      </c>
    </row>
    <row r="5905" spans="1:49">
      <c r="A5905" s="37">
        <v>619</v>
      </c>
      <c r="B5905" s="39" t="s">
        <v>16738</v>
      </c>
      <c r="C5905" s="39" t="s">
        <v>16738</v>
      </c>
      <c r="D5905" s="39" t="s">
        <v>16737</v>
      </c>
      <c r="E5905" s="40" t="s">
        <v>2335</v>
      </c>
      <c r="F5905" s="1">
        <v>8.6625912062556105E-3</v>
      </c>
      <c r="G5905" s="1">
        <v>5.6362891348723018E-3</v>
      </c>
      <c r="H5905" s="1">
        <v>9.8786799317560001E-3</v>
      </c>
      <c r="I5905" s="1">
        <v>0.83437943655231461</v>
      </c>
      <c r="J5905" s="1">
        <v>2.7324950220764311E-3</v>
      </c>
      <c r="K5905" s="1">
        <v>0.19620277006913608</v>
      </c>
      <c r="L5905" s="1">
        <v>2.3066640678244799E-3</v>
      </c>
      <c r="M5905" s="1">
        <v>3.4553271123639148E-3</v>
      </c>
      <c r="N5905" s="1">
        <v>3.7619668164451327E-3</v>
      </c>
      <c r="O5905" s="1">
        <v>1.7459340106780694</v>
      </c>
      <c r="P5905" s="1">
        <v>7.7435941117698489E-3</v>
      </c>
      <c r="Q5905" s="1">
        <v>5.0167056297498762E-3</v>
      </c>
      <c r="R5905" s="1">
        <v>1.1935994423500143E-2</v>
      </c>
      <c r="S5905" s="1">
        <v>1.0976767671221145E-2</v>
      </c>
      <c r="T5905" s="1">
        <v>1.2043897597961806E-2</v>
      </c>
      <c r="U5905" s="1">
        <v>1.7244530897019279E-2</v>
      </c>
      <c r="V5905" s="63">
        <v>0.21463924920629962</v>
      </c>
      <c r="W5905" s="12">
        <v>5.1174314067850224E-2</v>
      </c>
      <c r="X5905" s="13">
        <v>0.44061406930900854</v>
      </c>
      <c r="Y5905" s="64">
        <v>1.3050297647425593E-2</v>
      </c>
      <c r="Z5905" s="63">
        <v>0.20658198765881361</v>
      </c>
      <c r="AA5905" s="12">
        <v>4.8343399941773578E-2</v>
      </c>
      <c r="AB5905" s="13">
        <v>0.43510744078615282</v>
      </c>
      <c r="AC5905" s="64">
        <v>1.4184977925205181E-3</v>
      </c>
      <c r="AD5905" s="33">
        <v>1.6149608512258571</v>
      </c>
      <c r="AE5905" s="30">
        <v>0.38503914877414297</v>
      </c>
      <c r="AF5905" s="30">
        <v>3.31521133746344</v>
      </c>
      <c r="AG5905" s="34">
        <v>9.8191360039562914E-2</v>
      </c>
      <c r="AH5905" s="74">
        <v>0.95030090410704593</v>
      </c>
      <c r="AI5905" s="37" t="s">
        <v>688</v>
      </c>
      <c r="AJ5905" s="38" t="s">
        <v>36588</v>
      </c>
      <c r="AK5905" s="39" t="s">
        <v>689</v>
      </c>
      <c r="AL5905" s="40" t="s">
        <v>16740</v>
      </c>
      <c r="AM5905" s="45" t="s">
        <v>16739</v>
      </c>
      <c r="AN5905" s="38">
        <v>1</v>
      </c>
      <c r="AO5905" s="38">
        <v>0</v>
      </c>
      <c r="AP5905" s="38">
        <v>1</v>
      </c>
      <c r="AQ5905" s="39" t="s">
        <v>738</v>
      </c>
      <c r="AR5905" s="39">
        <v>2376.9870000000001</v>
      </c>
      <c r="AS5905" s="39">
        <v>3.55</v>
      </c>
      <c r="AT5905" s="39">
        <v>22</v>
      </c>
      <c r="AU5905" s="39">
        <v>10.37</v>
      </c>
      <c r="AV5905" s="39">
        <v>98.4</v>
      </c>
      <c r="AW5905" s="40">
        <v>0</v>
      </c>
    </row>
    <row r="5906" spans="1:49">
      <c r="A5906" s="37">
        <v>619</v>
      </c>
      <c r="B5906" s="39" t="s">
        <v>16738</v>
      </c>
      <c r="C5906" s="39" t="s">
        <v>16738</v>
      </c>
      <c r="D5906" s="39" t="s">
        <v>16741</v>
      </c>
      <c r="E5906" s="40" t="s">
        <v>2335</v>
      </c>
      <c r="F5906" s="1">
        <v>3.4650364825022439</v>
      </c>
      <c r="G5906" s="1">
        <v>4.5090313078978408</v>
      </c>
      <c r="H5906" s="1">
        <v>9.8786799317560001E-3</v>
      </c>
      <c r="I5906" s="1">
        <v>3.7547074644854157</v>
      </c>
      <c r="J5906" s="1">
        <v>2.7324950220764311E-3</v>
      </c>
      <c r="K5906" s="1">
        <v>2.3544332408296333</v>
      </c>
      <c r="L5906" s="1">
        <v>4.3826617288665117</v>
      </c>
      <c r="M5906" s="1">
        <v>3.1097944011275236</v>
      </c>
      <c r="N5906" s="1">
        <v>2.2571800898670795</v>
      </c>
      <c r="O5906" s="1">
        <v>2.9098900177967821</v>
      </c>
      <c r="P5906" s="1">
        <v>7.7435941117698489E-3</v>
      </c>
      <c r="Q5906" s="1">
        <v>5.0167056297498762E-3</v>
      </c>
      <c r="R5906" s="1">
        <v>4.774397769400057</v>
      </c>
      <c r="S5906" s="1">
        <v>14.269797972587487</v>
      </c>
      <c r="T5906" s="1">
        <v>9.6351180783694446</v>
      </c>
      <c r="U5906" s="1">
        <v>18.968983986721206</v>
      </c>
      <c r="V5906" s="63">
        <v>2.934663483704314</v>
      </c>
      <c r="W5906" s="12">
        <v>2.4624054664614361</v>
      </c>
      <c r="X5906" s="13">
        <v>1.2949576018513453</v>
      </c>
      <c r="Y5906" s="64">
        <v>11.912074451769548</v>
      </c>
      <c r="Z5906" s="63">
        <v>0.99944850803263718</v>
      </c>
      <c r="AA5906" s="12">
        <v>0.92051370051234727</v>
      </c>
      <c r="AB5906" s="13">
        <v>0.75579683347998738</v>
      </c>
      <c r="AC5906" s="64">
        <v>3.0480839764995298</v>
      </c>
      <c r="AD5906" s="33">
        <v>1.0875026836980421</v>
      </c>
      <c r="AE5906" s="30">
        <v>0.91249731630195796</v>
      </c>
      <c r="AF5906" s="30">
        <v>0.4798743961985425</v>
      </c>
      <c r="AG5906" s="34">
        <v>4.4142754379314413</v>
      </c>
      <c r="AH5906" s="74">
        <v>0.63268061688520427</v>
      </c>
      <c r="AI5906" s="37" t="s">
        <v>688</v>
      </c>
      <c r="AJ5906" s="38" t="s">
        <v>36588</v>
      </c>
      <c r="AK5906" s="39" t="s">
        <v>689</v>
      </c>
      <c r="AL5906" s="40" t="s">
        <v>16740</v>
      </c>
      <c r="AM5906" s="45" t="s">
        <v>16742</v>
      </c>
      <c r="AN5906" s="38">
        <v>1</v>
      </c>
      <c r="AO5906" s="38">
        <v>0</v>
      </c>
      <c r="AP5906" s="38">
        <v>1</v>
      </c>
      <c r="AQ5906" s="39" t="s">
        <v>40</v>
      </c>
      <c r="AR5906" s="39">
        <v>2376.9870000000001</v>
      </c>
      <c r="AS5906" s="39">
        <v>3.55</v>
      </c>
      <c r="AT5906" s="39">
        <v>21.5</v>
      </c>
      <c r="AU5906" s="39">
        <v>9.48</v>
      </c>
      <c r="AV5906" s="39">
        <v>96.3</v>
      </c>
      <c r="AW5906" s="40">
        <v>1.07</v>
      </c>
    </row>
    <row r="5907" spans="1:49">
      <c r="A5907" s="37">
        <v>619</v>
      </c>
      <c r="B5907" s="39" t="s">
        <v>16738</v>
      </c>
      <c r="C5907" s="39" t="s">
        <v>16738</v>
      </c>
      <c r="D5907" s="39" t="s">
        <v>16745</v>
      </c>
      <c r="E5907" s="40" t="s">
        <v>2335</v>
      </c>
      <c r="F5907" s="1">
        <v>8.6625912062556105E-3</v>
      </c>
      <c r="G5907" s="1">
        <v>5.6362891348723018E-3</v>
      </c>
      <c r="H5907" s="1">
        <v>9.8786799317560001E-3</v>
      </c>
      <c r="I5907" s="1">
        <v>4.1718971827615732E-3</v>
      </c>
      <c r="J5907" s="1">
        <v>2.7324950220764311E-3</v>
      </c>
      <c r="K5907" s="1">
        <v>1.9620277006913607E-3</v>
      </c>
      <c r="L5907" s="1">
        <v>2.3066640678244799E-3</v>
      </c>
      <c r="M5907" s="1">
        <v>1.0365981337091745</v>
      </c>
      <c r="N5907" s="1">
        <v>3.7619668164451327E-3</v>
      </c>
      <c r="O5907" s="1">
        <v>2.9098900177967823E-3</v>
      </c>
      <c r="P5907" s="1">
        <v>7.7435941117698489E-3</v>
      </c>
      <c r="Q5907" s="1">
        <v>5.0167056297498762E-3</v>
      </c>
      <c r="R5907" s="1">
        <v>1.1935994423500143E-2</v>
      </c>
      <c r="S5907" s="1">
        <v>1.0976767671221145E-2</v>
      </c>
      <c r="T5907" s="1">
        <v>1.2043897597961806E-2</v>
      </c>
      <c r="U5907" s="1">
        <v>1.7244530897019279E-2</v>
      </c>
      <c r="V5907" s="63">
        <v>7.0873643639113712E-3</v>
      </c>
      <c r="W5907" s="12">
        <v>0.26089983012494172</v>
      </c>
      <c r="X5907" s="13">
        <v>4.8580391439404106E-3</v>
      </c>
      <c r="Y5907" s="64">
        <v>1.3050297647425593E-2</v>
      </c>
      <c r="Z5907" s="63">
        <v>1.3190384884713665E-3</v>
      </c>
      <c r="AA5907" s="12">
        <v>0.25856614920127563</v>
      </c>
      <c r="AB5907" s="13">
        <v>1.0546824992574532E-3</v>
      </c>
      <c r="AC5907" s="64">
        <v>1.4184977925205181E-3</v>
      </c>
      <c r="AD5907" s="33">
        <v>0.70389148054241601</v>
      </c>
      <c r="AE5907" s="30">
        <v>25.911630652859515</v>
      </c>
      <c r="AF5907" s="30">
        <v>0.48248293582496965</v>
      </c>
      <c r="AG5907" s="34">
        <v>1.2961085194575841</v>
      </c>
      <c r="AH5907" s="74">
        <v>0.89028865122705292</v>
      </c>
      <c r="AI5907" s="37" t="s">
        <v>688</v>
      </c>
      <c r="AJ5907" s="38" t="s">
        <v>36588</v>
      </c>
      <c r="AK5907" s="39" t="s">
        <v>689</v>
      </c>
      <c r="AL5907" s="40" t="s">
        <v>16740</v>
      </c>
      <c r="AM5907" s="45" t="s">
        <v>16746</v>
      </c>
      <c r="AN5907" s="38">
        <v>1</v>
      </c>
      <c r="AO5907" s="38">
        <v>1</v>
      </c>
      <c r="AP5907" s="38">
        <v>0</v>
      </c>
      <c r="AQ5907" s="39" t="s">
        <v>40</v>
      </c>
      <c r="AR5907" s="39">
        <v>2680.1570000000002</v>
      </c>
      <c r="AS5907" s="39">
        <v>3.8</v>
      </c>
      <c r="AT5907" s="39">
        <v>16.93</v>
      </c>
      <c r="AU5907" s="39">
        <v>5.22</v>
      </c>
      <c r="AV5907" s="39">
        <v>91.3</v>
      </c>
      <c r="AW5907" s="40">
        <v>2.19</v>
      </c>
    </row>
    <row r="5908" spans="1:49">
      <c r="A5908" s="37">
        <v>620</v>
      </c>
      <c r="B5908" s="39" t="s">
        <v>16748</v>
      </c>
      <c r="C5908" s="39" t="s">
        <v>16750</v>
      </c>
      <c r="D5908" s="39" t="s">
        <v>16755</v>
      </c>
      <c r="E5908" s="40" t="s">
        <v>849</v>
      </c>
      <c r="F5908" s="1">
        <v>8.6625912062556105E-3</v>
      </c>
      <c r="G5908" s="1">
        <v>5.6362891348723018E-3</v>
      </c>
      <c r="H5908" s="1">
        <v>9.8786799317560001E-3</v>
      </c>
      <c r="I5908" s="1">
        <v>4.1718971827615732E-3</v>
      </c>
      <c r="J5908" s="1">
        <v>2.7324950220764311E-3</v>
      </c>
      <c r="K5908" s="1">
        <v>1.9620277006913607E-3</v>
      </c>
      <c r="L5908" s="1">
        <v>0.69199922034734385</v>
      </c>
      <c r="M5908" s="1">
        <v>3.4553271123639148E-3</v>
      </c>
      <c r="N5908" s="1">
        <v>3.7619668164451327E-3</v>
      </c>
      <c r="O5908" s="1">
        <v>2.9098900177967823E-3</v>
      </c>
      <c r="P5908" s="1">
        <v>7.7435941117698489E-3</v>
      </c>
      <c r="Q5908" s="1">
        <v>1.0033411259499752</v>
      </c>
      <c r="R5908" s="1">
        <v>1.1935994423500143E-2</v>
      </c>
      <c r="S5908" s="1">
        <v>1.0976767671221145E-2</v>
      </c>
      <c r="T5908" s="1">
        <v>1.2043897597961806E-2</v>
      </c>
      <c r="U5908" s="1">
        <v>1.7244530897019279E-2</v>
      </c>
      <c r="V5908" s="63">
        <v>7.0873643639113712E-3</v>
      </c>
      <c r="W5908" s="12">
        <v>0.17503726754561891</v>
      </c>
      <c r="X5908" s="13">
        <v>0.25443914422399672</v>
      </c>
      <c r="Y5908" s="64">
        <v>1.3050297647425593E-2</v>
      </c>
      <c r="Z5908" s="63">
        <v>1.3190384884713665E-3</v>
      </c>
      <c r="AA5908" s="12">
        <v>0.17232092062224647</v>
      </c>
      <c r="AB5908" s="13">
        <v>0.24963621626826241</v>
      </c>
      <c r="AC5908" s="64">
        <v>1.4184977925205181E-3</v>
      </c>
      <c r="AD5908" s="33">
        <v>7.5362391518410315E-2</v>
      </c>
      <c r="AE5908" s="30">
        <v>1.8612316807436862</v>
      </c>
      <c r="AF5908" s="30">
        <v>2.705539241393784</v>
      </c>
      <c r="AG5908" s="34">
        <v>0.13876831925631408</v>
      </c>
      <c r="AH5908" s="74">
        <v>0.95746285916223994</v>
      </c>
      <c r="AI5908" s="37" t="s">
        <v>688</v>
      </c>
      <c r="AJ5908" s="38" t="s">
        <v>36588</v>
      </c>
      <c r="AK5908" s="39" t="s">
        <v>689</v>
      </c>
      <c r="AL5908" s="40" t="s">
        <v>16752</v>
      </c>
      <c r="AM5908" s="45" t="s">
        <v>16756</v>
      </c>
      <c r="AN5908" s="38">
        <v>1</v>
      </c>
      <c r="AO5908" s="38">
        <v>0</v>
      </c>
      <c r="AP5908" s="38">
        <v>1</v>
      </c>
      <c r="AQ5908" s="39" t="s">
        <v>40</v>
      </c>
      <c r="AR5908" s="39">
        <v>1740.7919999999999</v>
      </c>
      <c r="AS5908" s="39">
        <v>4.25</v>
      </c>
      <c r="AT5908" s="39">
        <v>16.48</v>
      </c>
      <c r="AU5908" s="39">
        <v>7.36</v>
      </c>
      <c r="AV5908" s="39">
        <v>93.2</v>
      </c>
      <c r="AW5908" s="40">
        <v>0.94</v>
      </c>
    </row>
    <row r="5909" spans="1:49">
      <c r="A5909" s="37">
        <v>620</v>
      </c>
      <c r="B5909" s="39" t="s">
        <v>16748</v>
      </c>
      <c r="C5909" s="39" t="s">
        <v>16750</v>
      </c>
      <c r="D5909" s="39" t="s">
        <v>16753</v>
      </c>
      <c r="E5909" s="40" t="s">
        <v>2331</v>
      </c>
      <c r="F5909" s="1">
        <v>2.5987773618766825</v>
      </c>
      <c r="G5909" s="1">
        <v>5.6362891348723018E-3</v>
      </c>
      <c r="H5909" s="1">
        <v>9.8786799317560001E-3</v>
      </c>
      <c r="I5909" s="1">
        <v>4.1718971827615732E-3</v>
      </c>
      <c r="J5909" s="1">
        <v>2.7324950220764311E-3</v>
      </c>
      <c r="K5909" s="1">
        <v>1.9620277006913607E-3</v>
      </c>
      <c r="L5909" s="1">
        <v>0.69199922034734385</v>
      </c>
      <c r="M5909" s="1">
        <v>1.0365981337091745</v>
      </c>
      <c r="N5909" s="1">
        <v>3.7619668164451327E-3</v>
      </c>
      <c r="O5909" s="1">
        <v>2.9098900177967823E-3</v>
      </c>
      <c r="P5909" s="1">
        <v>7.7435941117698489E-3</v>
      </c>
      <c r="Q5909" s="1">
        <v>5.0167056297498762E-3</v>
      </c>
      <c r="R5909" s="1">
        <v>1.1935994423500143E-2</v>
      </c>
      <c r="S5909" s="1">
        <v>1.0976767671221145E-2</v>
      </c>
      <c r="T5909" s="1">
        <v>1.2043897597961806E-2</v>
      </c>
      <c r="U5909" s="1">
        <v>1.7244530897019279E-2</v>
      </c>
      <c r="V5909" s="63">
        <v>0.65461605703151815</v>
      </c>
      <c r="W5909" s="12">
        <v>0.43332296919482155</v>
      </c>
      <c r="X5909" s="13">
        <v>4.8580391439404106E-3</v>
      </c>
      <c r="Y5909" s="64">
        <v>1.3050297647425593E-2</v>
      </c>
      <c r="Z5909" s="63">
        <v>0.6480548979386489</v>
      </c>
      <c r="AA5909" s="12">
        <v>0.25857538316146067</v>
      </c>
      <c r="AB5909" s="13">
        <v>1.0546824992574532E-3</v>
      </c>
      <c r="AC5909" s="64">
        <v>1.4184977925205181E-3</v>
      </c>
      <c r="AD5909" s="33">
        <v>2.9330432875715475</v>
      </c>
      <c r="AE5909" s="30">
        <v>1.9415274228237431</v>
      </c>
      <c r="AF5909" s="30">
        <v>2.1766711874603776E-2</v>
      </c>
      <c r="AG5909" s="34">
        <v>5.847257717625684E-2</v>
      </c>
      <c r="AH5909" s="74">
        <v>0.86825012392278422</v>
      </c>
      <c r="AI5909" s="37" t="s">
        <v>688</v>
      </c>
      <c r="AJ5909" s="38" t="s">
        <v>36588</v>
      </c>
      <c r="AK5909" s="39" t="s">
        <v>689</v>
      </c>
      <c r="AL5909" s="40" t="s">
        <v>16752</v>
      </c>
      <c r="AM5909" s="45" t="s">
        <v>16754</v>
      </c>
      <c r="AN5909" s="38">
        <v>1</v>
      </c>
      <c r="AO5909" s="38">
        <v>1</v>
      </c>
      <c r="AP5909" s="38">
        <v>0</v>
      </c>
      <c r="AQ5909" s="39" t="s">
        <v>40</v>
      </c>
      <c r="AR5909" s="39">
        <v>1740.7919999999999</v>
      </c>
      <c r="AS5909" s="39">
        <v>4.25</v>
      </c>
      <c r="AT5909" s="39">
        <v>16.07</v>
      </c>
      <c r="AU5909" s="39">
        <v>5.38</v>
      </c>
      <c r="AV5909" s="39">
        <v>91.4</v>
      </c>
      <c r="AW5909" s="40">
        <v>4.1100000000000003</v>
      </c>
    </row>
    <row r="5910" spans="1:49">
      <c r="A5910" s="37">
        <v>620</v>
      </c>
      <c r="B5910" s="39" t="s">
        <v>16748</v>
      </c>
      <c r="C5910" s="39" t="s">
        <v>16750</v>
      </c>
      <c r="D5910" s="39" t="s">
        <v>16747</v>
      </c>
      <c r="E5910" s="40" t="s">
        <v>16751</v>
      </c>
      <c r="F5910" s="1">
        <v>10.39510944750673</v>
      </c>
      <c r="G5910" s="1">
        <v>5.6362891348723018E-3</v>
      </c>
      <c r="H5910" s="1">
        <v>8.8908119385803985</v>
      </c>
      <c r="I5910" s="1">
        <v>3.7547074644854157</v>
      </c>
      <c r="J5910" s="1">
        <v>12.569477101551582</v>
      </c>
      <c r="K5910" s="1">
        <v>3.9240554013827218</v>
      </c>
      <c r="L5910" s="1">
        <v>3.4599961017367193</v>
      </c>
      <c r="M5910" s="1">
        <v>3.8008598236003062</v>
      </c>
      <c r="N5910" s="1">
        <v>14.295473902491503</v>
      </c>
      <c r="O5910" s="1">
        <v>5.5287910338138859</v>
      </c>
      <c r="P5910" s="1">
        <v>7.7435941117698489E-3</v>
      </c>
      <c r="Q5910" s="1">
        <v>5.0167056297498762E-3</v>
      </c>
      <c r="R5910" s="1">
        <v>17.903991635250211</v>
      </c>
      <c r="S5910" s="1">
        <v>9.87909090409903</v>
      </c>
      <c r="T5910" s="1">
        <v>3.6131692793885417</v>
      </c>
      <c r="U5910" s="1">
        <v>8.6222654485096388</v>
      </c>
      <c r="V5910" s="63">
        <v>5.7615662849268547</v>
      </c>
      <c r="W5910" s="12">
        <v>5.9385971070678325</v>
      </c>
      <c r="X5910" s="13">
        <v>4.9592563090117272</v>
      </c>
      <c r="Y5910" s="64">
        <v>10.004629316811855</v>
      </c>
      <c r="Z5910" s="63">
        <v>2.3878182692233541</v>
      </c>
      <c r="AA5910" s="12">
        <v>2.2124709305424592</v>
      </c>
      <c r="AB5910" s="13">
        <v>3.3733180620013075</v>
      </c>
      <c r="AC5910" s="64">
        <v>2.9605373415057183</v>
      </c>
      <c r="AD5910" s="33">
        <v>0.98486937180192691</v>
      </c>
      <c r="AE5910" s="30">
        <v>1.0151306281980732</v>
      </c>
      <c r="AF5910" s="30">
        <v>0.84772428262068134</v>
      </c>
      <c r="AG5910" s="34">
        <v>1.7101691628780284</v>
      </c>
      <c r="AH5910" s="74">
        <v>0.66610979909246804</v>
      </c>
      <c r="AI5910" s="37" t="s">
        <v>688</v>
      </c>
      <c r="AJ5910" s="38" t="s">
        <v>36588</v>
      </c>
      <c r="AK5910" s="39" t="s">
        <v>689</v>
      </c>
      <c r="AL5910" s="40" t="s">
        <v>16752</v>
      </c>
      <c r="AM5910" s="45" t="s">
        <v>16749</v>
      </c>
      <c r="AN5910" s="38">
        <v>2</v>
      </c>
      <c r="AO5910" s="38">
        <v>2</v>
      </c>
      <c r="AP5910" s="38">
        <v>0</v>
      </c>
      <c r="AQ5910" s="39" t="s">
        <v>40</v>
      </c>
      <c r="AR5910" s="39">
        <v>1740.7919999999999</v>
      </c>
      <c r="AS5910" s="39">
        <v>4.25</v>
      </c>
      <c r="AT5910" s="39">
        <v>17.25</v>
      </c>
      <c r="AU5910" s="39">
        <v>4.6500000000000004</v>
      </c>
      <c r="AV5910" s="39">
        <v>100</v>
      </c>
      <c r="AW5910" s="40">
        <v>6.86</v>
      </c>
    </row>
    <row r="5911" spans="1:49">
      <c r="A5911" s="37">
        <v>620</v>
      </c>
      <c r="B5911" s="39" t="s">
        <v>16748</v>
      </c>
      <c r="C5911" s="39" t="s">
        <v>16750</v>
      </c>
      <c r="D5911" s="39" t="s">
        <v>16757</v>
      </c>
      <c r="E5911" s="40" t="s">
        <v>849</v>
      </c>
      <c r="F5911" s="1">
        <v>8.6625912062556105E-3</v>
      </c>
      <c r="G5911" s="1">
        <v>5.6362891348723018E-3</v>
      </c>
      <c r="H5911" s="1">
        <v>9.8786799317560001E-3</v>
      </c>
      <c r="I5911" s="1">
        <v>4.1718971827615732E-3</v>
      </c>
      <c r="J5911" s="1">
        <v>2.7324950220764311E-3</v>
      </c>
      <c r="K5911" s="1">
        <v>1.9620277006913607E-3</v>
      </c>
      <c r="L5911" s="1">
        <v>0.92266562712979183</v>
      </c>
      <c r="M5911" s="1">
        <v>3.4553271123639148E-3</v>
      </c>
      <c r="N5911" s="1">
        <v>3.7619668164451327E-3</v>
      </c>
      <c r="O5911" s="1">
        <v>2.9098900177967823E-3</v>
      </c>
      <c r="P5911" s="1">
        <v>7.7435941117698489E-3</v>
      </c>
      <c r="Q5911" s="1">
        <v>5.0167056297498762E-3</v>
      </c>
      <c r="R5911" s="1">
        <v>1.1935994423500143E-2</v>
      </c>
      <c r="S5911" s="1">
        <v>1.0976767671221145E-2</v>
      </c>
      <c r="T5911" s="1">
        <v>1.2043897597961806E-2</v>
      </c>
      <c r="U5911" s="1">
        <v>1.7244530897019279E-2</v>
      </c>
      <c r="V5911" s="63">
        <v>7.0873643639113712E-3</v>
      </c>
      <c r="W5911" s="12">
        <v>0.2327038692412309</v>
      </c>
      <c r="X5911" s="13">
        <v>4.8580391439404106E-3</v>
      </c>
      <c r="Y5911" s="64">
        <v>1.3050297647425593E-2</v>
      </c>
      <c r="Z5911" s="63">
        <v>1.3190384884713665E-3</v>
      </c>
      <c r="AA5911" s="12">
        <v>0.22998745469674534</v>
      </c>
      <c r="AB5911" s="13">
        <v>1.0546824992574532E-3</v>
      </c>
      <c r="AC5911" s="64">
        <v>1.4184977925205181E-3</v>
      </c>
      <c r="AD5911" s="33">
        <v>0.70389148054241601</v>
      </c>
      <c r="AE5911" s="30">
        <v>23.111309456899701</v>
      </c>
      <c r="AF5911" s="30">
        <v>0.48248293582496965</v>
      </c>
      <c r="AG5911" s="34">
        <v>1.2961085194575841</v>
      </c>
      <c r="AH5911" s="74">
        <v>0.88953792972927392</v>
      </c>
      <c r="AI5911" s="37" t="s">
        <v>688</v>
      </c>
      <c r="AJ5911" s="38" t="s">
        <v>36588</v>
      </c>
      <c r="AK5911" s="39" t="s">
        <v>689</v>
      </c>
      <c r="AL5911" s="40" t="s">
        <v>16752</v>
      </c>
      <c r="AM5911" s="45" t="s">
        <v>16758</v>
      </c>
      <c r="AN5911" s="38">
        <v>1</v>
      </c>
      <c r="AO5911" s="38">
        <v>1</v>
      </c>
      <c r="AP5911" s="38">
        <v>0</v>
      </c>
      <c r="AQ5911" s="39" t="s">
        <v>299</v>
      </c>
      <c r="AR5911" s="39">
        <v>1483.655</v>
      </c>
      <c r="AS5911" s="39">
        <v>4</v>
      </c>
      <c r="AT5911" s="39">
        <v>16.3</v>
      </c>
      <c r="AU5911" s="39">
        <v>7.03</v>
      </c>
      <c r="AV5911" s="39">
        <v>81.7</v>
      </c>
      <c r="AW5911" s="40">
        <v>2.46</v>
      </c>
    </row>
    <row r="5912" spans="1:49">
      <c r="A5912" s="37">
        <v>620</v>
      </c>
      <c r="B5912" s="39" t="s">
        <v>16748</v>
      </c>
      <c r="C5912" s="39" t="s">
        <v>16750</v>
      </c>
      <c r="D5912" s="39" t="s">
        <v>16761</v>
      </c>
      <c r="E5912" s="40" t="s">
        <v>849</v>
      </c>
      <c r="F5912" s="1">
        <v>8.6625912062556105E-3</v>
      </c>
      <c r="G5912" s="1">
        <v>5.6362891348723018E-3</v>
      </c>
      <c r="H5912" s="1">
        <v>9.8786799317560001E-3</v>
      </c>
      <c r="I5912" s="1">
        <v>4.1718971827615732E-3</v>
      </c>
      <c r="J5912" s="1">
        <v>2.7324950220764311E-3</v>
      </c>
      <c r="K5912" s="1">
        <v>1.9620277006913607E-3</v>
      </c>
      <c r="L5912" s="1">
        <v>3.6906625085191673</v>
      </c>
      <c r="M5912" s="1">
        <v>3.4553271123639148E-3</v>
      </c>
      <c r="N5912" s="1">
        <v>3.7619668164451327E-3</v>
      </c>
      <c r="O5912" s="1">
        <v>2.9098900177967823E-3</v>
      </c>
      <c r="P5912" s="1">
        <v>7.7435941117698489E-3</v>
      </c>
      <c r="Q5912" s="1">
        <v>5.0167056297498762E-3</v>
      </c>
      <c r="R5912" s="1">
        <v>1.1935994423500143E-2</v>
      </c>
      <c r="S5912" s="1">
        <v>1.0976767671221145E-2</v>
      </c>
      <c r="T5912" s="1">
        <v>1.2043897597961806E-2</v>
      </c>
      <c r="U5912" s="1">
        <v>1.7244530897019279E-2</v>
      </c>
      <c r="V5912" s="63">
        <v>7.0873643639113712E-3</v>
      </c>
      <c r="W5912" s="12">
        <v>0.92470308958857483</v>
      </c>
      <c r="X5912" s="13">
        <v>4.8580391439404106E-3</v>
      </c>
      <c r="Y5912" s="64">
        <v>1.3050297647425593E-2</v>
      </c>
      <c r="Z5912" s="63">
        <v>1.3190384884713665E-3</v>
      </c>
      <c r="AA5912" s="12">
        <v>0.92198652338205611</v>
      </c>
      <c r="AB5912" s="13">
        <v>1.0546824992574532E-3</v>
      </c>
      <c r="AC5912" s="64">
        <v>1.4184977925205181E-3</v>
      </c>
      <c r="AD5912" s="33">
        <v>0.70389148054241601</v>
      </c>
      <c r="AE5912" s="30">
        <v>91.838177546925934</v>
      </c>
      <c r="AF5912" s="30">
        <v>0.48248293582496965</v>
      </c>
      <c r="AG5912" s="34">
        <v>1.2961085194575841</v>
      </c>
      <c r="AH5912" s="74">
        <v>0.88689837639557045</v>
      </c>
      <c r="AI5912" s="37" t="s">
        <v>688</v>
      </c>
      <c r="AJ5912" s="38" t="s">
        <v>36588</v>
      </c>
      <c r="AK5912" s="39" t="s">
        <v>689</v>
      </c>
      <c r="AL5912" s="40" t="s">
        <v>16752</v>
      </c>
      <c r="AM5912" s="45" t="s">
        <v>16762</v>
      </c>
      <c r="AN5912" s="38">
        <v>1</v>
      </c>
      <c r="AO5912" s="38">
        <v>1</v>
      </c>
      <c r="AP5912" s="38">
        <v>0</v>
      </c>
      <c r="AQ5912" s="39" t="s">
        <v>40</v>
      </c>
      <c r="AR5912" s="39">
        <v>1483.655</v>
      </c>
      <c r="AS5912" s="39">
        <v>4</v>
      </c>
      <c r="AT5912" s="39">
        <v>16.13</v>
      </c>
      <c r="AU5912" s="39">
        <v>5.85</v>
      </c>
      <c r="AV5912" s="39">
        <v>92.5</v>
      </c>
      <c r="AW5912" s="40">
        <v>3.45</v>
      </c>
    </row>
    <row r="5913" spans="1:49">
      <c r="A5913" s="37">
        <v>620</v>
      </c>
      <c r="B5913" s="39" t="s">
        <v>16748</v>
      </c>
      <c r="C5913" s="39" t="s">
        <v>16750</v>
      </c>
      <c r="D5913" s="39" t="s">
        <v>16759</v>
      </c>
      <c r="E5913" s="40" t="s">
        <v>2331</v>
      </c>
      <c r="F5913" s="1">
        <v>8.6625912062556105E-3</v>
      </c>
      <c r="G5913" s="1">
        <v>5.6362891348723018E-3</v>
      </c>
      <c r="H5913" s="1">
        <v>9.8786799317560001E-3</v>
      </c>
      <c r="I5913" s="1">
        <v>4.1718971827615732E-3</v>
      </c>
      <c r="J5913" s="1">
        <v>2.7324950220764311E-3</v>
      </c>
      <c r="K5913" s="1">
        <v>1.9620277006913607E-3</v>
      </c>
      <c r="L5913" s="1">
        <v>0.92266562712979183</v>
      </c>
      <c r="M5913" s="1">
        <v>3.4553271123639148E-3</v>
      </c>
      <c r="N5913" s="1">
        <v>3.7619668164451327E-3</v>
      </c>
      <c r="O5913" s="1">
        <v>2.9098900177967823E-3</v>
      </c>
      <c r="P5913" s="1">
        <v>7.7435941117698489E-3</v>
      </c>
      <c r="Q5913" s="1">
        <v>5.0167056297498762E-3</v>
      </c>
      <c r="R5913" s="1">
        <v>1.1935994423500143E-2</v>
      </c>
      <c r="S5913" s="1">
        <v>1.0976767671221145E-2</v>
      </c>
      <c r="T5913" s="1">
        <v>1.2043897597961806E-2</v>
      </c>
      <c r="U5913" s="1">
        <v>1.7244530897019279E-2</v>
      </c>
      <c r="V5913" s="63">
        <v>7.0873643639113712E-3</v>
      </c>
      <c r="W5913" s="12">
        <v>0.2327038692412309</v>
      </c>
      <c r="X5913" s="13">
        <v>4.8580391439404106E-3</v>
      </c>
      <c r="Y5913" s="64">
        <v>1.3050297647425593E-2</v>
      </c>
      <c r="Z5913" s="63">
        <v>1.3190384884713665E-3</v>
      </c>
      <c r="AA5913" s="12">
        <v>0.22998745469674534</v>
      </c>
      <c r="AB5913" s="13">
        <v>1.0546824992574532E-3</v>
      </c>
      <c r="AC5913" s="64">
        <v>1.4184977925205181E-3</v>
      </c>
      <c r="AD5913" s="33">
        <v>0.70389148054241601</v>
      </c>
      <c r="AE5913" s="30">
        <v>23.111309456899701</v>
      </c>
      <c r="AF5913" s="30">
        <v>0.48248293582496965</v>
      </c>
      <c r="AG5913" s="34">
        <v>1.2961085194575841</v>
      </c>
      <c r="AH5913" s="74">
        <v>0.88963092899009255</v>
      </c>
      <c r="AI5913" s="37" t="s">
        <v>688</v>
      </c>
      <c r="AJ5913" s="38" t="s">
        <v>36588</v>
      </c>
      <c r="AK5913" s="39" t="s">
        <v>689</v>
      </c>
      <c r="AL5913" s="40" t="s">
        <v>16752</v>
      </c>
      <c r="AM5913" s="45" t="s">
        <v>16760</v>
      </c>
      <c r="AN5913" s="38">
        <v>1</v>
      </c>
      <c r="AO5913" s="38">
        <v>1</v>
      </c>
      <c r="AP5913" s="38">
        <v>0</v>
      </c>
      <c r="AQ5913" s="39" t="s">
        <v>40</v>
      </c>
      <c r="AR5913" s="39">
        <v>1483.655</v>
      </c>
      <c r="AS5913" s="39">
        <v>4</v>
      </c>
      <c r="AT5913" s="39">
        <v>14.99</v>
      </c>
      <c r="AU5913" s="39">
        <v>3.97</v>
      </c>
      <c r="AV5913" s="39">
        <v>89.3</v>
      </c>
      <c r="AW5913" s="40">
        <v>4.28</v>
      </c>
    </row>
    <row r="5914" spans="1:49">
      <c r="A5914" s="37">
        <v>621</v>
      </c>
      <c r="B5914" s="39" t="s">
        <v>16764</v>
      </c>
      <c r="C5914" s="39" t="s">
        <v>16764</v>
      </c>
      <c r="D5914" s="39" t="s">
        <v>16763</v>
      </c>
      <c r="E5914" s="40" t="s">
        <v>11458</v>
      </c>
      <c r="F5914" s="1">
        <v>0.86625912062556099</v>
      </c>
      <c r="G5914" s="1">
        <v>5.6362891348723018E-3</v>
      </c>
      <c r="H5914" s="1">
        <v>9.8786799317560001E-3</v>
      </c>
      <c r="I5914" s="1">
        <v>0.83437943655231461</v>
      </c>
      <c r="J5914" s="1">
        <v>2.7324950220764306</v>
      </c>
      <c r="K5914" s="1">
        <v>1.1772166204148167</v>
      </c>
      <c r="L5914" s="1">
        <v>0.92266562712979183</v>
      </c>
      <c r="M5914" s="1">
        <v>3.4553271123639148E-3</v>
      </c>
      <c r="N5914" s="1">
        <v>4.514360179734159</v>
      </c>
      <c r="O5914" s="1">
        <v>2.0369230124577475</v>
      </c>
      <c r="P5914" s="1">
        <v>1.5487188223539696</v>
      </c>
      <c r="Q5914" s="1">
        <v>5.0167056297498762E-3</v>
      </c>
      <c r="R5914" s="1">
        <v>1.1935994423500143E-2</v>
      </c>
      <c r="S5914" s="1">
        <v>1.0976767671221145E-2</v>
      </c>
      <c r="T5914" s="1">
        <v>1.2043897597961806E-2</v>
      </c>
      <c r="U5914" s="1">
        <v>1.7244530897019279E-2</v>
      </c>
      <c r="V5914" s="63">
        <v>0.42903838156112595</v>
      </c>
      <c r="W5914" s="12">
        <v>1.2089581491833508</v>
      </c>
      <c r="X5914" s="13">
        <v>2.0262546800439063</v>
      </c>
      <c r="Y5914" s="64">
        <v>1.3050297647425593E-2</v>
      </c>
      <c r="Z5914" s="63">
        <v>0.24331521614125248</v>
      </c>
      <c r="AA5914" s="12">
        <v>0.56696359303444166</v>
      </c>
      <c r="AB5914" s="13">
        <v>0.93560257924589629</v>
      </c>
      <c r="AC5914" s="64">
        <v>1.4184977925205181E-3</v>
      </c>
      <c r="AD5914" s="33">
        <v>0.52385749726359443</v>
      </c>
      <c r="AE5914" s="30">
        <v>1.4761425027364057</v>
      </c>
      <c r="AF5914" s="30">
        <v>2.4740646784190252</v>
      </c>
      <c r="AG5914" s="34">
        <v>1.5934463110851858E-2</v>
      </c>
      <c r="AH5914" s="74">
        <v>0.61481580949862991</v>
      </c>
      <c r="AI5914" s="37" t="s">
        <v>1454</v>
      </c>
      <c r="AJ5914" s="38" t="s">
        <v>36589</v>
      </c>
      <c r="AK5914" s="39" t="s">
        <v>1455</v>
      </c>
      <c r="AL5914" s="40" t="s">
        <v>16766</v>
      </c>
      <c r="AM5914" s="45" t="s">
        <v>16765</v>
      </c>
      <c r="AN5914" s="38">
        <v>1</v>
      </c>
      <c r="AO5914" s="38">
        <v>0</v>
      </c>
      <c r="AP5914" s="38">
        <v>1</v>
      </c>
      <c r="AQ5914" s="39" t="s">
        <v>40</v>
      </c>
      <c r="AR5914" s="39">
        <v>1050.521</v>
      </c>
      <c r="AS5914" s="39">
        <v>6.05</v>
      </c>
      <c r="AT5914" s="39">
        <v>18.170000000000002</v>
      </c>
      <c r="AU5914" s="39">
        <v>7.34</v>
      </c>
      <c r="AV5914" s="39">
        <v>82.2</v>
      </c>
      <c r="AW5914" s="40">
        <v>0.95</v>
      </c>
    </row>
    <row r="5915" spans="1:49">
      <c r="A5915" s="37">
        <v>621</v>
      </c>
      <c r="B5915" s="39" t="s">
        <v>16764</v>
      </c>
      <c r="C5915" s="39" t="s">
        <v>16764</v>
      </c>
      <c r="D5915" s="39" t="s">
        <v>16770</v>
      </c>
      <c r="E5915" s="40" t="s">
        <v>2281</v>
      </c>
      <c r="F5915" s="1">
        <v>8.6625912062556105E-3</v>
      </c>
      <c r="G5915" s="1">
        <v>5.6362891348723018E-3</v>
      </c>
      <c r="H5915" s="1">
        <v>9.8786799317560001E-3</v>
      </c>
      <c r="I5915" s="1">
        <v>4.1718971827615732E-3</v>
      </c>
      <c r="J5915" s="1">
        <v>1.6394970132458588</v>
      </c>
      <c r="K5915" s="1">
        <v>1.9620277006913607E-3</v>
      </c>
      <c r="L5915" s="1">
        <v>2.3066640678244799E-3</v>
      </c>
      <c r="M5915" s="1">
        <v>3.4553271123639148E-3</v>
      </c>
      <c r="N5915" s="1">
        <v>1.504786726578053</v>
      </c>
      <c r="O5915" s="1">
        <v>2.6189010160171042</v>
      </c>
      <c r="P5915" s="1">
        <v>7.7435941117698489E-3</v>
      </c>
      <c r="Q5915" s="1">
        <v>5.0167056297498762E-3</v>
      </c>
      <c r="R5915" s="1">
        <v>1.1935994423500143E-2</v>
      </c>
      <c r="S5915" s="1">
        <v>1.0976767671221145E-2</v>
      </c>
      <c r="T5915" s="1">
        <v>1.2043897597961806E-2</v>
      </c>
      <c r="U5915" s="1">
        <v>1.7244530897019279E-2</v>
      </c>
      <c r="V5915" s="63">
        <v>7.0873643639113712E-3</v>
      </c>
      <c r="W5915" s="12">
        <v>0.41180525803168461</v>
      </c>
      <c r="X5915" s="13">
        <v>1.0341120105841692</v>
      </c>
      <c r="Y5915" s="64">
        <v>1.3050297647425593E-2</v>
      </c>
      <c r="Z5915" s="63">
        <v>1.3190384884713665E-3</v>
      </c>
      <c r="AA5915" s="12">
        <v>0.40923070956462487</v>
      </c>
      <c r="AB5915" s="13">
        <v>0.63544998183887536</v>
      </c>
      <c r="AC5915" s="64">
        <v>1.4184977925205181E-3</v>
      </c>
      <c r="AD5915" s="33">
        <v>3.336364215636807E-2</v>
      </c>
      <c r="AE5915" s="30">
        <v>1.938565955073529</v>
      </c>
      <c r="AF5915" s="30">
        <v>4.8680639655573916</v>
      </c>
      <c r="AG5915" s="34">
        <v>6.1434044926470831E-2</v>
      </c>
      <c r="AH5915" s="74">
        <v>0.70698090633823774</v>
      </c>
      <c r="AI5915" s="37" t="s">
        <v>1454</v>
      </c>
      <c r="AJ5915" s="38" t="s">
        <v>36589</v>
      </c>
      <c r="AK5915" s="39" t="s">
        <v>1455</v>
      </c>
      <c r="AL5915" s="40" t="s">
        <v>16766</v>
      </c>
      <c r="AM5915" s="45" t="s">
        <v>16771</v>
      </c>
      <c r="AN5915" s="38">
        <v>1</v>
      </c>
      <c r="AO5915" s="38">
        <v>1</v>
      </c>
      <c r="AP5915" s="38">
        <v>0</v>
      </c>
      <c r="AQ5915" s="39" t="s">
        <v>40</v>
      </c>
      <c r="AR5915" s="39">
        <v>1799.8409999999999</v>
      </c>
      <c r="AS5915" s="39">
        <v>4.2300000000000004</v>
      </c>
      <c r="AT5915" s="39">
        <v>16.25</v>
      </c>
      <c r="AU5915" s="39">
        <v>3.8</v>
      </c>
      <c r="AV5915" s="39">
        <v>94.5</v>
      </c>
      <c r="AW5915" s="40">
        <v>4.75</v>
      </c>
    </row>
    <row r="5916" spans="1:49">
      <c r="A5916" s="37">
        <v>621</v>
      </c>
      <c r="B5916" s="39" t="s">
        <v>16764</v>
      </c>
      <c r="C5916" s="39" t="s">
        <v>16764</v>
      </c>
      <c r="D5916" s="39" t="s">
        <v>16767</v>
      </c>
      <c r="E5916" s="40" t="s">
        <v>16769</v>
      </c>
      <c r="F5916" s="1">
        <v>8.6625912062556105E-3</v>
      </c>
      <c r="G5916" s="1">
        <v>5.6362891348723018E-3</v>
      </c>
      <c r="H5916" s="1">
        <v>9.8786799317560001E-3</v>
      </c>
      <c r="I5916" s="1">
        <v>4.1718971827615732E-3</v>
      </c>
      <c r="J5916" s="1">
        <v>0.5464990044152862</v>
      </c>
      <c r="K5916" s="1">
        <v>1.9620277006913607E-3</v>
      </c>
      <c r="L5916" s="1">
        <v>2.3066640678244799E-3</v>
      </c>
      <c r="M5916" s="1">
        <v>3.4553271123639148E-3</v>
      </c>
      <c r="N5916" s="1">
        <v>3.7619668164451327E-3</v>
      </c>
      <c r="O5916" s="1">
        <v>2.9098900177967823E-3</v>
      </c>
      <c r="P5916" s="1">
        <v>7.7435941117698489E-3</v>
      </c>
      <c r="Q5916" s="1">
        <v>5.0167056297498762E-3</v>
      </c>
      <c r="R5916" s="1">
        <v>1.1935994423500143E-2</v>
      </c>
      <c r="S5916" s="1">
        <v>1.0976767671221145E-2</v>
      </c>
      <c r="T5916" s="1">
        <v>1.2043897597961806E-2</v>
      </c>
      <c r="U5916" s="1">
        <v>1.7244530897019279E-2</v>
      </c>
      <c r="V5916" s="63">
        <v>7.0873643639113712E-3</v>
      </c>
      <c r="W5916" s="12">
        <v>0.13855575582404148</v>
      </c>
      <c r="X5916" s="13">
        <v>4.8580391439404106E-3</v>
      </c>
      <c r="Y5916" s="64">
        <v>1.3050297647425593E-2</v>
      </c>
      <c r="Z5916" s="63">
        <v>1.3190384884713665E-3</v>
      </c>
      <c r="AA5916" s="12">
        <v>0.13598145752157012</v>
      </c>
      <c r="AB5916" s="13">
        <v>1.0546824992574532E-3</v>
      </c>
      <c r="AC5916" s="64">
        <v>1.4184977925205181E-3</v>
      </c>
      <c r="AD5916" s="33">
        <v>0.70389148054241601</v>
      </c>
      <c r="AE5916" s="30">
        <v>13.760858211448609</v>
      </c>
      <c r="AF5916" s="30">
        <v>0.48248293582496965</v>
      </c>
      <c r="AG5916" s="34">
        <v>1.2961085194575841</v>
      </c>
      <c r="AH5916" s="74">
        <v>0.89973209982046765</v>
      </c>
      <c r="AI5916" s="37" t="s">
        <v>1454</v>
      </c>
      <c r="AJ5916" s="38" t="s">
        <v>36589</v>
      </c>
      <c r="AK5916" s="39" t="s">
        <v>1455</v>
      </c>
      <c r="AL5916" s="40" t="s">
        <v>16766</v>
      </c>
      <c r="AM5916" s="45" t="s">
        <v>16768</v>
      </c>
      <c r="AN5916" s="38">
        <v>2</v>
      </c>
      <c r="AO5916" s="38">
        <v>1</v>
      </c>
      <c r="AP5916" s="38">
        <v>1</v>
      </c>
      <c r="AQ5916" s="39" t="s">
        <v>40</v>
      </c>
      <c r="AR5916" s="39">
        <v>1799.8409999999999</v>
      </c>
      <c r="AS5916" s="39">
        <v>4.2300000000000004</v>
      </c>
      <c r="AT5916" s="39">
        <v>14.34</v>
      </c>
      <c r="AU5916" s="39">
        <v>5.45</v>
      </c>
      <c r="AV5916" s="39">
        <v>94.9</v>
      </c>
      <c r="AW5916" s="40">
        <v>0.57999999999999996</v>
      </c>
    </row>
    <row r="5917" spans="1:49">
      <c r="A5917" s="37">
        <v>621</v>
      </c>
      <c r="B5917" s="39" t="s">
        <v>16764</v>
      </c>
      <c r="C5917" s="39" t="s">
        <v>16764</v>
      </c>
      <c r="D5917" s="39" t="s">
        <v>16774</v>
      </c>
      <c r="E5917" s="40" t="s">
        <v>8250</v>
      </c>
      <c r="F5917" s="1">
        <v>8.6625912062556105E-3</v>
      </c>
      <c r="G5917" s="1">
        <v>5.6362891348723018E-3</v>
      </c>
      <c r="H5917" s="1">
        <v>9.8786799317560001E-3</v>
      </c>
      <c r="I5917" s="1">
        <v>4.1718971827615732E-3</v>
      </c>
      <c r="J5917" s="1">
        <v>2.7324950220764311E-3</v>
      </c>
      <c r="K5917" s="1">
        <v>1.9620277006913607E-3</v>
      </c>
      <c r="L5917" s="1">
        <v>0.23066640678244796</v>
      </c>
      <c r="M5917" s="1">
        <v>3.4553271123639148E-3</v>
      </c>
      <c r="N5917" s="1">
        <v>0.75239336328902651</v>
      </c>
      <c r="O5917" s="1">
        <v>2.9098900177967823E-3</v>
      </c>
      <c r="P5917" s="1">
        <v>7.7435941117698489E-3</v>
      </c>
      <c r="Q5917" s="1">
        <v>5.0167056297498762E-3</v>
      </c>
      <c r="R5917" s="1">
        <v>1.1935994423500143E-2</v>
      </c>
      <c r="S5917" s="1">
        <v>1.0976767671221145E-2</v>
      </c>
      <c r="T5917" s="1">
        <v>1.2043897597961806E-2</v>
      </c>
      <c r="U5917" s="1">
        <v>1.7244530897019279E-2</v>
      </c>
      <c r="V5917" s="63">
        <v>7.0873643639113712E-3</v>
      </c>
      <c r="W5917" s="12">
        <v>5.9704064154394915E-2</v>
      </c>
      <c r="X5917" s="13">
        <v>0.19201588826208574</v>
      </c>
      <c r="Y5917" s="64">
        <v>1.3050297647425593E-2</v>
      </c>
      <c r="Z5917" s="63">
        <v>1.3190384884713665E-3</v>
      </c>
      <c r="AA5917" s="12">
        <v>5.6988263030582839E-2</v>
      </c>
      <c r="AB5917" s="13">
        <v>0.18679511186192771</v>
      </c>
      <c r="AC5917" s="64">
        <v>1.4184977925205181E-3</v>
      </c>
      <c r="AD5917" s="33">
        <v>0.19482995076548185</v>
      </c>
      <c r="AE5917" s="30">
        <v>1.6412504398575032</v>
      </c>
      <c r="AF5917" s="30">
        <v>5.2784708299724512</v>
      </c>
      <c r="AG5917" s="34">
        <v>0.35874956014249693</v>
      </c>
      <c r="AH5917" s="74">
        <v>0.94745710035368402</v>
      </c>
      <c r="AI5917" s="37" t="s">
        <v>1454</v>
      </c>
      <c r="AJ5917" s="38" t="s">
        <v>36589</v>
      </c>
      <c r="AK5917" s="39" t="s">
        <v>1455</v>
      </c>
      <c r="AL5917" s="40" t="s">
        <v>16766</v>
      </c>
      <c r="AM5917" s="45" t="s">
        <v>16775</v>
      </c>
      <c r="AN5917" s="38">
        <v>1</v>
      </c>
      <c r="AO5917" s="38">
        <v>0</v>
      </c>
      <c r="AP5917" s="38">
        <v>1</v>
      </c>
      <c r="AQ5917" s="39" t="s">
        <v>40</v>
      </c>
      <c r="AR5917" s="39">
        <v>2187.9160000000002</v>
      </c>
      <c r="AS5917" s="39">
        <v>3.71</v>
      </c>
      <c r="AT5917" s="39">
        <v>15.53</v>
      </c>
      <c r="AU5917" s="39">
        <v>5.9</v>
      </c>
      <c r="AV5917" s="39">
        <v>85.6</v>
      </c>
      <c r="AW5917" s="40">
        <v>0.25</v>
      </c>
    </row>
    <row r="5918" spans="1:49">
      <c r="A5918" s="37">
        <v>621</v>
      </c>
      <c r="B5918" s="39" t="s">
        <v>16764</v>
      </c>
      <c r="C5918" s="39" t="s">
        <v>16764</v>
      </c>
      <c r="D5918" s="39" t="s">
        <v>16772</v>
      </c>
      <c r="E5918" s="40" t="s">
        <v>1027</v>
      </c>
      <c r="F5918" s="1">
        <v>8.6625912062556105E-3</v>
      </c>
      <c r="G5918" s="1">
        <v>5.6362891348723018E-3</v>
      </c>
      <c r="H5918" s="1">
        <v>9.8786799317560001E-3</v>
      </c>
      <c r="I5918" s="1">
        <v>4.1718971827615732E-3</v>
      </c>
      <c r="J5918" s="1">
        <v>2.7324950220764311E-3</v>
      </c>
      <c r="K5918" s="1">
        <v>1.9620277006913607E-3</v>
      </c>
      <c r="L5918" s="1">
        <v>2.3066640678244799E-3</v>
      </c>
      <c r="M5918" s="1">
        <v>3.4553271123639148E-3</v>
      </c>
      <c r="N5918" s="1">
        <v>3.7619668164451327E-3</v>
      </c>
      <c r="O5918" s="1">
        <v>0.58197800355935647</v>
      </c>
      <c r="P5918" s="1">
        <v>7.7435941117698489E-3</v>
      </c>
      <c r="Q5918" s="1">
        <v>5.0167056297498762E-3</v>
      </c>
      <c r="R5918" s="1">
        <v>1.1935994423500143E-2</v>
      </c>
      <c r="S5918" s="1">
        <v>1.0976767671221145E-2</v>
      </c>
      <c r="T5918" s="1">
        <v>1.2043897597961806E-2</v>
      </c>
      <c r="U5918" s="1">
        <v>1.7244530897019279E-2</v>
      </c>
      <c r="V5918" s="63">
        <v>7.0873643639113712E-3</v>
      </c>
      <c r="W5918" s="12">
        <v>2.6141284757390465E-3</v>
      </c>
      <c r="X5918" s="13">
        <v>0.14962506752933033</v>
      </c>
      <c r="Y5918" s="64">
        <v>1.3050297647425593E-2</v>
      </c>
      <c r="Z5918" s="63">
        <v>1.3190384884713665E-3</v>
      </c>
      <c r="AA5918" s="12">
        <v>3.2163586663899713E-4</v>
      </c>
      <c r="AB5918" s="13">
        <v>0.14412004147983118</v>
      </c>
      <c r="AC5918" s="64">
        <v>1.4184977925205181E-3</v>
      </c>
      <c r="AD5918" s="33">
        <v>0.70389148054241601</v>
      </c>
      <c r="AE5918" s="30">
        <v>0.2596258169659777</v>
      </c>
      <c r="AF5918" s="30">
        <v>14.860222348065573</v>
      </c>
      <c r="AG5918" s="34">
        <v>1.2961085194575841</v>
      </c>
      <c r="AH5918" s="74">
        <v>0.57771749650684567</v>
      </c>
      <c r="AI5918" s="37" t="s">
        <v>1454</v>
      </c>
      <c r="AJ5918" s="38" t="s">
        <v>36589</v>
      </c>
      <c r="AK5918" s="39" t="s">
        <v>1455</v>
      </c>
      <c r="AL5918" s="40" t="s">
        <v>16766</v>
      </c>
      <c r="AM5918" s="45" t="s">
        <v>16773</v>
      </c>
      <c r="AN5918" s="38">
        <v>1</v>
      </c>
      <c r="AO5918" s="38">
        <v>1</v>
      </c>
      <c r="AP5918" s="38">
        <v>0</v>
      </c>
      <c r="AQ5918" s="39" t="s">
        <v>40</v>
      </c>
      <c r="AR5918" s="39">
        <v>2187.9160000000002</v>
      </c>
      <c r="AS5918" s="39">
        <v>3.71</v>
      </c>
      <c r="AT5918" s="39">
        <v>15.84</v>
      </c>
      <c r="AU5918" s="39">
        <v>7.52</v>
      </c>
      <c r="AV5918" s="39">
        <v>58.4</v>
      </c>
      <c r="AW5918" s="40">
        <v>1.64</v>
      </c>
    </row>
    <row r="5919" spans="1:49">
      <c r="A5919" s="37">
        <v>621</v>
      </c>
      <c r="B5919" s="39" t="s">
        <v>16764</v>
      </c>
      <c r="C5919" s="39" t="s">
        <v>16764</v>
      </c>
      <c r="D5919" s="39" t="s">
        <v>16776</v>
      </c>
      <c r="E5919" s="40" t="s">
        <v>16778</v>
      </c>
      <c r="F5919" s="1">
        <v>8.6625912062556105E-3</v>
      </c>
      <c r="G5919" s="1">
        <v>5.6362891348723018E-3</v>
      </c>
      <c r="H5919" s="1">
        <v>9.8786799317560001E-3</v>
      </c>
      <c r="I5919" s="1">
        <v>4.1718971827615732E-3</v>
      </c>
      <c r="J5919" s="1">
        <v>0.5464990044152862</v>
      </c>
      <c r="K5919" s="1">
        <v>1.9620277006913607E-3</v>
      </c>
      <c r="L5919" s="1">
        <v>2.3066640678244799E-3</v>
      </c>
      <c r="M5919" s="1">
        <v>3.4553271123639148E-3</v>
      </c>
      <c r="N5919" s="1">
        <v>3.7619668164451327E-3</v>
      </c>
      <c r="O5919" s="1">
        <v>2.9098900177967823E-3</v>
      </c>
      <c r="P5919" s="1">
        <v>7.7435941117698489E-3</v>
      </c>
      <c r="Q5919" s="1">
        <v>5.0167056297498762E-3</v>
      </c>
      <c r="R5919" s="1">
        <v>1.1935994423500143E-2</v>
      </c>
      <c r="S5919" s="1">
        <v>1.0976767671221145E-2</v>
      </c>
      <c r="T5919" s="1">
        <v>1.2043897597961806E-2</v>
      </c>
      <c r="U5919" s="1">
        <v>1.7244530897019279E-2</v>
      </c>
      <c r="V5919" s="63">
        <v>7.0873643639113712E-3</v>
      </c>
      <c r="W5919" s="12">
        <v>0.13855575582404148</v>
      </c>
      <c r="X5919" s="13">
        <v>4.8580391439404106E-3</v>
      </c>
      <c r="Y5919" s="64">
        <v>1.3050297647425593E-2</v>
      </c>
      <c r="Z5919" s="63">
        <v>1.3190384884713665E-3</v>
      </c>
      <c r="AA5919" s="12">
        <v>0.13598145752157012</v>
      </c>
      <c r="AB5919" s="13">
        <v>1.0546824992574532E-3</v>
      </c>
      <c r="AC5919" s="64">
        <v>1.4184977925205181E-3</v>
      </c>
      <c r="AD5919" s="33">
        <v>0.70389148054241601</v>
      </c>
      <c r="AE5919" s="30">
        <v>13.760858211448609</v>
      </c>
      <c r="AF5919" s="30">
        <v>0.48248293582496965</v>
      </c>
      <c r="AG5919" s="34">
        <v>1.2961085194575841</v>
      </c>
      <c r="AH5919" s="74">
        <v>0.89963646503094596</v>
      </c>
      <c r="AI5919" s="37" t="s">
        <v>1454</v>
      </c>
      <c r="AJ5919" s="38" t="s">
        <v>36589</v>
      </c>
      <c r="AK5919" s="39" t="s">
        <v>1455</v>
      </c>
      <c r="AL5919" s="40" t="s">
        <v>16766</v>
      </c>
      <c r="AM5919" s="45" t="s">
        <v>16777</v>
      </c>
      <c r="AN5919" s="38">
        <v>2</v>
      </c>
      <c r="AO5919" s="38">
        <v>1</v>
      </c>
      <c r="AP5919" s="38">
        <v>1</v>
      </c>
      <c r="AQ5919" s="39" t="s">
        <v>40</v>
      </c>
      <c r="AR5919" s="39">
        <v>3041.28</v>
      </c>
      <c r="AS5919" s="39">
        <v>3.95</v>
      </c>
      <c r="AT5919" s="39">
        <v>16.84</v>
      </c>
      <c r="AU5919" s="39">
        <v>5.71</v>
      </c>
      <c r="AV5919" s="39">
        <v>88.4</v>
      </c>
      <c r="AW5919" s="40">
        <v>0.25</v>
      </c>
    </row>
    <row r="5920" spans="1:49">
      <c r="A5920" s="37">
        <v>622</v>
      </c>
      <c r="B5920" s="39" t="s">
        <v>16780</v>
      </c>
      <c r="C5920" s="39" t="s">
        <v>16780</v>
      </c>
      <c r="D5920" s="39" t="s">
        <v>16779</v>
      </c>
      <c r="E5920" s="40" t="s">
        <v>11759</v>
      </c>
      <c r="F5920" s="1">
        <v>2.5987773618766825</v>
      </c>
      <c r="G5920" s="1">
        <v>5.6362891348723018E-3</v>
      </c>
      <c r="H5920" s="1">
        <v>9.8786799317560001E-3</v>
      </c>
      <c r="I5920" s="1">
        <v>1.2515691548284722</v>
      </c>
      <c r="J5920" s="1">
        <v>2.7324950220764311E-3</v>
      </c>
      <c r="K5920" s="1">
        <v>1.9620277006913607E-3</v>
      </c>
      <c r="L5920" s="1">
        <v>0.92266562712979183</v>
      </c>
      <c r="M5920" s="1">
        <v>3.4553271123639148E-3</v>
      </c>
      <c r="N5920" s="1">
        <v>3.7619668164451327E-3</v>
      </c>
      <c r="O5920" s="1">
        <v>2.9098900177967823E-3</v>
      </c>
      <c r="P5920" s="1">
        <v>7.7435941117698489E-3</v>
      </c>
      <c r="Q5920" s="1">
        <v>5.0167056297498762E-3</v>
      </c>
      <c r="R5920" s="1">
        <v>1.1935994423500143E-2</v>
      </c>
      <c r="S5920" s="1">
        <v>1.0976767671221145E-2</v>
      </c>
      <c r="T5920" s="1">
        <v>1.2043897597961806E-2</v>
      </c>
      <c r="U5920" s="1">
        <v>1.7244530897019279E-2</v>
      </c>
      <c r="V5920" s="63">
        <v>0.96646537144294575</v>
      </c>
      <c r="W5920" s="12">
        <v>0.2327038692412309</v>
      </c>
      <c r="X5920" s="13">
        <v>4.8580391439404106E-3</v>
      </c>
      <c r="Y5920" s="64">
        <v>1.3050297647425593E-2</v>
      </c>
      <c r="Z5920" s="63">
        <v>0.61805995024753246</v>
      </c>
      <c r="AA5920" s="12">
        <v>0.22998745469674534</v>
      </c>
      <c r="AB5920" s="13">
        <v>1.0546824992574532E-3</v>
      </c>
      <c r="AC5920" s="64">
        <v>1.4184977925205181E-3</v>
      </c>
      <c r="AD5920" s="33">
        <v>7.8653020103689304</v>
      </c>
      <c r="AE5920" s="30">
        <v>1.8937938850628868</v>
      </c>
      <c r="AF5920" s="30">
        <v>3.9535762143487363E-2</v>
      </c>
      <c r="AG5920" s="34">
        <v>0.10620611493711335</v>
      </c>
      <c r="AH5920" s="74">
        <v>0.63387475565013829</v>
      </c>
      <c r="AI5920" s="37" t="s">
        <v>688</v>
      </c>
      <c r="AJ5920" s="38" t="s">
        <v>36588</v>
      </c>
      <c r="AK5920" s="39" t="s">
        <v>689</v>
      </c>
      <c r="AL5920" s="40" t="s">
        <v>16782</v>
      </c>
      <c r="AM5920" s="45" t="s">
        <v>16781</v>
      </c>
      <c r="AN5920" s="38">
        <v>1</v>
      </c>
      <c r="AO5920" s="38">
        <v>0</v>
      </c>
      <c r="AP5920" s="38">
        <v>1</v>
      </c>
      <c r="AQ5920" s="39" t="s">
        <v>40</v>
      </c>
      <c r="AR5920" s="39">
        <v>1512.681</v>
      </c>
      <c r="AS5920" s="39">
        <v>4.1399999999999997</v>
      </c>
      <c r="AT5920" s="39">
        <v>14.64</v>
      </c>
      <c r="AU5920" s="39">
        <v>4.55</v>
      </c>
      <c r="AV5920" s="39">
        <v>81.5</v>
      </c>
      <c r="AW5920" s="40">
        <v>0</v>
      </c>
    </row>
    <row r="5921" spans="1:49">
      <c r="A5921" s="37">
        <v>622</v>
      </c>
      <c r="B5921" s="39" t="s">
        <v>16780</v>
      </c>
      <c r="C5921" s="39" t="s">
        <v>16780</v>
      </c>
      <c r="D5921" s="39" t="s">
        <v>16783</v>
      </c>
      <c r="E5921" s="40" t="s">
        <v>11759</v>
      </c>
      <c r="F5921" s="1">
        <v>1.732518241251122</v>
      </c>
      <c r="G5921" s="1">
        <v>5.6362891348723018E-3</v>
      </c>
      <c r="H5921" s="1">
        <v>9.8786799317560001E-3</v>
      </c>
      <c r="I5921" s="1">
        <v>4.1718971827615732E-3</v>
      </c>
      <c r="J5921" s="1">
        <v>2.7324950220764311E-3</v>
      </c>
      <c r="K5921" s="1">
        <v>1.9620277006913607E-3</v>
      </c>
      <c r="L5921" s="1">
        <v>2.3066640678244799E-3</v>
      </c>
      <c r="M5921" s="1">
        <v>3.4553271123639148E-3</v>
      </c>
      <c r="N5921" s="1">
        <v>3.7619668164451327E-3</v>
      </c>
      <c r="O5921" s="1">
        <v>1.1639560071187129</v>
      </c>
      <c r="P5921" s="1">
        <v>7.7435941117698489E-3</v>
      </c>
      <c r="Q5921" s="1">
        <v>5.0167056297498762E-3</v>
      </c>
      <c r="R5921" s="1">
        <v>1.1935994423500143E-2</v>
      </c>
      <c r="S5921" s="1">
        <v>1.0976767671221145E-2</v>
      </c>
      <c r="T5921" s="1">
        <v>1.2043897597961806E-2</v>
      </c>
      <c r="U5921" s="1">
        <v>1.7244530897019279E-2</v>
      </c>
      <c r="V5921" s="63">
        <v>0.43805127687512796</v>
      </c>
      <c r="W5921" s="12">
        <v>2.6141284757390465E-3</v>
      </c>
      <c r="X5921" s="13">
        <v>0.29511956841916942</v>
      </c>
      <c r="Y5921" s="64">
        <v>1.3050297647425593E-2</v>
      </c>
      <c r="Z5921" s="63">
        <v>0.43149068475641028</v>
      </c>
      <c r="AA5921" s="12">
        <v>3.2163586663899713E-4</v>
      </c>
      <c r="AB5921" s="13">
        <v>0.28961333861310401</v>
      </c>
      <c r="AC5921" s="64">
        <v>1.4184977925205181E-3</v>
      </c>
      <c r="AD5921" s="33">
        <v>2.8429209024640052</v>
      </c>
      <c r="AE5921" s="30">
        <v>1.6965503532873894E-2</v>
      </c>
      <c r="AF5921" s="30">
        <v>1.9153045181607378</v>
      </c>
      <c r="AG5921" s="34">
        <v>8.4695481839262274E-2</v>
      </c>
      <c r="AH5921" s="74">
        <v>0.7070759961568942</v>
      </c>
      <c r="AI5921" s="37" t="s">
        <v>688</v>
      </c>
      <c r="AJ5921" s="38" t="s">
        <v>36588</v>
      </c>
      <c r="AK5921" s="39" t="s">
        <v>689</v>
      </c>
      <c r="AL5921" s="40" t="s">
        <v>16782</v>
      </c>
      <c r="AM5921" s="45" t="s">
        <v>16784</v>
      </c>
      <c r="AN5921" s="38">
        <v>1</v>
      </c>
      <c r="AO5921" s="38">
        <v>1</v>
      </c>
      <c r="AP5921" s="38">
        <v>0</v>
      </c>
      <c r="AQ5921" s="39" t="s">
        <v>40</v>
      </c>
      <c r="AR5921" s="39">
        <v>1769.83</v>
      </c>
      <c r="AS5921" s="39">
        <v>4.68</v>
      </c>
      <c r="AT5921" s="39">
        <v>15.04</v>
      </c>
      <c r="AU5921" s="39">
        <v>6.81</v>
      </c>
      <c r="AV5921" s="39">
        <v>67</v>
      </c>
      <c r="AW5921" s="40">
        <v>1.21</v>
      </c>
    </row>
    <row r="5922" spans="1:49">
      <c r="A5922" s="37">
        <v>623</v>
      </c>
      <c r="B5922" s="39" t="s">
        <v>16786</v>
      </c>
      <c r="C5922" s="39" t="s">
        <v>16788</v>
      </c>
      <c r="D5922" s="39" t="s">
        <v>16792</v>
      </c>
      <c r="E5922" s="40" t="s">
        <v>4161</v>
      </c>
      <c r="F5922" s="1">
        <v>8.6625912062556105E-3</v>
      </c>
      <c r="G5922" s="1">
        <v>0.5636289134872301</v>
      </c>
      <c r="H5922" s="1">
        <v>9.8786799317560001E-3</v>
      </c>
      <c r="I5922" s="1">
        <v>4.1718971827615732E-3</v>
      </c>
      <c r="J5922" s="1">
        <v>0.2732495022076431</v>
      </c>
      <c r="K5922" s="1">
        <v>1.9620277006913607E-3</v>
      </c>
      <c r="L5922" s="1">
        <v>1.8453312542595837</v>
      </c>
      <c r="M5922" s="1">
        <v>0.69106542247278302</v>
      </c>
      <c r="N5922" s="1">
        <v>3.7619668164451327E-3</v>
      </c>
      <c r="O5922" s="1">
        <v>2.9098900177967823E-3</v>
      </c>
      <c r="P5922" s="1">
        <v>7.7435941117698489E-3</v>
      </c>
      <c r="Q5922" s="1">
        <v>5.0167056297498762E-3</v>
      </c>
      <c r="R5922" s="1">
        <v>1.1935994423500143E-2</v>
      </c>
      <c r="S5922" s="1">
        <v>1.0976767671221145E-2</v>
      </c>
      <c r="T5922" s="1">
        <v>1.2043897597961806</v>
      </c>
      <c r="U5922" s="1">
        <v>1.7244530897019279E-2</v>
      </c>
      <c r="V5922" s="63">
        <v>0.14658552045200079</v>
      </c>
      <c r="W5922" s="12">
        <v>0.70290205166017528</v>
      </c>
      <c r="X5922" s="13">
        <v>4.8580391439404106E-3</v>
      </c>
      <c r="Y5922" s="64">
        <v>0.3111367631969803</v>
      </c>
      <c r="Z5922" s="63">
        <v>0.13901988059979167</v>
      </c>
      <c r="AA5922" s="12">
        <v>0.40632528217158548</v>
      </c>
      <c r="AB5922" s="13">
        <v>1.0546824992574532E-3</v>
      </c>
      <c r="AC5922" s="64">
        <v>0.29775418875984078</v>
      </c>
      <c r="AD5922" s="33">
        <v>0.64049982134762995</v>
      </c>
      <c r="AE5922" s="30">
        <v>3.0713036125600479</v>
      </c>
      <c r="AF5922" s="30">
        <v>2.1227016107723314E-2</v>
      </c>
      <c r="AG5922" s="34">
        <v>1.3595001786523702</v>
      </c>
      <c r="AH5922" s="74">
        <v>0.59475300017211463</v>
      </c>
      <c r="AI5922" s="37">
        <v>99</v>
      </c>
      <c r="AJ5922" s="38">
        <v>99</v>
      </c>
      <c r="AK5922" s="39" t="s">
        <v>36604</v>
      </c>
      <c r="AL5922" s="40"/>
      <c r="AM5922" s="45" t="s">
        <v>16793</v>
      </c>
      <c r="AN5922" s="38">
        <v>1</v>
      </c>
      <c r="AO5922" s="38">
        <v>0</v>
      </c>
      <c r="AP5922" s="38">
        <v>1</v>
      </c>
      <c r="AQ5922" s="39" t="s">
        <v>40</v>
      </c>
      <c r="AR5922" s="39">
        <v>1780.7149999999999</v>
      </c>
      <c r="AS5922" s="39">
        <v>4.03</v>
      </c>
      <c r="AT5922" s="39">
        <v>16.13</v>
      </c>
      <c r="AU5922" s="39">
        <v>3.44</v>
      </c>
      <c r="AV5922" s="39">
        <v>81</v>
      </c>
      <c r="AW5922" s="40">
        <v>1.06</v>
      </c>
    </row>
    <row r="5923" spans="1:49">
      <c r="A5923" s="37">
        <v>623</v>
      </c>
      <c r="B5923" s="39" t="s">
        <v>16786</v>
      </c>
      <c r="C5923" s="39" t="s">
        <v>16788</v>
      </c>
      <c r="D5923" s="39" t="s">
        <v>16794</v>
      </c>
      <c r="E5923" s="40" t="s">
        <v>14435</v>
      </c>
      <c r="F5923" s="1">
        <v>8.6625912062556105E-3</v>
      </c>
      <c r="G5923" s="1">
        <v>0.5636289134872301</v>
      </c>
      <c r="H5923" s="1">
        <v>9.8786799317560001E-3</v>
      </c>
      <c r="I5923" s="1">
        <v>4.1718971827615732E-3</v>
      </c>
      <c r="J5923" s="1">
        <v>2.7324950220764311E-3</v>
      </c>
      <c r="K5923" s="1">
        <v>1.9620277006913607E-3</v>
      </c>
      <c r="L5923" s="1">
        <v>0.46133281356489592</v>
      </c>
      <c r="M5923" s="1">
        <v>0.69106542247278302</v>
      </c>
      <c r="N5923" s="1">
        <v>3.7619668164451327E-3</v>
      </c>
      <c r="O5923" s="1">
        <v>2.9098900177967823E-3</v>
      </c>
      <c r="P5923" s="1">
        <v>7.7435941117698489E-3</v>
      </c>
      <c r="Q5923" s="1">
        <v>5.0167056297498762E-3</v>
      </c>
      <c r="R5923" s="1">
        <v>1.1935994423500143E-2</v>
      </c>
      <c r="S5923" s="1">
        <v>1.0976767671221145E-2</v>
      </c>
      <c r="T5923" s="1">
        <v>1.2043897597961806</v>
      </c>
      <c r="U5923" s="1">
        <v>1.7244530897019279E-2</v>
      </c>
      <c r="V5923" s="63">
        <v>0.14658552045200079</v>
      </c>
      <c r="W5923" s="12">
        <v>0.28927318969011168</v>
      </c>
      <c r="X5923" s="13">
        <v>4.8580391439404106E-3</v>
      </c>
      <c r="Y5923" s="64">
        <v>0.3111367631969803</v>
      </c>
      <c r="Z5923" s="63">
        <v>0.13901988059979167</v>
      </c>
      <c r="AA5923" s="12">
        <v>0.17216629218988827</v>
      </c>
      <c r="AB5923" s="13">
        <v>1.0546824992574532E-3</v>
      </c>
      <c r="AC5923" s="64">
        <v>0.29775418875984078</v>
      </c>
      <c r="AD5923" s="33">
        <v>0.67262861583840483</v>
      </c>
      <c r="AE5923" s="30">
        <v>1.3273713841615953</v>
      </c>
      <c r="AF5923" s="30">
        <v>2.2291807096645785E-2</v>
      </c>
      <c r="AG5923" s="34">
        <v>1.4276955167216168</v>
      </c>
      <c r="AH5923" s="74">
        <v>0.84225831542522211</v>
      </c>
      <c r="AI5923" s="37">
        <v>99</v>
      </c>
      <c r="AJ5923" s="38">
        <v>99</v>
      </c>
      <c r="AK5923" s="39" t="s">
        <v>36604</v>
      </c>
      <c r="AL5923" s="40"/>
      <c r="AM5923" s="45" t="s">
        <v>16795</v>
      </c>
      <c r="AN5923" s="38">
        <v>1</v>
      </c>
      <c r="AO5923" s="38">
        <v>0</v>
      </c>
      <c r="AP5923" s="38">
        <v>1</v>
      </c>
      <c r="AQ5923" s="39" t="s">
        <v>40</v>
      </c>
      <c r="AR5923" s="39">
        <v>1780.7149999999999</v>
      </c>
      <c r="AS5923" s="39">
        <v>4.03</v>
      </c>
      <c r="AT5923" s="39">
        <v>15.87</v>
      </c>
      <c r="AU5923" s="39">
        <v>3.07</v>
      </c>
      <c r="AV5923" s="39">
        <v>84.8</v>
      </c>
      <c r="AW5923" s="40">
        <v>0.17</v>
      </c>
    </row>
    <row r="5924" spans="1:49">
      <c r="A5924" s="37">
        <v>623</v>
      </c>
      <c r="B5924" s="39" t="s">
        <v>16786</v>
      </c>
      <c r="C5924" s="39" t="s">
        <v>16788</v>
      </c>
      <c r="D5924" s="39" t="s">
        <v>16785</v>
      </c>
      <c r="E5924" s="40" t="s">
        <v>16789</v>
      </c>
      <c r="F5924" s="1">
        <v>8.6625912062556105E-3</v>
      </c>
      <c r="G5924" s="1">
        <v>5.6362891348723018E-3</v>
      </c>
      <c r="H5924" s="1">
        <v>9.8786799317560001E-3</v>
      </c>
      <c r="I5924" s="1">
        <v>4.1718971827615732E-3</v>
      </c>
      <c r="J5924" s="1">
        <v>2.7324950220764311E-3</v>
      </c>
      <c r="K5924" s="1">
        <v>1.9620277006913607E-3</v>
      </c>
      <c r="L5924" s="1">
        <v>2.3066640678244799E-3</v>
      </c>
      <c r="M5924" s="1">
        <v>3.4553271123639148E-3</v>
      </c>
      <c r="N5924" s="1">
        <v>3.7619668164451327E-3</v>
      </c>
      <c r="O5924" s="1">
        <v>2.9098900177967823E-3</v>
      </c>
      <c r="P5924" s="1">
        <v>7.7435941117698489E-3</v>
      </c>
      <c r="Q5924" s="1">
        <v>1.0033411259499752</v>
      </c>
      <c r="R5924" s="1">
        <v>1.1935994423500143E-2</v>
      </c>
      <c r="S5924" s="1">
        <v>1.0976767671221145E-2</v>
      </c>
      <c r="T5924" s="1">
        <v>1.2043897597961806E-2</v>
      </c>
      <c r="U5924" s="1">
        <v>1.7244530897019279E-2</v>
      </c>
      <c r="V5924" s="63">
        <v>7.0873643639113712E-3</v>
      </c>
      <c r="W5924" s="12">
        <v>2.6141284757390465E-3</v>
      </c>
      <c r="X5924" s="13">
        <v>0.25443914422399672</v>
      </c>
      <c r="Y5924" s="64">
        <v>1.3050297647425593E-2</v>
      </c>
      <c r="Z5924" s="63">
        <v>1.3190384884713665E-3</v>
      </c>
      <c r="AA5924" s="12">
        <v>3.2163586663899713E-4</v>
      </c>
      <c r="AB5924" s="13">
        <v>0.24963621626826241</v>
      </c>
      <c r="AC5924" s="64">
        <v>1.4184977925205181E-3</v>
      </c>
      <c r="AD5924" s="33">
        <v>0.70389148054241601</v>
      </c>
      <c r="AE5924" s="30">
        <v>0.2596258169659777</v>
      </c>
      <c r="AF5924" s="30">
        <v>25.269978618248167</v>
      </c>
      <c r="AG5924" s="34">
        <v>1.2961085194575841</v>
      </c>
      <c r="AH5924" s="74">
        <v>0.65331168343795265</v>
      </c>
      <c r="AI5924" s="37">
        <v>99</v>
      </c>
      <c r="AJ5924" s="38">
        <v>99</v>
      </c>
      <c r="AK5924" s="39" t="s">
        <v>36604</v>
      </c>
      <c r="AL5924" s="40"/>
      <c r="AM5924" s="45" t="s">
        <v>16787</v>
      </c>
      <c r="AN5924" s="38">
        <v>2</v>
      </c>
      <c r="AO5924" s="38">
        <v>0</v>
      </c>
      <c r="AP5924" s="38">
        <v>2</v>
      </c>
      <c r="AQ5924" s="39" t="s">
        <v>40</v>
      </c>
      <c r="AR5924" s="39">
        <v>1780.7149999999999</v>
      </c>
      <c r="AS5924" s="39">
        <v>4.03</v>
      </c>
      <c r="AT5924" s="39">
        <v>15.31</v>
      </c>
      <c r="AU5924" s="39">
        <v>3.14</v>
      </c>
      <c r="AV5924" s="39">
        <v>86.4</v>
      </c>
      <c r="AW5924" s="40">
        <v>0.74</v>
      </c>
    </row>
    <row r="5925" spans="1:49">
      <c r="A5925" s="37">
        <v>623</v>
      </c>
      <c r="B5925" s="39" t="s">
        <v>16786</v>
      </c>
      <c r="C5925" s="39" t="s">
        <v>16788</v>
      </c>
      <c r="D5925" s="39" t="s">
        <v>16790</v>
      </c>
      <c r="E5925" s="40" t="s">
        <v>2098</v>
      </c>
      <c r="F5925" s="1">
        <v>8.6625912062556105E-3</v>
      </c>
      <c r="G5925" s="1">
        <v>1.1272578269744602</v>
      </c>
      <c r="H5925" s="1">
        <v>9.8786799317560001E-3</v>
      </c>
      <c r="I5925" s="1">
        <v>0.83437943655231461</v>
      </c>
      <c r="J5925" s="1">
        <v>1.6394970132458588</v>
      </c>
      <c r="K5925" s="1">
        <v>1.9620277006913607E-3</v>
      </c>
      <c r="L5925" s="1">
        <v>0.92266562712979183</v>
      </c>
      <c r="M5925" s="1">
        <v>3.4553271123639148E-3</v>
      </c>
      <c r="N5925" s="1">
        <v>3.7619668164451327E-3</v>
      </c>
      <c r="O5925" s="1">
        <v>2.9098900177967823E-3</v>
      </c>
      <c r="P5925" s="1">
        <v>7.7435941117698489E-3</v>
      </c>
      <c r="Q5925" s="1">
        <v>5.0167056297498762E-3</v>
      </c>
      <c r="R5925" s="1">
        <v>1.1935994423500143E-2</v>
      </c>
      <c r="S5925" s="1">
        <v>1.0976767671221145E-2</v>
      </c>
      <c r="T5925" s="1">
        <v>1.2043897597961806E-2</v>
      </c>
      <c r="U5925" s="1">
        <v>1.7244530897019279E-2</v>
      </c>
      <c r="V5925" s="63">
        <v>0.49504463366619667</v>
      </c>
      <c r="W5925" s="12">
        <v>0.64189499879717649</v>
      </c>
      <c r="X5925" s="13">
        <v>4.8580391439404106E-3</v>
      </c>
      <c r="Y5925" s="64">
        <v>1.3050297647425593E-2</v>
      </c>
      <c r="Z5925" s="63">
        <v>0.28676284105705208</v>
      </c>
      <c r="AA5925" s="12">
        <v>0.39698460789260531</v>
      </c>
      <c r="AB5925" s="13">
        <v>1.0546824992574532E-3</v>
      </c>
      <c r="AC5925" s="64">
        <v>1.4184977925205181E-3</v>
      </c>
      <c r="AD5925" s="33">
        <v>1.9486304749638594</v>
      </c>
      <c r="AE5925" s="30">
        <v>2.5266734983465757</v>
      </c>
      <c r="AF5925" s="30">
        <v>1.9122564877317304E-2</v>
      </c>
      <c r="AG5925" s="34">
        <v>5.1369525036140458E-2</v>
      </c>
      <c r="AH5925" s="74">
        <v>0.63916191787365051</v>
      </c>
      <c r="AI5925" s="37">
        <v>99</v>
      </c>
      <c r="AJ5925" s="38">
        <v>99</v>
      </c>
      <c r="AK5925" s="39" t="s">
        <v>36604</v>
      </c>
      <c r="AL5925" s="40"/>
      <c r="AM5925" s="45" t="s">
        <v>16791</v>
      </c>
      <c r="AN5925" s="38">
        <v>1</v>
      </c>
      <c r="AO5925" s="38">
        <v>0</v>
      </c>
      <c r="AP5925" s="38">
        <v>1</v>
      </c>
      <c r="AQ5925" s="39" t="s">
        <v>40</v>
      </c>
      <c r="AR5925" s="39">
        <v>1780.7149999999999</v>
      </c>
      <c r="AS5925" s="39">
        <v>4.03</v>
      </c>
      <c r="AT5925" s="39">
        <v>18.579999999999998</v>
      </c>
      <c r="AU5925" s="39">
        <v>3.65</v>
      </c>
      <c r="AV5925" s="39">
        <v>92</v>
      </c>
      <c r="AW5925" s="40">
        <v>0.86</v>
      </c>
    </row>
    <row r="5926" spans="1:49">
      <c r="A5926" s="37">
        <v>624</v>
      </c>
      <c r="B5926" s="39" t="s">
        <v>16797</v>
      </c>
      <c r="C5926" s="39" t="s">
        <v>16797</v>
      </c>
      <c r="D5926" s="39" t="s">
        <v>16802</v>
      </c>
      <c r="E5926" s="40" t="s">
        <v>6189</v>
      </c>
      <c r="F5926" s="1">
        <v>8.6625912062556105E-3</v>
      </c>
      <c r="G5926" s="1">
        <v>1.6908867404616905</v>
      </c>
      <c r="H5926" s="1">
        <v>9.8786799317560001E-3</v>
      </c>
      <c r="I5926" s="1">
        <v>1.2515691548284722</v>
      </c>
      <c r="J5926" s="1">
        <v>2.7324950220764311E-3</v>
      </c>
      <c r="K5926" s="1">
        <v>1.9620277006913607E-3</v>
      </c>
      <c r="L5926" s="1">
        <v>2.3066640678244799E-3</v>
      </c>
      <c r="M5926" s="1">
        <v>3.4553271123639148E-3</v>
      </c>
      <c r="N5926" s="1">
        <v>3.7619668164451327E-3</v>
      </c>
      <c r="O5926" s="1">
        <v>1.1639560071187129</v>
      </c>
      <c r="P5926" s="1">
        <v>7.7435941117698489E-3</v>
      </c>
      <c r="Q5926" s="1">
        <v>5.0167056297498762E-3</v>
      </c>
      <c r="R5926" s="1">
        <v>1.1935994423500143E-2</v>
      </c>
      <c r="S5926" s="1">
        <v>1.0976767671221145E-2</v>
      </c>
      <c r="T5926" s="1">
        <v>1.2043897597961806E-2</v>
      </c>
      <c r="U5926" s="1">
        <v>1.7244530897019279E-2</v>
      </c>
      <c r="V5926" s="63">
        <v>0.74024929160704356</v>
      </c>
      <c r="W5926" s="12">
        <v>2.6141284757390465E-3</v>
      </c>
      <c r="X5926" s="13">
        <v>0.29511956841916942</v>
      </c>
      <c r="Y5926" s="64">
        <v>1.3050297647425593E-2</v>
      </c>
      <c r="Z5926" s="63">
        <v>0.43145296115682347</v>
      </c>
      <c r="AA5926" s="12">
        <v>3.2163586663899713E-4</v>
      </c>
      <c r="AB5926" s="13">
        <v>0.28961333861310401</v>
      </c>
      <c r="AC5926" s="64">
        <v>1.4184977925205181E-3</v>
      </c>
      <c r="AD5926" s="33">
        <v>4.8041640219753141</v>
      </c>
      <c r="AE5926" s="30">
        <v>1.6965503532873894E-2</v>
      </c>
      <c r="AF5926" s="30">
        <v>1.9153045181607378</v>
      </c>
      <c r="AG5926" s="34">
        <v>8.4695481839262274E-2</v>
      </c>
      <c r="AH5926" s="74">
        <v>0.48234135941782696</v>
      </c>
      <c r="AI5926" s="37" t="s">
        <v>688</v>
      </c>
      <c r="AJ5926" s="38" t="s">
        <v>36588</v>
      </c>
      <c r="AK5926" s="39" t="s">
        <v>689</v>
      </c>
      <c r="AL5926" s="40" t="s">
        <v>16799</v>
      </c>
      <c r="AM5926" s="45" t="s">
        <v>16803</v>
      </c>
      <c r="AN5926" s="38">
        <v>1</v>
      </c>
      <c r="AO5926" s="38">
        <v>1</v>
      </c>
      <c r="AP5926" s="38">
        <v>0</v>
      </c>
      <c r="AQ5926" s="39" t="s">
        <v>738</v>
      </c>
      <c r="AR5926" s="39">
        <v>2693.203</v>
      </c>
      <c r="AS5926" s="39">
        <v>3.83</v>
      </c>
      <c r="AT5926" s="39">
        <v>20.03</v>
      </c>
      <c r="AU5926" s="39">
        <v>7.08</v>
      </c>
      <c r="AV5926" s="39">
        <v>92.5</v>
      </c>
      <c r="AW5926" s="40">
        <v>5.0199999999999996</v>
      </c>
    </row>
    <row r="5927" spans="1:49">
      <c r="A5927" s="37">
        <v>624</v>
      </c>
      <c r="B5927" s="39" t="s">
        <v>16797</v>
      </c>
      <c r="C5927" s="39" t="s">
        <v>16797</v>
      </c>
      <c r="D5927" s="39" t="s">
        <v>16800</v>
      </c>
      <c r="E5927" s="40" t="s">
        <v>6189</v>
      </c>
      <c r="F5927" s="1">
        <v>8.6625912062556105E-3</v>
      </c>
      <c r="G5927" s="1">
        <v>1.1272578269744602</v>
      </c>
      <c r="H5927" s="1">
        <v>9.8786799317560001E-3</v>
      </c>
      <c r="I5927" s="1">
        <v>1.2515691548284722</v>
      </c>
      <c r="J5927" s="1">
        <v>2.7324950220764311E-3</v>
      </c>
      <c r="K5927" s="1">
        <v>1.9620277006913607E-3</v>
      </c>
      <c r="L5927" s="1">
        <v>2.3066640678244799E-3</v>
      </c>
      <c r="M5927" s="1">
        <v>3.4553271123639148E-3</v>
      </c>
      <c r="N5927" s="1">
        <v>3.7619668164451327E-3</v>
      </c>
      <c r="O5927" s="1">
        <v>2.9098900177967823E-3</v>
      </c>
      <c r="P5927" s="1">
        <v>7.7435941117698489E-3</v>
      </c>
      <c r="Q5927" s="1">
        <v>5.0167056297498762E-3</v>
      </c>
      <c r="R5927" s="1">
        <v>1.1935994423500143E-2</v>
      </c>
      <c r="S5927" s="1">
        <v>1.0976767671221145E-2</v>
      </c>
      <c r="T5927" s="1">
        <v>1.2043897597961806E-2</v>
      </c>
      <c r="U5927" s="1">
        <v>1.7244530897019279E-2</v>
      </c>
      <c r="V5927" s="63">
        <v>0.59934206323523598</v>
      </c>
      <c r="W5927" s="12">
        <v>2.6141284757390465E-3</v>
      </c>
      <c r="X5927" s="13">
        <v>4.8580391439404106E-3</v>
      </c>
      <c r="Y5927" s="64">
        <v>1.3050297647425593E-2</v>
      </c>
      <c r="Z5927" s="63">
        <v>0.34162169031749146</v>
      </c>
      <c r="AA5927" s="12">
        <v>3.2163586663899713E-4</v>
      </c>
      <c r="AB5927" s="13">
        <v>1.0546824992574532E-3</v>
      </c>
      <c r="AC5927" s="64">
        <v>1.4184977925205181E-3</v>
      </c>
      <c r="AD5927" s="33">
        <v>66.934419451413461</v>
      </c>
      <c r="AE5927" s="30">
        <v>0.29194542253632111</v>
      </c>
      <c r="AF5927" s="30">
        <v>0.5425449834383923</v>
      </c>
      <c r="AG5927" s="34">
        <v>1.4574550165616076</v>
      </c>
      <c r="AH5927" s="74">
        <v>0.23252097696656956</v>
      </c>
      <c r="AI5927" s="37" t="s">
        <v>688</v>
      </c>
      <c r="AJ5927" s="38" t="s">
        <v>36588</v>
      </c>
      <c r="AK5927" s="39" t="s">
        <v>689</v>
      </c>
      <c r="AL5927" s="40" t="s">
        <v>16799</v>
      </c>
      <c r="AM5927" s="45" t="s">
        <v>16801</v>
      </c>
      <c r="AN5927" s="38">
        <v>1</v>
      </c>
      <c r="AO5927" s="38">
        <v>1</v>
      </c>
      <c r="AP5927" s="38">
        <v>0</v>
      </c>
      <c r="AQ5927" s="39" t="s">
        <v>269</v>
      </c>
      <c r="AR5927" s="39">
        <v>2693.203</v>
      </c>
      <c r="AS5927" s="39">
        <v>3.83</v>
      </c>
      <c r="AT5927" s="39">
        <v>18.78</v>
      </c>
      <c r="AU5927" s="39">
        <v>7.76</v>
      </c>
      <c r="AV5927" s="39">
        <v>78.099999999999994</v>
      </c>
      <c r="AW5927" s="40">
        <v>4.17</v>
      </c>
    </row>
    <row r="5928" spans="1:49">
      <c r="A5928" s="37">
        <v>624</v>
      </c>
      <c r="B5928" s="39" t="s">
        <v>16797</v>
      </c>
      <c r="C5928" s="39" t="s">
        <v>16797</v>
      </c>
      <c r="D5928" s="39" t="s">
        <v>16796</v>
      </c>
      <c r="E5928" s="40" t="s">
        <v>6189</v>
      </c>
      <c r="F5928" s="1">
        <v>8.6625912062556105E-3</v>
      </c>
      <c r="G5928" s="1">
        <v>5.6362891348723018E-3</v>
      </c>
      <c r="H5928" s="1">
        <v>9.8786799317560001E-3</v>
      </c>
      <c r="I5928" s="1">
        <v>0.41718971827615731</v>
      </c>
      <c r="J5928" s="1">
        <v>2.7324950220764311E-3</v>
      </c>
      <c r="K5928" s="1">
        <v>1.9620277006913607E-3</v>
      </c>
      <c r="L5928" s="1">
        <v>2.3066640678244799E-3</v>
      </c>
      <c r="M5928" s="1">
        <v>3.4553271123639148E-3</v>
      </c>
      <c r="N5928" s="1">
        <v>3.7619668164451327E-3</v>
      </c>
      <c r="O5928" s="1">
        <v>2.9098900177967823E-3</v>
      </c>
      <c r="P5928" s="1">
        <v>7.7435941117698489E-3</v>
      </c>
      <c r="Q5928" s="1">
        <v>5.0167056297498762E-3</v>
      </c>
      <c r="R5928" s="1">
        <v>1.1935994423500143E-2</v>
      </c>
      <c r="S5928" s="1">
        <v>1.0976767671221145E-2</v>
      </c>
      <c r="T5928" s="1">
        <v>1.2043897597961806E-2</v>
      </c>
      <c r="U5928" s="1">
        <v>1.7244530897019279E-2</v>
      </c>
      <c r="V5928" s="63">
        <v>0.11034181963726031</v>
      </c>
      <c r="W5928" s="12">
        <v>2.6141284757390465E-3</v>
      </c>
      <c r="X5928" s="13">
        <v>4.8580391439404106E-3</v>
      </c>
      <c r="Y5928" s="64">
        <v>1.3050297647425593E-2</v>
      </c>
      <c r="Z5928" s="63">
        <v>0.10228652116754575</v>
      </c>
      <c r="AA5928" s="12">
        <v>3.2163586663899713E-4</v>
      </c>
      <c r="AB5928" s="13">
        <v>1.0546824992574532E-3</v>
      </c>
      <c r="AC5928" s="64">
        <v>1.4184977925205181E-3</v>
      </c>
      <c r="AD5928" s="33">
        <v>12.322955606961612</v>
      </c>
      <c r="AE5928" s="30">
        <v>0.29194542253632111</v>
      </c>
      <c r="AF5928" s="30">
        <v>0.5425449834383923</v>
      </c>
      <c r="AG5928" s="34">
        <v>1.4574550165616076</v>
      </c>
      <c r="AH5928" s="74">
        <v>0.39709817041071538</v>
      </c>
      <c r="AI5928" s="37" t="s">
        <v>688</v>
      </c>
      <c r="AJ5928" s="38" t="s">
        <v>36588</v>
      </c>
      <c r="AK5928" s="39" t="s">
        <v>689</v>
      </c>
      <c r="AL5928" s="40" t="s">
        <v>16799</v>
      </c>
      <c r="AM5928" s="45" t="s">
        <v>16798</v>
      </c>
      <c r="AN5928" s="38">
        <v>1</v>
      </c>
      <c r="AO5928" s="38">
        <v>1</v>
      </c>
      <c r="AP5928" s="38">
        <v>0</v>
      </c>
      <c r="AQ5928" s="39" t="s">
        <v>269</v>
      </c>
      <c r="AR5928" s="39">
        <v>2693.203</v>
      </c>
      <c r="AS5928" s="39">
        <v>3.83</v>
      </c>
      <c r="AT5928" s="39">
        <v>16.02</v>
      </c>
      <c r="AU5928" s="39">
        <v>5.62</v>
      </c>
      <c r="AV5928" s="39">
        <v>74</v>
      </c>
      <c r="AW5928" s="40">
        <v>13.44</v>
      </c>
    </row>
    <row r="5929" spans="1:49">
      <c r="A5929" s="37">
        <v>624</v>
      </c>
      <c r="B5929" s="39" t="s">
        <v>16797</v>
      </c>
      <c r="C5929" s="39" t="s">
        <v>16797</v>
      </c>
      <c r="D5929" s="39" t="s">
        <v>16804</v>
      </c>
      <c r="E5929" s="40" t="s">
        <v>6189</v>
      </c>
      <c r="F5929" s="1">
        <v>5.197554723753365</v>
      </c>
      <c r="G5929" s="1">
        <v>0.5636289134872301</v>
      </c>
      <c r="H5929" s="1">
        <v>9.8786799317560001E-3</v>
      </c>
      <c r="I5929" s="1">
        <v>4.1718971827615732E-3</v>
      </c>
      <c r="J5929" s="1">
        <v>2.7324950220764311E-3</v>
      </c>
      <c r="K5929" s="1">
        <v>0.78481108027654434</v>
      </c>
      <c r="L5929" s="1">
        <v>1.6146648474771357</v>
      </c>
      <c r="M5929" s="1">
        <v>3.4553271123639148E-3</v>
      </c>
      <c r="N5929" s="1">
        <v>3.7619668164451327E-3</v>
      </c>
      <c r="O5929" s="1">
        <v>2.9098900177967823E-3</v>
      </c>
      <c r="P5929" s="1">
        <v>7.7435941117698489E-3</v>
      </c>
      <c r="Q5929" s="1">
        <v>5.0167056297498762E-3</v>
      </c>
      <c r="R5929" s="1">
        <v>1.1935994423500143E-2</v>
      </c>
      <c r="S5929" s="1">
        <v>1.0976767671221145E-2</v>
      </c>
      <c r="T5929" s="1">
        <v>1.2043897597961806</v>
      </c>
      <c r="U5929" s="1">
        <v>1.7244530897019279E-2</v>
      </c>
      <c r="V5929" s="63">
        <v>1.4438085535887781</v>
      </c>
      <c r="W5929" s="12">
        <v>0.60141593747203015</v>
      </c>
      <c r="X5929" s="13">
        <v>4.8580391439404106E-3</v>
      </c>
      <c r="Y5929" s="64">
        <v>0.3111367631969803</v>
      </c>
      <c r="Z5929" s="63">
        <v>1.2581082059289301</v>
      </c>
      <c r="AA5929" s="12">
        <v>0.38473864373929806</v>
      </c>
      <c r="AB5929" s="13">
        <v>1.0546824992574532E-3</v>
      </c>
      <c r="AC5929" s="64">
        <v>0.29775418875984078</v>
      </c>
      <c r="AD5929" s="33">
        <v>3.164329145111934</v>
      </c>
      <c r="AE5929" s="30">
        <v>1.3180957922345093</v>
      </c>
      <c r="AF5929" s="30">
        <v>1.0647142111088788E-2</v>
      </c>
      <c r="AG5929" s="34">
        <v>0.68190420776549077</v>
      </c>
      <c r="AH5929" s="74">
        <v>0.72286294415426344</v>
      </c>
      <c r="AI5929" s="37" t="s">
        <v>688</v>
      </c>
      <c r="AJ5929" s="38" t="s">
        <v>36588</v>
      </c>
      <c r="AK5929" s="39" t="s">
        <v>689</v>
      </c>
      <c r="AL5929" s="40" t="s">
        <v>16799</v>
      </c>
      <c r="AM5929" s="45" t="s">
        <v>16805</v>
      </c>
      <c r="AN5929" s="38">
        <v>1</v>
      </c>
      <c r="AO5929" s="38">
        <v>1</v>
      </c>
      <c r="AP5929" s="38">
        <v>0</v>
      </c>
      <c r="AQ5929" s="39" t="s">
        <v>40</v>
      </c>
      <c r="AR5929" s="39">
        <v>2693.203</v>
      </c>
      <c r="AS5929" s="39">
        <v>3.83</v>
      </c>
      <c r="AT5929" s="39">
        <v>21.75</v>
      </c>
      <c r="AU5929" s="39">
        <v>15.18</v>
      </c>
      <c r="AV5929" s="39">
        <v>100</v>
      </c>
      <c r="AW5929" s="40">
        <v>19.05</v>
      </c>
    </row>
    <row r="5930" spans="1:49">
      <c r="A5930" s="37">
        <v>624</v>
      </c>
      <c r="B5930" s="39" t="s">
        <v>16797</v>
      </c>
      <c r="C5930" s="39" t="s">
        <v>16797</v>
      </c>
      <c r="D5930" s="39" t="s">
        <v>16806</v>
      </c>
      <c r="E5930" s="40" t="s">
        <v>11374</v>
      </c>
      <c r="F5930" s="1">
        <v>3.4650364825022439</v>
      </c>
      <c r="G5930" s="1">
        <v>5.6362891348723018E-3</v>
      </c>
      <c r="H5930" s="1">
        <v>9.8786799317560001E-3</v>
      </c>
      <c r="I5930" s="1">
        <v>4.1718971827615732E-3</v>
      </c>
      <c r="J5930" s="1">
        <v>2.7324950220764311E-3</v>
      </c>
      <c r="K5930" s="1">
        <v>1.9620277006913607E-3</v>
      </c>
      <c r="L5930" s="1">
        <v>2.3066640678244799E-3</v>
      </c>
      <c r="M5930" s="1">
        <v>3.4553271123639148E-3</v>
      </c>
      <c r="N5930" s="1">
        <v>3.7619668164451327E-3</v>
      </c>
      <c r="O5930" s="1">
        <v>2.9098900177967823E-3</v>
      </c>
      <c r="P5930" s="1">
        <v>7.7435941117698489E-3</v>
      </c>
      <c r="Q5930" s="1">
        <v>5.0167056297498762E-3</v>
      </c>
      <c r="R5930" s="1">
        <v>1.1935994423500143E-2</v>
      </c>
      <c r="S5930" s="1">
        <v>1.0976767671221145E-2</v>
      </c>
      <c r="T5930" s="1">
        <v>1.2043897597961806E-2</v>
      </c>
      <c r="U5930" s="1">
        <v>1.7244530897019279E-2</v>
      </c>
      <c r="V5930" s="63">
        <v>0.87118083718790851</v>
      </c>
      <c r="W5930" s="12">
        <v>2.6141284757390465E-3</v>
      </c>
      <c r="X5930" s="13">
        <v>4.8580391439404106E-3</v>
      </c>
      <c r="Y5930" s="64">
        <v>1.3050297647425593E-2</v>
      </c>
      <c r="Z5930" s="63">
        <v>0.86461939514526343</v>
      </c>
      <c r="AA5930" s="12">
        <v>3.2163586663899713E-4</v>
      </c>
      <c r="AB5930" s="13">
        <v>1.0546824992574532E-3</v>
      </c>
      <c r="AC5930" s="64">
        <v>1.4184977925205181E-3</v>
      </c>
      <c r="AD5930" s="33">
        <v>97.293327385703805</v>
      </c>
      <c r="AE5930" s="30">
        <v>0.29194542253632111</v>
      </c>
      <c r="AF5930" s="30">
        <v>0.5425449834383923</v>
      </c>
      <c r="AG5930" s="34">
        <v>1.4574550165616076</v>
      </c>
      <c r="AH5930" s="74">
        <v>0.58953748070580325</v>
      </c>
      <c r="AI5930" s="37" t="s">
        <v>688</v>
      </c>
      <c r="AJ5930" s="38" t="s">
        <v>36588</v>
      </c>
      <c r="AK5930" s="39" t="s">
        <v>689</v>
      </c>
      <c r="AL5930" s="40" t="s">
        <v>16799</v>
      </c>
      <c r="AM5930" s="45" t="s">
        <v>16807</v>
      </c>
      <c r="AN5930" s="38">
        <v>1</v>
      </c>
      <c r="AO5930" s="38">
        <v>1</v>
      </c>
      <c r="AP5930" s="38">
        <v>0</v>
      </c>
      <c r="AQ5930" s="39" t="s">
        <v>40</v>
      </c>
      <c r="AR5930" s="39">
        <v>3113.56</v>
      </c>
      <c r="AS5930" s="39">
        <v>4.32</v>
      </c>
      <c r="AT5930" s="39">
        <v>21.06</v>
      </c>
      <c r="AU5930" s="39">
        <v>1.23</v>
      </c>
      <c r="AV5930" s="39">
        <v>87.4</v>
      </c>
      <c r="AW5930" s="40">
        <v>1.3</v>
      </c>
    </row>
    <row r="5931" spans="1:49">
      <c r="A5931" s="37">
        <v>625</v>
      </c>
      <c r="B5931" s="39" t="s">
        <v>16809</v>
      </c>
      <c r="C5931" s="39" t="s">
        <v>16809</v>
      </c>
      <c r="D5931" s="39" t="s">
        <v>16808</v>
      </c>
      <c r="E5931" s="40" t="s">
        <v>14775</v>
      </c>
      <c r="F5931" s="1">
        <v>8.6625912062556105E-3</v>
      </c>
      <c r="G5931" s="1">
        <v>5.6362891348723018E-3</v>
      </c>
      <c r="H5931" s="1">
        <v>9.8786799317560001E-3</v>
      </c>
      <c r="I5931" s="1">
        <v>4.1718971827615732E-3</v>
      </c>
      <c r="J5931" s="1">
        <v>0.2732495022076431</v>
      </c>
      <c r="K5931" s="1">
        <v>0.78481108027654434</v>
      </c>
      <c r="L5931" s="1">
        <v>2.3066640678244799E-3</v>
      </c>
      <c r="M5931" s="1">
        <v>3.4553271123639148E-3</v>
      </c>
      <c r="N5931" s="1">
        <v>3.7619668164451327E-3</v>
      </c>
      <c r="O5931" s="1">
        <v>1.7459340106780694</v>
      </c>
      <c r="P5931" s="1">
        <v>7.7435941117698489E-3</v>
      </c>
      <c r="Q5931" s="1">
        <v>5.0167056297498762E-3</v>
      </c>
      <c r="R5931" s="1">
        <v>1.1935994423500143E-2</v>
      </c>
      <c r="S5931" s="1">
        <v>1.0976767671221145E-2</v>
      </c>
      <c r="T5931" s="1">
        <v>1.2043897597961806E-2</v>
      </c>
      <c r="U5931" s="1">
        <v>1.7244530897019279E-2</v>
      </c>
      <c r="V5931" s="63">
        <v>7.0873643639113712E-3</v>
      </c>
      <c r="W5931" s="12">
        <v>0.2659556434160939</v>
      </c>
      <c r="X5931" s="13">
        <v>0.44061406930900854</v>
      </c>
      <c r="Y5931" s="64">
        <v>1.3050297647425593E-2</v>
      </c>
      <c r="Z5931" s="63">
        <v>1.3190384884713665E-3</v>
      </c>
      <c r="AA5931" s="12">
        <v>0.18431887340210681</v>
      </c>
      <c r="AB5931" s="13">
        <v>0.43510744078615282</v>
      </c>
      <c r="AC5931" s="64">
        <v>1.4184977925205181E-3</v>
      </c>
      <c r="AD5931" s="33">
        <v>5.080439747552068E-2</v>
      </c>
      <c r="AE5931" s="30">
        <v>1.9064514712648752</v>
      </c>
      <c r="AF5931" s="30">
        <v>3.1584565377315514</v>
      </c>
      <c r="AG5931" s="34">
        <v>9.3548528735124786E-2</v>
      </c>
      <c r="AH5931" s="74">
        <v>0.94599544264406898</v>
      </c>
      <c r="AI5931" s="37" t="s">
        <v>688</v>
      </c>
      <c r="AJ5931" s="38" t="s">
        <v>36588</v>
      </c>
      <c r="AK5931" s="39" t="s">
        <v>689</v>
      </c>
      <c r="AL5931" s="40" t="s">
        <v>16811</v>
      </c>
      <c r="AM5931" s="45" t="s">
        <v>16810</v>
      </c>
      <c r="AN5931" s="38">
        <v>1</v>
      </c>
      <c r="AO5931" s="38">
        <v>1</v>
      </c>
      <c r="AP5931" s="38">
        <v>0</v>
      </c>
      <c r="AQ5931" s="39" t="s">
        <v>40</v>
      </c>
      <c r="AR5931" s="39">
        <v>1621.8219999999999</v>
      </c>
      <c r="AS5931" s="39">
        <v>4.21</v>
      </c>
      <c r="AT5931" s="39">
        <v>17.91</v>
      </c>
      <c r="AU5931" s="39">
        <v>7.74</v>
      </c>
      <c r="AV5931" s="39">
        <v>96.1</v>
      </c>
      <c r="AW5931" s="40">
        <v>2.2000000000000002</v>
      </c>
    </row>
    <row r="5932" spans="1:49">
      <c r="A5932" s="37">
        <v>625</v>
      </c>
      <c r="B5932" s="39" t="s">
        <v>16809</v>
      </c>
      <c r="C5932" s="39" t="s">
        <v>16809</v>
      </c>
      <c r="D5932" s="39" t="s">
        <v>16812</v>
      </c>
      <c r="E5932" s="40" t="s">
        <v>3357</v>
      </c>
      <c r="F5932" s="1">
        <v>8.6625912062556105E-3</v>
      </c>
      <c r="G5932" s="1">
        <v>5.6362891348723018E-3</v>
      </c>
      <c r="H5932" s="1">
        <v>9.8786799317560001E-3</v>
      </c>
      <c r="I5932" s="1">
        <v>4.1718971827615732E-3</v>
      </c>
      <c r="J5932" s="1">
        <v>0.81974850662292942</v>
      </c>
      <c r="K5932" s="1">
        <v>1.9620277006913607E-3</v>
      </c>
      <c r="L5932" s="1">
        <v>0.92266562712979183</v>
      </c>
      <c r="M5932" s="1">
        <v>3.4553271123639148E-3</v>
      </c>
      <c r="N5932" s="1">
        <v>3.7619668164451327E-3</v>
      </c>
      <c r="O5932" s="1">
        <v>2.9098900177967823E-3</v>
      </c>
      <c r="P5932" s="1">
        <v>7.7435941117698489E-3</v>
      </c>
      <c r="Q5932" s="1">
        <v>5.0167056297498762E-3</v>
      </c>
      <c r="R5932" s="1">
        <v>1.1935994423500143E-2</v>
      </c>
      <c r="S5932" s="1">
        <v>1.0976767671221145E-2</v>
      </c>
      <c r="T5932" s="1">
        <v>1.2043897597961806E-2</v>
      </c>
      <c r="U5932" s="1">
        <v>1.7244530897019279E-2</v>
      </c>
      <c r="V5932" s="63">
        <v>7.0873643639113712E-3</v>
      </c>
      <c r="W5932" s="12">
        <v>0.4369578721414441</v>
      </c>
      <c r="X5932" s="13">
        <v>4.8580391439404106E-3</v>
      </c>
      <c r="Y5932" s="64">
        <v>1.3050297647425593E-2</v>
      </c>
      <c r="Z5932" s="63">
        <v>1.3190384884713665E-3</v>
      </c>
      <c r="AA5932" s="12">
        <v>0.25159268244690863</v>
      </c>
      <c r="AB5932" s="13">
        <v>1.0546824992574532E-3</v>
      </c>
      <c r="AC5932" s="64">
        <v>1.4184977925205181E-3</v>
      </c>
      <c r="AD5932" s="33">
        <v>0.70389148054241601</v>
      </c>
      <c r="AE5932" s="30">
        <v>43.397080743082149</v>
      </c>
      <c r="AF5932" s="30">
        <v>0.48248293582496965</v>
      </c>
      <c r="AG5932" s="34">
        <v>1.2961085194575841</v>
      </c>
      <c r="AH5932" s="74">
        <v>0.64764400753567808</v>
      </c>
      <c r="AI5932" s="37" t="s">
        <v>688</v>
      </c>
      <c r="AJ5932" s="38" t="s">
        <v>36588</v>
      </c>
      <c r="AK5932" s="39" t="s">
        <v>689</v>
      </c>
      <c r="AL5932" s="40" t="s">
        <v>16811</v>
      </c>
      <c r="AM5932" s="45" t="s">
        <v>16813</v>
      </c>
      <c r="AN5932" s="38">
        <v>1</v>
      </c>
      <c r="AO5932" s="38">
        <v>0</v>
      </c>
      <c r="AP5932" s="38">
        <v>1</v>
      </c>
      <c r="AQ5932" s="39" t="s">
        <v>299</v>
      </c>
      <c r="AR5932" s="39">
        <v>3469.6179999999999</v>
      </c>
      <c r="AS5932" s="39">
        <v>4.01</v>
      </c>
      <c r="AT5932" s="39">
        <v>20.84</v>
      </c>
      <c r="AU5932" s="39">
        <v>11.28</v>
      </c>
      <c r="AV5932" s="39">
        <v>95.8</v>
      </c>
      <c r="AW5932" s="40">
        <v>0</v>
      </c>
    </row>
    <row r="5933" spans="1:49">
      <c r="A5933" s="37">
        <v>625</v>
      </c>
      <c r="B5933" s="39" t="s">
        <v>16809</v>
      </c>
      <c r="C5933" s="39" t="s">
        <v>16809</v>
      </c>
      <c r="D5933" s="39" t="s">
        <v>16816</v>
      </c>
      <c r="E5933" s="40" t="s">
        <v>4575</v>
      </c>
      <c r="F5933" s="1">
        <v>8.6625912062556105E-3</v>
      </c>
      <c r="G5933" s="1">
        <v>5.6362891348723018E-3</v>
      </c>
      <c r="H5933" s="1">
        <v>9.8786799317560001E-3</v>
      </c>
      <c r="I5933" s="1">
        <v>4.1718971827615732E-3</v>
      </c>
      <c r="J5933" s="1">
        <v>2.7324950220764311E-3</v>
      </c>
      <c r="K5933" s="1">
        <v>1.9620277006913607E-3</v>
      </c>
      <c r="L5933" s="1">
        <v>0.69199922034734385</v>
      </c>
      <c r="M5933" s="1">
        <v>0.34553271123639151</v>
      </c>
      <c r="N5933" s="1">
        <v>3.7619668164451327E-3</v>
      </c>
      <c r="O5933" s="1">
        <v>2.9098900177967823E-3</v>
      </c>
      <c r="P5933" s="1">
        <v>7.7435941117698489E-3</v>
      </c>
      <c r="Q5933" s="1">
        <v>5.0167056297498762E-3</v>
      </c>
      <c r="R5933" s="1">
        <v>1.1935994423500143E-2</v>
      </c>
      <c r="S5933" s="1">
        <v>1.0976767671221145E-2</v>
      </c>
      <c r="T5933" s="1">
        <v>1.2043897597961806E-2</v>
      </c>
      <c r="U5933" s="1">
        <v>1.7244530897019279E-2</v>
      </c>
      <c r="V5933" s="63">
        <v>7.0873643639113712E-3</v>
      </c>
      <c r="W5933" s="12">
        <v>0.2605566135766258</v>
      </c>
      <c r="X5933" s="13">
        <v>4.8580391439404106E-3</v>
      </c>
      <c r="Y5933" s="64">
        <v>1.3050297647425593E-2</v>
      </c>
      <c r="Z5933" s="63">
        <v>1.3190384884713665E-3</v>
      </c>
      <c r="AA5933" s="12">
        <v>0.16500204444778119</v>
      </c>
      <c r="AB5933" s="13">
        <v>1.0546824992574532E-3</v>
      </c>
      <c r="AC5933" s="64">
        <v>1.4184977925205181E-3</v>
      </c>
      <c r="AD5933" s="33">
        <v>0.70389148054241601</v>
      </c>
      <c r="AE5933" s="30">
        <v>25.877543622486009</v>
      </c>
      <c r="AF5933" s="30">
        <v>0.48248293582496965</v>
      </c>
      <c r="AG5933" s="34">
        <v>1.2961085194575841</v>
      </c>
      <c r="AH5933" s="74">
        <v>0.68982069275452185</v>
      </c>
      <c r="AI5933" s="37" t="s">
        <v>688</v>
      </c>
      <c r="AJ5933" s="38" t="s">
        <v>36588</v>
      </c>
      <c r="AK5933" s="39" t="s">
        <v>689</v>
      </c>
      <c r="AL5933" s="40" t="s">
        <v>16811</v>
      </c>
      <c r="AM5933" s="45" t="s">
        <v>16817</v>
      </c>
      <c r="AN5933" s="38">
        <v>1</v>
      </c>
      <c r="AO5933" s="38">
        <v>0</v>
      </c>
      <c r="AP5933" s="38">
        <v>1</v>
      </c>
      <c r="AQ5933" s="39" t="s">
        <v>299</v>
      </c>
      <c r="AR5933" s="39">
        <v>3597.7130000000002</v>
      </c>
      <c r="AS5933" s="39">
        <v>4.29</v>
      </c>
      <c r="AT5933" s="39">
        <v>20.440000000000001</v>
      </c>
      <c r="AU5933" s="39">
        <v>9.6300000000000008</v>
      </c>
      <c r="AV5933" s="39">
        <v>93.7</v>
      </c>
      <c r="AW5933" s="40">
        <v>0</v>
      </c>
    </row>
    <row r="5934" spans="1:49">
      <c r="A5934" s="37">
        <v>625</v>
      </c>
      <c r="B5934" s="39" t="s">
        <v>16809</v>
      </c>
      <c r="C5934" s="39" t="s">
        <v>16809</v>
      </c>
      <c r="D5934" s="39" t="s">
        <v>16814</v>
      </c>
      <c r="E5934" s="40" t="s">
        <v>3357</v>
      </c>
      <c r="F5934" s="1">
        <v>8.6625912062556105E-3</v>
      </c>
      <c r="G5934" s="1">
        <v>5.6362891348723018E-3</v>
      </c>
      <c r="H5934" s="1">
        <v>9.8786799317560001E-3</v>
      </c>
      <c r="I5934" s="1">
        <v>4.1718971827615732E-3</v>
      </c>
      <c r="J5934" s="1">
        <v>2.7324950220764311E-3</v>
      </c>
      <c r="K5934" s="1">
        <v>1.9620277006913607E-3</v>
      </c>
      <c r="L5934" s="1">
        <v>0.46133281356489592</v>
      </c>
      <c r="M5934" s="1">
        <v>3.4553271123639148E-3</v>
      </c>
      <c r="N5934" s="1">
        <v>3.7619668164451327E-3</v>
      </c>
      <c r="O5934" s="1">
        <v>2.9098900177967823E-3</v>
      </c>
      <c r="P5934" s="1">
        <v>7.7435941117698489E-3</v>
      </c>
      <c r="Q5934" s="1">
        <v>0.50167056297498758</v>
      </c>
      <c r="R5934" s="1">
        <v>1.1935994423500143E-2</v>
      </c>
      <c r="S5934" s="1">
        <v>1.0976767671221145E-2</v>
      </c>
      <c r="T5934" s="1">
        <v>1.2043897597961806E-2</v>
      </c>
      <c r="U5934" s="1">
        <v>1.7244530897019279E-2</v>
      </c>
      <c r="V5934" s="63">
        <v>7.0873643639113712E-3</v>
      </c>
      <c r="W5934" s="12">
        <v>0.1173706658500069</v>
      </c>
      <c r="X5934" s="13">
        <v>0.12902150348024982</v>
      </c>
      <c r="Y5934" s="64">
        <v>1.3050297647425593E-2</v>
      </c>
      <c r="Z5934" s="63">
        <v>1.3190384884713665E-3</v>
      </c>
      <c r="AA5934" s="12">
        <v>0.11465445456915477</v>
      </c>
      <c r="AB5934" s="13">
        <v>0.12422081931599203</v>
      </c>
      <c r="AC5934" s="64">
        <v>1.4184977925205181E-3</v>
      </c>
      <c r="AD5934" s="33">
        <v>0.10868443498427147</v>
      </c>
      <c r="AE5934" s="30">
        <v>1.7998742334443418</v>
      </c>
      <c r="AF5934" s="30">
        <v>1.9785393393875639</v>
      </c>
      <c r="AG5934" s="34">
        <v>0.20012576655565814</v>
      </c>
      <c r="AH5934" s="74">
        <v>0.9578521287523547</v>
      </c>
      <c r="AI5934" s="37" t="s">
        <v>688</v>
      </c>
      <c r="AJ5934" s="38" t="s">
        <v>36588</v>
      </c>
      <c r="AK5934" s="39" t="s">
        <v>689</v>
      </c>
      <c r="AL5934" s="40" t="s">
        <v>16811</v>
      </c>
      <c r="AM5934" s="45" t="s">
        <v>16815</v>
      </c>
      <c r="AN5934" s="38">
        <v>1</v>
      </c>
      <c r="AO5934" s="38">
        <v>0</v>
      </c>
      <c r="AP5934" s="38">
        <v>1</v>
      </c>
      <c r="AQ5934" s="39" t="s">
        <v>40</v>
      </c>
      <c r="AR5934" s="39">
        <v>3469.6179999999999</v>
      </c>
      <c r="AS5934" s="39">
        <v>4.01</v>
      </c>
      <c r="AT5934" s="39">
        <v>19.64</v>
      </c>
      <c r="AU5934" s="39">
        <v>10.63</v>
      </c>
      <c r="AV5934" s="39">
        <v>93.7</v>
      </c>
      <c r="AW5934" s="40">
        <v>0.62</v>
      </c>
    </row>
    <row r="5935" spans="1:49">
      <c r="A5935" s="37">
        <v>625</v>
      </c>
      <c r="B5935" s="39" t="s">
        <v>16809</v>
      </c>
      <c r="C5935" s="39" t="s">
        <v>16809</v>
      </c>
      <c r="D5935" s="39" t="s">
        <v>16818</v>
      </c>
      <c r="E5935" s="40" t="s">
        <v>2737</v>
      </c>
      <c r="F5935" s="1">
        <v>8.6625912062556105E-3</v>
      </c>
      <c r="G5935" s="1">
        <v>5.6362891348723018E-3</v>
      </c>
      <c r="H5935" s="1">
        <v>9.8786799317560001E-3</v>
      </c>
      <c r="I5935" s="1">
        <v>0.83437943655231461</v>
      </c>
      <c r="J5935" s="1">
        <v>2.7324950220764311E-3</v>
      </c>
      <c r="K5935" s="1">
        <v>0.39240554013827217</v>
      </c>
      <c r="L5935" s="1">
        <v>0.92266562712979183</v>
      </c>
      <c r="M5935" s="1">
        <v>1.382130844945566</v>
      </c>
      <c r="N5935" s="1">
        <v>3.7619668164451327E-3</v>
      </c>
      <c r="O5935" s="1">
        <v>1.1639560071187129</v>
      </c>
      <c r="P5935" s="1">
        <v>7.7435941117698489E-3</v>
      </c>
      <c r="Q5935" s="1">
        <v>3.5116939408249128</v>
      </c>
      <c r="R5935" s="1">
        <v>1.1935994423500143E-2</v>
      </c>
      <c r="S5935" s="1">
        <v>1.0976767671221145E-2</v>
      </c>
      <c r="T5935" s="1">
        <v>1.2043897597961806E-2</v>
      </c>
      <c r="U5935" s="1">
        <v>1.7244530897019279E-2</v>
      </c>
      <c r="V5935" s="63">
        <v>0.21463924920629962</v>
      </c>
      <c r="W5935" s="12">
        <v>0.67498362680892665</v>
      </c>
      <c r="X5935" s="13">
        <v>1.1717888772179601</v>
      </c>
      <c r="Y5935" s="64">
        <v>1.3050297647425593E-2</v>
      </c>
      <c r="Z5935" s="63">
        <v>0.20658198765881361</v>
      </c>
      <c r="AA5935" s="12">
        <v>0.30182438611667356</v>
      </c>
      <c r="AB5935" s="13">
        <v>0.8263627807593209</v>
      </c>
      <c r="AC5935" s="64">
        <v>1.4184977925205181E-3</v>
      </c>
      <c r="AD5935" s="33">
        <v>0.4825398604130004</v>
      </c>
      <c r="AE5935" s="30">
        <v>1.5174601395869995</v>
      </c>
      <c r="AF5935" s="30">
        <v>2.6343496976305372</v>
      </c>
      <c r="AG5935" s="34">
        <v>2.9338943499025383E-2</v>
      </c>
      <c r="AH5935" s="74">
        <v>0.76795492465614479</v>
      </c>
      <c r="AI5935" s="37" t="s">
        <v>688</v>
      </c>
      <c r="AJ5935" s="38" t="s">
        <v>36588</v>
      </c>
      <c r="AK5935" s="39" t="s">
        <v>689</v>
      </c>
      <c r="AL5935" s="40" t="s">
        <v>16811</v>
      </c>
      <c r="AM5935" s="45" t="s">
        <v>16819</v>
      </c>
      <c r="AN5935" s="38">
        <v>1</v>
      </c>
      <c r="AO5935" s="38">
        <v>1</v>
      </c>
      <c r="AP5935" s="38">
        <v>0</v>
      </c>
      <c r="AQ5935" s="39" t="s">
        <v>40</v>
      </c>
      <c r="AR5935" s="39">
        <v>1351.6389999999999</v>
      </c>
      <c r="AS5935" s="39">
        <v>6.61</v>
      </c>
      <c r="AT5935" s="39">
        <v>16.93</v>
      </c>
      <c r="AU5935" s="39">
        <v>7.2</v>
      </c>
      <c r="AV5935" s="39">
        <v>96.5</v>
      </c>
      <c r="AW5935" s="40">
        <v>4.54</v>
      </c>
    </row>
    <row r="5936" spans="1:49">
      <c r="A5936" s="37">
        <v>626</v>
      </c>
      <c r="B5936" s="39" t="s">
        <v>16821</v>
      </c>
      <c r="C5936" s="39" t="s">
        <v>16823</v>
      </c>
      <c r="D5936" s="39" t="s">
        <v>16830</v>
      </c>
      <c r="E5936" s="40" t="s">
        <v>3755</v>
      </c>
      <c r="F5936" s="1">
        <v>8.6625912062556105E-3</v>
      </c>
      <c r="G5936" s="1">
        <v>5.6362891348723018E-3</v>
      </c>
      <c r="H5936" s="1">
        <v>9.8786799317560001E-3</v>
      </c>
      <c r="I5936" s="1">
        <v>4.1718971827615732E-3</v>
      </c>
      <c r="J5936" s="1">
        <v>2.7324950220764311E-3</v>
      </c>
      <c r="K5936" s="1">
        <v>1.9620277006913607E-3</v>
      </c>
      <c r="L5936" s="1">
        <v>0.46133281356489592</v>
      </c>
      <c r="M5936" s="1">
        <v>3.4553271123639148E-3</v>
      </c>
      <c r="N5936" s="1">
        <v>3.7619668164451327E-3</v>
      </c>
      <c r="O5936" s="1">
        <v>2.9098900177967823E-3</v>
      </c>
      <c r="P5936" s="1">
        <v>7.7435941117698489E-3</v>
      </c>
      <c r="Q5936" s="1">
        <v>2.0066822518999503</v>
      </c>
      <c r="R5936" s="1">
        <v>1.1935994423500143E-2</v>
      </c>
      <c r="S5936" s="1">
        <v>1.0976767671221145E-2</v>
      </c>
      <c r="T5936" s="1">
        <v>1.2043897597961806E-2</v>
      </c>
      <c r="U5936" s="1">
        <v>1.7244530897019279E-2</v>
      </c>
      <c r="V5936" s="63">
        <v>7.0873643639113712E-3</v>
      </c>
      <c r="W5936" s="12">
        <v>0.1173706658500069</v>
      </c>
      <c r="X5936" s="13">
        <v>0.5052744257114905</v>
      </c>
      <c r="Y5936" s="64">
        <v>1.3050297647425593E-2</v>
      </c>
      <c r="Z5936" s="63">
        <v>1.3190384884713665E-3</v>
      </c>
      <c r="AA5936" s="12">
        <v>0.11465445456915477</v>
      </c>
      <c r="AB5936" s="13">
        <v>0.50047038391247167</v>
      </c>
      <c r="AC5936" s="64">
        <v>1.4184977925205181E-3</v>
      </c>
      <c r="AD5936" s="33">
        <v>0.10868443498427147</v>
      </c>
      <c r="AE5936" s="30">
        <v>1.7998742334443418</v>
      </c>
      <c r="AF5936" s="30">
        <v>7.748362106241264</v>
      </c>
      <c r="AG5936" s="34">
        <v>0.20012576655565814</v>
      </c>
      <c r="AH5936" s="74">
        <v>0.95826092052666056</v>
      </c>
      <c r="AI5936" s="37" t="s">
        <v>3617</v>
      </c>
      <c r="AJ5936" s="38" t="s">
        <v>36593</v>
      </c>
      <c r="AK5936" s="39" t="s">
        <v>3618</v>
      </c>
      <c r="AL5936" s="40" t="s">
        <v>16824</v>
      </c>
      <c r="AM5936" s="45" t="s">
        <v>16831</v>
      </c>
      <c r="AN5936" s="38">
        <v>1</v>
      </c>
      <c r="AO5936" s="38">
        <v>0</v>
      </c>
      <c r="AP5936" s="38">
        <v>1</v>
      </c>
      <c r="AQ5936" s="39" t="s">
        <v>40</v>
      </c>
      <c r="AR5936" s="39">
        <v>3360.3470000000002</v>
      </c>
      <c r="AS5936" s="39">
        <v>3.6</v>
      </c>
      <c r="AT5936" s="39">
        <v>18.87</v>
      </c>
      <c r="AU5936" s="39">
        <v>7.89</v>
      </c>
      <c r="AV5936" s="39">
        <v>90.5</v>
      </c>
      <c r="AW5936" s="40">
        <v>0.25</v>
      </c>
    </row>
    <row r="5937" spans="1:49">
      <c r="A5937" s="37">
        <v>626</v>
      </c>
      <c r="B5937" s="39" t="s">
        <v>16821</v>
      </c>
      <c r="C5937" s="39" t="s">
        <v>16823</v>
      </c>
      <c r="D5937" s="39" t="s">
        <v>16828</v>
      </c>
      <c r="E5937" s="40" t="s">
        <v>744</v>
      </c>
      <c r="F5937" s="1">
        <v>8.6625912062556105E-3</v>
      </c>
      <c r="G5937" s="1">
        <v>5.6362891348723018E-3</v>
      </c>
      <c r="H5937" s="1">
        <v>9.8786799317560001E-3</v>
      </c>
      <c r="I5937" s="1">
        <v>4.1718971827615732E-3</v>
      </c>
      <c r="J5937" s="1">
        <v>2.7324950220764311E-3</v>
      </c>
      <c r="K5937" s="1">
        <v>1.9620277006913607E-3</v>
      </c>
      <c r="L5937" s="1">
        <v>2.3066640678244799E-3</v>
      </c>
      <c r="M5937" s="1">
        <v>3.4553271123639148E-3</v>
      </c>
      <c r="N5937" s="1">
        <v>3.7619668164451327E-3</v>
      </c>
      <c r="O5937" s="1">
        <v>2.9098900177967823E-3</v>
      </c>
      <c r="P5937" s="1">
        <v>7.7435941117698489E-3</v>
      </c>
      <c r="Q5937" s="1">
        <v>1.0033411259499752</v>
      </c>
      <c r="R5937" s="1">
        <v>1.1935994423500143E-2</v>
      </c>
      <c r="S5937" s="1">
        <v>1.0976767671221145E-2</v>
      </c>
      <c r="T5937" s="1">
        <v>1.2043897597961806E-2</v>
      </c>
      <c r="U5937" s="1">
        <v>1.7244530897019279E-2</v>
      </c>
      <c r="V5937" s="63">
        <v>7.0873643639113712E-3</v>
      </c>
      <c r="W5937" s="12">
        <v>2.6141284757390465E-3</v>
      </c>
      <c r="X5937" s="13">
        <v>0.25443914422399672</v>
      </c>
      <c r="Y5937" s="64">
        <v>1.3050297647425593E-2</v>
      </c>
      <c r="Z5937" s="63">
        <v>1.3190384884713665E-3</v>
      </c>
      <c r="AA5937" s="12">
        <v>3.2163586663899713E-4</v>
      </c>
      <c r="AB5937" s="13">
        <v>0.24963621626826241</v>
      </c>
      <c r="AC5937" s="64">
        <v>1.4184977925205181E-3</v>
      </c>
      <c r="AD5937" s="33">
        <v>0.70389148054241601</v>
      </c>
      <c r="AE5937" s="30">
        <v>0.2596258169659777</v>
      </c>
      <c r="AF5937" s="30">
        <v>25.269978618248167</v>
      </c>
      <c r="AG5937" s="34">
        <v>1.2961085194575841</v>
      </c>
      <c r="AH5937" s="74">
        <v>0.65317625398450363</v>
      </c>
      <c r="AI5937" s="37" t="s">
        <v>3617</v>
      </c>
      <c r="AJ5937" s="38" t="s">
        <v>36593</v>
      </c>
      <c r="AK5937" s="39" t="s">
        <v>3618</v>
      </c>
      <c r="AL5937" s="40" t="s">
        <v>16824</v>
      </c>
      <c r="AM5937" s="45" t="s">
        <v>16829</v>
      </c>
      <c r="AN5937" s="38">
        <v>1</v>
      </c>
      <c r="AO5937" s="38">
        <v>1</v>
      </c>
      <c r="AP5937" s="38">
        <v>0</v>
      </c>
      <c r="AQ5937" s="39" t="s">
        <v>40</v>
      </c>
      <c r="AR5937" s="39">
        <v>3360.3470000000002</v>
      </c>
      <c r="AS5937" s="39">
        <v>3.6</v>
      </c>
      <c r="AT5937" s="39">
        <v>20.41</v>
      </c>
      <c r="AU5937" s="39">
        <v>8.7100000000000009</v>
      </c>
      <c r="AV5937" s="39">
        <v>94.5</v>
      </c>
      <c r="AW5937" s="40">
        <v>1.21</v>
      </c>
    </row>
    <row r="5938" spans="1:49">
      <c r="A5938" s="37">
        <v>626</v>
      </c>
      <c r="B5938" s="39" t="s">
        <v>16821</v>
      </c>
      <c r="C5938" s="39" t="s">
        <v>16823</v>
      </c>
      <c r="D5938" s="39" t="s">
        <v>16825</v>
      </c>
      <c r="E5938" s="40" t="s">
        <v>16827</v>
      </c>
      <c r="F5938" s="1">
        <v>8.6625912062556105E-3</v>
      </c>
      <c r="G5938" s="1">
        <v>5.6362891348723018E-3</v>
      </c>
      <c r="H5938" s="1">
        <v>9.8786799317560001E-3</v>
      </c>
      <c r="I5938" s="1">
        <v>4.1718971827615732E-3</v>
      </c>
      <c r="J5938" s="1">
        <v>2.7324950220764311E-3</v>
      </c>
      <c r="K5938" s="1">
        <v>1.9620277006913607E-3</v>
      </c>
      <c r="L5938" s="1">
        <v>2.3066640678244799E-3</v>
      </c>
      <c r="M5938" s="1">
        <v>0.69106542247278302</v>
      </c>
      <c r="N5938" s="1">
        <v>3.7619668164451327E-3</v>
      </c>
      <c r="O5938" s="1">
        <v>2.9098900177967823E-3</v>
      </c>
      <c r="P5938" s="1">
        <v>7.7435941117698489E-3</v>
      </c>
      <c r="Q5938" s="1">
        <v>5.0167056297498762E-3</v>
      </c>
      <c r="R5938" s="1">
        <v>1.1935994423500143E-2</v>
      </c>
      <c r="S5938" s="1">
        <v>1.0976767671221145E-2</v>
      </c>
      <c r="T5938" s="1">
        <v>1.2043897597961806E-2</v>
      </c>
      <c r="U5938" s="1">
        <v>1.7244530897019279E-2</v>
      </c>
      <c r="V5938" s="63">
        <v>7.0873643639113712E-3</v>
      </c>
      <c r="W5938" s="12">
        <v>0.17451665231584382</v>
      </c>
      <c r="X5938" s="13">
        <v>4.8580391439404106E-3</v>
      </c>
      <c r="Y5938" s="64">
        <v>1.3050297647425593E-2</v>
      </c>
      <c r="Z5938" s="63">
        <v>1.3190384884713665E-3</v>
      </c>
      <c r="AA5938" s="12">
        <v>0.17218299547676869</v>
      </c>
      <c r="AB5938" s="13">
        <v>1.0546824992574532E-3</v>
      </c>
      <c r="AC5938" s="64">
        <v>1.4184977925205181E-3</v>
      </c>
      <c r="AD5938" s="33">
        <v>0.70389148054241601</v>
      </c>
      <c r="AE5938" s="30">
        <v>17.332364821456991</v>
      </c>
      <c r="AF5938" s="30">
        <v>0.48248293582496965</v>
      </c>
      <c r="AG5938" s="34">
        <v>1.2961085194575841</v>
      </c>
      <c r="AH5938" s="74">
        <v>0.88531746353923524</v>
      </c>
      <c r="AI5938" s="37" t="s">
        <v>3617</v>
      </c>
      <c r="AJ5938" s="38" t="s">
        <v>36593</v>
      </c>
      <c r="AK5938" s="39" t="s">
        <v>3618</v>
      </c>
      <c r="AL5938" s="40" t="s">
        <v>16824</v>
      </c>
      <c r="AM5938" s="45" t="s">
        <v>16826</v>
      </c>
      <c r="AN5938" s="38">
        <v>2</v>
      </c>
      <c r="AO5938" s="38">
        <v>2</v>
      </c>
      <c r="AP5938" s="38">
        <v>0</v>
      </c>
      <c r="AQ5938" s="39" t="s">
        <v>40</v>
      </c>
      <c r="AR5938" s="39">
        <v>3360.3470000000002</v>
      </c>
      <c r="AS5938" s="39">
        <v>3.6</v>
      </c>
      <c r="AT5938" s="39">
        <v>17.05</v>
      </c>
      <c r="AU5938" s="39">
        <v>5.5</v>
      </c>
      <c r="AV5938" s="39">
        <v>87.6</v>
      </c>
      <c r="AW5938" s="40">
        <v>1.1100000000000001</v>
      </c>
    </row>
    <row r="5939" spans="1:49">
      <c r="A5939" s="37">
        <v>626</v>
      </c>
      <c r="B5939" s="39" t="s">
        <v>16821</v>
      </c>
      <c r="C5939" s="39" t="s">
        <v>16823</v>
      </c>
      <c r="D5939" s="39" t="s">
        <v>16820</v>
      </c>
      <c r="E5939" s="40" t="s">
        <v>4526</v>
      </c>
      <c r="F5939" s="1">
        <v>8.6625912062556105E-3</v>
      </c>
      <c r="G5939" s="1">
        <v>5.6362891348723018E-3</v>
      </c>
      <c r="H5939" s="1">
        <v>9.8786799317560001E-3</v>
      </c>
      <c r="I5939" s="1">
        <v>4.1718971827615732E-3</v>
      </c>
      <c r="J5939" s="1">
        <v>2.7324950220764311E-3</v>
      </c>
      <c r="K5939" s="1">
        <v>1.9620277006913607E-3</v>
      </c>
      <c r="L5939" s="1">
        <v>0.23066640678244796</v>
      </c>
      <c r="M5939" s="1">
        <v>3.4553271123639148E-3</v>
      </c>
      <c r="N5939" s="1">
        <v>3.7619668164451327E-3</v>
      </c>
      <c r="O5939" s="1">
        <v>2.9098900177967823E-3</v>
      </c>
      <c r="P5939" s="1">
        <v>7.7435941117698489E-3</v>
      </c>
      <c r="Q5939" s="1">
        <v>5.0167056297498762E-3</v>
      </c>
      <c r="R5939" s="1">
        <v>1.1935994423500143E-2</v>
      </c>
      <c r="S5939" s="1">
        <v>1.0976767671221145E-2</v>
      </c>
      <c r="T5939" s="1">
        <v>1.2043897597961806E-2</v>
      </c>
      <c r="U5939" s="1">
        <v>1.7244530897019279E-2</v>
      </c>
      <c r="V5939" s="63">
        <v>7.0873643639113712E-3</v>
      </c>
      <c r="W5939" s="12">
        <v>5.9704064154394915E-2</v>
      </c>
      <c r="X5939" s="13">
        <v>4.8580391439404106E-3</v>
      </c>
      <c r="Y5939" s="64">
        <v>1.3050297647425593E-2</v>
      </c>
      <c r="Z5939" s="63">
        <v>1.3190384884713665E-3</v>
      </c>
      <c r="AA5939" s="12">
        <v>5.6988263030582839E-2</v>
      </c>
      <c r="AB5939" s="13">
        <v>1.0546824992574532E-3</v>
      </c>
      <c r="AC5939" s="64">
        <v>1.4184977925205181E-3</v>
      </c>
      <c r="AD5939" s="33">
        <v>0.70389148054241601</v>
      </c>
      <c r="AE5939" s="30">
        <v>5.9295924343931414</v>
      </c>
      <c r="AF5939" s="30">
        <v>0.48248293582496965</v>
      </c>
      <c r="AG5939" s="34">
        <v>1.2961085194575841</v>
      </c>
      <c r="AH5939" s="74">
        <v>0.9532562278470873</v>
      </c>
      <c r="AI5939" s="37" t="s">
        <v>3617</v>
      </c>
      <c r="AJ5939" s="38" t="s">
        <v>36593</v>
      </c>
      <c r="AK5939" s="39" t="s">
        <v>3618</v>
      </c>
      <c r="AL5939" s="40" t="s">
        <v>16824</v>
      </c>
      <c r="AM5939" s="45" t="s">
        <v>16822</v>
      </c>
      <c r="AN5939" s="38">
        <v>1</v>
      </c>
      <c r="AO5939" s="38">
        <v>1</v>
      </c>
      <c r="AP5939" s="38">
        <v>0</v>
      </c>
      <c r="AQ5939" s="39" t="s">
        <v>40</v>
      </c>
      <c r="AR5939" s="39">
        <v>3360.3470000000002</v>
      </c>
      <c r="AS5939" s="39">
        <v>3.6</v>
      </c>
      <c r="AT5939" s="39">
        <v>18.48</v>
      </c>
      <c r="AU5939" s="39">
        <v>6.73</v>
      </c>
      <c r="AV5939" s="39">
        <v>91.2</v>
      </c>
      <c r="AW5939" s="40">
        <v>1.25</v>
      </c>
    </row>
    <row r="5940" spans="1:49">
      <c r="A5940" s="37">
        <v>626</v>
      </c>
      <c r="B5940" s="39" t="s">
        <v>16821</v>
      </c>
      <c r="C5940" s="39" t="s">
        <v>16823</v>
      </c>
      <c r="D5940" s="39" t="s">
        <v>16832</v>
      </c>
      <c r="E5940" s="40" t="s">
        <v>8092</v>
      </c>
      <c r="F5940" s="1">
        <v>8.6625912062556105E-3</v>
      </c>
      <c r="G5940" s="1">
        <v>5.6362891348723018E-3</v>
      </c>
      <c r="H5940" s="1">
        <v>2.9636039795268001</v>
      </c>
      <c r="I5940" s="1">
        <v>2.0859485913807867</v>
      </c>
      <c r="J5940" s="1">
        <v>1.0929980088305724</v>
      </c>
      <c r="K5940" s="1">
        <v>0.98101385034568045</v>
      </c>
      <c r="L5940" s="1">
        <v>1.1533320339122397</v>
      </c>
      <c r="M5940" s="1">
        <v>0.69106542247278302</v>
      </c>
      <c r="N5940" s="1">
        <v>1.1285900449335398</v>
      </c>
      <c r="O5940" s="1">
        <v>1.1639560071187129</v>
      </c>
      <c r="P5940" s="1">
        <v>6.9692347005928639</v>
      </c>
      <c r="Q5940" s="1">
        <v>5.0167056297498762E-3</v>
      </c>
      <c r="R5940" s="1">
        <v>1.1935994423500143E-2</v>
      </c>
      <c r="S5940" s="1">
        <v>1.0976767671221145E-2</v>
      </c>
      <c r="T5940" s="1">
        <v>1.2043897597961806E-2</v>
      </c>
      <c r="U5940" s="1">
        <v>1.7244530897019279E-2</v>
      </c>
      <c r="V5940" s="63">
        <v>1.2659628628121786</v>
      </c>
      <c r="W5940" s="12">
        <v>0.97960232889031884</v>
      </c>
      <c r="X5940" s="13">
        <v>2.3166993645687164</v>
      </c>
      <c r="Y5940" s="64">
        <v>1.3050297647425593E-2</v>
      </c>
      <c r="Z5940" s="63">
        <v>0.74853128422229653</v>
      </c>
      <c r="AA5940" s="12">
        <v>0.10258985061639761</v>
      </c>
      <c r="AB5940" s="13">
        <v>1.5740177564686049</v>
      </c>
      <c r="AC5940" s="64">
        <v>1.4184977925205181E-3</v>
      </c>
      <c r="AD5940" s="33">
        <v>1.1275226989534659</v>
      </c>
      <c r="AE5940" s="30">
        <v>0.87247730104653398</v>
      </c>
      <c r="AF5940" s="30">
        <v>2.0633552507217909</v>
      </c>
      <c r="AG5940" s="34">
        <v>1.162317415290124E-2</v>
      </c>
      <c r="AH5940" s="74">
        <v>0.44347011835400918</v>
      </c>
      <c r="AI5940" s="37" t="s">
        <v>3617</v>
      </c>
      <c r="AJ5940" s="38" t="s">
        <v>36593</v>
      </c>
      <c r="AK5940" s="39" t="s">
        <v>3618</v>
      </c>
      <c r="AL5940" s="40" t="s">
        <v>16824</v>
      </c>
      <c r="AM5940" s="45" t="s">
        <v>16833</v>
      </c>
      <c r="AN5940" s="38">
        <v>1</v>
      </c>
      <c r="AO5940" s="38">
        <v>0</v>
      </c>
      <c r="AP5940" s="38">
        <v>1</v>
      </c>
      <c r="AQ5940" s="39" t="s">
        <v>40</v>
      </c>
      <c r="AR5940" s="39">
        <v>1560.63</v>
      </c>
      <c r="AS5940" s="39">
        <v>3.95</v>
      </c>
      <c r="AT5940" s="39">
        <v>20.94</v>
      </c>
      <c r="AU5940" s="39">
        <v>12.9</v>
      </c>
      <c r="AV5940" s="39">
        <v>98.7</v>
      </c>
      <c r="AW5940" s="40">
        <v>-0.1</v>
      </c>
    </row>
    <row r="5941" spans="1:49">
      <c r="A5941" s="37">
        <v>627</v>
      </c>
      <c r="B5941" s="39" t="s">
        <v>16835</v>
      </c>
      <c r="C5941" s="39" t="s">
        <v>16837</v>
      </c>
      <c r="D5941" s="39" t="s">
        <v>16834</v>
      </c>
      <c r="E5941" s="40" t="s">
        <v>5112</v>
      </c>
      <c r="F5941" s="1">
        <v>8.6625912062556105E-3</v>
      </c>
      <c r="G5941" s="1">
        <v>5.6362891348723018E-3</v>
      </c>
      <c r="H5941" s="1">
        <v>0.98786799317559992</v>
      </c>
      <c r="I5941" s="1">
        <v>0.41718971827615731</v>
      </c>
      <c r="J5941" s="1">
        <v>0.81974850662292942</v>
      </c>
      <c r="K5941" s="1">
        <v>1.9620277006913607E-3</v>
      </c>
      <c r="L5941" s="1">
        <v>2.3066640678244799E-3</v>
      </c>
      <c r="M5941" s="1">
        <v>3.4553271123639148E-3</v>
      </c>
      <c r="N5941" s="1">
        <v>3.7619668164451327E-3</v>
      </c>
      <c r="O5941" s="1">
        <v>2.9098900177967823E-3</v>
      </c>
      <c r="P5941" s="1">
        <v>7.7435941117698489E-3</v>
      </c>
      <c r="Q5941" s="1">
        <v>5.0167056297498762E-3</v>
      </c>
      <c r="R5941" s="1">
        <v>1.1935994423500143E-2</v>
      </c>
      <c r="S5941" s="1">
        <v>1.0976767671221145E-2</v>
      </c>
      <c r="T5941" s="1">
        <v>1.2043897597961806E-2</v>
      </c>
      <c r="U5941" s="1">
        <v>1.7244530897019279E-2</v>
      </c>
      <c r="V5941" s="63">
        <v>0.35483914794822125</v>
      </c>
      <c r="W5941" s="12">
        <v>0.20686813137595228</v>
      </c>
      <c r="X5941" s="13">
        <v>4.8580391439404106E-3</v>
      </c>
      <c r="Y5941" s="64">
        <v>1.3050297647425593E-2</v>
      </c>
      <c r="Z5941" s="63">
        <v>0.23209085102449042</v>
      </c>
      <c r="AA5941" s="12">
        <v>0.20429370779425302</v>
      </c>
      <c r="AB5941" s="13">
        <v>1.0546824992574532E-3</v>
      </c>
      <c r="AC5941" s="64">
        <v>1.4184977925205181E-3</v>
      </c>
      <c r="AD5941" s="33">
        <v>3.2270069363809526</v>
      </c>
      <c r="AE5941" s="30">
        <v>1.8813169255038804</v>
      </c>
      <c r="AF5941" s="30">
        <v>4.4180373291262363E-2</v>
      </c>
      <c r="AG5941" s="34">
        <v>0.11868307449611978</v>
      </c>
      <c r="AH5941" s="74">
        <v>0.66748743341658479</v>
      </c>
      <c r="AI5941" s="37" t="s">
        <v>688</v>
      </c>
      <c r="AJ5941" s="38" t="s">
        <v>36588</v>
      </c>
      <c r="AK5941" s="39" t="s">
        <v>689</v>
      </c>
      <c r="AL5941" s="40" t="s">
        <v>16838</v>
      </c>
      <c r="AM5941" s="45" t="s">
        <v>16836</v>
      </c>
      <c r="AN5941" s="38">
        <v>1</v>
      </c>
      <c r="AO5941" s="38">
        <v>0</v>
      </c>
      <c r="AP5941" s="38">
        <v>1</v>
      </c>
      <c r="AQ5941" s="39" t="s">
        <v>40</v>
      </c>
      <c r="AR5941" s="39">
        <v>1597.8430000000001</v>
      </c>
      <c r="AS5941" s="39">
        <v>4.5599999999999996</v>
      </c>
      <c r="AT5941" s="39">
        <v>21.18</v>
      </c>
      <c r="AU5941" s="39">
        <v>8.3000000000000007</v>
      </c>
      <c r="AV5941" s="39">
        <v>90.1</v>
      </c>
      <c r="AW5941" s="40">
        <v>-0.1</v>
      </c>
    </row>
    <row r="5942" spans="1:49">
      <c r="A5942" s="37">
        <v>627</v>
      </c>
      <c r="B5942" s="39" t="s">
        <v>16835</v>
      </c>
      <c r="C5942" s="39" t="s">
        <v>16837</v>
      </c>
      <c r="D5942" s="39" t="s">
        <v>16842</v>
      </c>
      <c r="E5942" s="40" t="s">
        <v>74</v>
      </c>
      <c r="F5942" s="1">
        <v>8.6625912062556105E-3</v>
      </c>
      <c r="G5942" s="1">
        <v>5.6362891348723018E-3</v>
      </c>
      <c r="H5942" s="1">
        <v>9.8786799317560001E-3</v>
      </c>
      <c r="I5942" s="1">
        <v>1.2515691548284722</v>
      </c>
      <c r="J5942" s="1">
        <v>2.7324950220764311E-3</v>
      </c>
      <c r="K5942" s="1">
        <v>1.9620277006913607E-3</v>
      </c>
      <c r="L5942" s="1">
        <v>2.3066640678244799E-3</v>
      </c>
      <c r="M5942" s="1">
        <v>3.4553271123639148E-3</v>
      </c>
      <c r="N5942" s="1">
        <v>3.7619668164451327E-3</v>
      </c>
      <c r="O5942" s="1">
        <v>2.9098900177967823E-3</v>
      </c>
      <c r="P5942" s="1">
        <v>7.7435941117698489E-3</v>
      </c>
      <c r="Q5942" s="1">
        <v>5.0167056297498762E-3</v>
      </c>
      <c r="R5942" s="1">
        <v>1.1935994423500143E-2</v>
      </c>
      <c r="S5942" s="1">
        <v>1.0976767671221145E-2</v>
      </c>
      <c r="T5942" s="1">
        <v>1.2043897597961806E-2</v>
      </c>
      <c r="U5942" s="1">
        <v>1.7244530897019279E-2</v>
      </c>
      <c r="V5942" s="63">
        <v>0.31893667877533904</v>
      </c>
      <c r="W5942" s="12">
        <v>2.6141284757390465E-3</v>
      </c>
      <c r="X5942" s="13">
        <v>4.8580391439404106E-3</v>
      </c>
      <c r="Y5942" s="64">
        <v>1.3050297647425593E-2</v>
      </c>
      <c r="Z5942" s="63">
        <v>0.31087877133537295</v>
      </c>
      <c r="AA5942" s="12">
        <v>3.2163586663899713E-4</v>
      </c>
      <c r="AB5942" s="13">
        <v>1.0546824992574532E-3</v>
      </c>
      <c r="AC5942" s="64">
        <v>1.4184977925205181E-3</v>
      </c>
      <c r="AD5942" s="33">
        <v>35.618793916038626</v>
      </c>
      <c r="AE5942" s="30">
        <v>0.29194542253632111</v>
      </c>
      <c r="AF5942" s="30">
        <v>0.5425449834383923</v>
      </c>
      <c r="AG5942" s="34">
        <v>1.4574550165616076</v>
      </c>
      <c r="AH5942" s="74">
        <v>0.46465894802612195</v>
      </c>
      <c r="AI5942" s="37" t="s">
        <v>688</v>
      </c>
      <c r="AJ5942" s="38" t="s">
        <v>36588</v>
      </c>
      <c r="AK5942" s="39" t="s">
        <v>689</v>
      </c>
      <c r="AL5942" s="40" t="s">
        <v>16838</v>
      </c>
      <c r="AM5942" s="45" t="s">
        <v>16843</v>
      </c>
      <c r="AN5942" s="38">
        <v>1</v>
      </c>
      <c r="AO5942" s="38">
        <v>0</v>
      </c>
      <c r="AP5942" s="38">
        <v>1</v>
      </c>
      <c r="AQ5942" s="39" t="s">
        <v>269</v>
      </c>
      <c r="AR5942" s="39">
        <v>2882.2930000000001</v>
      </c>
      <c r="AS5942" s="39">
        <v>4.8</v>
      </c>
      <c r="AT5942" s="39">
        <v>20.5</v>
      </c>
      <c r="AU5942" s="39">
        <v>7.91</v>
      </c>
      <c r="AV5942" s="39">
        <v>89.9</v>
      </c>
      <c r="AW5942" s="40">
        <v>0.5</v>
      </c>
    </row>
    <row r="5943" spans="1:49">
      <c r="A5943" s="37">
        <v>627</v>
      </c>
      <c r="B5943" s="39" t="s">
        <v>16835</v>
      </c>
      <c r="C5943" s="39" t="s">
        <v>16837</v>
      </c>
      <c r="D5943" s="39" t="s">
        <v>16844</v>
      </c>
      <c r="E5943" s="40" t="s">
        <v>3286</v>
      </c>
      <c r="F5943" s="1">
        <v>8.6625912062556105E-3</v>
      </c>
      <c r="G5943" s="1">
        <v>1.1272578269744602</v>
      </c>
      <c r="H5943" s="1">
        <v>9.8786799317560001E-3</v>
      </c>
      <c r="I5943" s="1">
        <v>4.1718971827615732E-3</v>
      </c>
      <c r="J5943" s="1">
        <v>2.7324950220764311E-3</v>
      </c>
      <c r="K5943" s="1">
        <v>1.9620277006913607E-3</v>
      </c>
      <c r="L5943" s="1">
        <v>2.3066640678244799E-3</v>
      </c>
      <c r="M5943" s="1">
        <v>3.4553271123639148E-3</v>
      </c>
      <c r="N5943" s="1">
        <v>3.7619668164451327E-3</v>
      </c>
      <c r="O5943" s="1">
        <v>2.9098900177967823E-3</v>
      </c>
      <c r="P5943" s="1">
        <v>7.7435941117698489E-3</v>
      </c>
      <c r="Q5943" s="1">
        <v>5.0167056297498762E-3</v>
      </c>
      <c r="R5943" s="1">
        <v>1.1935994423500143E-2</v>
      </c>
      <c r="S5943" s="1">
        <v>1.0976767671221145E-2</v>
      </c>
      <c r="T5943" s="1">
        <v>1.2043897597961806E-2</v>
      </c>
      <c r="U5943" s="1">
        <v>1.7244530897019279E-2</v>
      </c>
      <c r="V5943" s="63">
        <v>0.28749274882380838</v>
      </c>
      <c r="W5943" s="12">
        <v>2.6141284757390465E-3</v>
      </c>
      <c r="X5943" s="13">
        <v>4.8580391439404106E-3</v>
      </c>
      <c r="Y5943" s="64">
        <v>1.3050297647425593E-2</v>
      </c>
      <c r="Z5943" s="63">
        <v>0.27992438257200353</v>
      </c>
      <c r="AA5943" s="12">
        <v>3.2163586663899713E-4</v>
      </c>
      <c r="AB5943" s="13">
        <v>1.0546824992574532E-3</v>
      </c>
      <c r="AC5943" s="64">
        <v>1.4184977925205181E-3</v>
      </c>
      <c r="AD5943" s="33">
        <v>32.107141179343337</v>
      </c>
      <c r="AE5943" s="30">
        <v>0.29194542253632111</v>
      </c>
      <c r="AF5943" s="30">
        <v>0.5425449834383923</v>
      </c>
      <c r="AG5943" s="34">
        <v>1.4574550165616076</v>
      </c>
      <c r="AH5943" s="74">
        <v>0.48638420223346107</v>
      </c>
      <c r="AI5943" s="37" t="s">
        <v>688</v>
      </c>
      <c r="AJ5943" s="38" t="s">
        <v>36588</v>
      </c>
      <c r="AK5943" s="39" t="s">
        <v>689</v>
      </c>
      <c r="AL5943" s="40" t="s">
        <v>16838</v>
      </c>
      <c r="AM5943" s="45" t="s">
        <v>16845</v>
      </c>
      <c r="AN5943" s="38">
        <v>1</v>
      </c>
      <c r="AO5943" s="38">
        <v>0</v>
      </c>
      <c r="AP5943" s="38">
        <v>1</v>
      </c>
      <c r="AQ5943" s="39" t="s">
        <v>40</v>
      </c>
      <c r="AR5943" s="39">
        <v>2882.2930000000001</v>
      </c>
      <c r="AS5943" s="39">
        <v>4.8</v>
      </c>
      <c r="AT5943" s="39">
        <v>17.82</v>
      </c>
      <c r="AU5943" s="39">
        <v>2.98</v>
      </c>
      <c r="AV5943" s="39">
        <v>77.2</v>
      </c>
      <c r="AW5943" s="40">
        <v>0</v>
      </c>
    </row>
    <row r="5944" spans="1:49">
      <c r="A5944" s="37">
        <v>627</v>
      </c>
      <c r="B5944" s="39" t="s">
        <v>16835</v>
      </c>
      <c r="C5944" s="39" t="s">
        <v>16837</v>
      </c>
      <c r="D5944" s="39" t="s">
        <v>16839</v>
      </c>
      <c r="E5944" s="40" t="s">
        <v>16841</v>
      </c>
      <c r="F5944" s="1">
        <v>8.6625912062556105E-3</v>
      </c>
      <c r="G5944" s="1">
        <v>5.6362891348723018E-3</v>
      </c>
      <c r="H5944" s="1">
        <v>9.8786799317560001E-3</v>
      </c>
      <c r="I5944" s="1">
        <v>4.1718971827615732E-3</v>
      </c>
      <c r="J5944" s="1">
        <v>0.5464990044152862</v>
      </c>
      <c r="K5944" s="1">
        <v>0.39240554013827217</v>
      </c>
      <c r="L5944" s="1">
        <v>0.46133281356489592</v>
      </c>
      <c r="M5944" s="1">
        <v>3.4553271123639148E-3</v>
      </c>
      <c r="N5944" s="1">
        <v>3.7619668164451327E-3</v>
      </c>
      <c r="O5944" s="1">
        <v>2.9098900177967823E-3</v>
      </c>
      <c r="P5944" s="1">
        <v>7.7435941117698489E-3</v>
      </c>
      <c r="Q5944" s="1">
        <v>5.0167056297498762E-3</v>
      </c>
      <c r="R5944" s="1">
        <v>1.1935994423500143E-2</v>
      </c>
      <c r="S5944" s="1">
        <v>1.0976767671221145E-2</v>
      </c>
      <c r="T5944" s="1">
        <v>1.2043897597961806E-2</v>
      </c>
      <c r="U5944" s="1">
        <v>1.7244530897019279E-2</v>
      </c>
      <c r="V5944" s="63">
        <v>7.0873643639113712E-3</v>
      </c>
      <c r="W5944" s="12">
        <v>0.35092317130770456</v>
      </c>
      <c r="X5944" s="13">
        <v>4.8580391439404106E-3</v>
      </c>
      <c r="Y5944" s="64">
        <v>1.3050297647425593E-2</v>
      </c>
      <c r="Z5944" s="63">
        <v>1.3190384884713665E-3</v>
      </c>
      <c r="AA5944" s="12">
        <v>0.12003294175372518</v>
      </c>
      <c r="AB5944" s="13">
        <v>1.0546824992574532E-3</v>
      </c>
      <c r="AC5944" s="64">
        <v>1.4184977925205181E-3</v>
      </c>
      <c r="AD5944" s="33">
        <v>0.70389148054241601</v>
      </c>
      <c r="AE5944" s="30">
        <v>34.852424388704534</v>
      </c>
      <c r="AF5944" s="30">
        <v>0.48248293582496965</v>
      </c>
      <c r="AG5944" s="34">
        <v>1.2961085194575841</v>
      </c>
      <c r="AH5944" s="74">
        <v>0.19330987566350905</v>
      </c>
      <c r="AI5944" s="37" t="s">
        <v>688</v>
      </c>
      <c r="AJ5944" s="38" t="s">
        <v>36588</v>
      </c>
      <c r="AK5944" s="39" t="s">
        <v>689</v>
      </c>
      <c r="AL5944" s="40" t="s">
        <v>16838</v>
      </c>
      <c r="AM5944" s="45" t="s">
        <v>16840</v>
      </c>
      <c r="AN5944" s="38">
        <v>1</v>
      </c>
      <c r="AO5944" s="38">
        <v>0</v>
      </c>
      <c r="AP5944" s="38">
        <v>1</v>
      </c>
      <c r="AQ5944" s="39" t="s">
        <v>77</v>
      </c>
      <c r="AR5944" s="39">
        <v>2882.2930000000001</v>
      </c>
      <c r="AS5944" s="39">
        <v>4.8</v>
      </c>
      <c r="AT5944" s="39">
        <v>18.22</v>
      </c>
      <c r="AU5944" s="39">
        <v>5.67</v>
      </c>
      <c r="AV5944" s="39">
        <v>91.3</v>
      </c>
      <c r="AW5944" s="40">
        <v>-0.1</v>
      </c>
    </row>
    <row r="5945" spans="1:49">
      <c r="A5945" s="37">
        <v>627</v>
      </c>
      <c r="B5945" s="39" t="s">
        <v>16835</v>
      </c>
      <c r="C5945" s="39" t="s">
        <v>16848</v>
      </c>
      <c r="D5945" s="39" t="s">
        <v>16846</v>
      </c>
      <c r="E5945" s="40" t="s">
        <v>9846</v>
      </c>
      <c r="F5945" s="1">
        <v>8.6625912062556105E-3</v>
      </c>
      <c r="G5945" s="1">
        <v>5.6362891348723018E-3</v>
      </c>
      <c r="H5945" s="1">
        <v>9.8786799317560001E-3</v>
      </c>
      <c r="I5945" s="1">
        <v>4.1718971827615732E-3</v>
      </c>
      <c r="J5945" s="1">
        <v>2.7324950220764311E-3</v>
      </c>
      <c r="K5945" s="1">
        <v>1.9620277006913607E-3</v>
      </c>
      <c r="L5945" s="1">
        <v>0.23066640678244796</v>
      </c>
      <c r="M5945" s="1">
        <v>3.4553271123639148E-3</v>
      </c>
      <c r="N5945" s="1">
        <v>3.7619668164451327E-3</v>
      </c>
      <c r="O5945" s="1">
        <v>0.58197800355935647</v>
      </c>
      <c r="P5945" s="1">
        <v>7.7435941117698489E-3</v>
      </c>
      <c r="Q5945" s="1">
        <v>5.0167056297498762E-3</v>
      </c>
      <c r="R5945" s="1">
        <v>1.1935994423500143E-2</v>
      </c>
      <c r="S5945" s="1">
        <v>1.0976767671221145E-2</v>
      </c>
      <c r="T5945" s="1">
        <v>1.2043897597961806E-2</v>
      </c>
      <c r="U5945" s="1">
        <v>1.7244530897019279E-2</v>
      </c>
      <c r="V5945" s="63">
        <v>7.0873643639113712E-3</v>
      </c>
      <c r="W5945" s="12">
        <v>5.9704064154394915E-2</v>
      </c>
      <c r="X5945" s="13">
        <v>0.14962506752933033</v>
      </c>
      <c r="Y5945" s="64">
        <v>1.3050297647425593E-2</v>
      </c>
      <c r="Z5945" s="63">
        <v>1.3190384884713665E-3</v>
      </c>
      <c r="AA5945" s="12">
        <v>5.6988263030582839E-2</v>
      </c>
      <c r="AB5945" s="13">
        <v>0.14412004147983118</v>
      </c>
      <c r="AC5945" s="64">
        <v>1.4184977925205181E-3</v>
      </c>
      <c r="AD5945" s="33">
        <v>0.19482995076548185</v>
      </c>
      <c r="AE5945" s="30">
        <v>1.6412504398575032</v>
      </c>
      <c r="AF5945" s="30">
        <v>4.1131573097129781</v>
      </c>
      <c r="AG5945" s="34">
        <v>0.35874956014249693</v>
      </c>
      <c r="AH5945" s="74">
        <v>0.93630305275773573</v>
      </c>
      <c r="AI5945" s="37" t="s">
        <v>688</v>
      </c>
      <c r="AJ5945" s="38" t="s">
        <v>36588</v>
      </c>
      <c r="AK5945" s="39" t="s">
        <v>689</v>
      </c>
      <c r="AL5945" s="40" t="s">
        <v>16838</v>
      </c>
      <c r="AM5945" s="45" t="s">
        <v>16847</v>
      </c>
      <c r="AN5945" s="38">
        <v>1</v>
      </c>
      <c r="AO5945" s="38">
        <v>0</v>
      </c>
      <c r="AP5945" s="38">
        <v>1</v>
      </c>
      <c r="AQ5945" s="39" t="s">
        <v>40</v>
      </c>
      <c r="AR5945" s="39">
        <v>3424.723</v>
      </c>
      <c r="AS5945" s="39">
        <v>4.3099999999999996</v>
      </c>
      <c r="AT5945" s="39">
        <v>20.13</v>
      </c>
      <c r="AU5945" s="39">
        <v>9.23</v>
      </c>
      <c r="AV5945" s="39">
        <v>76.099999999999994</v>
      </c>
      <c r="AW5945" s="40">
        <v>0</v>
      </c>
    </row>
    <row r="5946" spans="1:49">
      <c r="A5946" s="37">
        <v>628</v>
      </c>
      <c r="B5946" s="39" t="s">
        <v>16850</v>
      </c>
      <c r="C5946" s="39" t="s">
        <v>16852</v>
      </c>
      <c r="D5946" s="39" t="s">
        <v>16857</v>
      </c>
      <c r="E5946" s="40" t="s">
        <v>1641</v>
      </c>
      <c r="F5946" s="1">
        <v>3.4650364825022439</v>
      </c>
      <c r="G5946" s="1">
        <v>5.6362891348723018E-3</v>
      </c>
      <c r="H5946" s="1">
        <v>5.9272079590536002</v>
      </c>
      <c r="I5946" s="1">
        <v>5.423466337590046</v>
      </c>
      <c r="J5946" s="1">
        <v>1.0929980088305724</v>
      </c>
      <c r="K5946" s="1">
        <v>0.58860831020740834</v>
      </c>
      <c r="L5946" s="1">
        <v>4.3826617288665117</v>
      </c>
      <c r="M5946" s="1">
        <v>2.7642616898911321</v>
      </c>
      <c r="N5946" s="1">
        <v>1.1285900449335398</v>
      </c>
      <c r="O5946" s="1">
        <v>0.58197800355935647</v>
      </c>
      <c r="P5946" s="1">
        <v>1.5487188223539696</v>
      </c>
      <c r="Q5946" s="1">
        <v>8.0267290075998012</v>
      </c>
      <c r="R5946" s="1">
        <v>1.1935994423500143E-2</v>
      </c>
      <c r="S5946" s="1">
        <v>1.0976767671221145E-2</v>
      </c>
      <c r="T5946" s="1">
        <v>1.2043897597961806E-2</v>
      </c>
      <c r="U5946" s="1">
        <v>1.7244530897019279E-2</v>
      </c>
      <c r="V5946" s="63">
        <v>3.7053367670701904</v>
      </c>
      <c r="W5946" s="12">
        <v>2.2071324344489063</v>
      </c>
      <c r="X5946" s="13">
        <v>2.8215039696116668</v>
      </c>
      <c r="Y5946" s="64">
        <v>1.3050297647425593E-2</v>
      </c>
      <c r="Z5946" s="63">
        <v>1.342702767681005</v>
      </c>
      <c r="AA5946" s="12">
        <v>0.86140566214174874</v>
      </c>
      <c r="AB5946" s="13">
        <v>1.7463243264108097</v>
      </c>
      <c r="AC5946" s="64">
        <v>1.4184977925205181E-3</v>
      </c>
      <c r="AD5946" s="33">
        <v>1.4736944449108185</v>
      </c>
      <c r="AE5946" s="30">
        <v>0.87782542108897321</v>
      </c>
      <c r="AF5946" s="30">
        <v>1.1221745789110269</v>
      </c>
      <c r="AG5946" s="34">
        <v>5.1903922251716628E-3</v>
      </c>
      <c r="AH5946" s="74">
        <v>0.1549858598980394</v>
      </c>
      <c r="AI5946" s="37">
        <v>99</v>
      </c>
      <c r="AJ5946" s="38">
        <v>99</v>
      </c>
      <c r="AK5946" s="39" t="s">
        <v>36604</v>
      </c>
      <c r="AL5946" s="40"/>
      <c r="AM5946" s="45" t="s">
        <v>16858</v>
      </c>
      <c r="AN5946" s="38">
        <v>1</v>
      </c>
      <c r="AO5946" s="38">
        <v>0</v>
      </c>
      <c r="AP5946" s="38">
        <v>1</v>
      </c>
      <c r="AQ5946" s="39" t="s">
        <v>40</v>
      </c>
      <c r="AR5946" s="39">
        <v>2892.116</v>
      </c>
      <c r="AS5946" s="39">
        <v>3.55</v>
      </c>
      <c r="AT5946" s="39">
        <v>21.27</v>
      </c>
      <c r="AU5946" s="39">
        <v>7.37</v>
      </c>
      <c r="AV5946" s="39">
        <v>90.4</v>
      </c>
      <c r="AW5946" s="40">
        <v>0.61</v>
      </c>
    </row>
    <row r="5947" spans="1:49">
      <c r="A5947" s="37">
        <v>628</v>
      </c>
      <c r="B5947" s="39" t="s">
        <v>16850</v>
      </c>
      <c r="C5947" s="39" t="s">
        <v>16852</v>
      </c>
      <c r="D5947" s="39" t="s">
        <v>16854</v>
      </c>
      <c r="E5947" s="40" t="s">
        <v>16856</v>
      </c>
      <c r="F5947" s="1">
        <v>8.6625912062556105E-3</v>
      </c>
      <c r="G5947" s="1">
        <v>7.8908047888212218</v>
      </c>
      <c r="H5947" s="1">
        <v>9.8786799317560001E-3</v>
      </c>
      <c r="I5947" s="1">
        <v>4.1718971827615732E-3</v>
      </c>
      <c r="J5947" s="1">
        <v>15.575221625835658</v>
      </c>
      <c r="K5947" s="1">
        <v>0.19620277006913608</v>
      </c>
      <c r="L5947" s="1">
        <v>2.3066640678244799E-3</v>
      </c>
      <c r="M5947" s="1">
        <v>2.0731962674183491</v>
      </c>
      <c r="N5947" s="1">
        <v>3.7619668164451327E-3</v>
      </c>
      <c r="O5947" s="1">
        <v>2.9098900177967821</v>
      </c>
      <c r="P5947" s="1">
        <v>1.5487188223539696</v>
      </c>
      <c r="Q5947" s="1">
        <v>5.0167056297498762E-3</v>
      </c>
      <c r="R5947" s="1">
        <v>3.5807983270500428</v>
      </c>
      <c r="S5947" s="1">
        <v>1.0976767671221145E-2</v>
      </c>
      <c r="T5947" s="1">
        <v>1.2043897597961806E-2</v>
      </c>
      <c r="U5947" s="1">
        <v>1.7244530897019279E-2</v>
      </c>
      <c r="V5947" s="63">
        <v>1.9783794892854987</v>
      </c>
      <c r="W5947" s="12">
        <v>4.4617318318477421</v>
      </c>
      <c r="X5947" s="13">
        <v>1.1168468781492367</v>
      </c>
      <c r="Y5947" s="64">
        <v>0.90526588080406134</v>
      </c>
      <c r="Z5947" s="63">
        <v>1.9708088152311016</v>
      </c>
      <c r="AA5947" s="12">
        <v>3.7338091424567619</v>
      </c>
      <c r="AB5947" s="13">
        <v>0.69980005651553456</v>
      </c>
      <c r="AC5947" s="64">
        <v>0.89184519947673147</v>
      </c>
      <c r="AD5947" s="33">
        <v>1.2783423597706955</v>
      </c>
      <c r="AE5947" s="30">
        <v>2.8829761072018396</v>
      </c>
      <c r="AF5947" s="30">
        <v>0.72165764022930456</v>
      </c>
      <c r="AG5947" s="34">
        <v>0.58494324701319245</v>
      </c>
      <c r="AH5947" s="74">
        <v>0.91558412470551298</v>
      </c>
      <c r="AI5947" s="37">
        <v>99</v>
      </c>
      <c r="AJ5947" s="38">
        <v>99</v>
      </c>
      <c r="AK5947" s="39" t="s">
        <v>36604</v>
      </c>
      <c r="AL5947" s="40"/>
      <c r="AM5947" s="45" t="s">
        <v>16855</v>
      </c>
      <c r="AN5947" s="38">
        <v>2</v>
      </c>
      <c r="AO5947" s="38">
        <v>2</v>
      </c>
      <c r="AP5947" s="38">
        <v>0</v>
      </c>
      <c r="AQ5947" s="39" t="s">
        <v>436</v>
      </c>
      <c r="AR5947" s="39">
        <v>2892.116</v>
      </c>
      <c r="AS5947" s="39">
        <v>3.55</v>
      </c>
      <c r="AT5947" s="39">
        <v>20.89</v>
      </c>
      <c r="AU5947" s="39">
        <v>9.49</v>
      </c>
      <c r="AV5947" s="39">
        <v>98.5</v>
      </c>
      <c r="AW5947" s="40">
        <v>2.2200000000000002</v>
      </c>
    </row>
    <row r="5948" spans="1:49">
      <c r="A5948" s="37">
        <v>628</v>
      </c>
      <c r="B5948" s="39" t="s">
        <v>16850</v>
      </c>
      <c r="C5948" s="39" t="s">
        <v>16852</v>
      </c>
      <c r="D5948" s="39" t="s">
        <v>16849</v>
      </c>
      <c r="E5948" s="40" t="s">
        <v>16853</v>
      </c>
      <c r="F5948" s="1">
        <v>8.6625912062556105E-3</v>
      </c>
      <c r="G5948" s="1">
        <v>4.5090313078978408</v>
      </c>
      <c r="H5948" s="1">
        <v>9.8786799317560001E-3</v>
      </c>
      <c r="I5948" s="1">
        <v>4.1718971827615732E-3</v>
      </c>
      <c r="J5948" s="1">
        <v>14.755473119212727</v>
      </c>
      <c r="K5948" s="1">
        <v>0.19620277006913608</v>
      </c>
      <c r="L5948" s="1">
        <v>1.1533320339122397</v>
      </c>
      <c r="M5948" s="1">
        <v>3.4553271123639147</v>
      </c>
      <c r="N5948" s="1">
        <v>3.7619668164451327E-3</v>
      </c>
      <c r="O5948" s="1">
        <v>1.1639560071187129</v>
      </c>
      <c r="P5948" s="1">
        <v>1.5487188223539696</v>
      </c>
      <c r="Q5948" s="1">
        <v>5.0167056297498762E-3</v>
      </c>
      <c r="R5948" s="1">
        <v>3.5807983270500428</v>
      </c>
      <c r="S5948" s="1">
        <v>1.0976767671221145E-2</v>
      </c>
      <c r="T5948" s="1">
        <v>1.2043897597961806E-2</v>
      </c>
      <c r="U5948" s="1">
        <v>1.7244530897019279E-2</v>
      </c>
      <c r="V5948" s="63">
        <v>1.1329361190546534</v>
      </c>
      <c r="W5948" s="12">
        <v>4.8900837588895048</v>
      </c>
      <c r="X5948" s="13">
        <v>0.68036337547971948</v>
      </c>
      <c r="Y5948" s="64">
        <v>0.90526588080406134</v>
      </c>
      <c r="Z5948" s="63">
        <v>1.1253657320214518</v>
      </c>
      <c r="AA5948" s="12">
        <v>3.3588225374484266</v>
      </c>
      <c r="AB5948" s="13">
        <v>0.39809814599901916</v>
      </c>
      <c r="AC5948" s="64">
        <v>0.89184519947673147</v>
      </c>
      <c r="AD5948" s="33">
        <v>1.1117015086170918</v>
      </c>
      <c r="AE5948" s="30">
        <v>4.7984289675198806</v>
      </c>
      <c r="AF5948" s="30">
        <v>0.66761133148420149</v>
      </c>
      <c r="AG5948" s="34">
        <v>0.88829849138290806</v>
      </c>
      <c r="AH5948" s="74">
        <v>0.63478337666460638</v>
      </c>
      <c r="AI5948" s="37">
        <v>99</v>
      </c>
      <c r="AJ5948" s="38">
        <v>99</v>
      </c>
      <c r="AK5948" s="39" t="s">
        <v>36604</v>
      </c>
      <c r="AL5948" s="40"/>
      <c r="AM5948" s="45" t="s">
        <v>16851</v>
      </c>
      <c r="AN5948" s="38">
        <v>2</v>
      </c>
      <c r="AO5948" s="38">
        <v>0</v>
      </c>
      <c r="AP5948" s="38">
        <v>2</v>
      </c>
      <c r="AQ5948" s="39" t="s">
        <v>436</v>
      </c>
      <c r="AR5948" s="39">
        <v>2892.116</v>
      </c>
      <c r="AS5948" s="39">
        <v>3.55</v>
      </c>
      <c r="AT5948" s="39">
        <v>20.84</v>
      </c>
      <c r="AU5948" s="39">
        <v>5.51</v>
      </c>
      <c r="AV5948" s="39">
        <v>84.1</v>
      </c>
      <c r="AW5948" s="40">
        <v>0.5</v>
      </c>
    </row>
    <row r="5949" spans="1:49">
      <c r="A5949" s="37">
        <v>628</v>
      </c>
      <c r="B5949" s="39" t="s">
        <v>16850</v>
      </c>
      <c r="C5949" s="39" t="s">
        <v>16852</v>
      </c>
      <c r="D5949" s="39" t="s">
        <v>16862</v>
      </c>
      <c r="E5949" s="40" t="s">
        <v>1641</v>
      </c>
      <c r="F5949" s="1">
        <v>8.6625912062556105E-3</v>
      </c>
      <c r="G5949" s="1">
        <v>5.6362891348723018E-3</v>
      </c>
      <c r="H5949" s="1">
        <v>9.8786799317560001E-3</v>
      </c>
      <c r="I5949" s="1">
        <v>4.1718971827615732E-3</v>
      </c>
      <c r="J5949" s="1">
        <v>2.7324950220764311E-3</v>
      </c>
      <c r="K5949" s="1">
        <v>1.9620277006913607E-3</v>
      </c>
      <c r="L5949" s="1">
        <v>0.23066640678244796</v>
      </c>
      <c r="M5949" s="1">
        <v>3.4553271123639148E-3</v>
      </c>
      <c r="N5949" s="1">
        <v>3.7619668164451327E-3</v>
      </c>
      <c r="O5949" s="1">
        <v>2.9098900177967823E-3</v>
      </c>
      <c r="P5949" s="1">
        <v>7.7435941117698489E-3</v>
      </c>
      <c r="Q5949" s="1">
        <v>5.0167056297498762E-3</v>
      </c>
      <c r="R5949" s="1">
        <v>1.1935994423500143E-2</v>
      </c>
      <c r="S5949" s="1">
        <v>1.0976767671221145E-2</v>
      </c>
      <c r="T5949" s="1">
        <v>1.2043897597961806E-2</v>
      </c>
      <c r="U5949" s="1">
        <v>1.7244530897019279E-2</v>
      </c>
      <c r="V5949" s="63">
        <v>7.0873643639113712E-3</v>
      </c>
      <c r="W5949" s="12">
        <v>5.9704064154394915E-2</v>
      </c>
      <c r="X5949" s="13">
        <v>4.8580391439404106E-3</v>
      </c>
      <c r="Y5949" s="64">
        <v>1.3050297647425593E-2</v>
      </c>
      <c r="Z5949" s="63">
        <v>1.3190384884713665E-3</v>
      </c>
      <c r="AA5949" s="12">
        <v>5.6988263030582839E-2</v>
      </c>
      <c r="AB5949" s="13">
        <v>1.0546824992574532E-3</v>
      </c>
      <c r="AC5949" s="64">
        <v>1.4184977925205181E-3</v>
      </c>
      <c r="AD5949" s="33">
        <v>0.70389148054241601</v>
      </c>
      <c r="AE5949" s="30">
        <v>5.9295924343931414</v>
      </c>
      <c r="AF5949" s="30">
        <v>0.48248293582496965</v>
      </c>
      <c r="AG5949" s="34">
        <v>1.2961085194575841</v>
      </c>
      <c r="AH5949" s="74">
        <v>0.95313525624456863</v>
      </c>
      <c r="AI5949" s="37">
        <v>99</v>
      </c>
      <c r="AJ5949" s="38">
        <v>99</v>
      </c>
      <c r="AK5949" s="39" t="s">
        <v>36604</v>
      </c>
      <c r="AL5949" s="40"/>
      <c r="AM5949" s="45" t="s">
        <v>16863</v>
      </c>
      <c r="AN5949" s="38">
        <v>1</v>
      </c>
      <c r="AO5949" s="38">
        <v>0</v>
      </c>
      <c r="AP5949" s="38">
        <v>1</v>
      </c>
      <c r="AQ5949" s="39" t="s">
        <v>40</v>
      </c>
      <c r="AR5949" s="39">
        <v>3151.2510000000002</v>
      </c>
      <c r="AS5949" s="39">
        <v>3.73</v>
      </c>
      <c r="AT5949" s="39">
        <v>18.38</v>
      </c>
      <c r="AU5949" s="39">
        <v>8.1199999999999992</v>
      </c>
      <c r="AV5949" s="39">
        <v>94.3</v>
      </c>
      <c r="AW5949" s="40">
        <v>-0.1</v>
      </c>
    </row>
    <row r="5950" spans="1:49">
      <c r="A5950" s="37">
        <v>628</v>
      </c>
      <c r="B5950" s="39" t="s">
        <v>16850</v>
      </c>
      <c r="C5950" s="39" t="s">
        <v>16852</v>
      </c>
      <c r="D5950" s="39" t="s">
        <v>16859</v>
      </c>
      <c r="E5950" s="40" t="s">
        <v>16861</v>
      </c>
      <c r="F5950" s="1">
        <v>8.6625912062556105E-3</v>
      </c>
      <c r="G5950" s="1">
        <v>5.6362891348723018E-3</v>
      </c>
      <c r="H5950" s="1">
        <v>9.8786799317560001E-3</v>
      </c>
      <c r="I5950" s="1">
        <v>4.1718971827615732E-3</v>
      </c>
      <c r="J5950" s="1">
        <v>2.7324950220764311E-3</v>
      </c>
      <c r="K5950" s="1">
        <v>1.9620277006913607E-3</v>
      </c>
      <c r="L5950" s="1">
        <v>0.69199922034734385</v>
      </c>
      <c r="M5950" s="1">
        <v>3.4553271123639148E-3</v>
      </c>
      <c r="N5950" s="1">
        <v>3.7619668164451327E-3</v>
      </c>
      <c r="O5950" s="1">
        <v>2.9098900177967823E-3</v>
      </c>
      <c r="P5950" s="1">
        <v>7.7435941117698489E-3</v>
      </c>
      <c r="Q5950" s="1">
        <v>5.0167056297498762E-3</v>
      </c>
      <c r="R5950" s="1">
        <v>1.1935994423500143E-2</v>
      </c>
      <c r="S5950" s="1">
        <v>1.0976767671221145E-2</v>
      </c>
      <c r="T5950" s="1">
        <v>1.2043897597961806E-2</v>
      </c>
      <c r="U5950" s="1">
        <v>1.7244530897019279E-2</v>
      </c>
      <c r="V5950" s="63">
        <v>7.0873643639113712E-3</v>
      </c>
      <c r="W5950" s="12">
        <v>0.17503726754561891</v>
      </c>
      <c r="X5950" s="13">
        <v>4.8580391439404106E-3</v>
      </c>
      <c r="Y5950" s="64">
        <v>1.3050297647425593E-2</v>
      </c>
      <c r="Z5950" s="63">
        <v>1.3190384884713665E-3</v>
      </c>
      <c r="AA5950" s="12">
        <v>0.17232092062224647</v>
      </c>
      <c r="AB5950" s="13">
        <v>1.0546824992574532E-3</v>
      </c>
      <c r="AC5950" s="64">
        <v>1.4184977925205181E-3</v>
      </c>
      <c r="AD5950" s="33">
        <v>0.70389148054241601</v>
      </c>
      <c r="AE5950" s="30">
        <v>17.384070449397516</v>
      </c>
      <c r="AF5950" s="30">
        <v>0.48248293582496965</v>
      </c>
      <c r="AG5950" s="34">
        <v>1.2961085194575841</v>
      </c>
      <c r="AH5950" s="74">
        <v>0.90706458054665051</v>
      </c>
      <c r="AI5950" s="37">
        <v>99</v>
      </c>
      <c r="AJ5950" s="38">
        <v>99</v>
      </c>
      <c r="AK5950" s="39" t="s">
        <v>36604</v>
      </c>
      <c r="AL5950" s="40"/>
      <c r="AM5950" s="45" t="s">
        <v>16860</v>
      </c>
      <c r="AN5950" s="38">
        <v>1</v>
      </c>
      <c r="AO5950" s="38">
        <v>0</v>
      </c>
      <c r="AP5950" s="38">
        <v>1</v>
      </c>
      <c r="AQ5950" s="39" t="s">
        <v>77</v>
      </c>
      <c r="AR5950" s="39">
        <v>3151.2510000000002</v>
      </c>
      <c r="AS5950" s="39">
        <v>3.73</v>
      </c>
      <c r="AT5950" s="39">
        <v>19.25</v>
      </c>
      <c r="AU5950" s="39">
        <v>9.6999999999999993</v>
      </c>
      <c r="AV5950" s="39">
        <v>100</v>
      </c>
      <c r="AW5950" s="40">
        <v>0.25</v>
      </c>
    </row>
    <row r="5951" spans="1:49">
      <c r="A5951" s="37">
        <v>629</v>
      </c>
      <c r="B5951" s="39" t="s">
        <v>16865</v>
      </c>
      <c r="C5951" s="39" t="s">
        <v>16865</v>
      </c>
      <c r="D5951" s="39" t="s">
        <v>16864</v>
      </c>
      <c r="E5951" s="40" t="s">
        <v>15496</v>
      </c>
      <c r="F5951" s="1">
        <v>12.993886809383415</v>
      </c>
      <c r="G5951" s="1">
        <v>1.1272578269744602</v>
      </c>
      <c r="H5951" s="1">
        <v>9.8786799317560001E-3</v>
      </c>
      <c r="I5951" s="1">
        <v>2.9203280279331012</v>
      </c>
      <c r="J5951" s="1">
        <v>1.6394970132458588</v>
      </c>
      <c r="K5951" s="1">
        <v>1.1772166204148167</v>
      </c>
      <c r="L5951" s="1">
        <v>0.92266562712979183</v>
      </c>
      <c r="M5951" s="1">
        <v>2.0731962674183491</v>
      </c>
      <c r="N5951" s="1">
        <v>3.7619668164451327E-3</v>
      </c>
      <c r="O5951" s="1">
        <v>4.9468130302545301</v>
      </c>
      <c r="P5951" s="1">
        <v>1.5487188223539696</v>
      </c>
      <c r="Q5951" s="1">
        <v>2.0066822518999503</v>
      </c>
      <c r="R5951" s="1">
        <v>2.3871988847000285</v>
      </c>
      <c r="S5951" s="1">
        <v>1.0976767671221145E-2</v>
      </c>
      <c r="T5951" s="1">
        <v>2.4087795195923611</v>
      </c>
      <c r="U5951" s="1">
        <v>1.7244530897019279E-2</v>
      </c>
      <c r="V5951" s="63">
        <v>4.2628378360556836</v>
      </c>
      <c r="W5951" s="12">
        <v>1.453143882052204</v>
      </c>
      <c r="X5951" s="13">
        <v>2.1264940178312237</v>
      </c>
      <c r="Y5951" s="64">
        <v>1.2060499257151576</v>
      </c>
      <c r="Z5951" s="63">
        <v>2.9714344506842805</v>
      </c>
      <c r="AA5951" s="12">
        <v>0.25441689585602134</v>
      </c>
      <c r="AB5951" s="13">
        <v>1.0331331685704954</v>
      </c>
      <c r="AC5951" s="64">
        <v>0.68818175040736174</v>
      </c>
      <c r="AD5951" s="33">
        <v>2.3817145506222874</v>
      </c>
      <c r="AE5951" s="30">
        <v>0.81189434389412751</v>
      </c>
      <c r="AF5951" s="30">
        <v>1.1881056561058725</v>
      </c>
      <c r="AG5951" s="34">
        <v>0.67383906386421544</v>
      </c>
      <c r="AH5951" s="74">
        <v>0.88624099712889659</v>
      </c>
      <c r="AI5951" s="37" t="s">
        <v>401</v>
      </c>
      <c r="AJ5951" s="38" t="s">
        <v>36586</v>
      </c>
      <c r="AK5951" s="39" t="s">
        <v>402</v>
      </c>
      <c r="AL5951" s="40" t="s">
        <v>16867</v>
      </c>
      <c r="AM5951" s="45" t="s">
        <v>16866</v>
      </c>
      <c r="AN5951" s="38">
        <v>1</v>
      </c>
      <c r="AO5951" s="38">
        <v>1</v>
      </c>
      <c r="AP5951" s="38">
        <v>0</v>
      </c>
      <c r="AQ5951" s="39" t="s">
        <v>40</v>
      </c>
      <c r="AR5951" s="39">
        <v>1848.809</v>
      </c>
      <c r="AS5951" s="39">
        <v>3.89</v>
      </c>
      <c r="AT5951" s="39">
        <v>18.25</v>
      </c>
      <c r="AU5951" s="39">
        <v>11.55</v>
      </c>
      <c r="AV5951" s="39">
        <v>100</v>
      </c>
      <c r="AW5951" s="40">
        <v>99</v>
      </c>
    </row>
    <row r="5952" spans="1:49">
      <c r="A5952" s="37">
        <v>629</v>
      </c>
      <c r="B5952" s="39" t="s">
        <v>16865</v>
      </c>
      <c r="C5952" s="39" t="s">
        <v>16865</v>
      </c>
      <c r="D5952" s="39" t="s">
        <v>16868</v>
      </c>
      <c r="E5952" s="40" t="s">
        <v>6432</v>
      </c>
      <c r="F5952" s="1">
        <v>8.6625912062556105E-3</v>
      </c>
      <c r="G5952" s="1">
        <v>5.6362891348723018E-3</v>
      </c>
      <c r="H5952" s="1">
        <v>9.8786799317560001E-3</v>
      </c>
      <c r="I5952" s="1">
        <v>4.1718971827615732E-3</v>
      </c>
      <c r="J5952" s="1">
        <v>2.7324950220764311E-3</v>
      </c>
      <c r="K5952" s="1">
        <v>1.9620277006913607E-3</v>
      </c>
      <c r="L5952" s="1">
        <v>2.3066640678244799E-3</v>
      </c>
      <c r="M5952" s="1">
        <v>3.4553271123639148E-3</v>
      </c>
      <c r="N5952" s="1">
        <v>0.37619668164451325</v>
      </c>
      <c r="O5952" s="1">
        <v>2.9098900177967823E-3</v>
      </c>
      <c r="P5952" s="1">
        <v>7.7435941117698489E-3</v>
      </c>
      <c r="Q5952" s="1">
        <v>5.0167056297498762E-3</v>
      </c>
      <c r="R5952" s="1">
        <v>1.1935994423500143E-2</v>
      </c>
      <c r="S5952" s="1">
        <v>1.0976767671221145E-2</v>
      </c>
      <c r="T5952" s="1">
        <v>1.2043897597961806E-2</v>
      </c>
      <c r="U5952" s="1">
        <v>1.7244530897019279E-2</v>
      </c>
      <c r="V5952" s="63">
        <v>7.0873643639113712E-3</v>
      </c>
      <c r="W5952" s="12">
        <v>2.6141284757390465E-3</v>
      </c>
      <c r="X5952" s="13">
        <v>9.7966717850957438E-2</v>
      </c>
      <c r="Y5952" s="64">
        <v>1.3050297647425593E-2</v>
      </c>
      <c r="Z5952" s="63">
        <v>1.3190384884713665E-3</v>
      </c>
      <c r="AA5952" s="12">
        <v>3.2163586663899713E-4</v>
      </c>
      <c r="AB5952" s="13">
        <v>9.2748598416834097E-2</v>
      </c>
      <c r="AC5952" s="64">
        <v>1.4184977925205181E-3</v>
      </c>
      <c r="AD5952" s="33">
        <v>0.70389148054241601</v>
      </c>
      <c r="AE5952" s="30">
        <v>0.2596258169659777</v>
      </c>
      <c r="AF5952" s="30">
        <v>9.729701272750015</v>
      </c>
      <c r="AG5952" s="34">
        <v>1.2961085194575841</v>
      </c>
      <c r="AH5952" s="74">
        <v>0.59136216008845066</v>
      </c>
      <c r="AI5952" s="37" t="s">
        <v>401</v>
      </c>
      <c r="AJ5952" s="38" t="s">
        <v>36586</v>
      </c>
      <c r="AK5952" s="39" t="s">
        <v>402</v>
      </c>
      <c r="AL5952" s="40" t="s">
        <v>16867</v>
      </c>
      <c r="AM5952" s="45" t="s">
        <v>16869</v>
      </c>
      <c r="AN5952" s="38">
        <v>1</v>
      </c>
      <c r="AO5952" s="38">
        <v>1</v>
      </c>
      <c r="AP5952" s="38">
        <v>0</v>
      </c>
      <c r="AQ5952" s="39" t="s">
        <v>40</v>
      </c>
      <c r="AR5952" s="39">
        <v>1379.6289999999999</v>
      </c>
      <c r="AS5952" s="39">
        <v>4.1399999999999997</v>
      </c>
      <c r="AT5952" s="39">
        <v>17.440000000000001</v>
      </c>
      <c r="AU5952" s="39">
        <v>6.23</v>
      </c>
      <c r="AV5952" s="39">
        <v>97.5</v>
      </c>
      <c r="AW5952" s="40">
        <v>3.21</v>
      </c>
    </row>
    <row r="5953" spans="1:49">
      <c r="A5953" s="37">
        <v>629</v>
      </c>
      <c r="B5953" s="39" t="s">
        <v>16865</v>
      </c>
      <c r="C5953" s="39" t="s">
        <v>16865</v>
      </c>
      <c r="D5953" s="39" t="s">
        <v>16870</v>
      </c>
      <c r="E5953" s="40" t="s">
        <v>15496</v>
      </c>
      <c r="F5953" s="1">
        <v>8.6625912062556105E-3</v>
      </c>
      <c r="G5953" s="1">
        <v>5.6362891348723018E-3</v>
      </c>
      <c r="H5953" s="1">
        <v>9.8786799317560001E-3</v>
      </c>
      <c r="I5953" s="1">
        <v>4.1718971827615732E-3</v>
      </c>
      <c r="J5953" s="1">
        <v>2.7324950220764311E-3</v>
      </c>
      <c r="K5953" s="1">
        <v>1.9620277006913607E-3</v>
      </c>
      <c r="L5953" s="1">
        <v>2.3066640678244799E-3</v>
      </c>
      <c r="M5953" s="1">
        <v>3.4553271123639148E-3</v>
      </c>
      <c r="N5953" s="1">
        <v>3.7619668164451327E-3</v>
      </c>
      <c r="O5953" s="1">
        <v>0.29098900177967824</v>
      </c>
      <c r="P5953" s="1">
        <v>7.7435941117698489E-3</v>
      </c>
      <c r="Q5953" s="1">
        <v>5.0167056297498762E-3</v>
      </c>
      <c r="R5953" s="1">
        <v>1.1935994423500143E-2</v>
      </c>
      <c r="S5953" s="1">
        <v>1.0976767671221145E-2</v>
      </c>
      <c r="T5953" s="1">
        <v>1.2043897597961806E-2</v>
      </c>
      <c r="U5953" s="1">
        <v>1.7244530897019279E-2</v>
      </c>
      <c r="V5953" s="63">
        <v>7.0873643639113712E-3</v>
      </c>
      <c r="W5953" s="12">
        <v>2.6141284757390465E-3</v>
      </c>
      <c r="X5953" s="13">
        <v>7.6877817084410771E-2</v>
      </c>
      <c r="Y5953" s="64">
        <v>1.3050297647425593E-2</v>
      </c>
      <c r="Z5953" s="63">
        <v>1.3190384884713665E-3</v>
      </c>
      <c r="AA5953" s="12">
        <v>3.2163586663899713E-4</v>
      </c>
      <c r="AB5953" s="13">
        <v>7.1375233273143934E-2</v>
      </c>
      <c r="AC5953" s="64">
        <v>1.4184977925205181E-3</v>
      </c>
      <c r="AD5953" s="33">
        <v>0.70389148054241601</v>
      </c>
      <c r="AE5953" s="30">
        <v>0.2596258169659777</v>
      </c>
      <c r="AF5953" s="30">
        <v>7.6352276685476816</v>
      </c>
      <c r="AG5953" s="34">
        <v>1.2961085194575841</v>
      </c>
      <c r="AH5953" s="74">
        <v>0.51272636433073526</v>
      </c>
      <c r="AI5953" s="37" t="s">
        <v>401</v>
      </c>
      <c r="AJ5953" s="38" t="s">
        <v>36586</v>
      </c>
      <c r="AK5953" s="39" t="s">
        <v>402</v>
      </c>
      <c r="AL5953" s="40" t="s">
        <v>16867</v>
      </c>
      <c r="AM5953" s="45" t="s">
        <v>16871</v>
      </c>
      <c r="AN5953" s="38">
        <v>1</v>
      </c>
      <c r="AO5953" s="38">
        <v>1</v>
      </c>
      <c r="AP5953" s="38">
        <v>0</v>
      </c>
      <c r="AQ5953" s="39" t="s">
        <v>40</v>
      </c>
      <c r="AR5953" s="39">
        <v>1493.5989999999999</v>
      </c>
      <c r="AS5953" s="39">
        <v>3.95</v>
      </c>
      <c r="AT5953" s="39">
        <v>16.02</v>
      </c>
      <c r="AU5953" s="39">
        <v>5.37</v>
      </c>
      <c r="AV5953" s="39">
        <v>94.4</v>
      </c>
      <c r="AW5953" s="40">
        <v>99</v>
      </c>
    </row>
    <row r="5954" spans="1:49">
      <c r="A5954" s="37">
        <v>629</v>
      </c>
      <c r="B5954" s="39" t="s">
        <v>16865</v>
      </c>
      <c r="C5954" s="39" t="s">
        <v>16865</v>
      </c>
      <c r="D5954" s="39" t="s">
        <v>16872</v>
      </c>
      <c r="E5954" s="40" t="s">
        <v>1757</v>
      </c>
      <c r="F5954" s="1">
        <v>8.6625912062556105E-3</v>
      </c>
      <c r="G5954" s="1">
        <v>5.6362891348723018E-3</v>
      </c>
      <c r="H5954" s="1">
        <v>9.8786799317560001E-3</v>
      </c>
      <c r="I5954" s="1">
        <v>4.1718971827615732E-3</v>
      </c>
      <c r="J5954" s="1">
        <v>2.7324950220764311E-3</v>
      </c>
      <c r="K5954" s="1">
        <v>1.9620277006913607E-3</v>
      </c>
      <c r="L5954" s="1">
        <v>2.3066640678244799E-3</v>
      </c>
      <c r="M5954" s="1">
        <v>3.4553271123639148E-3</v>
      </c>
      <c r="N5954" s="1">
        <v>0.75239336328902651</v>
      </c>
      <c r="O5954" s="1">
        <v>2.9098900177967823E-3</v>
      </c>
      <c r="P5954" s="1">
        <v>7.7435941117698489E-3</v>
      </c>
      <c r="Q5954" s="1">
        <v>5.0167056297498762E-3</v>
      </c>
      <c r="R5954" s="1">
        <v>1.1935994423500143E-2</v>
      </c>
      <c r="S5954" s="1">
        <v>1.0976767671221145E-2</v>
      </c>
      <c r="T5954" s="1">
        <v>1.2043897597961806E-2</v>
      </c>
      <c r="U5954" s="1">
        <v>1.7244530897019279E-2</v>
      </c>
      <c r="V5954" s="63">
        <v>7.0873643639113712E-3</v>
      </c>
      <c r="W5954" s="12">
        <v>2.6141284757390465E-3</v>
      </c>
      <c r="X5954" s="13">
        <v>0.19201588826208574</v>
      </c>
      <c r="Y5954" s="64">
        <v>1.3050297647425593E-2</v>
      </c>
      <c r="Z5954" s="63">
        <v>1.3190384884713665E-3</v>
      </c>
      <c r="AA5954" s="12">
        <v>3.2163586663899713E-4</v>
      </c>
      <c r="AB5954" s="13">
        <v>0.18679511186192771</v>
      </c>
      <c r="AC5954" s="64">
        <v>1.4184977925205181E-3</v>
      </c>
      <c r="AD5954" s="33">
        <v>0.70389148054241601</v>
      </c>
      <c r="AE5954" s="30">
        <v>0.2596258169659777</v>
      </c>
      <c r="AF5954" s="30">
        <v>19.070325855502585</v>
      </c>
      <c r="AG5954" s="34">
        <v>1.2961085194575841</v>
      </c>
      <c r="AH5954" s="74">
        <v>0.6191550727711348</v>
      </c>
      <c r="AI5954" s="37" t="s">
        <v>401</v>
      </c>
      <c r="AJ5954" s="38" t="s">
        <v>36586</v>
      </c>
      <c r="AK5954" s="39" t="s">
        <v>402</v>
      </c>
      <c r="AL5954" s="40" t="s">
        <v>16867</v>
      </c>
      <c r="AM5954" s="45" t="s">
        <v>16873</v>
      </c>
      <c r="AN5954" s="38">
        <v>1</v>
      </c>
      <c r="AO5954" s="38">
        <v>1</v>
      </c>
      <c r="AP5954" s="38">
        <v>0</v>
      </c>
      <c r="AQ5954" s="39" t="s">
        <v>40</v>
      </c>
      <c r="AR5954" s="39">
        <v>862.39</v>
      </c>
      <c r="AS5954" s="39">
        <v>4.37</v>
      </c>
      <c r="AT5954" s="39">
        <v>14.54</v>
      </c>
      <c r="AU5954" s="39">
        <v>3.32</v>
      </c>
      <c r="AV5954" s="39">
        <v>93.4</v>
      </c>
      <c r="AW5954" s="40">
        <v>3.58</v>
      </c>
    </row>
    <row r="5955" spans="1:49">
      <c r="A5955" s="37">
        <v>629</v>
      </c>
      <c r="B5955" s="39" t="s">
        <v>16865</v>
      </c>
      <c r="C5955" s="39" t="s">
        <v>16865</v>
      </c>
      <c r="D5955" s="39" t="s">
        <v>16874</v>
      </c>
      <c r="E5955" s="40" t="s">
        <v>3239</v>
      </c>
      <c r="F5955" s="1">
        <v>8.6625912062556105E-3</v>
      </c>
      <c r="G5955" s="1">
        <v>5.6362891348723018E-3</v>
      </c>
      <c r="H5955" s="1">
        <v>9.8786799317560001E-3</v>
      </c>
      <c r="I5955" s="1">
        <v>4.1718971827615732E-3</v>
      </c>
      <c r="J5955" s="1">
        <v>2.7324950220764311E-3</v>
      </c>
      <c r="K5955" s="1">
        <v>1.9620277006913607E-3</v>
      </c>
      <c r="L5955" s="1">
        <v>2.3066640678244799E-3</v>
      </c>
      <c r="M5955" s="1">
        <v>3.4553271123639148E-3</v>
      </c>
      <c r="N5955" s="1">
        <v>3.7619668164451327E-3</v>
      </c>
      <c r="O5955" s="1">
        <v>2.9098900177967823E-3</v>
      </c>
      <c r="P5955" s="1">
        <v>7.7435941117698489E-3</v>
      </c>
      <c r="Q5955" s="1">
        <v>0.50167056297498758</v>
      </c>
      <c r="R5955" s="1">
        <v>1.1935994423500143E-2</v>
      </c>
      <c r="S5955" s="1">
        <v>1.0976767671221145E-2</v>
      </c>
      <c r="T5955" s="1">
        <v>1.2043897597961806E-2</v>
      </c>
      <c r="U5955" s="1">
        <v>1.7244530897019279E-2</v>
      </c>
      <c r="V5955" s="63">
        <v>7.0873643639113712E-3</v>
      </c>
      <c r="W5955" s="12">
        <v>2.6141284757390465E-3</v>
      </c>
      <c r="X5955" s="13">
        <v>0.12902150348024982</v>
      </c>
      <c r="Y5955" s="64">
        <v>1.3050297647425593E-2</v>
      </c>
      <c r="Z5955" s="63">
        <v>1.3190384884713665E-3</v>
      </c>
      <c r="AA5955" s="12">
        <v>3.2163586663899713E-4</v>
      </c>
      <c r="AB5955" s="13">
        <v>0.12422081931599203</v>
      </c>
      <c r="AC5955" s="64">
        <v>1.4184977925205181E-3</v>
      </c>
      <c r="AD5955" s="33">
        <v>0.70389148054241601</v>
      </c>
      <c r="AE5955" s="30">
        <v>0.2596258169659777</v>
      </c>
      <c r="AF5955" s="30">
        <v>12.813950637130981</v>
      </c>
      <c r="AG5955" s="34">
        <v>1.2961085194575841</v>
      </c>
      <c r="AH5955" s="74">
        <v>0.61501197595617441</v>
      </c>
      <c r="AI5955" s="37" t="s">
        <v>401</v>
      </c>
      <c r="AJ5955" s="38" t="s">
        <v>36586</v>
      </c>
      <c r="AK5955" s="39" t="s">
        <v>402</v>
      </c>
      <c r="AL5955" s="40" t="s">
        <v>16867</v>
      </c>
      <c r="AM5955" s="45" t="s">
        <v>16875</v>
      </c>
      <c r="AN5955" s="38">
        <v>1</v>
      </c>
      <c r="AO5955" s="38">
        <v>1</v>
      </c>
      <c r="AP5955" s="38">
        <v>0</v>
      </c>
      <c r="AQ5955" s="39" t="s">
        <v>40</v>
      </c>
      <c r="AR5955" s="39">
        <v>1119.5029999999999</v>
      </c>
      <c r="AS5955" s="39">
        <v>4.68</v>
      </c>
      <c r="AT5955" s="39">
        <v>14.43</v>
      </c>
      <c r="AU5955" s="39">
        <v>0.91</v>
      </c>
      <c r="AV5955" s="39">
        <v>88.5</v>
      </c>
      <c r="AW5955" s="40">
        <v>1.3</v>
      </c>
    </row>
    <row r="5956" spans="1:49">
      <c r="A5956" s="37">
        <v>629</v>
      </c>
      <c r="B5956" s="39" t="s">
        <v>16865</v>
      </c>
      <c r="C5956" s="39" t="s">
        <v>16865</v>
      </c>
      <c r="D5956" s="39" t="s">
        <v>16876</v>
      </c>
      <c r="E5956" s="40" t="s">
        <v>2281</v>
      </c>
      <c r="F5956" s="1">
        <v>8.6625912062556105E-3</v>
      </c>
      <c r="G5956" s="1">
        <v>5.6362891348723018E-3</v>
      </c>
      <c r="H5956" s="1">
        <v>9.8786799317560001E-3</v>
      </c>
      <c r="I5956" s="1">
        <v>4.1718971827615732E-3</v>
      </c>
      <c r="J5956" s="1">
        <v>1.0929980088305724</v>
      </c>
      <c r="K5956" s="1">
        <v>1.9620277006913607E-3</v>
      </c>
      <c r="L5956" s="1">
        <v>2.3066640678244799E-3</v>
      </c>
      <c r="M5956" s="1">
        <v>3.4553271123639148E-3</v>
      </c>
      <c r="N5956" s="1">
        <v>3.7619668164451327E-3</v>
      </c>
      <c r="O5956" s="1">
        <v>2.9098900177967823E-3</v>
      </c>
      <c r="P5956" s="1">
        <v>7.7435941117698489E-3</v>
      </c>
      <c r="Q5956" s="1">
        <v>5.0167056297498762E-3</v>
      </c>
      <c r="R5956" s="1">
        <v>1.1935994423500143E-2</v>
      </c>
      <c r="S5956" s="1">
        <v>1.0976767671221145E-2</v>
      </c>
      <c r="T5956" s="1">
        <v>1.2043897597961806E-2</v>
      </c>
      <c r="U5956" s="1">
        <v>1.7244530897019279E-2</v>
      </c>
      <c r="V5956" s="63">
        <v>7.0873643639113712E-3</v>
      </c>
      <c r="W5956" s="12">
        <v>0.275180506927863</v>
      </c>
      <c r="X5956" s="13">
        <v>4.8580391439404106E-3</v>
      </c>
      <c r="Y5956" s="64">
        <v>1.3050297647425593E-2</v>
      </c>
      <c r="Z5956" s="63">
        <v>1.3190384884713665E-3</v>
      </c>
      <c r="AA5956" s="12">
        <v>0.27260602085435903</v>
      </c>
      <c r="AB5956" s="13">
        <v>1.0546824992574532E-3</v>
      </c>
      <c r="AC5956" s="64">
        <v>1.4184977925205181E-3</v>
      </c>
      <c r="AD5956" s="33">
        <v>0.70389148054241601</v>
      </c>
      <c r="AE5956" s="30">
        <v>27.329935994848235</v>
      </c>
      <c r="AF5956" s="30">
        <v>0.48248293582496965</v>
      </c>
      <c r="AG5956" s="34">
        <v>1.2961085194575841</v>
      </c>
      <c r="AH5956" s="74">
        <v>0.88758915888738099</v>
      </c>
      <c r="AI5956" s="37" t="s">
        <v>401</v>
      </c>
      <c r="AJ5956" s="38" t="s">
        <v>36586</v>
      </c>
      <c r="AK5956" s="39" t="s">
        <v>402</v>
      </c>
      <c r="AL5956" s="40" t="s">
        <v>16867</v>
      </c>
      <c r="AM5956" s="45" t="s">
        <v>16877</v>
      </c>
      <c r="AN5956" s="38">
        <v>1</v>
      </c>
      <c r="AO5956" s="38">
        <v>0</v>
      </c>
      <c r="AP5956" s="38">
        <v>1</v>
      </c>
      <c r="AQ5956" s="39" t="s">
        <v>40</v>
      </c>
      <c r="AR5956" s="39">
        <v>2126.0880000000002</v>
      </c>
      <c r="AS5956" s="39">
        <v>5.62</v>
      </c>
      <c r="AT5956" s="39">
        <v>14.84</v>
      </c>
      <c r="AU5956" s="39">
        <v>1.42</v>
      </c>
      <c r="AV5956" s="39">
        <v>75.5</v>
      </c>
      <c r="AW5956" s="40">
        <v>0.25</v>
      </c>
    </row>
    <row r="5957" spans="1:49">
      <c r="A5957" s="37">
        <v>630</v>
      </c>
      <c r="B5957" s="39" t="s">
        <v>16879</v>
      </c>
      <c r="C5957" s="39" t="s">
        <v>16879</v>
      </c>
      <c r="D5957" s="39" t="s">
        <v>16886</v>
      </c>
      <c r="E5957" s="40" t="s">
        <v>878</v>
      </c>
      <c r="F5957" s="1">
        <v>10.39510944750673</v>
      </c>
      <c r="G5957" s="1">
        <v>3.381773480923381</v>
      </c>
      <c r="H5957" s="1">
        <v>16.793755883985199</v>
      </c>
      <c r="I5957" s="1">
        <v>10.012553238627778</v>
      </c>
      <c r="J5957" s="1">
        <v>9.2904830750598659</v>
      </c>
      <c r="K5957" s="1">
        <v>5.8860831020740827</v>
      </c>
      <c r="L5957" s="1">
        <v>9.2266562712979177</v>
      </c>
      <c r="M5957" s="1">
        <v>7.9472523584370043</v>
      </c>
      <c r="N5957" s="1">
        <v>30.848127894850087</v>
      </c>
      <c r="O5957" s="1">
        <v>13.09450508008552</v>
      </c>
      <c r="P5957" s="1">
        <v>24.779501157663514</v>
      </c>
      <c r="Q5957" s="1">
        <v>12.040093511399702</v>
      </c>
      <c r="R5957" s="1">
        <v>21.484789962300258</v>
      </c>
      <c r="S5957" s="1">
        <v>3.2930303013663433</v>
      </c>
      <c r="T5957" s="1">
        <v>7.2263385587770834</v>
      </c>
      <c r="U5957" s="1">
        <v>13.795624717615421</v>
      </c>
      <c r="V5957" s="63">
        <v>10.145798012760771</v>
      </c>
      <c r="W5957" s="12">
        <v>8.0876187017172185</v>
      </c>
      <c r="X5957" s="13">
        <v>20.190556910999707</v>
      </c>
      <c r="Y5957" s="64">
        <v>11.449945885014778</v>
      </c>
      <c r="Z5957" s="63">
        <v>2.7390278397970835</v>
      </c>
      <c r="AA5957" s="12">
        <v>0.79638511372718523</v>
      </c>
      <c r="AB5957" s="13">
        <v>4.5773558032088637</v>
      </c>
      <c r="AC5957" s="64">
        <v>3.9851227033195769</v>
      </c>
      <c r="AD5957" s="33">
        <v>0.93961088451376107</v>
      </c>
      <c r="AE5957" s="30">
        <v>0.74900116800794969</v>
      </c>
      <c r="AF5957" s="30">
        <v>1.8698644516783158</v>
      </c>
      <c r="AG5957" s="34">
        <v>1.0603891154862388</v>
      </c>
      <c r="AH5957" s="74">
        <v>0.60338861616854822</v>
      </c>
      <c r="AI5957" s="37" t="s">
        <v>2969</v>
      </c>
      <c r="AJ5957" s="38" t="s">
        <v>36587</v>
      </c>
      <c r="AK5957" s="39" t="s">
        <v>2970</v>
      </c>
      <c r="AL5957" s="40" t="s">
        <v>16882</v>
      </c>
      <c r="AM5957" s="45" t="s">
        <v>16887</v>
      </c>
      <c r="AN5957" s="38">
        <v>1</v>
      </c>
      <c r="AO5957" s="38">
        <v>0</v>
      </c>
      <c r="AP5957" s="38">
        <v>1</v>
      </c>
      <c r="AQ5957" s="39" t="s">
        <v>77</v>
      </c>
      <c r="AR5957" s="39">
        <v>2689.31</v>
      </c>
      <c r="AS5957" s="39">
        <v>4.2300000000000004</v>
      </c>
      <c r="AT5957" s="39">
        <v>21.9</v>
      </c>
      <c r="AU5957" s="39">
        <v>6.54</v>
      </c>
      <c r="AV5957" s="39">
        <v>97</v>
      </c>
      <c r="AW5957" s="40">
        <v>1.01</v>
      </c>
    </row>
    <row r="5958" spans="1:49">
      <c r="A5958" s="37">
        <v>630</v>
      </c>
      <c r="B5958" s="39" t="s">
        <v>16879</v>
      </c>
      <c r="C5958" s="39" t="s">
        <v>16879</v>
      </c>
      <c r="D5958" s="39" t="s">
        <v>16878</v>
      </c>
      <c r="E5958" s="40" t="s">
        <v>16881</v>
      </c>
      <c r="F5958" s="1">
        <v>8.6625912062556105E-3</v>
      </c>
      <c r="G5958" s="1">
        <v>5.6362891348723018E-3</v>
      </c>
      <c r="H5958" s="1">
        <v>9.8786799317560001E-3</v>
      </c>
      <c r="I5958" s="1">
        <v>4.1718971827615732E-3</v>
      </c>
      <c r="J5958" s="1">
        <v>2.7324950220764311E-3</v>
      </c>
      <c r="K5958" s="1">
        <v>1.9620277006913607E-3</v>
      </c>
      <c r="L5958" s="1">
        <v>2.3066640678244799E-3</v>
      </c>
      <c r="M5958" s="1">
        <v>3.4553271123639148E-3</v>
      </c>
      <c r="N5958" s="1">
        <v>3.7619668164451325</v>
      </c>
      <c r="O5958" s="1">
        <v>0.87296700533903471</v>
      </c>
      <c r="P5958" s="1">
        <v>7.7435941117698489E-3</v>
      </c>
      <c r="Q5958" s="1">
        <v>5.0167056297498762E-3</v>
      </c>
      <c r="R5958" s="1">
        <v>1.1935994423500143E-2</v>
      </c>
      <c r="S5958" s="1">
        <v>1.0976767671221145E-2</v>
      </c>
      <c r="T5958" s="1">
        <v>1.2043897597961806E-2</v>
      </c>
      <c r="U5958" s="1">
        <v>1.7244530897019279E-2</v>
      </c>
      <c r="V5958" s="63">
        <v>7.0873643639113712E-3</v>
      </c>
      <c r="W5958" s="12">
        <v>2.6141284757390465E-3</v>
      </c>
      <c r="X5958" s="13">
        <v>1.1619235303814217</v>
      </c>
      <c r="Y5958" s="64">
        <v>1.3050297647425593E-2</v>
      </c>
      <c r="Z5958" s="63">
        <v>1.3190384884713665E-3</v>
      </c>
      <c r="AA5958" s="12">
        <v>3.2163586663899713E-4</v>
      </c>
      <c r="AB5958" s="13">
        <v>0.89042525838378506</v>
      </c>
      <c r="AC5958" s="64">
        <v>1.4184977925205181E-3</v>
      </c>
      <c r="AD5958" s="33">
        <v>0.70389148054241601</v>
      </c>
      <c r="AE5958" s="30">
        <v>0.2596258169659777</v>
      </c>
      <c r="AF5958" s="30">
        <v>115.39805660928165</v>
      </c>
      <c r="AG5958" s="34">
        <v>1.2961085194575841</v>
      </c>
      <c r="AH5958" s="74">
        <v>0.40558771564374757</v>
      </c>
      <c r="AI5958" s="37" t="s">
        <v>2969</v>
      </c>
      <c r="AJ5958" s="38" t="s">
        <v>36587</v>
      </c>
      <c r="AK5958" s="39" t="s">
        <v>2970</v>
      </c>
      <c r="AL5958" s="40" t="s">
        <v>16882</v>
      </c>
      <c r="AM5958" s="45" t="s">
        <v>16880</v>
      </c>
      <c r="AN5958" s="38">
        <v>1</v>
      </c>
      <c r="AO5958" s="38">
        <v>0</v>
      </c>
      <c r="AP5958" s="38">
        <v>1</v>
      </c>
      <c r="AQ5958" s="39" t="s">
        <v>77</v>
      </c>
      <c r="AR5958" s="39">
        <v>2689.31</v>
      </c>
      <c r="AS5958" s="39">
        <v>4.2300000000000004</v>
      </c>
      <c r="AT5958" s="39">
        <v>18.09</v>
      </c>
      <c r="AU5958" s="39">
        <v>4.97</v>
      </c>
      <c r="AV5958" s="39">
        <v>92.1</v>
      </c>
      <c r="AW5958" s="40">
        <v>1.01</v>
      </c>
    </row>
    <row r="5959" spans="1:49">
      <c r="A5959" s="37">
        <v>630</v>
      </c>
      <c r="B5959" s="39" t="s">
        <v>16879</v>
      </c>
      <c r="C5959" s="39" t="s">
        <v>16879</v>
      </c>
      <c r="D5959" s="39" t="s">
        <v>16883</v>
      </c>
      <c r="E5959" s="40" t="s">
        <v>16885</v>
      </c>
      <c r="F5959" s="1">
        <v>8.6625912062556105E-3</v>
      </c>
      <c r="G5959" s="1">
        <v>5.6362891348723018E-3</v>
      </c>
      <c r="H5959" s="1">
        <v>9.8786799317560001E-3</v>
      </c>
      <c r="I5959" s="1">
        <v>4.1718971827615732E-3</v>
      </c>
      <c r="J5959" s="1">
        <v>2.7324950220764311E-3</v>
      </c>
      <c r="K5959" s="1">
        <v>1.9620277006913607E-3</v>
      </c>
      <c r="L5959" s="1">
        <v>2.3066640678244799E-3</v>
      </c>
      <c r="M5959" s="1">
        <v>3.4553271123639148E-3</v>
      </c>
      <c r="N5959" s="1">
        <v>3.7619668164451327E-3</v>
      </c>
      <c r="O5959" s="1">
        <v>1.1639560071187129</v>
      </c>
      <c r="P5959" s="1">
        <v>7.7435941117698489E-3</v>
      </c>
      <c r="Q5959" s="1">
        <v>5.0167056297498762E-3</v>
      </c>
      <c r="R5959" s="1">
        <v>1.1935994423500143E-2</v>
      </c>
      <c r="S5959" s="1">
        <v>1.0976767671221145E-2</v>
      </c>
      <c r="T5959" s="1">
        <v>1.2043897597961806E-2</v>
      </c>
      <c r="U5959" s="1">
        <v>1.7244530897019279E-2</v>
      </c>
      <c r="V5959" s="63">
        <v>7.0873643639113712E-3</v>
      </c>
      <c r="W5959" s="12">
        <v>2.6141284757390465E-3</v>
      </c>
      <c r="X5959" s="13">
        <v>0.29511956841916942</v>
      </c>
      <c r="Y5959" s="64">
        <v>1.3050297647425593E-2</v>
      </c>
      <c r="Z5959" s="63">
        <v>1.3190384884713665E-3</v>
      </c>
      <c r="AA5959" s="12">
        <v>3.2163586663899713E-4</v>
      </c>
      <c r="AB5959" s="13">
        <v>0.28961333861310401</v>
      </c>
      <c r="AC5959" s="64">
        <v>1.4184977925205181E-3</v>
      </c>
      <c r="AD5959" s="33">
        <v>0.70389148054241601</v>
      </c>
      <c r="AE5959" s="30">
        <v>0.2596258169659777</v>
      </c>
      <c r="AF5959" s="30">
        <v>29.310211707101352</v>
      </c>
      <c r="AG5959" s="34">
        <v>1.2961085194575841</v>
      </c>
      <c r="AH5959" s="74">
        <v>0.62067157511309201</v>
      </c>
      <c r="AI5959" s="37" t="s">
        <v>2969</v>
      </c>
      <c r="AJ5959" s="38" t="s">
        <v>36587</v>
      </c>
      <c r="AK5959" s="39" t="s">
        <v>2970</v>
      </c>
      <c r="AL5959" s="40" t="s">
        <v>16882</v>
      </c>
      <c r="AM5959" s="45" t="s">
        <v>16884</v>
      </c>
      <c r="AN5959" s="38">
        <v>2</v>
      </c>
      <c r="AO5959" s="38">
        <v>0</v>
      </c>
      <c r="AP5959" s="38">
        <v>2</v>
      </c>
      <c r="AQ5959" s="39" t="s">
        <v>436</v>
      </c>
      <c r="AR5959" s="39">
        <v>2689.31</v>
      </c>
      <c r="AS5959" s="39">
        <v>4.2300000000000004</v>
      </c>
      <c r="AT5959" s="39">
        <v>18.02</v>
      </c>
      <c r="AU5959" s="39">
        <v>3.68</v>
      </c>
      <c r="AV5959" s="39">
        <v>89.1</v>
      </c>
      <c r="AW5959" s="40">
        <v>0</v>
      </c>
    </row>
    <row r="5960" spans="1:49">
      <c r="A5960" s="37">
        <v>630</v>
      </c>
      <c r="B5960" s="39" t="s">
        <v>16879</v>
      </c>
      <c r="C5960" s="39" t="s">
        <v>16879</v>
      </c>
      <c r="D5960" s="39" t="s">
        <v>16888</v>
      </c>
      <c r="E5960" s="40" t="s">
        <v>878</v>
      </c>
      <c r="F5960" s="1">
        <v>8.6625912062556105E-3</v>
      </c>
      <c r="G5960" s="1">
        <v>5.6362891348723018E-3</v>
      </c>
      <c r="H5960" s="1">
        <v>9.8786799317560001E-3</v>
      </c>
      <c r="I5960" s="1">
        <v>4.1718971827615732E-3</v>
      </c>
      <c r="J5960" s="1">
        <v>2.7324950220764311E-3</v>
      </c>
      <c r="K5960" s="1">
        <v>0.39240554013827217</v>
      </c>
      <c r="L5960" s="1">
        <v>2.3066640678244799E-3</v>
      </c>
      <c r="M5960" s="1">
        <v>3.4553271123639148E-3</v>
      </c>
      <c r="N5960" s="1">
        <v>3.7619668164451327E-3</v>
      </c>
      <c r="O5960" s="1">
        <v>2.9098900177967823E-3</v>
      </c>
      <c r="P5960" s="1">
        <v>7.7435941117698489E-3</v>
      </c>
      <c r="Q5960" s="1">
        <v>1.0033411259499752</v>
      </c>
      <c r="R5960" s="1">
        <v>1.1935994423500143E-2</v>
      </c>
      <c r="S5960" s="1">
        <v>1.0976767671221145E-2</v>
      </c>
      <c r="T5960" s="1">
        <v>1.2043897597961806E-2</v>
      </c>
      <c r="U5960" s="1">
        <v>1.7244530897019279E-2</v>
      </c>
      <c r="V5960" s="63">
        <v>7.0873643639113712E-3</v>
      </c>
      <c r="W5960" s="12">
        <v>0.10022500658513425</v>
      </c>
      <c r="X5960" s="13">
        <v>0.25443914422399672</v>
      </c>
      <c r="Y5960" s="64">
        <v>1.3050297647425593E-2</v>
      </c>
      <c r="Z5960" s="63">
        <v>1.3190384884713665E-3</v>
      </c>
      <c r="AA5960" s="12">
        <v>9.7393799710620357E-2</v>
      </c>
      <c r="AB5960" s="13">
        <v>0.24963621626826241</v>
      </c>
      <c r="AC5960" s="64">
        <v>1.4184977925205181E-3</v>
      </c>
      <c r="AD5960" s="33">
        <v>0.12513520774767745</v>
      </c>
      <c r="AE5960" s="30">
        <v>1.7695826511199177</v>
      </c>
      <c r="AF5960" s="30">
        <v>4.4924027518234766</v>
      </c>
      <c r="AG5960" s="34">
        <v>0.23041734888008211</v>
      </c>
      <c r="AH5960" s="74">
        <v>0.95941592676791176</v>
      </c>
      <c r="AI5960" s="37" t="s">
        <v>2969</v>
      </c>
      <c r="AJ5960" s="38" t="s">
        <v>36587</v>
      </c>
      <c r="AK5960" s="39" t="s">
        <v>2970</v>
      </c>
      <c r="AL5960" s="40" t="s">
        <v>16882</v>
      </c>
      <c r="AM5960" s="45" t="s">
        <v>16889</v>
      </c>
      <c r="AN5960" s="38">
        <v>1</v>
      </c>
      <c r="AO5960" s="38">
        <v>0</v>
      </c>
      <c r="AP5960" s="38">
        <v>1</v>
      </c>
      <c r="AQ5960" s="39" t="s">
        <v>77</v>
      </c>
      <c r="AR5960" s="39">
        <v>3661.7959999999998</v>
      </c>
      <c r="AS5960" s="39">
        <v>4.68</v>
      </c>
      <c r="AT5960" s="39">
        <v>17.82</v>
      </c>
      <c r="AU5960" s="39">
        <v>6.94</v>
      </c>
      <c r="AV5960" s="39">
        <v>83.9</v>
      </c>
      <c r="AW5960" s="40">
        <v>0.86</v>
      </c>
    </row>
    <row r="5961" spans="1:49">
      <c r="A5961" s="37">
        <v>631</v>
      </c>
      <c r="B5961" s="39" t="s">
        <v>16891</v>
      </c>
      <c r="C5961" s="39" t="s">
        <v>16893</v>
      </c>
      <c r="D5961" s="39" t="s">
        <v>16895</v>
      </c>
      <c r="E5961" s="40" t="s">
        <v>57</v>
      </c>
      <c r="F5961" s="1">
        <v>8.6625912062556105E-3</v>
      </c>
      <c r="G5961" s="1">
        <v>3.381773480923381</v>
      </c>
      <c r="H5961" s="1">
        <v>9.8786799317560001E-3</v>
      </c>
      <c r="I5961" s="1">
        <v>4.1718971827615732E-3</v>
      </c>
      <c r="J5961" s="1">
        <v>0.2732495022076431</v>
      </c>
      <c r="K5961" s="1">
        <v>1.9620277006913607E-3</v>
      </c>
      <c r="L5961" s="1">
        <v>2.3066640678244799E-3</v>
      </c>
      <c r="M5961" s="1">
        <v>3.4553271123639148E-3</v>
      </c>
      <c r="N5961" s="1">
        <v>1.1285900449335398</v>
      </c>
      <c r="O5961" s="1">
        <v>2.9098900177967823E-3</v>
      </c>
      <c r="P5961" s="1">
        <v>7.7435941117698489E-3</v>
      </c>
      <c r="Q5961" s="1">
        <v>5.0167056297498762E-3</v>
      </c>
      <c r="R5961" s="1">
        <v>7.1615966541000855</v>
      </c>
      <c r="S5961" s="1">
        <v>4.3907070684884575</v>
      </c>
      <c r="T5961" s="1">
        <v>26.496574715515973</v>
      </c>
      <c r="U5961" s="1">
        <v>5.1733592691057826</v>
      </c>
      <c r="V5961" s="63">
        <v>0.85112166231103858</v>
      </c>
      <c r="W5961" s="12">
        <v>7.0243380272130715E-2</v>
      </c>
      <c r="X5961" s="13">
        <v>0.28606505867321408</v>
      </c>
      <c r="Y5961" s="64">
        <v>10.805559426802574</v>
      </c>
      <c r="Z5961" s="63">
        <v>0.84355149880262803</v>
      </c>
      <c r="AA5961" s="12">
        <v>6.7669460188094707E-2</v>
      </c>
      <c r="AB5961" s="13">
        <v>0.28084340482335685</v>
      </c>
      <c r="AC5961" s="64">
        <v>5.2627498743116465</v>
      </c>
      <c r="AD5961" s="33">
        <v>1.4968899066538162</v>
      </c>
      <c r="AE5961" s="30">
        <v>0.12353886828951711</v>
      </c>
      <c r="AF5961" s="30">
        <v>0.50311009334618395</v>
      </c>
      <c r="AG5961" s="34">
        <v>19.004019704785502</v>
      </c>
      <c r="AH5961" s="74">
        <v>0.14506125386840987</v>
      </c>
      <c r="AI5961" s="37" t="s">
        <v>8557</v>
      </c>
      <c r="AJ5961" s="38" t="s">
        <v>36597</v>
      </c>
      <c r="AK5961" s="39" t="s">
        <v>8558</v>
      </c>
      <c r="AL5961" s="40" t="s">
        <v>16894</v>
      </c>
      <c r="AM5961" s="45" t="s">
        <v>16896</v>
      </c>
      <c r="AN5961" s="38">
        <v>1</v>
      </c>
      <c r="AO5961" s="38">
        <v>1</v>
      </c>
      <c r="AP5961" s="38">
        <v>0</v>
      </c>
      <c r="AQ5961" s="39" t="s">
        <v>40</v>
      </c>
      <c r="AR5961" s="39">
        <v>1982.982</v>
      </c>
      <c r="AS5961" s="39">
        <v>4.21</v>
      </c>
      <c r="AT5961" s="39">
        <v>21.11</v>
      </c>
      <c r="AU5961" s="39">
        <v>6.75</v>
      </c>
      <c r="AV5961" s="39">
        <v>89.4</v>
      </c>
      <c r="AW5961" s="40">
        <v>1.1100000000000001</v>
      </c>
    </row>
    <row r="5962" spans="1:49">
      <c r="A5962" s="37">
        <v>631</v>
      </c>
      <c r="B5962" s="39" t="s">
        <v>16891</v>
      </c>
      <c r="C5962" s="39" t="s">
        <v>16893</v>
      </c>
      <c r="D5962" s="39" t="s">
        <v>16890</v>
      </c>
      <c r="E5962" s="40" t="s">
        <v>54</v>
      </c>
      <c r="F5962" s="1">
        <v>8.6625912062556105E-3</v>
      </c>
      <c r="G5962" s="1">
        <v>5.6362891348723018E-3</v>
      </c>
      <c r="H5962" s="1">
        <v>9.8786799317560001E-3</v>
      </c>
      <c r="I5962" s="1">
        <v>4.1718971827615732E-3</v>
      </c>
      <c r="J5962" s="1">
        <v>2.7324950220764311E-3</v>
      </c>
      <c r="K5962" s="1">
        <v>1.9620277006913607E-3</v>
      </c>
      <c r="L5962" s="1">
        <v>2.3066640678244799E-3</v>
      </c>
      <c r="M5962" s="1">
        <v>3.4553271123639148E-3</v>
      </c>
      <c r="N5962" s="1">
        <v>3.7619668164451327E-3</v>
      </c>
      <c r="O5962" s="1">
        <v>2.9098900177967823E-3</v>
      </c>
      <c r="P5962" s="1">
        <v>7.7435941117698489E-3</v>
      </c>
      <c r="Q5962" s="1">
        <v>5.0167056297498762E-3</v>
      </c>
      <c r="R5962" s="1">
        <v>1.1935994423500143E-2</v>
      </c>
      <c r="S5962" s="1">
        <v>1.0976767671221145E-2</v>
      </c>
      <c r="T5962" s="1">
        <v>13.248287357757986</v>
      </c>
      <c r="U5962" s="1">
        <v>1.7244530897019279E-2</v>
      </c>
      <c r="V5962" s="63">
        <v>7.0873643639113712E-3</v>
      </c>
      <c r="W5962" s="12">
        <v>2.6141284757390465E-3</v>
      </c>
      <c r="X5962" s="13">
        <v>4.8580391439404106E-3</v>
      </c>
      <c r="Y5962" s="64">
        <v>3.3221111626874316</v>
      </c>
      <c r="Z5962" s="63">
        <v>1.3190384884713665E-3</v>
      </c>
      <c r="AA5962" s="12">
        <v>3.2163586663899713E-4</v>
      </c>
      <c r="AB5962" s="13">
        <v>1.0546824992574532E-3</v>
      </c>
      <c r="AC5962" s="64">
        <v>3.3087256854157308</v>
      </c>
      <c r="AD5962" s="33">
        <v>1.186626196302671</v>
      </c>
      <c r="AE5962" s="30">
        <v>0.43767939258322502</v>
      </c>
      <c r="AF5962" s="30">
        <v>0.81337380369732903</v>
      </c>
      <c r="AG5962" s="34">
        <v>556.2158131374614</v>
      </c>
      <c r="AH5962" s="74">
        <v>0.4478274427547862</v>
      </c>
      <c r="AI5962" s="37" t="s">
        <v>8557</v>
      </c>
      <c r="AJ5962" s="38" t="s">
        <v>36597</v>
      </c>
      <c r="AK5962" s="39" t="s">
        <v>8558</v>
      </c>
      <c r="AL5962" s="40" t="s">
        <v>16894</v>
      </c>
      <c r="AM5962" s="45" t="s">
        <v>16892</v>
      </c>
      <c r="AN5962" s="38">
        <v>1</v>
      </c>
      <c r="AO5962" s="38">
        <v>0</v>
      </c>
      <c r="AP5962" s="38">
        <v>1</v>
      </c>
      <c r="AQ5962" s="39" t="s">
        <v>40</v>
      </c>
      <c r="AR5962" s="39">
        <v>1982.982</v>
      </c>
      <c r="AS5962" s="39">
        <v>4.21</v>
      </c>
      <c r="AT5962" s="39">
        <v>21.11</v>
      </c>
      <c r="AU5962" s="39">
        <v>10.78</v>
      </c>
      <c r="AV5962" s="39">
        <v>94.4</v>
      </c>
      <c r="AW5962" s="40">
        <v>3.39</v>
      </c>
    </row>
    <row r="5963" spans="1:49">
      <c r="A5963" s="37">
        <v>631</v>
      </c>
      <c r="B5963" s="39" t="s">
        <v>16891</v>
      </c>
      <c r="C5963" s="39" t="s">
        <v>16899</v>
      </c>
      <c r="D5963" s="39" t="s">
        <v>16897</v>
      </c>
      <c r="E5963" s="40" t="s">
        <v>16900</v>
      </c>
      <c r="F5963" s="1">
        <v>8.6625912062556105E-3</v>
      </c>
      <c r="G5963" s="1">
        <v>5.6362891348723018E-3</v>
      </c>
      <c r="H5963" s="1">
        <v>9.8786799317560001E-3</v>
      </c>
      <c r="I5963" s="1">
        <v>4.1718971827615732E-3</v>
      </c>
      <c r="J5963" s="1">
        <v>2.7324950220764311E-3</v>
      </c>
      <c r="K5963" s="1">
        <v>1.9620277006913607E-3</v>
      </c>
      <c r="L5963" s="1">
        <v>2.3066640678244799E-3</v>
      </c>
      <c r="M5963" s="1">
        <v>3.4553271123639148E-3</v>
      </c>
      <c r="N5963" s="1">
        <v>3.7619668164451327E-3</v>
      </c>
      <c r="O5963" s="1">
        <v>2.9098900177967823E-3</v>
      </c>
      <c r="P5963" s="1">
        <v>1.5487188223539696</v>
      </c>
      <c r="Q5963" s="1">
        <v>5.0167056297498762E-3</v>
      </c>
      <c r="R5963" s="1">
        <v>1.1935994423500143E-2</v>
      </c>
      <c r="S5963" s="1">
        <v>1.0976767671221145E-2</v>
      </c>
      <c r="T5963" s="1">
        <v>1.2043897597961806E-2</v>
      </c>
      <c r="U5963" s="1">
        <v>1.7244530897019279E-2</v>
      </c>
      <c r="V5963" s="63">
        <v>7.0873643639113712E-3</v>
      </c>
      <c r="W5963" s="12">
        <v>2.6141284757390465E-3</v>
      </c>
      <c r="X5963" s="13">
        <v>0.39010184620449034</v>
      </c>
      <c r="Y5963" s="64">
        <v>1.3050297647425593E-2</v>
      </c>
      <c r="Z5963" s="63">
        <v>1.3190384884713665E-3</v>
      </c>
      <c r="AA5963" s="12">
        <v>3.2163586663899713E-4</v>
      </c>
      <c r="AB5963" s="13">
        <v>0.38620590106989117</v>
      </c>
      <c r="AC5963" s="64">
        <v>1.4184977925205181E-3</v>
      </c>
      <c r="AD5963" s="33">
        <v>0.70389148054241601</v>
      </c>
      <c r="AE5963" s="30">
        <v>0.2596258169659777</v>
      </c>
      <c r="AF5963" s="30">
        <v>38.743509150652493</v>
      </c>
      <c r="AG5963" s="34">
        <v>1.2961085194575841</v>
      </c>
      <c r="AH5963" s="74">
        <v>0.68482217107167331</v>
      </c>
      <c r="AI5963" s="37" t="s">
        <v>8557</v>
      </c>
      <c r="AJ5963" s="38" t="s">
        <v>36597</v>
      </c>
      <c r="AK5963" s="39" t="s">
        <v>8558</v>
      </c>
      <c r="AL5963" s="40" t="s">
        <v>16894</v>
      </c>
      <c r="AM5963" s="45" t="s">
        <v>16898</v>
      </c>
      <c r="AN5963" s="38">
        <v>1</v>
      </c>
      <c r="AO5963" s="38">
        <v>0</v>
      </c>
      <c r="AP5963" s="38">
        <v>1</v>
      </c>
      <c r="AQ5963" s="39" t="s">
        <v>1840</v>
      </c>
      <c r="AR5963" s="39">
        <v>2653.297</v>
      </c>
      <c r="AS5963" s="39">
        <v>4.68</v>
      </c>
      <c r="AT5963" s="39">
        <v>17.54</v>
      </c>
      <c r="AU5963" s="39">
        <v>9.77</v>
      </c>
      <c r="AV5963" s="39">
        <v>90.6</v>
      </c>
      <c r="AW5963" s="40">
        <v>-0.1</v>
      </c>
    </row>
    <row r="5964" spans="1:49">
      <c r="A5964" s="37">
        <v>631</v>
      </c>
      <c r="B5964" s="39" t="s">
        <v>16891</v>
      </c>
      <c r="C5964" s="39" t="s">
        <v>16891</v>
      </c>
      <c r="D5964" s="39" t="s">
        <v>16903</v>
      </c>
      <c r="E5964" s="40" t="s">
        <v>1545</v>
      </c>
      <c r="F5964" s="1">
        <v>8.6625912062556105E-3</v>
      </c>
      <c r="G5964" s="1">
        <v>5.6362891348723018E-3</v>
      </c>
      <c r="H5964" s="1">
        <v>9.8786799317560001E-3</v>
      </c>
      <c r="I5964" s="1">
        <v>4.1718971827615732E-3</v>
      </c>
      <c r="J5964" s="1">
        <v>2.7324950220764311E-3</v>
      </c>
      <c r="K5964" s="1">
        <v>1.9620277006913607E-3</v>
      </c>
      <c r="L5964" s="1">
        <v>0.69199922034734385</v>
      </c>
      <c r="M5964" s="1">
        <v>3.4553271123639148E-3</v>
      </c>
      <c r="N5964" s="1">
        <v>3.7619668164451327E-3</v>
      </c>
      <c r="O5964" s="1">
        <v>0.58197800355935647</v>
      </c>
      <c r="P5964" s="1">
        <v>1.5487188223539696</v>
      </c>
      <c r="Q5964" s="1">
        <v>5.0167056297498762E-3</v>
      </c>
      <c r="R5964" s="1">
        <v>1.1935994423500143E-2</v>
      </c>
      <c r="S5964" s="1">
        <v>1.0976767671221145E-2</v>
      </c>
      <c r="T5964" s="1">
        <v>1.2043897597961806E-2</v>
      </c>
      <c r="U5964" s="1">
        <v>1.7244530897019279E-2</v>
      </c>
      <c r="V5964" s="63">
        <v>7.0873643639113712E-3</v>
      </c>
      <c r="W5964" s="12">
        <v>0.17503726754561891</v>
      </c>
      <c r="X5964" s="13">
        <v>0.53486887458988031</v>
      </c>
      <c r="Y5964" s="64">
        <v>1.3050297647425593E-2</v>
      </c>
      <c r="Z5964" s="63">
        <v>1.3190384884713665E-3</v>
      </c>
      <c r="AA5964" s="12">
        <v>0.17232092062224647</v>
      </c>
      <c r="AB5964" s="13">
        <v>0.36434059786710615</v>
      </c>
      <c r="AC5964" s="64">
        <v>1.4184977925205181E-3</v>
      </c>
      <c r="AD5964" s="33">
        <v>7.5362391518410315E-2</v>
      </c>
      <c r="AE5964" s="30">
        <v>1.8612316807436862</v>
      </c>
      <c r="AF5964" s="30">
        <v>5.6874453560065525</v>
      </c>
      <c r="AG5964" s="34">
        <v>0.13876831925631408</v>
      </c>
      <c r="AH5964" s="74">
        <v>0.80942447485189173</v>
      </c>
      <c r="AI5964" s="37" t="s">
        <v>8557</v>
      </c>
      <c r="AJ5964" s="38" t="s">
        <v>36597</v>
      </c>
      <c r="AK5964" s="39" t="s">
        <v>8558</v>
      </c>
      <c r="AL5964" s="40" t="s">
        <v>16894</v>
      </c>
      <c r="AM5964" s="45" t="s">
        <v>16904</v>
      </c>
      <c r="AN5964" s="38">
        <v>1</v>
      </c>
      <c r="AO5964" s="38">
        <v>1</v>
      </c>
      <c r="AP5964" s="38">
        <v>0</v>
      </c>
      <c r="AQ5964" s="39" t="s">
        <v>40</v>
      </c>
      <c r="AR5964" s="39">
        <v>2139.88</v>
      </c>
      <c r="AS5964" s="39">
        <v>3.66</v>
      </c>
      <c r="AT5964" s="39">
        <v>18.5</v>
      </c>
      <c r="AU5964" s="39">
        <v>7.06</v>
      </c>
      <c r="AV5964" s="39">
        <v>97</v>
      </c>
      <c r="AW5964" s="40">
        <v>5.32</v>
      </c>
    </row>
    <row r="5965" spans="1:49">
      <c r="A5965" s="37">
        <v>631</v>
      </c>
      <c r="B5965" s="39" t="s">
        <v>16891</v>
      </c>
      <c r="C5965" s="39" t="s">
        <v>16891</v>
      </c>
      <c r="D5965" s="39" t="s">
        <v>16901</v>
      </c>
      <c r="E5965" s="40" t="s">
        <v>866</v>
      </c>
      <c r="F5965" s="1">
        <v>8.6625912062556105E-3</v>
      </c>
      <c r="G5965" s="1">
        <v>5.6362891348723018E-3</v>
      </c>
      <c r="H5965" s="1">
        <v>9.8786799317560001E-3</v>
      </c>
      <c r="I5965" s="1">
        <v>4.1718971827615732E-3</v>
      </c>
      <c r="J5965" s="1">
        <v>2.7324950220764311E-3</v>
      </c>
      <c r="K5965" s="1">
        <v>1.9620277006913607E-3</v>
      </c>
      <c r="L5965" s="1">
        <v>0.46133281356489592</v>
      </c>
      <c r="M5965" s="1">
        <v>0.69106542247278302</v>
      </c>
      <c r="N5965" s="1">
        <v>3.7619668164451327E-3</v>
      </c>
      <c r="O5965" s="1">
        <v>2.9098900177967823E-3</v>
      </c>
      <c r="P5965" s="1">
        <v>7.7435941117698489E-3</v>
      </c>
      <c r="Q5965" s="1">
        <v>5.0167056297498762E-3</v>
      </c>
      <c r="R5965" s="1">
        <v>1.1935994423500143E-2</v>
      </c>
      <c r="S5965" s="1">
        <v>1.0976767671221145E-2</v>
      </c>
      <c r="T5965" s="1">
        <v>1.2043897597961806E-2</v>
      </c>
      <c r="U5965" s="1">
        <v>1.7244530897019279E-2</v>
      </c>
      <c r="V5965" s="63">
        <v>7.0873643639113712E-3</v>
      </c>
      <c r="W5965" s="12">
        <v>0.28927318969011168</v>
      </c>
      <c r="X5965" s="13">
        <v>4.8580391439404106E-3</v>
      </c>
      <c r="Y5965" s="64">
        <v>1.3050297647425593E-2</v>
      </c>
      <c r="Z5965" s="63">
        <v>1.3190384884713665E-3</v>
      </c>
      <c r="AA5965" s="12">
        <v>0.17216629218988827</v>
      </c>
      <c r="AB5965" s="13">
        <v>1.0546824992574532E-3</v>
      </c>
      <c r="AC5965" s="64">
        <v>1.4184977925205181E-3</v>
      </c>
      <c r="AD5965" s="33">
        <v>0.70389148054241601</v>
      </c>
      <c r="AE5965" s="30">
        <v>28.72957044638634</v>
      </c>
      <c r="AF5965" s="30">
        <v>0.48248293582496965</v>
      </c>
      <c r="AG5965" s="34">
        <v>1.2961085194575841</v>
      </c>
      <c r="AH5965" s="74">
        <v>0.68079100395189796</v>
      </c>
      <c r="AI5965" s="37" t="s">
        <v>8557</v>
      </c>
      <c r="AJ5965" s="38" t="s">
        <v>36597</v>
      </c>
      <c r="AK5965" s="39" t="s">
        <v>8558</v>
      </c>
      <c r="AL5965" s="40" t="s">
        <v>16894</v>
      </c>
      <c r="AM5965" s="45" t="s">
        <v>16902</v>
      </c>
      <c r="AN5965" s="38">
        <v>1</v>
      </c>
      <c r="AO5965" s="38">
        <v>1</v>
      </c>
      <c r="AP5965" s="38">
        <v>0</v>
      </c>
      <c r="AQ5965" s="39" t="s">
        <v>40</v>
      </c>
      <c r="AR5965" s="39">
        <v>2139.88</v>
      </c>
      <c r="AS5965" s="39">
        <v>3.66</v>
      </c>
      <c r="AT5965" s="39">
        <v>19.52</v>
      </c>
      <c r="AU5965" s="39">
        <v>8.84</v>
      </c>
      <c r="AV5965" s="39">
        <v>95.1</v>
      </c>
      <c r="AW5965" s="40">
        <v>5.52</v>
      </c>
    </row>
    <row r="5966" spans="1:49">
      <c r="A5966" s="37">
        <v>631</v>
      </c>
      <c r="B5966" s="39" t="s">
        <v>16891</v>
      </c>
      <c r="C5966" s="39" t="s">
        <v>16891</v>
      </c>
      <c r="D5966" s="39" t="s">
        <v>16905</v>
      </c>
      <c r="E5966" s="40" t="s">
        <v>16907</v>
      </c>
      <c r="F5966" s="1">
        <v>8.6625912062556105E-3</v>
      </c>
      <c r="G5966" s="1">
        <v>5.6362891348723018E-3</v>
      </c>
      <c r="H5966" s="1">
        <v>9.8786799317560001E-3</v>
      </c>
      <c r="I5966" s="1">
        <v>4.1718971827615732E-3</v>
      </c>
      <c r="J5966" s="1">
        <v>2.7324950220764311E-3</v>
      </c>
      <c r="K5966" s="1">
        <v>1.9620277006913607E-3</v>
      </c>
      <c r="L5966" s="1">
        <v>0.23066640678244796</v>
      </c>
      <c r="M5966" s="1">
        <v>3.4553271123639148E-3</v>
      </c>
      <c r="N5966" s="1">
        <v>3.7619668164451327E-3</v>
      </c>
      <c r="O5966" s="1">
        <v>2.9098900177967823E-3</v>
      </c>
      <c r="P5966" s="1">
        <v>7.7435941117698489E-3</v>
      </c>
      <c r="Q5966" s="1">
        <v>5.0167056297498762E-3</v>
      </c>
      <c r="R5966" s="1">
        <v>1.1935994423500143E-2</v>
      </c>
      <c r="S5966" s="1">
        <v>1.0976767671221145E-2</v>
      </c>
      <c r="T5966" s="1">
        <v>1.2043897597961806E-2</v>
      </c>
      <c r="U5966" s="1">
        <v>1.7244530897019279E-2</v>
      </c>
      <c r="V5966" s="63">
        <v>7.0873643639113712E-3</v>
      </c>
      <c r="W5966" s="12">
        <v>5.9704064154394915E-2</v>
      </c>
      <c r="X5966" s="13">
        <v>4.8580391439404106E-3</v>
      </c>
      <c r="Y5966" s="64">
        <v>1.3050297647425593E-2</v>
      </c>
      <c r="Z5966" s="63">
        <v>1.3190384884713665E-3</v>
      </c>
      <c r="AA5966" s="12">
        <v>5.6988263030582839E-2</v>
      </c>
      <c r="AB5966" s="13">
        <v>1.0546824992574532E-3</v>
      </c>
      <c r="AC5966" s="64">
        <v>1.4184977925205181E-3</v>
      </c>
      <c r="AD5966" s="33">
        <v>0.70389148054241601</v>
      </c>
      <c r="AE5966" s="30">
        <v>5.9295924343931414</v>
      </c>
      <c r="AF5966" s="30">
        <v>0.48248293582496965</v>
      </c>
      <c r="AG5966" s="34">
        <v>1.2961085194575841</v>
      </c>
      <c r="AH5966" s="74">
        <v>0.95301431534160652</v>
      </c>
      <c r="AI5966" s="37" t="s">
        <v>8557</v>
      </c>
      <c r="AJ5966" s="38" t="s">
        <v>36597</v>
      </c>
      <c r="AK5966" s="39" t="s">
        <v>8558</v>
      </c>
      <c r="AL5966" s="40" t="s">
        <v>16894</v>
      </c>
      <c r="AM5966" s="45" t="s">
        <v>16906</v>
      </c>
      <c r="AN5966" s="38">
        <v>2</v>
      </c>
      <c r="AO5966" s="38">
        <v>2</v>
      </c>
      <c r="AP5966" s="38">
        <v>0</v>
      </c>
      <c r="AQ5966" s="39" t="s">
        <v>40</v>
      </c>
      <c r="AR5966" s="39">
        <v>2452.0590000000002</v>
      </c>
      <c r="AS5966" s="39">
        <v>3.96</v>
      </c>
      <c r="AT5966" s="39">
        <v>18.73</v>
      </c>
      <c r="AU5966" s="39">
        <v>9.81</v>
      </c>
      <c r="AV5966" s="39">
        <v>92.4</v>
      </c>
      <c r="AW5966" s="40">
        <v>3.41</v>
      </c>
    </row>
    <row r="5967" spans="1:49">
      <c r="A5967" s="37">
        <v>632</v>
      </c>
      <c r="B5967" s="39" t="s">
        <v>16909</v>
      </c>
      <c r="C5967" s="39" t="s">
        <v>16911</v>
      </c>
      <c r="D5967" s="39" t="s">
        <v>16908</v>
      </c>
      <c r="E5967" s="40" t="s">
        <v>3530</v>
      </c>
      <c r="F5967" s="1">
        <v>8.6625912062556105E-3</v>
      </c>
      <c r="G5967" s="1">
        <v>5.6362891348723018E-3</v>
      </c>
      <c r="H5967" s="1">
        <v>9.8786799317560001E-3</v>
      </c>
      <c r="I5967" s="1">
        <v>4.1718971827615732E-3</v>
      </c>
      <c r="J5967" s="1">
        <v>2.7324950220764311E-3</v>
      </c>
      <c r="K5967" s="1">
        <v>1.9620277006913607E-3</v>
      </c>
      <c r="L5967" s="1">
        <v>0.46133281356489592</v>
      </c>
      <c r="M5967" s="1">
        <v>3.4553271123639148E-3</v>
      </c>
      <c r="N5967" s="1">
        <v>3.7619668164451327E-3</v>
      </c>
      <c r="O5967" s="1">
        <v>2.9098900177967823E-3</v>
      </c>
      <c r="P5967" s="1">
        <v>7.7435941117698489E-3</v>
      </c>
      <c r="Q5967" s="1">
        <v>5.0167056297498762E-3</v>
      </c>
      <c r="R5967" s="1">
        <v>1.1935994423500143E-2</v>
      </c>
      <c r="S5967" s="1">
        <v>1.0976767671221145E-2</v>
      </c>
      <c r="T5967" s="1">
        <v>1.2043897597961806E-2</v>
      </c>
      <c r="U5967" s="1">
        <v>1.7244530897019279E-2</v>
      </c>
      <c r="V5967" s="63">
        <v>7.0873643639113712E-3</v>
      </c>
      <c r="W5967" s="12">
        <v>0.1173706658500069</v>
      </c>
      <c r="X5967" s="13">
        <v>4.8580391439404106E-3</v>
      </c>
      <c r="Y5967" s="64">
        <v>1.3050297647425593E-2</v>
      </c>
      <c r="Z5967" s="63">
        <v>1.3190384884713665E-3</v>
      </c>
      <c r="AA5967" s="12">
        <v>0.11465445456915477</v>
      </c>
      <c r="AB5967" s="13">
        <v>1.0546824992574532E-3</v>
      </c>
      <c r="AC5967" s="64">
        <v>1.4184977925205181E-3</v>
      </c>
      <c r="AD5967" s="33">
        <v>0.70389148054241601</v>
      </c>
      <c r="AE5967" s="30">
        <v>11.656831441895326</v>
      </c>
      <c r="AF5967" s="30">
        <v>0.48248293582496965</v>
      </c>
      <c r="AG5967" s="34">
        <v>1.2961085194575841</v>
      </c>
      <c r="AH5967" s="74">
        <v>0.93271844177265872</v>
      </c>
      <c r="AI5967" s="37" t="s">
        <v>16912</v>
      </c>
      <c r="AJ5967" s="38" t="s">
        <v>36592</v>
      </c>
      <c r="AK5967" s="39" t="s">
        <v>16913</v>
      </c>
      <c r="AL5967" s="40" t="s">
        <v>16914</v>
      </c>
      <c r="AM5967" s="45" t="s">
        <v>16910</v>
      </c>
      <c r="AN5967" s="38">
        <v>1</v>
      </c>
      <c r="AO5967" s="38">
        <v>1</v>
      </c>
      <c r="AP5967" s="38">
        <v>0</v>
      </c>
      <c r="AQ5967" s="39" t="s">
        <v>77</v>
      </c>
      <c r="AR5967" s="39">
        <v>2338.19</v>
      </c>
      <c r="AS5967" s="39">
        <v>5.84</v>
      </c>
      <c r="AT5967" s="39">
        <v>17.66</v>
      </c>
      <c r="AU5967" s="39">
        <v>7.66</v>
      </c>
      <c r="AV5967" s="39">
        <v>85</v>
      </c>
      <c r="AW5967" s="40">
        <v>99</v>
      </c>
    </row>
    <row r="5968" spans="1:49">
      <c r="A5968" s="37">
        <v>632</v>
      </c>
      <c r="B5968" s="39" t="s">
        <v>16909</v>
      </c>
      <c r="C5968" s="39" t="s">
        <v>16911</v>
      </c>
      <c r="D5968" s="39" t="s">
        <v>16917</v>
      </c>
      <c r="E5968" s="40" t="s">
        <v>16919</v>
      </c>
      <c r="F5968" s="1">
        <v>8.6625912062556105E-3</v>
      </c>
      <c r="G5968" s="1">
        <v>5.6362891348723018E-3</v>
      </c>
      <c r="H5968" s="1">
        <v>9.8786799317560001E-3</v>
      </c>
      <c r="I5968" s="1">
        <v>4.1718971827615732E-3</v>
      </c>
      <c r="J5968" s="1">
        <v>2.7324950220764311E-3</v>
      </c>
      <c r="K5968" s="1">
        <v>1.9620277006913607E-3</v>
      </c>
      <c r="L5968" s="1">
        <v>0.69199922034734385</v>
      </c>
      <c r="M5968" s="1">
        <v>3.4553271123639148E-3</v>
      </c>
      <c r="N5968" s="1">
        <v>3.7619668164451327E-3</v>
      </c>
      <c r="O5968" s="1">
        <v>2.9098900177967823E-3</v>
      </c>
      <c r="P5968" s="1">
        <v>7.7435941117698489E-3</v>
      </c>
      <c r="Q5968" s="1">
        <v>5.0167056297498762E-3</v>
      </c>
      <c r="R5968" s="1">
        <v>1.1935994423500143E-2</v>
      </c>
      <c r="S5968" s="1">
        <v>1.0976767671221145E-2</v>
      </c>
      <c r="T5968" s="1">
        <v>1.2043897597961806E-2</v>
      </c>
      <c r="U5968" s="1">
        <v>1.7244530897019279E-2</v>
      </c>
      <c r="V5968" s="63">
        <v>7.0873643639113712E-3</v>
      </c>
      <c r="W5968" s="12">
        <v>0.17503726754561891</v>
      </c>
      <c r="X5968" s="13">
        <v>4.8580391439404106E-3</v>
      </c>
      <c r="Y5968" s="64">
        <v>1.3050297647425593E-2</v>
      </c>
      <c r="Z5968" s="63">
        <v>1.3190384884713665E-3</v>
      </c>
      <c r="AA5968" s="12">
        <v>0.17232092062224647</v>
      </c>
      <c r="AB5968" s="13">
        <v>1.0546824992574532E-3</v>
      </c>
      <c r="AC5968" s="64">
        <v>1.4184977925205181E-3</v>
      </c>
      <c r="AD5968" s="33">
        <v>0.70389148054241601</v>
      </c>
      <c r="AE5968" s="30">
        <v>17.384070449397516</v>
      </c>
      <c r="AF5968" s="30">
        <v>0.48248293582496965</v>
      </c>
      <c r="AG5968" s="34">
        <v>1.2961085194575841</v>
      </c>
      <c r="AH5968" s="74">
        <v>0.90696676273358612</v>
      </c>
      <c r="AI5968" s="37" t="s">
        <v>16912</v>
      </c>
      <c r="AJ5968" s="38" t="s">
        <v>36592</v>
      </c>
      <c r="AK5968" s="39" t="s">
        <v>16913</v>
      </c>
      <c r="AL5968" s="40" t="s">
        <v>16914</v>
      </c>
      <c r="AM5968" s="45" t="s">
        <v>16918</v>
      </c>
      <c r="AN5968" s="38">
        <v>1</v>
      </c>
      <c r="AO5968" s="38">
        <v>1</v>
      </c>
      <c r="AP5968" s="38">
        <v>0</v>
      </c>
      <c r="AQ5968" s="39" t="s">
        <v>3109</v>
      </c>
      <c r="AR5968" s="39">
        <v>2006.002</v>
      </c>
      <c r="AS5968" s="39">
        <v>4.37</v>
      </c>
      <c r="AT5968" s="39">
        <v>17.04</v>
      </c>
      <c r="AU5968" s="39">
        <v>6.9</v>
      </c>
      <c r="AV5968" s="39">
        <v>93.6</v>
      </c>
      <c r="AW5968" s="40">
        <v>1.1000000000000001</v>
      </c>
    </row>
    <row r="5969" spans="1:49">
      <c r="A5969" s="37">
        <v>632</v>
      </c>
      <c r="B5969" s="39" t="s">
        <v>16909</v>
      </c>
      <c r="C5969" s="39" t="s">
        <v>16911</v>
      </c>
      <c r="D5969" s="39" t="s">
        <v>16915</v>
      </c>
      <c r="E5969" s="40" t="s">
        <v>11064</v>
      </c>
      <c r="F5969" s="1">
        <v>8.6625912062556105E-3</v>
      </c>
      <c r="G5969" s="1">
        <v>0.5636289134872301</v>
      </c>
      <c r="H5969" s="1">
        <v>9.8786799317560001E-3</v>
      </c>
      <c r="I5969" s="1">
        <v>2.9203280279331012</v>
      </c>
      <c r="J5969" s="1">
        <v>1.6394970132458588</v>
      </c>
      <c r="K5969" s="1">
        <v>0.78481108027654434</v>
      </c>
      <c r="L5969" s="1">
        <v>0.69199922034734385</v>
      </c>
      <c r="M5969" s="1">
        <v>2.0731962674183491</v>
      </c>
      <c r="N5969" s="1">
        <v>0.75239336328902651</v>
      </c>
      <c r="O5969" s="1">
        <v>0.58197800355935647</v>
      </c>
      <c r="P5969" s="1">
        <v>7.7435941117698489E-3</v>
      </c>
      <c r="Q5969" s="1">
        <v>5.0167056297498762E-3</v>
      </c>
      <c r="R5969" s="1">
        <v>1.1935994423500143E-2</v>
      </c>
      <c r="S5969" s="1">
        <v>1.0976767671221145E-2</v>
      </c>
      <c r="T5969" s="1">
        <v>1.2043897597961806E-2</v>
      </c>
      <c r="U5969" s="1">
        <v>1.7244530897019279E-2</v>
      </c>
      <c r="V5969" s="63">
        <v>0.87562455313958565</v>
      </c>
      <c r="W5969" s="12">
        <v>1.297375895322024</v>
      </c>
      <c r="X5969" s="13">
        <v>0.33678291664747567</v>
      </c>
      <c r="Y5969" s="64">
        <v>1.3050297647425593E-2</v>
      </c>
      <c r="Z5969" s="63">
        <v>0.69397961902172345</v>
      </c>
      <c r="AA5969" s="12">
        <v>0.33518001597588587</v>
      </c>
      <c r="AB5969" s="13">
        <v>0.19390469492148471</v>
      </c>
      <c r="AC5969" s="64">
        <v>1.4184977925205181E-3</v>
      </c>
      <c r="AD5969" s="33">
        <v>1.4444393901554797</v>
      </c>
      <c r="AE5969" s="30">
        <v>2.1401648004525833</v>
      </c>
      <c r="AF5969" s="30">
        <v>0.55556060984452005</v>
      </c>
      <c r="AG5969" s="34">
        <v>2.1527907032307635E-2</v>
      </c>
      <c r="AH5969" s="74">
        <v>0.38629392768420695</v>
      </c>
      <c r="AI5969" s="37" t="s">
        <v>16912</v>
      </c>
      <c r="AJ5969" s="38" t="s">
        <v>36592</v>
      </c>
      <c r="AK5969" s="39" t="s">
        <v>16913</v>
      </c>
      <c r="AL5969" s="40" t="s">
        <v>16914</v>
      </c>
      <c r="AM5969" s="45" t="s">
        <v>16916</v>
      </c>
      <c r="AN5969" s="38">
        <v>1</v>
      </c>
      <c r="AO5969" s="38">
        <v>0</v>
      </c>
      <c r="AP5969" s="38">
        <v>1</v>
      </c>
      <c r="AQ5969" s="39" t="s">
        <v>40</v>
      </c>
      <c r="AR5969" s="39">
        <v>2006.002</v>
      </c>
      <c r="AS5969" s="39">
        <v>4.37</v>
      </c>
      <c r="AT5969" s="39">
        <v>20.72</v>
      </c>
      <c r="AU5969" s="39">
        <v>3.79</v>
      </c>
      <c r="AV5969" s="39">
        <v>96.1</v>
      </c>
      <c r="AW5969" s="40">
        <v>0.91</v>
      </c>
    </row>
    <row r="5970" spans="1:49">
      <c r="A5970" s="37">
        <v>632</v>
      </c>
      <c r="B5970" s="39" t="s">
        <v>16909</v>
      </c>
      <c r="C5970" s="39" t="s">
        <v>16911</v>
      </c>
      <c r="D5970" s="39" t="s">
        <v>16922</v>
      </c>
      <c r="E5970" s="40" t="s">
        <v>1641</v>
      </c>
      <c r="F5970" s="1">
        <v>0.86625912062556099</v>
      </c>
      <c r="G5970" s="1">
        <v>5.6362891348723018E-3</v>
      </c>
      <c r="H5970" s="1">
        <v>9.8786799317560001E-3</v>
      </c>
      <c r="I5970" s="1">
        <v>4.1718971827615732E-3</v>
      </c>
      <c r="J5970" s="1">
        <v>2.7324950220764311E-3</v>
      </c>
      <c r="K5970" s="1">
        <v>1.9620277006913607E-3</v>
      </c>
      <c r="L5970" s="1">
        <v>2.3066640678244799E-3</v>
      </c>
      <c r="M5970" s="1">
        <v>3.4553271123639148E-3</v>
      </c>
      <c r="N5970" s="1">
        <v>3.7619668164451327E-3</v>
      </c>
      <c r="O5970" s="1">
        <v>2.9098900177967823E-3</v>
      </c>
      <c r="P5970" s="1">
        <v>7.7435941117698489E-3</v>
      </c>
      <c r="Q5970" s="1">
        <v>5.0167056297498762E-3</v>
      </c>
      <c r="R5970" s="1">
        <v>1.1935994423500143E-2</v>
      </c>
      <c r="S5970" s="1">
        <v>1.0976767671221145E-2</v>
      </c>
      <c r="T5970" s="1">
        <v>1.2043897597961806E-2</v>
      </c>
      <c r="U5970" s="1">
        <v>1.7244530897019279E-2</v>
      </c>
      <c r="V5970" s="63">
        <v>0.22148649671873771</v>
      </c>
      <c r="W5970" s="12">
        <v>2.6141284757390465E-3</v>
      </c>
      <c r="X5970" s="13">
        <v>4.8580391439404106E-3</v>
      </c>
      <c r="Y5970" s="64">
        <v>1.3050297647425593E-2</v>
      </c>
      <c r="Z5970" s="63">
        <v>0.21492761416162925</v>
      </c>
      <c r="AA5970" s="12">
        <v>3.2163586663899713E-4</v>
      </c>
      <c r="AB5970" s="13">
        <v>1.0546824992574532E-3</v>
      </c>
      <c r="AC5970" s="64">
        <v>1.4184977925205181E-3</v>
      </c>
      <c r="AD5970" s="33">
        <v>24.735574196429134</v>
      </c>
      <c r="AE5970" s="30">
        <v>0.29194542253632111</v>
      </c>
      <c r="AF5970" s="30">
        <v>0.5425449834383923</v>
      </c>
      <c r="AG5970" s="34">
        <v>1.4574550165616076</v>
      </c>
      <c r="AH5970" s="74">
        <v>0.50380228378288783</v>
      </c>
      <c r="AI5970" s="37" t="s">
        <v>16912</v>
      </c>
      <c r="AJ5970" s="38" t="s">
        <v>36592</v>
      </c>
      <c r="AK5970" s="39" t="s">
        <v>16913</v>
      </c>
      <c r="AL5970" s="40" t="s">
        <v>16914</v>
      </c>
      <c r="AM5970" s="45" t="s">
        <v>16923</v>
      </c>
      <c r="AN5970" s="38">
        <v>1</v>
      </c>
      <c r="AO5970" s="38">
        <v>1</v>
      </c>
      <c r="AP5970" s="38">
        <v>0</v>
      </c>
      <c r="AQ5970" s="39" t="s">
        <v>40</v>
      </c>
      <c r="AR5970" s="39">
        <v>4032.0830000000001</v>
      </c>
      <c r="AS5970" s="39">
        <v>4.1399999999999997</v>
      </c>
      <c r="AT5970" s="39">
        <v>21.43</v>
      </c>
      <c r="AU5970" s="39">
        <v>12.16</v>
      </c>
      <c r="AV5970" s="39">
        <v>94.9</v>
      </c>
      <c r="AW5970" s="40">
        <v>7.9</v>
      </c>
    </row>
    <row r="5971" spans="1:49">
      <c r="A5971" s="37">
        <v>632</v>
      </c>
      <c r="B5971" s="39" t="s">
        <v>16909</v>
      </c>
      <c r="C5971" s="39" t="s">
        <v>16911</v>
      </c>
      <c r="D5971" s="39" t="s">
        <v>16920</v>
      </c>
      <c r="E5971" s="40" t="s">
        <v>2935</v>
      </c>
      <c r="F5971" s="1">
        <v>8.6625912062556105E-3</v>
      </c>
      <c r="G5971" s="1">
        <v>5.6362891348723018E-3</v>
      </c>
      <c r="H5971" s="1">
        <v>9.8786799317560001E-3</v>
      </c>
      <c r="I5971" s="1">
        <v>4.1718971827615732E-3</v>
      </c>
      <c r="J5971" s="1">
        <v>2.7324950220764311E-3</v>
      </c>
      <c r="K5971" s="1">
        <v>1.9620277006913607E-3</v>
      </c>
      <c r="L5971" s="1">
        <v>2.3066640678244799E-3</v>
      </c>
      <c r="M5971" s="1">
        <v>0.34553271123639151</v>
      </c>
      <c r="N5971" s="1">
        <v>3.7619668164451327E-3</v>
      </c>
      <c r="O5971" s="1">
        <v>2.9098900177967823E-3</v>
      </c>
      <c r="P5971" s="1">
        <v>7.7435941117698489E-3</v>
      </c>
      <c r="Q5971" s="1">
        <v>5.0167056297498762E-3</v>
      </c>
      <c r="R5971" s="1">
        <v>1.1935994423500143E-2</v>
      </c>
      <c r="S5971" s="1">
        <v>1.0976767671221145E-2</v>
      </c>
      <c r="T5971" s="1">
        <v>1.2043897597961806E-2</v>
      </c>
      <c r="U5971" s="1">
        <v>1.7244530897019279E-2</v>
      </c>
      <c r="V5971" s="63">
        <v>7.0873643639113712E-3</v>
      </c>
      <c r="W5971" s="12">
        <v>8.813347450674594E-2</v>
      </c>
      <c r="X5971" s="13">
        <v>4.8580391439404106E-3</v>
      </c>
      <c r="Y5971" s="64">
        <v>1.3050297647425593E-2</v>
      </c>
      <c r="Z5971" s="63">
        <v>1.3190384884713665E-3</v>
      </c>
      <c r="AA5971" s="12">
        <v>8.5799890248915975E-2</v>
      </c>
      <c r="AB5971" s="13">
        <v>1.0546824992574532E-3</v>
      </c>
      <c r="AC5971" s="64">
        <v>1.4184977925205181E-3</v>
      </c>
      <c r="AD5971" s="33">
        <v>0.70389148054241601</v>
      </c>
      <c r="AE5971" s="30">
        <v>8.7530989900544718</v>
      </c>
      <c r="AF5971" s="30">
        <v>0.48248293582496965</v>
      </c>
      <c r="AG5971" s="34">
        <v>1.2961085194575841</v>
      </c>
      <c r="AH5971" s="74">
        <v>0.91201703251992849</v>
      </c>
      <c r="AI5971" s="37" t="s">
        <v>16912</v>
      </c>
      <c r="AJ5971" s="38" t="s">
        <v>36592</v>
      </c>
      <c r="AK5971" s="39" t="s">
        <v>16913</v>
      </c>
      <c r="AL5971" s="40" t="s">
        <v>16914</v>
      </c>
      <c r="AM5971" s="45" t="s">
        <v>16921</v>
      </c>
      <c r="AN5971" s="38">
        <v>1</v>
      </c>
      <c r="AO5971" s="38">
        <v>1</v>
      </c>
      <c r="AP5971" s="38">
        <v>0</v>
      </c>
      <c r="AQ5971" s="39" t="s">
        <v>40</v>
      </c>
      <c r="AR5971" s="39">
        <v>4032.0830000000001</v>
      </c>
      <c r="AS5971" s="39">
        <v>4.1399999999999997</v>
      </c>
      <c r="AT5971" s="39">
        <v>18.54</v>
      </c>
      <c r="AU5971" s="39">
        <v>8.16</v>
      </c>
      <c r="AV5971" s="39">
        <v>92.7</v>
      </c>
      <c r="AW5971" s="40">
        <v>2.97</v>
      </c>
    </row>
    <row r="5972" spans="1:49">
      <c r="A5972" s="37">
        <v>633</v>
      </c>
      <c r="B5972" s="39" t="s">
        <v>16925</v>
      </c>
      <c r="C5972" s="39" t="s">
        <v>16925</v>
      </c>
      <c r="D5972" s="39" t="s">
        <v>16924</v>
      </c>
      <c r="E5972" s="40" t="s">
        <v>9738</v>
      </c>
      <c r="F5972" s="1">
        <v>8.6625912062556105E-3</v>
      </c>
      <c r="G5972" s="1">
        <v>5.6362891348723018E-3</v>
      </c>
      <c r="H5972" s="1">
        <v>9.8786799317560001E-3</v>
      </c>
      <c r="I5972" s="1">
        <v>0.41718971827615731</v>
      </c>
      <c r="J5972" s="1">
        <v>2.7324950220764311E-3</v>
      </c>
      <c r="K5972" s="1">
        <v>1.9620277006913607E-3</v>
      </c>
      <c r="L5972" s="1">
        <v>2.3066640678244799E-3</v>
      </c>
      <c r="M5972" s="1">
        <v>3.4553271123639148E-3</v>
      </c>
      <c r="N5972" s="1">
        <v>3.7619668164451327E-3</v>
      </c>
      <c r="O5972" s="1">
        <v>2.9098900177967823E-3</v>
      </c>
      <c r="P5972" s="1">
        <v>7.7435941117698489E-3</v>
      </c>
      <c r="Q5972" s="1">
        <v>5.0167056297498762E-3</v>
      </c>
      <c r="R5972" s="1">
        <v>1.1935994423500143E-2</v>
      </c>
      <c r="S5972" s="1">
        <v>1.0976767671221145E-2</v>
      </c>
      <c r="T5972" s="1">
        <v>1.2043897597961806E-2</v>
      </c>
      <c r="U5972" s="1">
        <v>1.7244530897019279E-2</v>
      </c>
      <c r="V5972" s="63">
        <v>0.11034181963726031</v>
      </c>
      <c r="W5972" s="12">
        <v>2.6141284757390465E-3</v>
      </c>
      <c r="X5972" s="13">
        <v>4.8580391439404106E-3</v>
      </c>
      <c r="Y5972" s="64">
        <v>1.3050297647425593E-2</v>
      </c>
      <c r="Z5972" s="63">
        <v>0.10228652116754575</v>
      </c>
      <c r="AA5972" s="12">
        <v>3.2163586663899713E-4</v>
      </c>
      <c r="AB5972" s="13">
        <v>1.0546824992574532E-3</v>
      </c>
      <c r="AC5972" s="64">
        <v>1.4184977925205181E-3</v>
      </c>
      <c r="AD5972" s="33">
        <v>12.322955606961612</v>
      </c>
      <c r="AE5972" s="30">
        <v>0.29194542253632111</v>
      </c>
      <c r="AF5972" s="30">
        <v>0.5425449834383923</v>
      </c>
      <c r="AG5972" s="34">
        <v>1.4574550165616076</v>
      </c>
      <c r="AH5972" s="74">
        <v>0.39682858577364089</v>
      </c>
      <c r="AI5972" s="37" t="s">
        <v>16927</v>
      </c>
      <c r="AJ5972" s="38" t="s">
        <v>36587</v>
      </c>
      <c r="AK5972" s="39" t="s">
        <v>16928</v>
      </c>
      <c r="AL5972" s="40" t="s">
        <v>16929</v>
      </c>
      <c r="AM5972" s="45" t="s">
        <v>16926</v>
      </c>
      <c r="AN5972" s="38">
        <v>1</v>
      </c>
      <c r="AO5972" s="38">
        <v>1</v>
      </c>
      <c r="AP5972" s="38">
        <v>0</v>
      </c>
      <c r="AQ5972" s="39" t="s">
        <v>40</v>
      </c>
      <c r="AR5972" s="39">
        <v>1501.615</v>
      </c>
      <c r="AS5972" s="39">
        <v>4.37</v>
      </c>
      <c r="AT5972" s="39">
        <v>15.26</v>
      </c>
      <c r="AU5972" s="39">
        <v>6.23</v>
      </c>
      <c r="AV5972" s="39">
        <v>96.6</v>
      </c>
      <c r="AW5972" s="40">
        <v>1.9</v>
      </c>
    </row>
    <row r="5973" spans="1:49">
      <c r="A5973" s="37">
        <v>633</v>
      </c>
      <c r="B5973" s="39" t="s">
        <v>16925</v>
      </c>
      <c r="C5973" s="39" t="s">
        <v>16932</v>
      </c>
      <c r="D5973" s="39" t="s">
        <v>16930</v>
      </c>
      <c r="E5973" s="40" t="s">
        <v>16933</v>
      </c>
      <c r="F5973" s="1">
        <v>8.6625912062556105E-3</v>
      </c>
      <c r="G5973" s="1">
        <v>5.6362891348723018E-3</v>
      </c>
      <c r="H5973" s="1">
        <v>9.8786799317560001E-3</v>
      </c>
      <c r="I5973" s="1">
        <v>4.1718971827615732E-3</v>
      </c>
      <c r="J5973" s="1">
        <v>2.7324950220764311E-3</v>
      </c>
      <c r="K5973" s="1">
        <v>1.9620277006913607E-3</v>
      </c>
      <c r="L5973" s="1">
        <v>2.3066640678244799E-3</v>
      </c>
      <c r="M5973" s="1">
        <v>3.4553271123639148E-3</v>
      </c>
      <c r="N5973" s="1">
        <v>3.7619668164451327E-3</v>
      </c>
      <c r="O5973" s="1">
        <v>2.9098900177967823E-3</v>
      </c>
      <c r="P5973" s="1">
        <v>0.77435941117698481</v>
      </c>
      <c r="Q5973" s="1">
        <v>5.0167056297498762E-3</v>
      </c>
      <c r="R5973" s="1">
        <v>1.1935994423500143E-2</v>
      </c>
      <c r="S5973" s="1">
        <v>1.0976767671221145E-2</v>
      </c>
      <c r="T5973" s="1">
        <v>1.2043897597961806E-2</v>
      </c>
      <c r="U5973" s="1">
        <v>1.7244530897019279E-2</v>
      </c>
      <c r="V5973" s="63">
        <v>7.0873643639113712E-3</v>
      </c>
      <c r="W5973" s="12">
        <v>2.6141284757390465E-3</v>
      </c>
      <c r="X5973" s="13">
        <v>0.19651199341024414</v>
      </c>
      <c r="Y5973" s="64">
        <v>1.3050297647425593E-2</v>
      </c>
      <c r="Z5973" s="63">
        <v>1.3190384884713665E-3</v>
      </c>
      <c r="AA5973" s="12">
        <v>3.2163586663899713E-4</v>
      </c>
      <c r="AB5973" s="13">
        <v>0.19261629185414947</v>
      </c>
      <c r="AC5973" s="64">
        <v>1.4184977925205181E-3</v>
      </c>
      <c r="AD5973" s="33">
        <v>0.70389148054241601</v>
      </c>
      <c r="AE5973" s="30">
        <v>0.2596258169659777</v>
      </c>
      <c r="AF5973" s="30">
        <v>19.516862811543184</v>
      </c>
      <c r="AG5973" s="34">
        <v>1.2961085194575841</v>
      </c>
      <c r="AH5973" s="74">
        <v>0.6628514012078599</v>
      </c>
      <c r="AI5973" s="37" t="s">
        <v>16570</v>
      </c>
      <c r="AJ5973" s="38" t="s">
        <v>36587</v>
      </c>
      <c r="AK5973" s="39" t="s">
        <v>16571</v>
      </c>
      <c r="AL5973" s="40" t="s">
        <v>16929</v>
      </c>
      <c r="AM5973" s="45" t="s">
        <v>16931</v>
      </c>
      <c r="AN5973" s="38">
        <v>1</v>
      </c>
      <c r="AO5973" s="38">
        <v>0</v>
      </c>
      <c r="AP5973" s="38">
        <v>1</v>
      </c>
      <c r="AQ5973" s="39" t="s">
        <v>40</v>
      </c>
      <c r="AR5973" s="39">
        <v>1314.5809999999999</v>
      </c>
      <c r="AS5973" s="39">
        <v>4.1399999999999997</v>
      </c>
      <c r="AT5973" s="39">
        <v>16.05</v>
      </c>
      <c r="AU5973" s="39">
        <v>6.96</v>
      </c>
      <c r="AV5973" s="39">
        <v>87.7</v>
      </c>
      <c r="AW5973" s="40">
        <v>0.79</v>
      </c>
    </row>
    <row r="5974" spans="1:49">
      <c r="A5974" s="37">
        <v>633</v>
      </c>
      <c r="B5974" s="39" t="s">
        <v>16925</v>
      </c>
      <c r="C5974" s="39" t="s">
        <v>16932</v>
      </c>
      <c r="D5974" s="39" t="s">
        <v>16934</v>
      </c>
      <c r="E5974" s="40" t="s">
        <v>1701</v>
      </c>
      <c r="F5974" s="1">
        <v>8.6625912062556105E-3</v>
      </c>
      <c r="G5974" s="1">
        <v>5.6362891348723018E-3</v>
      </c>
      <c r="H5974" s="1">
        <v>9.8786799317560001E-3</v>
      </c>
      <c r="I5974" s="1">
        <v>4.1718971827615732E-3</v>
      </c>
      <c r="J5974" s="1">
        <v>1.0929980088305724</v>
      </c>
      <c r="K5974" s="1">
        <v>1.9620277006913607E-3</v>
      </c>
      <c r="L5974" s="1">
        <v>2.3066640678244799E-3</v>
      </c>
      <c r="M5974" s="1">
        <v>3.4553271123639148E-3</v>
      </c>
      <c r="N5974" s="1">
        <v>3.7619668164451327E-3</v>
      </c>
      <c r="O5974" s="1">
        <v>2.9098900177967823E-3</v>
      </c>
      <c r="P5974" s="1">
        <v>7.7435941117698489E-3</v>
      </c>
      <c r="Q5974" s="1">
        <v>5.0167056297498762E-3</v>
      </c>
      <c r="R5974" s="1">
        <v>1.1935994423500143E-2</v>
      </c>
      <c r="S5974" s="1">
        <v>1.0976767671221145E-2</v>
      </c>
      <c r="T5974" s="1">
        <v>1.2043897597961806E-2</v>
      </c>
      <c r="U5974" s="1">
        <v>1.7244530897019279E-2</v>
      </c>
      <c r="V5974" s="63">
        <v>7.0873643639113712E-3</v>
      </c>
      <c r="W5974" s="12">
        <v>0.275180506927863</v>
      </c>
      <c r="X5974" s="13">
        <v>4.8580391439404106E-3</v>
      </c>
      <c r="Y5974" s="64">
        <v>1.3050297647425593E-2</v>
      </c>
      <c r="Z5974" s="63">
        <v>1.3190384884713665E-3</v>
      </c>
      <c r="AA5974" s="12">
        <v>0.27260602085435903</v>
      </c>
      <c r="AB5974" s="13">
        <v>1.0546824992574532E-3</v>
      </c>
      <c r="AC5974" s="64">
        <v>1.4184977925205181E-3</v>
      </c>
      <c r="AD5974" s="33">
        <v>0.70389148054241601</v>
      </c>
      <c r="AE5974" s="30">
        <v>27.329935994848235</v>
      </c>
      <c r="AF5974" s="30">
        <v>0.48248293582496965</v>
      </c>
      <c r="AG5974" s="34">
        <v>1.2961085194575841</v>
      </c>
      <c r="AH5974" s="74">
        <v>0.88749898422936135</v>
      </c>
      <c r="AI5974" s="37" t="s">
        <v>16927</v>
      </c>
      <c r="AJ5974" s="38" t="s">
        <v>36587</v>
      </c>
      <c r="AK5974" s="39" t="s">
        <v>16928</v>
      </c>
      <c r="AL5974" s="40" t="s">
        <v>16929</v>
      </c>
      <c r="AM5974" s="45" t="s">
        <v>16935</v>
      </c>
      <c r="AN5974" s="38">
        <v>1</v>
      </c>
      <c r="AO5974" s="38">
        <v>1</v>
      </c>
      <c r="AP5974" s="38">
        <v>0</v>
      </c>
      <c r="AQ5974" s="39" t="s">
        <v>40</v>
      </c>
      <c r="AR5974" s="39">
        <v>1546.7170000000001</v>
      </c>
      <c r="AS5974" s="39">
        <v>4.18</v>
      </c>
      <c r="AT5974" s="39">
        <v>14.59</v>
      </c>
      <c r="AU5974" s="39">
        <v>3.89</v>
      </c>
      <c r="AV5974" s="39">
        <v>93.3</v>
      </c>
      <c r="AW5974" s="40">
        <v>99</v>
      </c>
    </row>
    <row r="5975" spans="1:49">
      <c r="A5975" s="37">
        <v>633</v>
      </c>
      <c r="B5975" s="39" t="s">
        <v>16925</v>
      </c>
      <c r="C5975" s="39" t="s">
        <v>16925</v>
      </c>
      <c r="D5975" s="39" t="s">
        <v>16936</v>
      </c>
      <c r="E5975" s="40" t="s">
        <v>7827</v>
      </c>
      <c r="F5975" s="1">
        <v>8.6625912062556105E-3</v>
      </c>
      <c r="G5975" s="1">
        <v>5.6362891348723018E-3</v>
      </c>
      <c r="H5975" s="1">
        <v>9.8786799317560001E-3</v>
      </c>
      <c r="I5975" s="1">
        <v>1.2515691548284722</v>
      </c>
      <c r="J5975" s="1">
        <v>2.7324950220764311E-3</v>
      </c>
      <c r="K5975" s="1">
        <v>1.9620277006913607E-3</v>
      </c>
      <c r="L5975" s="1">
        <v>2.3066640678244799E-3</v>
      </c>
      <c r="M5975" s="1">
        <v>3.4553271123639148E-3</v>
      </c>
      <c r="N5975" s="1">
        <v>3.7619668164451327E-3</v>
      </c>
      <c r="O5975" s="1">
        <v>2.9098900177967823E-3</v>
      </c>
      <c r="P5975" s="1">
        <v>0.77435941117698481</v>
      </c>
      <c r="Q5975" s="1">
        <v>5.0167056297498762E-3</v>
      </c>
      <c r="R5975" s="1">
        <v>1.1935994423500143E-2</v>
      </c>
      <c r="S5975" s="1">
        <v>1.0976767671221145E-2</v>
      </c>
      <c r="T5975" s="1">
        <v>1.2043897597961806E-2</v>
      </c>
      <c r="U5975" s="1">
        <v>1.7244530897019279E-2</v>
      </c>
      <c r="V5975" s="63">
        <v>0.31893667877533904</v>
      </c>
      <c r="W5975" s="12">
        <v>2.6141284757390465E-3</v>
      </c>
      <c r="X5975" s="13">
        <v>0.19651199341024414</v>
      </c>
      <c r="Y5975" s="64">
        <v>1.3050297647425593E-2</v>
      </c>
      <c r="Z5975" s="63">
        <v>0.31087877133537295</v>
      </c>
      <c r="AA5975" s="12">
        <v>3.2163586663899713E-4</v>
      </c>
      <c r="AB5975" s="13">
        <v>0.19261629185414947</v>
      </c>
      <c r="AC5975" s="64">
        <v>1.4184977925205181E-3</v>
      </c>
      <c r="AD5975" s="33">
        <v>3.0438365334302482</v>
      </c>
      <c r="AE5975" s="30">
        <v>2.494846245997245E-2</v>
      </c>
      <c r="AF5975" s="30">
        <v>1.8754518517471805</v>
      </c>
      <c r="AG5975" s="34">
        <v>0.12454814825281964</v>
      </c>
      <c r="AH5975" s="74">
        <v>0.67935928195941675</v>
      </c>
      <c r="AI5975" s="37" t="s">
        <v>16570</v>
      </c>
      <c r="AJ5975" s="38" t="s">
        <v>36587</v>
      </c>
      <c r="AK5975" s="39" t="s">
        <v>16571</v>
      </c>
      <c r="AL5975" s="40" t="s">
        <v>16929</v>
      </c>
      <c r="AM5975" s="45" t="s">
        <v>16937</v>
      </c>
      <c r="AN5975" s="38">
        <v>1</v>
      </c>
      <c r="AO5975" s="38">
        <v>0</v>
      </c>
      <c r="AP5975" s="38">
        <v>1</v>
      </c>
      <c r="AQ5975" s="39" t="s">
        <v>1092</v>
      </c>
      <c r="AR5975" s="39">
        <v>2276.951</v>
      </c>
      <c r="AS5975" s="39">
        <v>4.5599999999999996</v>
      </c>
      <c r="AT5975" s="39">
        <v>17.91</v>
      </c>
      <c r="AU5975" s="39">
        <v>8.1999999999999993</v>
      </c>
      <c r="AV5975" s="39">
        <v>88.8</v>
      </c>
      <c r="AW5975" s="40">
        <v>0</v>
      </c>
    </row>
    <row r="5976" spans="1:49">
      <c r="A5976" s="37">
        <v>633</v>
      </c>
      <c r="B5976" s="39" t="s">
        <v>16925</v>
      </c>
      <c r="C5976" s="39" t="s">
        <v>16925</v>
      </c>
      <c r="D5976" s="39" t="s">
        <v>16938</v>
      </c>
      <c r="E5976" s="40" t="s">
        <v>7827</v>
      </c>
      <c r="F5976" s="1">
        <v>8.6625912062556105E-3</v>
      </c>
      <c r="G5976" s="1">
        <v>5.6362891348723018E-3</v>
      </c>
      <c r="H5976" s="1">
        <v>9.8786799317560001E-3</v>
      </c>
      <c r="I5976" s="1">
        <v>4.1718971827615732E-3</v>
      </c>
      <c r="J5976" s="1">
        <v>2.7324950220764311E-3</v>
      </c>
      <c r="K5976" s="1">
        <v>1.9620277006913607E-3</v>
      </c>
      <c r="L5976" s="1">
        <v>2.3066640678244799E-3</v>
      </c>
      <c r="M5976" s="1">
        <v>3.4553271123639148E-3</v>
      </c>
      <c r="N5976" s="1">
        <v>3.7619668164451327E-3</v>
      </c>
      <c r="O5976" s="1">
        <v>2.9098900177967823E-3</v>
      </c>
      <c r="P5976" s="1">
        <v>1.5487188223539696</v>
      </c>
      <c r="Q5976" s="1">
        <v>5.0167056297498762E-3</v>
      </c>
      <c r="R5976" s="1">
        <v>1.1935994423500143E-2</v>
      </c>
      <c r="S5976" s="1">
        <v>1.0976767671221145E-2</v>
      </c>
      <c r="T5976" s="1">
        <v>1.2043897597961806E-2</v>
      </c>
      <c r="U5976" s="1">
        <v>1.7244530897019279E-2</v>
      </c>
      <c r="V5976" s="63">
        <v>7.0873643639113712E-3</v>
      </c>
      <c r="W5976" s="12">
        <v>2.6141284757390465E-3</v>
      </c>
      <c r="X5976" s="13">
        <v>0.39010184620449034</v>
      </c>
      <c r="Y5976" s="64">
        <v>1.3050297647425593E-2</v>
      </c>
      <c r="Z5976" s="63">
        <v>1.3190384884713665E-3</v>
      </c>
      <c r="AA5976" s="12">
        <v>3.2163586663899713E-4</v>
      </c>
      <c r="AB5976" s="13">
        <v>0.38620590106989117</v>
      </c>
      <c r="AC5976" s="64">
        <v>1.4184977925205181E-3</v>
      </c>
      <c r="AD5976" s="33">
        <v>0.70389148054241601</v>
      </c>
      <c r="AE5976" s="30">
        <v>0.2596258169659777</v>
      </c>
      <c r="AF5976" s="30">
        <v>38.743509150652493</v>
      </c>
      <c r="AG5976" s="34">
        <v>1.2961085194575841</v>
      </c>
      <c r="AH5976" s="74">
        <v>0.68470354606369277</v>
      </c>
      <c r="AI5976" s="37" t="s">
        <v>16927</v>
      </c>
      <c r="AJ5976" s="38" t="s">
        <v>36587</v>
      </c>
      <c r="AK5976" s="39" t="s">
        <v>16928</v>
      </c>
      <c r="AL5976" s="40" t="s">
        <v>16929</v>
      </c>
      <c r="AM5976" s="45" t="s">
        <v>16939</v>
      </c>
      <c r="AN5976" s="38">
        <v>1</v>
      </c>
      <c r="AO5976" s="38">
        <v>0</v>
      </c>
      <c r="AP5976" s="38">
        <v>1</v>
      </c>
      <c r="AQ5976" s="39" t="s">
        <v>1092</v>
      </c>
      <c r="AR5976" s="39">
        <v>2061.8240000000001</v>
      </c>
      <c r="AS5976" s="39">
        <v>4.03</v>
      </c>
      <c r="AT5976" s="39">
        <v>16.22</v>
      </c>
      <c r="AU5976" s="39">
        <v>6.54</v>
      </c>
      <c r="AV5976" s="39">
        <v>86.7</v>
      </c>
      <c r="AW5976" s="40">
        <v>0</v>
      </c>
    </row>
    <row r="5977" spans="1:49">
      <c r="A5977" s="37">
        <v>633</v>
      </c>
      <c r="B5977" s="39" t="s">
        <v>16925</v>
      </c>
      <c r="C5977" s="39" t="s">
        <v>16925</v>
      </c>
      <c r="D5977" s="39" t="s">
        <v>16940</v>
      </c>
      <c r="E5977" s="40" t="s">
        <v>1955</v>
      </c>
      <c r="F5977" s="1">
        <v>8.6625912062556105E-3</v>
      </c>
      <c r="G5977" s="1">
        <v>5.6362891348723018E-3</v>
      </c>
      <c r="H5977" s="1">
        <v>9.8786799317560001E-3</v>
      </c>
      <c r="I5977" s="1">
        <v>4.1718971827615732E-3</v>
      </c>
      <c r="J5977" s="1">
        <v>2.7324950220764311E-3</v>
      </c>
      <c r="K5977" s="1">
        <v>1.9620277006913607E-3</v>
      </c>
      <c r="L5977" s="1">
        <v>2.3066640678244799E-3</v>
      </c>
      <c r="M5977" s="1">
        <v>3.4553271123639148E-3</v>
      </c>
      <c r="N5977" s="1">
        <v>3.7619668164451327E-3</v>
      </c>
      <c r="O5977" s="1">
        <v>2.9098900177967823E-3</v>
      </c>
      <c r="P5977" s="1">
        <v>0.77435941117698481</v>
      </c>
      <c r="Q5977" s="1">
        <v>5.0167056297498762E-3</v>
      </c>
      <c r="R5977" s="1">
        <v>1.1935994423500143E-2</v>
      </c>
      <c r="S5977" s="1">
        <v>1.0976767671221145E-2</v>
      </c>
      <c r="T5977" s="1">
        <v>1.2043897597961806E-2</v>
      </c>
      <c r="U5977" s="1">
        <v>1.7244530897019279E-2</v>
      </c>
      <c r="V5977" s="63">
        <v>7.0873643639113712E-3</v>
      </c>
      <c r="W5977" s="12">
        <v>2.6141284757390465E-3</v>
      </c>
      <c r="X5977" s="13">
        <v>0.19651199341024414</v>
      </c>
      <c r="Y5977" s="64">
        <v>1.3050297647425593E-2</v>
      </c>
      <c r="Z5977" s="63">
        <v>1.3190384884713665E-3</v>
      </c>
      <c r="AA5977" s="12">
        <v>3.2163586663899713E-4</v>
      </c>
      <c r="AB5977" s="13">
        <v>0.19261629185414947</v>
      </c>
      <c r="AC5977" s="64">
        <v>1.4184977925205181E-3</v>
      </c>
      <c r="AD5977" s="33">
        <v>0.70389148054241601</v>
      </c>
      <c r="AE5977" s="30">
        <v>0.2596258169659777</v>
      </c>
      <c r="AF5977" s="30">
        <v>19.516862811543184</v>
      </c>
      <c r="AG5977" s="34">
        <v>1.2961085194575841</v>
      </c>
      <c r="AH5977" s="74">
        <v>0.6627238562008928</v>
      </c>
      <c r="AI5977" s="37" t="s">
        <v>16570</v>
      </c>
      <c r="AJ5977" s="38" t="s">
        <v>36587</v>
      </c>
      <c r="AK5977" s="39" t="s">
        <v>16571</v>
      </c>
      <c r="AL5977" s="40" t="s">
        <v>16929</v>
      </c>
      <c r="AM5977" s="45" t="s">
        <v>16941</v>
      </c>
      <c r="AN5977" s="38">
        <v>1</v>
      </c>
      <c r="AO5977" s="38">
        <v>1</v>
      </c>
      <c r="AP5977" s="38">
        <v>0</v>
      </c>
      <c r="AQ5977" s="39" t="s">
        <v>40</v>
      </c>
      <c r="AR5977" s="39">
        <v>2066.1129999999998</v>
      </c>
      <c r="AS5977" s="39">
        <v>4.32</v>
      </c>
      <c r="AT5977" s="39">
        <v>15.13</v>
      </c>
      <c r="AU5977" s="39">
        <v>4.9800000000000004</v>
      </c>
      <c r="AV5977" s="39">
        <v>89.4</v>
      </c>
      <c r="AW5977" s="40">
        <v>4.6500000000000004</v>
      </c>
    </row>
    <row r="5978" spans="1:49">
      <c r="A5978" s="37">
        <v>634</v>
      </c>
      <c r="B5978" s="39" t="s">
        <v>16943</v>
      </c>
      <c r="C5978" s="39" t="s">
        <v>16945</v>
      </c>
      <c r="D5978" s="39" t="s">
        <v>16942</v>
      </c>
      <c r="E5978" s="40" t="s">
        <v>250</v>
      </c>
      <c r="F5978" s="1">
        <v>8.6625912062556105E-3</v>
      </c>
      <c r="G5978" s="1">
        <v>1.1272578269744602</v>
      </c>
      <c r="H5978" s="1">
        <v>0.98786799317559992</v>
      </c>
      <c r="I5978" s="1">
        <v>1.6687588731046292</v>
      </c>
      <c r="J5978" s="1">
        <v>1.6394970132458588</v>
      </c>
      <c r="K5978" s="1">
        <v>3.1392443211061773</v>
      </c>
      <c r="L5978" s="1">
        <v>1.1533320339122397</v>
      </c>
      <c r="M5978" s="1">
        <v>3.4553271123639148E-3</v>
      </c>
      <c r="N5978" s="1">
        <v>1.8809834082225663</v>
      </c>
      <c r="O5978" s="1">
        <v>4.6558240284748518</v>
      </c>
      <c r="P5978" s="1">
        <v>3.8717970558849246</v>
      </c>
      <c r="Q5978" s="1">
        <v>5.0167056297498753</v>
      </c>
      <c r="R5978" s="1">
        <v>1.1935994423500143E-2</v>
      </c>
      <c r="S5978" s="1">
        <v>1.0976767671221145E-2</v>
      </c>
      <c r="T5978" s="1">
        <v>1.2043897597961806E-2</v>
      </c>
      <c r="U5978" s="1">
        <v>1.7244530897019279E-2</v>
      </c>
      <c r="V5978" s="63">
        <v>0.94813682111523634</v>
      </c>
      <c r="W5978" s="12">
        <v>1.4838821738441599</v>
      </c>
      <c r="X5978" s="13">
        <v>3.8563275305830547</v>
      </c>
      <c r="Y5978" s="64">
        <v>1.3050297647425593E-2</v>
      </c>
      <c r="Z5978" s="63">
        <v>0.34587700984234571</v>
      </c>
      <c r="AA5978" s="12">
        <v>0.64970293598710638</v>
      </c>
      <c r="AB5978" s="13">
        <v>0.70046982394702062</v>
      </c>
      <c r="AC5978" s="64">
        <v>1.4184977925205181E-3</v>
      </c>
      <c r="AD5978" s="33">
        <v>0.77971169064085866</v>
      </c>
      <c r="AE5978" s="30">
        <v>1.2202883093591415</v>
      </c>
      <c r="AF5978" s="30">
        <v>3.1712972132007859</v>
      </c>
      <c r="AG5978" s="34">
        <v>1.0732068848535845E-2</v>
      </c>
      <c r="AH5978" s="74">
        <v>0.23357633808931516</v>
      </c>
      <c r="AI5978" s="37" t="s">
        <v>2484</v>
      </c>
      <c r="AJ5978" s="38" t="s">
        <v>36586</v>
      </c>
      <c r="AK5978" s="39" t="s">
        <v>2485</v>
      </c>
      <c r="AL5978" s="40" t="s">
        <v>16946</v>
      </c>
      <c r="AM5978" s="45" t="s">
        <v>16944</v>
      </c>
      <c r="AN5978" s="38">
        <v>1</v>
      </c>
      <c r="AO5978" s="38">
        <v>0</v>
      </c>
      <c r="AP5978" s="38">
        <v>1</v>
      </c>
      <c r="AQ5978" s="39" t="s">
        <v>40</v>
      </c>
      <c r="AR5978" s="39">
        <v>2072.0039999999999</v>
      </c>
      <c r="AS5978" s="39">
        <v>4.54</v>
      </c>
      <c r="AT5978" s="39">
        <v>19.75</v>
      </c>
      <c r="AU5978" s="39">
        <v>8.84</v>
      </c>
      <c r="AV5978" s="39">
        <v>89.2</v>
      </c>
      <c r="AW5978" s="40">
        <v>-0.1</v>
      </c>
    </row>
    <row r="5979" spans="1:49">
      <c r="A5979" s="37">
        <v>634</v>
      </c>
      <c r="B5979" s="39" t="s">
        <v>16943</v>
      </c>
      <c r="C5979" s="39" t="s">
        <v>16945</v>
      </c>
      <c r="D5979" s="39" t="s">
        <v>16947</v>
      </c>
      <c r="E5979" s="40" t="s">
        <v>16949</v>
      </c>
      <c r="F5979" s="1">
        <v>8.6625912062556105E-3</v>
      </c>
      <c r="G5979" s="1">
        <v>5.6362891348723018E-3</v>
      </c>
      <c r="H5979" s="1">
        <v>9.8786799317560001E-3</v>
      </c>
      <c r="I5979" s="1">
        <v>4.1718971827615732E-3</v>
      </c>
      <c r="J5979" s="1">
        <v>2.7324950220764311E-3</v>
      </c>
      <c r="K5979" s="1">
        <v>1.9620277006913607E-3</v>
      </c>
      <c r="L5979" s="1">
        <v>2.3066640678244799E-3</v>
      </c>
      <c r="M5979" s="1">
        <v>3.4553271123639148E-3</v>
      </c>
      <c r="N5979" s="1">
        <v>3.7619668164451327E-3</v>
      </c>
      <c r="O5979" s="1">
        <v>1.7459340106780694</v>
      </c>
      <c r="P5979" s="1">
        <v>7.7435941117698489E-3</v>
      </c>
      <c r="Q5979" s="1">
        <v>5.0167056297498762E-3</v>
      </c>
      <c r="R5979" s="1">
        <v>1.1935994423500143E-2</v>
      </c>
      <c r="S5979" s="1">
        <v>1.0976767671221145E-2</v>
      </c>
      <c r="T5979" s="1">
        <v>1.2043897597961806E-2</v>
      </c>
      <c r="U5979" s="1">
        <v>1.7244530897019279E-2</v>
      </c>
      <c r="V5979" s="63">
        <v>7.0873643639113712E-3</v>
      </c>
      <c r="W5979" s="12">
        <v>2.6141284757390465E-3</v>
      </c>
      <c r="X5979" s="13">
        <v>0.44061406930900854</v>
      </c>
      <c r="Y5979" s="64">
        <v>1.3050297647425593E-2</v>
      </c>
      <c r="Z5979" s="63">
        <v>1.3190384884713665E-3</v>
      </c>
      <c r="AA5979" s="12">
        <v>3.2163586663899713E-4</v>
      </c>
      <c r="AB5979" s="13">
        <v>0.43510744078615282</v>
      </c>
      <c r="AC5979" s="64">
        <v>1.4184977925205181E-3</v>
      </c>
      <c r="AD5979" s="33">
        <v>0.70389148054241601</v>
      </c>
      <c r="AE5979" s="30">
        <v>0.2596258169659777</v>
      </c>
      <c r="AF5979" s="30">
        <v>43.760201066137135</v>
      </c>
      <c r="AG5979" s="34">
        <v>1.2961085194575841</v>
      </c>
      <c r="AH5979" s="74">
        <v>0.63387238179878747</v>
      </c>
      <c r="AI5979" s="37" t="s">
        <v>2484</v>
      </c>
      <c r="AJ5979" s="38" t="s">
        <v>36586</v>
      </c>
      <c r="AK5979" s="39" t="s">
        <v>2485</v>
      </c>
      <c r="AL5979" s="40" t="s">
        <v>16946</v>
      </c>
      <c r="AM5979" s="45" t="s">
        <v>16948</v>
      </c>
      <c r="AN5979" s="38">
        <v>2</v>
      </c>
      <c r="AO5979" s="38">
        <v>0</v>
      </c>
      <c r="AP5979" s="38">
        <v>2</v>
      </c>
      <c r="AQ5979" s="39" t="s">
        <v>40</v>
      </c>
      <c r="AR5979" s="39">
        <v>1933.8620000000001</v>
      </c>
      <c r="AS5979" s="39">
        <v>4.1100000000000003</v>
      </c>
      <c r="AT5979" s="39">
        <v>17.87</v>
      </c>
      <c r="AU5979" s="39">
        <v>6.58</v>
      </c>
      <c r="AV5979" s="39">
        <v>93.5</v>
      </c>
      <c r="AW5979" s="40">
        <v>-0.1</v>
      </c>
    </row>
    <row r="5980" spans="1:49">
      <c r="A5980" s="37">
        <v>634</v>
      </c>
      <c r="B5980" s="39" t="s">
        <v>16943</v>
      </c>
      <c r="C5980" s="39" t="s">
        <v>16945</v>
      </c>
      <c r="D5980" s="39" t="s">
        <v>16950</v>
      </c>
      <c r="E5980" s="40" t="s">
        <v>14775</v>
      </c>
      <c r="F5980" s="1">
        <v>8.6625912062556105E-3</v>
      </c>
      <c r="G5980" s="1">
        <v>5.6362891348723018E-3</v>
      </c>
      <c r="H5980" s="1">
        <v>2.9636039795268001</v>
      </c>
      <c r="I5980" s="1">
        <v>1.2515691548284722</v>
      </c>
      <c r="J5980" s="1">
        <v>0.2732495022076431</v>
      </c>
      <c r="K5980" s="1">
        <v>1.9620277006913607E-3</v>
      </c>
      <c r="L5980" s="1">
        <v>2.3066640678244799E-3</v>
      </c>
      <c r="M5980" s="1">
        <v>3.4553271123639148E-3</v>
      </c>
      <c r="N5980" s="1">
        <v>3.7619668164451327E-3</v>
      </c>
      <c r="O5980" s="1">
        <v>0.87296700533903471</v>
      </c>
      <c r="P5980" s="1">
        <v>7.7435941117698489E-3</v>
      </c>
      <c r="Q5980" s="1">
        <v>5.0167056297498762E-3</v>
      </c>
      <c r="R5980" s="1">
        <v>1.1935994423500143E-2</v>
      </c>
      <c r="S5980" s="1">
        <v>1.0976767671221145E-2</v>
      </c>
      <c r="T5980" s="1">
        <v>1.2043897597961806E-2</v>
      </c>
      <c r="U5980" s="1">
        <v>1.7244530897019279E-2</v>
      </c>
      <c r="V5980" s="63">
        <v>1.0573680036741</v>
      </c>
      <c r="W5980" s="12">
        <v>7.0243380272130715E-2</v>
      </c>
      <c r="X5980" s="13">
        <v>0.22237231797424989</v>
      </c>
      <c r="Y5980" s="64">
        <v>1.3050297647425593E-2</v>
      </c>
      <c r="Z5980" s="63">
        <v>0.69984357325117985</v>
      </c>
      <c r="AA5980" s="12">
        <v>6.7669460188094707E-2</v>
      </c>
      <c r="AB5980" s="13">
        <v>0.21686648814902801</v>
      </c>
      <c r="AC5980" s="64">
        <v>1.4184977925205181E-3</v>
      </c>
      <c r="AD5980" s="33">
        <v>7.2270080519316693</v>
      </c>
      <c r="AE5980" s="30">
        <v>0.48010671124681925</v>
      </c>
      <c r="AF5980" s="30">
        <v>1.5198932887531811</v>
      </c>
      <c r="AG5980" s="34">
        <v>8.9197522386084194E-2</v>
      </c>
      <c r="AH5980" s="74">
        <v>0.77384266891584252</v>
      </c>
      <c r="AI5980" s="37" t="s">
        <v>2484</v>
      </c>
      <c r="AJ5980" s="38" t="s">
        <v>36586</v>
      </c>
      <c r="AK5980" s="39" t="s">
        <v>2485</v>
      </c>
      <c r="AL5980" s="40" t="s">
        <v>16946</v>
      </c>
      <c r="AM5980" s="45" t="s">
        <v>16951</v>
      </c>
      <c r="AN5980" s="38">
        <v>1</v>
      </c>
      <c r="AO5980" s="38">
        <v>0</v>
      </c>
      <c r="AP5980" s="38">
        <v>1</v>
      </c>
      <c r="AQ5980" s="39" t="s">
        <v>40</v>
      </c>
      <c r="AR5980" s="39">
        <v>1933.8620000000001</v>
      </c>
      <c r="AS5980" s="39">
        <v>4.1100000000000003</v>
      </c>
      <c r="AT5980" s="39">
        <v>18.059999999999999</v>
      </c>
      <c r="AU5980" s="39">
        <v>4.45</v>
      </c>
      <c r="AV5980" s="39">
        <v>94.1</v>
      </c>
      <c r="AW5980" s="40">
        <v>0</v>
      </c>
    </row>
    <row r="5981" spans="1:49">
      <c r="A5981" s="37">
        <v>634</v>
      </c>
      <c r="B5981" s="39" t="s">
        <v>16943</v>
      </c>
      <c r="C5981" s="39" t="s">
        <v>16945</v>
      </c>
      <c r="D5981" s="39" t="s">
        <v>16952</v>
      </c>
      <c r="E5981" s="40" t="s">
        <v>250</v>
      </c>
      <c r="F5981" s="1">
        <v>8.6625912062556105E-3</v>
      </c>
      <c r="G5981" s="1">
        <v>5.6362891348723018E-3</v>
      </c>
      <c r="H5981" s="1">
        <v>9.8786799317560001E-3</v>
      </c>
      <c r="I5981" s="1">
        <v>1.6687588731046292</v>
      </c>
      <c r="J5981" s="1">
        <v>2.7324950220764311E-3</v>
      </c>
      <c r="K5981" s="1">
        <v>1.9620277006913607E-3</v>
      </c>
      <c r="L5981" s="1">
        <v>2.3066640678244799E-3</v>
      </c>
      <c r="M5981" s="1">
        <v>3.4553271123639148E-3</v>
      </c>
      <c r="N5981" s="1">
        <v>3.7619668164451327E-3</v>
      </c>
      <c r="O5981" s="1">
        <v>0.87296700533903471</v>
      </c>
      <c r="P5981" s="1">
        <v>7.7435941117698489E-3</v>
      </c>
      <c r="Q5981" s="1">
        <v>2.5083528148749377</v>
      </c>
      <c r="R5981" s="1">
        <v>1.1935994423500143E-2</v>
      </c>
      <c r="S5981" s="1">
        <v>1.0976767671221145E-2</v>
      </c>
      <c r="T5981" s="1">
        <v>1.2043897597961806E-2</v>
      </c>
      <c r="U5981" s="1">
        <v>1.7244530897019279E-2</v>
      </c>
      <c r="V5981" s="63">
        <v>0.4232341083443783</v>
      </c>
      <c r="W5981" s="12">
        <v>2.6141284757390465E-3</v>
      </c>
      <c r="X5981" s="13">
        <v>0.84820634528554684</v>
      </c>
      <c r="Y5981" s="64">
        <v>1.3050297647425593E-2</v>
      </c>
      <c r="Z5981" s="63">
        <v>0.41517587952376689</v>
      </c>
      <c r="AA5981" s="12">
        <v>3.2163586663899713E-4</v>
      </c>
      <c r="AB5981" s="13">
        <v>0.58992678466731951</v>
      </c>
      <c r="AC5981" s="64">
        <v>1.4184977925205181E-3</v>
      </c>
      <c r="AD5981" s="33">
        <v>1.9401752734308328</v>
      </c>
      <c r="AE5981" s="30">
        <v>1.1983598037598235E-2</v>
      </c>
      <c r="AF5981" s="30">
        <v>3.8883184163198412</v>
      </c>
      <c r="AG5981" s="34">
        <v>5.9824726569167166E-2</v>
      </c>
      <c r="AH5981" s="74">
        <v>0.57968468900184822</v>
      </c>
      <c r="AI5981" s="37" t="s">
        <v>2484</v>
      </c>
      <c r="AJ5981" s="38" t="s">
        <v>36586</v>
      </c>
      <c r="AK5981" s="39" t="s">
        <v>2485</v>
      </c>
      <c r="AL5981" s="40" t="s">
        <v>16946</v>
      </c>
      <c r="AM5981" s="45" t="s">
        <v>16953</v>
      </c>
      <c r="AN5981" s="38">
        <v>1</v>
      </c>
      <c r="AO5981" s="38">
        <v>0</v>
      </c>
      <c r="AP5981" s="38">
        <v>1</v>
      </c>
      <c r="AQ5981" s="39" t="s">
        <v>299</v>
      </c>
      <c r="AR5981" s="39">
        <v>2614.2489999999998</v>
      </c>
      <c r="AS5981" s="39">
        <v>4.5</v>
      </c>
      <c r="AT5981" s="39">
        <v>21.61</v>
      </c>
      <c r="AU5981" s="39">
        <v>8.67</v>
      </c>
      <c r="AV5981" s="39">
        <v>97.1</v>
      </c>
      <c r="AW5981" s="40">
        <v>0.79</v>
      </c>
    </row>
    <row r="5982" spans="1:49">
      <c r="A5982" s="37">
        <v>634</v>
      </c>
      <c r="B5982" s="39" t="s">
        <v>16943</v>
      </c>
      <c r="C5982" s="39" t="s">
        <v>16945</v>
      </c>
      <c r="D5982" s="39" t="s">
        <v>16954</v>
      </c>
      <c r="E5982" s="40" t="s">
        <v>152</v>
      </c>
      <c r="F5982" s="1">
        <v>8.6625912062556105E-3</v>
      </c>
      <c r="G5982" s="1">
        <v>5.6362891348723018E-3</v>
      </c>
      <c r="H5982" s="1">
        <v>9.8786799317560001E-3</v>
      </c>
      <c r="I5982" s="1">
        <v>4.1718971827615732E-3</v>
      </c>
      <c r="J5982" s="1">
        <v>2.7324950220764311E-3</v>
      </c>
      <c r="K5982" s="1">
        <v>1.9620277006913607E-3</v>
      </c>
      <c r="L5982" s="1">
        <v>0.23066640678244796</v>
      </c>
      <c r="M5982" s="1">
        <v>0.34553271123639151</v>
      </c>
      <c r="N5982" s="1">
        <v>3.7619668164451327E-3</v>
      </c>
      <c r="O5982" s="1">
        <v>0.87296700533903471</v>
      </c>
      <c r="P5982" s="1">
        <v>7.7435941117698489E-3</v>
      </c>
      <c r="Q5982" s="1">
        <v>5.0167056297498762E-3</v>
      </c>
      <c r="R5982" s="1">
        <v>1.1935994423500143E-2</v>
      </c>
      <c r="S5982" s="1">
        <v>1.0976767671221145E-2</v>
      </c>
      <c r="T5982" s="1">
        <v>1.2043897597961806E-2</v>
      </c>
      <c r="U5982" s="1">
        <v>1.7244530897019279E-2</v>
      </c>
      <c r="V5982" s="63">
        <v>7.0873643639113712E-3</v>
      </c>
      <c r="W5982" s="12">
        <v>0.1452234101854018</v>
      </c>
      <c r="X5982" s="13">
        <v>0.22237231797424989</v>
      </c>
      <c r="Y5982" s="64">
        <v>1.3050297647425593E-2</v>
      </c>
      <c r="Z5982" s="63">
        <v>1.3190384884713665E-3</v>
      </c>
      <c r="AA5982" s="12">
        <v>8.5757315708598778E-2</v>
      </c>
      <c r="AB5982" s="13">
        <v>0.21686648814902801</v>
      </c>
      <c r="AC5982" s="64">
        <v>1.4184977925205181E-3</v>
      </c>
      <c r="AD5982" s="33">
        <v>8.9558328555709596E-2</v>
      </c>
      <c r="AE5982" s="30">
        <v>1.8350920335901952</v>
      </c>
      <c r="AF5982" s="30">
        <v>2.8099716752592294</v>
      </c>
      <c r="AG5982" s="34">
        <v>0.16490796640980498</v>
      </c>
      <c r="AH5982" s="74">
        <v>0.88819237210260771</v>
      </c>
      <c r="AI5982" s="37" t="s">
        <v>2484</v>
      </c>
      <c r="AJ5982" s="38" t="s">
        <v>36586</v>
      </c>
      <c r="AK5982" s="39" t="s">
        <v>2485</v>
      </c>
      <c r="AL5982" s="40" t="s">
        <v>16946</v>
      </c>
      <c r="AM5982" s="45" t="s">
        <v>16955</v>
      </c>
      <c r="AN5982" s="38">
        <v>1</v>
      </c>
      <c r="AO5982" s="38">
        <v>0</v>
      </c>
      <c r="AP5982" s="38">
        <v>1</v>
      </c>
      <c r="AQ5982" s="39" t="s">
        <v>40</v>
      </c>
      <c r="AR5982" s="39">
        <v>3323.4169999999999</v>
      </c>
      <c r="AS5982" s="39">
        <v>3.9</v>
      </c>
      <c r="AT5982" s="39">
        <v>19.899999999999999</v>
      </c>
      <c r="AU5982" s="39">
        <v>7.09</v>
      </c>
      <c r="AV5982" s="39">
        <v>91.3</v>
      </c>
      <c r="AW5982" s="40">
        <v>0.64</v>
      </c>
    </row>
    <row r="5983" spans="1:49">
      <c r="A5983" s="37">
        <v>635</v>
      </c>
      <c r="B5983" s="39" t="s">
        <v>16957</v>
      </c>
      <c r="C5983" s="39" t="s">
        <v>16959</v>
      </c>
      <c r="D5983" s="39" t="s">
        <v>16956</v>
      </c>
      <c r="E5983" s="40" t="s">
        <v>3057</v>
      </c>
      <c r="F5983" s="1">
        <v>8.6625912062556105E-3</v>
      </c>
      <c r="G5983" s="1">
        <v>5.6362891348723018E-3</v>
      </c>
      <c r="H5983" s="1">
        <v>9.8786799317560001E-3</v>
      </c>
      <c r="I5983" s="1">
        <v>4.1718971827615732E-3</v>
      </c>
      <c r="J5983" s="1">
        <v>2.7324950220764311E-3</v>
      </c>
      <c r="K5983" s="1">
        <v>1.9620277006913607E-3</v>
      </c>
      <c r="L5983" s="1">
        <v>2.3066640678244799E-3</v>
      </c>
      <c r="M5983" s="1">
        <v>3.4553271123639148E-3</v>
      </c>
      <c r="N5983" s="1">
        <v>3.7619668164451327E-3</v>
      </c>
      <c r="O5983" s="1">
        <v>0.58197800355935647</v>
      </c>
      <c r="P5983" s="1">
        <v>7.7435941117698489E-3</v>
      </c>
      <c r="Q5983" s="1">
        <v>5.0167056297498762E-3</v>
      </c>
      <c r="R5983" s="1">
        <v>1.1935994423500143E-2</v>
      </c>
      <c r="S5983" s="1">
        <v>1.0976767671221145E-2</v>
      </c>
      <c r="T5983" s="1">
        <v>1.2043897597961806E-2</v>
      </c>
      <c r="U5983" s="1">
        <v>1.7244530897019279E-2</v>
      </c>
      <c r="V5983" s="63">
        <v>7.0873643639113712E-3</v>
      </c>
      <c r="W5983" s="12">
        <v>2.6141284757390465E-3</v>
      </c>
      <c r="X5983" s="13">
        <v>0.14962506752933033</v>
      </c>
      <c r="Y5983" s="64">
        <v>1.3050297647425593E-2</v>
      </c>
      <c r="Z5983" s="63">
        <v>1.3190384884713665E-3</v>
      </c>
      <c r="AA5983" s="12">
        <v>3.2163586663899713E-4</v>
      </c>
      <c r="AB5983" s="13">
        <v>0.14412004147983118</v>
      </c>
      <c r="AC5983" s="64">
        <v>1.4184977925205181E-3</v>
      </c>
      <c r="AD5983" s="33">
        <v>0.70389148054241601</v>
      </c>
      <c r="AE5983" s="30">
        <v>0.2596258169659777</v>
      </c>
      <c r="AF5983" s="30">
        <v>14.860222348065573</v>
      </c>
      <c r="AG5983" s="34">
        <v>1.2961085194575841</v>
      </c>
      <c r="AH5983" s="74">
        <v>0.57755365149932814</v>
      </c>
      <c r="AI5983" s="37" t="s">
        <v>2373</v>
      </c>
      <c r="AJ5983" s="38" t="s">
        <v>36586</v>
      </c>
      <c r="AK5983" s="39" t="s">
        <v>2374</v>
      </c>
      <c r="AL5983" s="40" t="s">
        <v>16960</v>
      </c>
      <c r="AM5983" s="45" t="s">
        <v>16958</v>
      </c>
      <c r="AN5983" s="38">
        <v>1</v>
      </c>
      <c r="AO5983" s="38">
        <v>0</v>
      </c>
      <c r="AP5983" s="38">
        <v>1</v>
      </c>
      <c r="AQ5983" s="39" t="s">
        <v>40</v>
      </c>
      <c r="AR5983" s="39">
        <v>1014.533</v>
      </c>
      <c r="AS5983" s="39">
        <v>11</v>
      </c>
      <c r="AT5983" s="39">
        <v>14.69</v>
      </c>
      <c r="AU5983" s="39">
        <v>2.63</v>
      </c>
      <c r="AV5983" s="39">
        <v>92.8</v>
      </c>
      <c r="AW5983" s="40">
        <v>-0.1</v>
      </c>
    </row>
    <row r="5984" spans="1:49">
      <c r="A5984" s="37">
        <v>635</v>
      </c>
      <c r="B5984" s="39" t="s">
        <v>16957</v>
      </c>
      <c r="C5984" s="39" t="s">
        <v>16959</v>
      </c>
      <c r="D5984" s="39" t="s">
        <v>16970</v>
      </c>
      <c r="E5984" s="40" t="s">
        <v>62</v>
      </c>
      <c r="F5984" s="1">
        <v>8.6625912062556105E-3</v>
      </c>
      <c r="G5984" s="1">
        <v>5.6362891348723018E-3</v>
      </c>
      <c r="H5984" s="1">
        <v>9.8786799317560001E-3</v>
      </c>
      <c r="I5984" s="1">
        <v>0.83437943655231461</v>
      </c>
      <c r="J5984" s="1">
        <v>2.7324950220764311E-3</v>
      </c>
      <c r="K5984" s="1">
        <v>0.19620277006913608</v>
      </c>
      <c r="L5984" s="1">
        <v>0.92266562712979183</v>
      </c>
      <c r="M5984" s="1">
        <v>0.69106542247278302</v>
      </c>
      <c r="N5984" s="1">
        <v>3.7619668164451327E-3</v>
      </c>
      <c r="O5984" s="1">
        <v>2.9098900177967823E-3</v>
      </c>
      <c r="P5984" s="1">
        <v>7.7435941117698489E-3</v>
      </c>
      <c r="Q5984" s="1">
        <v>0.50167056297498758</v>
      </c>
      <c r="R5984" s="1">
        <v>1.1935994423500143E-2</v>
      </c>
      <c r="S5984" s="1">
        <v>1.0976767671221145E-2</v>
      </c>
      <c r="T5984" s="1">
        <v>1.2043897597961806E-2</v>
      </c>
      <c r="U5984" s="1">
        <v>1.7244530897019279E-2</v>
      </c>
      <c r="V5984" s="63">
        <v>0.21463924920629962</v>
      </c>
      <c r="W5984" s="12">
        <v>0.45316657867344684</v>
      </c>
      <c r="X5984" s="13">
        <v>0.12902150348024982</v>
      </c>
      <c r="Y5984" s="64">
        <v>1.3050297647425593E-2</v>
      </c>
      <c r="Z5984" s="63">
        <v>0.20658198765881361</v>
      </c>
      <c r="AA5984" s="12">
        <v>0.21329683523002965</v>
      </c>
      <c r="AB5984" s="13">
        <v>0.12422081931599203</v>
      </c>
      <c r="AC5984" s="64">
        <v>1.4184977925205181E-3</v>
      </c>
      <c r="AD5984" s="33">
        <v>1.2491344881739845</v>
      </c>
      <c r="AE5984" s="30">
        <v>2.637290264488112</v>
      </c>
      <c r="AF5984" s="30">
        <v>0.75086551182601535</v>
      </c>
      <c r="AG5984" s="34">
        <v>7.59487229507914E-2</v>
      </c>
      <c r="AH5984" s="74">
        <v>0.739156319884406</v>
      </c>
      <c r="AI5984" s="37" t="s">
        <v>2373</v>
      </c>
      <c r="AJ5984" s="38" t="s">
        <v>36586</v>
      </c>
      <c r="AK5984" s="39" t="s">
        <v>2374</v>
      </c>
      <c r="AL5984" s="40" t="s">
        <v>16960</v>
      </c>
      <c r="AM5984" s="45" t="s">
        <v>16971</v>
      </c>
      <c r="AN5984" s="38">
        <v>1</v>
      </c>
      <c r="AO5984" s="38">
        <v>0</v>
      </c>
      <c r="AP5984" s="38">
        <v>1</v>
      </c>
      <c r="AQ5984" s="39" t="s">
        <v>40</v>
      </c>
      <c r="AR5984" s="39">
        <v>2926.22</v>
      </c>
      <c r="AS5984" s="39">
        <v>3.96</v>
      </c>
      <c r="AT5984" s="39">
        <v>22.39</v>
      </c>
      <c r="AU5984" s="39">
        <v>9.8000000000000007</v>
      </c>
      <c r="AV5984" s="39">
        <v>98.2</v>
      </c>
      <c r="AW5984" s="40">
        <v>0.34</v>
      </c>
    </row>
    <row r="5985" spans="1:49">
      <c r="A5985" s="37">
        <v>635</v>
      </c>
      <c r="B5985" s="39" t="s">
        <v>16957</v>
      </c>
      <c r="C5985" s="39" t="s">
        <v>16959</v>
      </c>
      <c r="D5985" s="39" t="s">
        <v>16967</v>
      </c>
      <c r="E5985" s="40" t="s">
        <v>16969</v>
      </c>
      <c r="F5985" s="1">
        <v>8.6625912062556105E-3</v>
      </c>
      <c r="G5985" s="1">
        <v>5.6362891348723018E-3</v>
      </c>
      <c r="H5985" s="1">
        <v>9.8786799317560001E-3</v>
      </c>
      <c r="I5985" s="1">
        <v>0.83437943655231461</v>
      </c>
      <c r="J5985" s="1">
        <v>2.7324950220764311E-3</v>
      </c>
      <c r="K5985" s="1">
        <v>1.9620277006913607E-3</v>
      </c>
      <c r="L5985" s="1">
        <v>2.3066640678244799E-3</v>
      </c>
      <c r="M5985" s="1">
        <v>3.4553271123639148E-3</v>
      </c>
      <c r="N5985" s="1">
        <v>3.7619668164451327E-3</v>
      </c>
      <c r="O5985" s="1">
        <v>2.9098900177967823E-3</v>
      </c>
      <c r="P5985" s="1">
        <v>7.7435941117698489E-3</v>
      </c>
      <c r="Q5985" s="1">
        <v>5.0167056297498762E-3</v>
      </c>
      <c r="R5985" s="1">
        <v>1.1935994423500143E-2</v>
      </c>
      <c r="S5985" s="1">
        <v>1.0976767671221145E-2</v>
      </c>
      <c r="T5985" s="1">
        <v>1.2043897597961806E-2</v>
      </c>
      <c r="U5985" s="1">
        <v>1.7244530897019279E-2</v>
      </c>
      <c r="V5985" s="63">
        <v>0.21463924920629962</v>
      </c>
      <c r="W5985" s="12">
        <v>2.6141284757390465E-3</v>
      </c>
      <c r="X5985" s="13">
        <v>4.8580391439404106E-3</v>
      </c>
      <c r="Y5985" s="64">
        <v>1.3050297647425593E-2</v>
      </c>
      <c r="Z5985" s="63">
        <v>0.20658198765881361</v>
      </c>
      <c r="AA5985" s="12">
        <v>3.2163586663899713E-4</v>
      </c>
      <c r="AB5985" s="13">
        <v>1.0546824992574532E-3</v>
      </c>
      <c r="AC5985" s="64">
        <v>1.4184977925205181E-3</v>
      </c>
      <c r="AD5985" s="33">
        <v>23.970874761500113</v>
      </c>
      <c r="AE5985" s="30">
        <v>0.29194542253632111</v>
      </c>
      <c r="AF5985" s="30">
        <v>0.5425449834383923</v>
      </c>
      <c r="AG5985" s="34">
        <v>1.4574550165616076</v>
      </c>
      <c r="AH5985" s="74">
        <v>0.45312206996540111</v>
      </c>
      <c r="AI5985" s="37" t="s">
        <v>2373</v>
      </c>
      <c r="AJ5985" s="38" t="s">
        <v>36586</v>
      </c>
      <c r="AK5985" s="39" t="s">
        <v>2374</v>
      </c>
      <c r="AL5985" s="40" t="s">
        <v>16960</v>
      </c>
      <c r="AM5985" s="45" t="s">
        <v>16968</v>
      </c>
      <c r="AN5985" s="38">
        <v>1</v>
      </c>
      <c r="AO5985" s="38">
        <v>0</v>
      </c>
      <c r="AP5985" s="38">
        <v>1</v>
      </c>
      <c r="AQ5985" s="39" t="s">
        <v>3109</v>
      </c>
      <c r="AR5985" s="39">
        <v>2926.22</v>
      </c>
      <c r="AS5985" s="39">
        <v>3.96</v>
      </c>
      <c r="AT5985" s="39">
        <v>22.21</v>
      </c>
      <c r="AU5985" s="39">
        <v>10.7</v>
      </c>
      <c r="AV5985" s="39">
        <v>88.6</v>
      </c>
      <c r="AW5985" s="40">
        <v>0.5</v>
      </c>
    </row>
    <row r="5986" spans="1:49">
      <c r="A5986" s="37">
        <v>635</v>
      </c>
      <c r="B5986" s="39" t="s">
        <v>16957</v>
      </c>
      <c r="C5986" s="39" t="s">
        <v>16959</v>
      </c>
      <c r="D5986" s="39" t="s">
        <v>16964</v>
      </c>
      <c r="E5986" s="40" t="s">
        <v>16966</v>
      </c>
      <c r="F5986" s="1">
        <v>8.6625912062556105E-3</v>
      </c>
      <c r="G5986" s="1">
        <v>5.6362891348723018E-3</v>
      </c>
      <c r="H5986" s="1">
        <v>9.8786799317560001E-3</v>
      </c>
      <c r="I5986" s="1">
        <v>4.1718971827615732E-3</v>
      </c>
      <c r="J5986" s="1">
        <v>2.7324950220764311E-3</v>
      </c>
      <c r="K5986" s="1">
        <v>1.9620277006913607E-3</v>
      </c>
      <c r="L5986" s="1">
        <v>2.3066640678244799E-3</v>
      </c>
      <c r="M5986" s="1">
        <v>1.0365981337091745</v>
      </c>
      <c r="N5986" s="1">
        <v>3.7619668164451327E-3</v>
      </c>
      <c r="O5986" s="1">
        <v>2.9098900177967823E-3</v>
      </c>
      <c r="P5986" s="1">
        <v>7.7435941117698489E-3</v>
      </c>
      <c r="Q5986" s="1">
        <v>5.0167056297498762E-3</v>
      </c>
      <c r="R5986" s="1">
        <v>1.1935994423500143E-2</v>
      </c>
      <c r="S5986" s="1">
        <v>1.0976767671221145E-2</v>
      </c>
      <c r="T5986" s="1">
        <v>1.2043897597961806E-2</v>
      </c>
      <c r="U5986" s="1">
        <v>1.7244530897019279E-2</v>
      </c>
      <c r="V5986" s="63">
        <v>7.0873643639113712E-3</v>
      </c>
      <c r="W5986" s="12">
        <v>0.26089983012494172</v>
      </c>
      <c r="X5986" s="13">
        <v>4.8580391439404106E-3</v>
      </c>
      <c r="Y5986" s="64">
        <v>1.3050297647425593E-2</v>
      </c>
      <c r="Z5986" s="63">
        <v>1.3190384884713665E-3</v>
      </c>
      <c r="AA5986" s="12">
        <v>0.25856614920127563</v>
      </c>
      <c r="AB5986" s="13">
        <v>1.0546824992574532E-3</v>
      </c>
      <c r="AC5986" s="64">
        <v>1.4184977925205181E-3</v>
      </c>
      <c r="AD5986" s="33">
        <v>0.70389148054241601</v>
      </c>
      <c r="AE5986" s="30">
        <v>25.911630652859515</v>
      </c>
      <c r="AF5986" s="30">
        <v>0.48248293582496965</v>
      </c>
      <c r="AG5986" s="34">
        <v>1.2961085194575841</v>
      </c>
      <c r="AH5986" s="74">
        <v>0.89019999471926292</v>
      </c>
      <c r="AI5986" s="37" t="s">
        <v>2373</v>
      </c>
      <c r="AJ5986" s="38" t="s">
        <v>36586</v>
      </c>
      <c r="AK5986" s="39" t="s">
        <v>2374</v>
      </c>
      <c r="AL5986" s="40" t="s">
        <v>16960</v>
      </c>
      <c r="AM5986" s="45" t="s">
        <v>16965</v>
      </c>
      <c r="AN5986" s="38">
        <v>2</v>
      </c>
      <c r="AO5986" s="38">
        <v>0</v>
      </c>
      <c r="AP5986" s="38">
        <v>2</v>
      </c>
      <c r="AQ5986" s="39" t="s">
        <v>40</v>
      </c>
      <c r="AR5986" s="39">
        <v>2926.22</v>
      </c>
      <c r="AS5986" s="39">
        <v>3.96</v>
      </c>
      <c r="AT5986" s="39">
        <v>18.3</v>
      </c>
      <c r="AU5986" s="39">
        <v>6.98</v>
      </c>
      <c r="AV5986" s="39">
        <v>97.4</v>
      </c>
      <c r="AW5986" s="40">
        <v>0.44</v>
      </c>
    </row>
    <row r="5987" spans="1:49">
      <c r="A5987" s="37">
        <v>635</v>
      </c>
      <c r="B5987" s="39" t="s">
        <v>16957</v>
      </c>
      <c r="C5987" s="39" t="s">
        <v>16959</v>
      </c>
      <c r="D5987" s="39" t="s">
        <v>16961</v>
      </c>
      <c r="E5987" s="40" t="s">
        <v>16963</v>
      </c>
      <c r="F5987" s="1">
        <v>8.6625912062556105E-3</v>
      </c>
      <c r="G5987" s="1">
        <v>5.6362891348723018E-3</v>
      </c>
      <c r="H5987" s="1">
        <v>9.8786799317560001E-3</v>
      </c>
      <c r="I5987" s="1">
        <v>4.1718971827615732E-3</v>
      </c>
      <c r="J5987" s="1">
        <v>2.7324950220764311E-3</v>
      </c>
      <c r="K5987" s="1">
        <v>1.9620277006913607E-3</v>
      </c>
      <c r="L5987" s="1">
        <v>2.3066640678244799E-3</v>
      </c>
      <c r="M5987" s="1">
        <v>3.4553271123639148E-3</v>
      </c>
      <c r="N5987" s="1">
        <v>3.7619668164451327E-3</v>
      </c>
      <c r="O5987" s="1">
        <v>2.9098900177967823E-3</v>
      </c>
      <c r="P5987" s="1">
        <v>7.7435941117698489E-3</v>
      </c>
      <c r="Q5987" s="1">
        <v>5.0167056297498762E-3</v>
      </c>
      <c r="R5987" s="1">
        <v>1.1935994423500143E-2</v>
      </c>
      <c r="S5987" s="1">
        <v>1.0976767671221144</v>
      </c>
      <c r="T5987" s="1">
        <v>1.2043897597961806E-2</v>
      </c>
      <c r="U5987" s="1">
        <v>1.7244530897019279E-2</v>
      </c>
      <c r="V5987" s="63">
        <v>7.0873643639113712E-3</v>
      </c>
      <c r="W5987" s="12">
        <v>2.6141284757390465E-3</v>
      </c>
      <c r="X5987" s="13">
        <v>4.8580391439404106E-3</v>
      </c>
      <c r="Y5987" s="64">
        <v>0.28472529751014891</v>
      </c>
      <c r="Z5987" s="63">
        <v>1.3190384884713665E-3</v>
      </c>
      <c r="AA5987" s="12">
        <v>3.2163586663899713E-4</v>
      </c>
      <c r="AB5987" s="13">
        <v>1.0546824992574532E-3</v>
      </c>
      <c r="AC5987" s="64">
        <v>0.27098665437446229</v>
      </c>
      <c r="AD5987" s="33">
        <v>1.186626196302671</v>
      </c>
      <c r="AE5987" s="30">
        <v>0.43767939258322502</v>
      </c>
      <c r="AF5987" s="30">
        <v>0.81337380369732903</v>
      </c>
      <c r="AG5987" s="34">
        <v>47.67110584803558</v>
      </c>
      <c r="AH5987" s="74">
        <v>0.32821915562953685</v>
      </c>
      <c r="AI5987" s="37" t="s">
        <v>2373</v>
      </c>
      <c r="AJ5987" s="38" t="s">
        <v>36586</v>
      </c>
      <c r="AK5987" s="39" t="s">
        <v>2374</v>
      </c>
      <c r="AL5987" s="40" t="s">
        <v>16960</v>
      </c>
      <c r="AM5987" s="45" t="s">
        <v>16962</v>
      </c>
      <c r="AN5987" s="38">
        <v>2</v>
      </c>
      <c r="AO5987" s="38">
        <v>0</v>
      </c>
      <c r="AP5987" s="38">
        <v>2</v>
      </c>
      <c r="AQ5987" s="39" t="s">
        <v>436</v>
      </c>
      <c r="AR5987" s="39">
        <v>2926.22</v>
      </c>
      <c r="AS5987" s="39">
        <v>3.96</v>
      </c>
      <c r="AT5987" s="39">
        <v>19.7</v>
      </c>
      <c r="AU5987" s="39">
        <v>7.96</v>
      </c>
      <c r="AV5987" s="39">
        <v>98.4</v>
      </c>
      <c r="AW5987" s="40">
        <v>0.46</v>
      </c>
    </row>
    <row r="5988" spans="1:49">
      <c r="A5988" s="37">
        <v>636</v>
      </c>
      <c r="B5988" s="39" t="s">
        <v>16973</v>
      </c>
      <c r="C5988" s="39" t="s">
        <v>16975</v>
      </c>
      <c r="D5988" s="39" t="s">
        <v>16972</v>
      </c>
      <c r="E5988" s="40" t="s">
        <v>16976</v>
      </c>
      <c r="F5988" s="1">
        <v>8.6625912062556105E-3</v>
      </c>
      <c r="G5988" s="1">
        <v>5.6362891348723018E-3</v>
      </c>
      <c r="H5988" s="1">
        <v>9.8786799317560001E-3</v>
      </c>
      <c r="I5988" s="1">
        <v>4.1718971827615732E-3</v>
      </c>
      <c r="J5988" s="1">
        <v>0.2732495022076431</v>
      </c>
      <c r="K5988" s="1">
        <v>1.1772166204148167</v>
      </c>
      <c r="L5988" s="1">
        <v>2.3066640678244799E-3</v>
      </c>
      <c r="M5988" s="1">
        <v>3.4553271123639148E-3</v>
      </c>
      <c r="N5988" s="1">
        <v>3.7619668164451327E-3</v>
      </c>
      <c r="O5988" s="1">
        <v>0.87296700533903471</v>
      </c>
      <c r="P5988" s="1">
        <v>7.7435941117698489E-3</v>
      </c>
      <c r="Q5988" s="1">
        <v>5.0167056297498762E-3</v>
      </c>
      <c r="R5988" s="1">
        <v>1.1935994423500143E-2</v>
      </c>
      <c r="S5988" s="1">
        <v>1.0976767671221145E-2</v>
      </c>
      <c r="T5988" s="1">
        <v>1.2043897597961806E-2</v>
      </c>
      <c r="U5988" s="1">
        <v>1.7244530897019279E-2</v>
      </c>
      <c r="V5988" s="63">
        <v>7.0873643639113712E-3</v>
      </c>
      <c r="W5988" s="12">
        <v>0.36405702845066201</v>
      </c>
      <c r="X5988" s="13">
        <v>0.22237231797424989</v>
      </c>
      <c r="Y5988" s="64">
        <v>1.3050297647425593E-2</v>
      </c>
      <c r="Z5988" s="63">
        <v>1.3190384884713665E-3</v>
      </c>
      <c r="AA5988" s="12">
        <v>0.27844380671344288</v>
      </c>
      <c r="AB5988" s="13">
        <v>0.21686648814902801</v>
      </c>
      <c r="AC5988" s="64">
        <v>1.4184977925205181E-3</v>
      </c>
      <c r="AD5988" s="33">
        <v>6.020971558060316E-2</v>
      </c>
      <c r="AE5988" s="30">
        <v>3.0927957153929704</v>
      </c>
      <c r="AF5988" s="30">
        <v>1.8891330162740403</v>
      </c>
      <c r="AG5988" s="34">
        <v>0.11086698372595981</v>
      </c>
      <c r="AH5988" s="74">
        <v>0.95054777568923599</v>
      </c>
      <c r="AI5988" s="37" t="s">
        <v>688</v>
      </c>
      <c r="AJ5988" s="38" t="s">
        <v>36588</v>
      </c>
      <c r="AK5988" s="39" t="s">
        <v>689</v>
      </c>
      <c r="AL5988" s="40" t="s">
        <v>16977</v>
      </c>
      <c r="AM5988" s="45" t="s">
        <v>16974</v>
      </c>
      <c r="AN5988" s="38">
        <v>2</v>
      </c>
      <c r="AO5988" s="38">
        <v>0</v>
      </c>
      <c r="AP5988" s="38">
        <v>2</v>
      </c>
      <c r="AQ5988" s="39" t="s">
        <v>77</v>
      </c>
      <c r="AR5988" s="39">
        <v>2208.0819999999999</v>
      </c>
      <c r="AS5988" s="39">
        <v>4.32</v>
      </c>
      <c r="AT5988" s="39">
        <v>20.89</v>
      </c>
      <c r="AU5988" s="39">
        <v>8.02</v>
      </c>
      <c r="AV5988" s="39">
        <v>97.9</v>
      </c>
      <c r="AW5988" s="40">
        <v>-0.1</v>
      </c>
    </row>
    <row r="5989" spans="1:49">
      <c r="A5989" s="37">
        <v>636</v>
      </c>
      <c r="B5989" s="39" t="s">
        <v>16973</v>
      </c>
      <c r="C5989" s="39" t="s">
        <v>16980</v>
      </c>
      <c r="D5989" s="39" t="s">
        <v>16985</v>
      </c>
      <c r="E5989" s="40" t="s">
        <v>13521</v>
      </c>
      <c r="F5989" s="1">
        <v>8.6625912062556105E-3</v>
      </c>
      <c r="G5989" s="1">
        <v>5.6362891348723018E-3</v>
      </c>
      <c r="H5989" s="1">
        <v>9.8786799317560001E-3</v>
      </c>
      <c r="I5989" s="1">
        <v>4.1718971827615732E-3</v>
      </c>
      <c r="J5989" s="1">
        <v>2.7324950220764311E-3</v>
      </c>
      <c r="K5989" s="1">
        <v>1.9620277006913607E-3</v>
      </c>
      <c r="L5989" s="1">
        <v>2.7679968813893754</v>
      </c>
      <c r="M5989" s="1">
        <v>0.69106542247278302</v>
      </c>
      <c r="N5989" s="1">
        <v>3.7619668164451327E-3</v>
      </c>
      <c r="O5989" s="1">
        <v>2.9098900177967823E-3</v>
      </c>
      <c r="P5989" s="1">
        <v>7.7435941117698489E-3</v>
      </c>
      <c r="Q5989" s="1">
        <v>2.0066822518999503</v>
      </c>
      <c r="R5989" s="1">
        <v>1.1935994423500143E-2</v>
      </c>
      <c r="S5989" s="1">
        <v>1.0976767671221145E-2</v>
      </c>
      <c r="T5989" s="1">
        <v>1.2043897597961806E-2</v>
      </c>
      <c r="U5989" s="1">
        <v>1.7244530897019279E-2</v>
      </c>
      <c r="V5989" s="63">
        <v>7.0873643639113712E-3</v>
      </c>
      <c r="W5989" s="12">
        <v>0.86593920664623159</v>
      </c>
      <c r="X5989" s="13">
        <v>0.5052744257114905</v>
      </c>
      <c r="Y5989" s="64">
        <v>1.3050297647425593E-2</v>
      </c>
      <c r="Z5989" s="63">
        <v>1.3190384884713665E-3</v>
      </c>
      <c r="AA5989" s="12">
        <v>0.65447094608114054</v>
      </c>
      <c r="AB5989" s="13">
        <v>0.50047038391247167</v>
      </c>
      <c r="AC5989" s="64">
        <v>1.4184977925205181E-3</v>
      </c>
      <c r="AD5989" s="33">
        <v>2.7347197787452236E-2</v>
      </c>
      <c r="AE5989" s="30">
        <v>3.3413000291965944</v>
      </c>
      <c r="AF5989" s="30">
        <v>1.9496443173196318</v>
      </c>
      <c r="AG5989" s="34">
        <v>5.035568268036815E-2</v>
      </c>
      <c r="AH5989" s="74">
        <v>0.94818082352823307</v>
      </c>
      <c r="AI5989" s="37" t="s">
        <v>688</v>
      </c>
      <c r="AJ5989" s="38" t="s">
        <v>36588</v>
      </c>
      <c r="AK5989" s="39" t="s">
        <v>689</v>
      </c>
      <c r="AL5989" s="40" t="s">
        <v>16977</v>
      </c>
      <c r="AM5989" s="45" t="s">
        <v>16986</v>
      </c>
      <c r="AN5989" s="38">
        <v>1</v>
      </c>
      <c r="AO5989" s="38">
        <v>1</v>
      </c>
      <c r="AP5989" s="38">
        <v>0</v>
      </c>
      <c r="AQ5989" s="39" t="s">
        <v>77</v>
      </c>
      <c r="AR5989" s="39">
        <v>2987.4490000000001</v>
      </c>
      <c r="AS5989" s="39">
        <v>4.6500000000000004</v>
      </c>
      <c r="AT5989" s="39">
        <v>20.53</v>
      </c>
      <c r="AU5989" s="39">
        <v>10</v>
      </c>
      <c r="AV5989" s="39">
        <v>96.4</v>
      </c>
      <c r="AW5989" s="40">
        <v>3.29</v>
      </c>
    </row>
    <row r="5990" spans="1:49">
      <c r="A5990" s="37">
        <v>636</v>
      </c>
      <c r="B5990" s="39" t="s">
        <v>16973</v>
      </c>
      <c r="C5990" s="39" t="s">
        <v>16980</v>
      </c>
      <c r="D5990" s="39" t="s">
        <v>16982</v>
      </c>
      <c r="E5990" s="40" t="s">
        <v>16984</v>
      </c>
      <c r="F5990" s="1">
        <v>8.6625912062556105E-3</v>
      </c>
      <c r="G5990" s="1">
        <v>5.6362891348723018E-3</v>
      </c>
      <c r="H5990" s="1">
        <v>9.8786799317560001E-3</v>
      </c>
      <c r="I5990" s="1">
        <v>4.1718971827615732E-3</v>
      </c>
      <c r="J5990" s="1">
        <v>1.0929980088305724</v>
      </c>
      <c r="K5990" s="1">
        <v>1.9620277006913607E-3</v>
      </c>
      <c r="L5990" s="1">
        <v>1.6146648474771357</v>
      </c>
      <c r="M5990" s="1">
        <v>1.382130844945566</v>
      </c>
      <c r="N5990" s="1">
        <v>3.7619668164451327E-3</v>
      </c>
      <c r="O5990" s="1">
        <v>1.7459340106780694</v>
      </c>
      <c r="P5990" s="1">
        <v>7.7435941117698489E-3</v>
      </c>
      <c r="Q5990" s="1">
        <v>5.0167056297498762E-3</v>
      </c>
      <c r="R5990" s="1">
        <v>1.1935994423500143E-2</v>
      </c>
      <c r="S5990" s="1">
        <v>1.0976767671221145E-2</v>
      </c>
      <c r="T5990" s="1">
        <v>1.2043897597961806E-2</v>
      </c>
      <c r="U5990" s="1">
        <v>1.7244530897019279E-2</v>
      </c>
      <c r="V5990" s="63">
        <v>7.0873643639113712E-3</v>
      </c>
      <c r="W5990" s="12">
        <v>1.0229389322384914</v>
      </c>
      <c r="X5990" s="13">
        <v>0.44061406930900854</v>
      </c>
      <c r="Y5990" s="64">
        <v>1.3050297647425593E-2</v>
      </c>
      <c r="Z5990" s="63">
        <v>1.3190384884713665E-3</v>
      </c>
      <c r="AA5990" s="12">
        <v>0.35665815831732828</v>
      </c>
      <c r="AB5990" s="13">
        <v>0.43510744078615282</v>
      </c>
      <c r="AC5990" s="64">
        <v>1.4184977925205181E-3</v>
      </c>
      <c r="AD5990" s="33">
        <v>3.1244968219388401E-2</v>
      </c>
      <c r="AE5990" s="30">
        <v>4.5096728187017838</v>
      </c>
      <c r="AF5990" s="30">
        <v>1.942467169132202</v>
      </c>
      <c r="AG5990" s="34">
        <v>5.7532830867798028E-2</v>
      </c>
      <c r="AH5990" s="74">
        <v>0.5393892158500575</v>
      </c>
      <c r="AI5990" s="37" t="s">
        <v>688</v>
      </c>
      <c r="AJ5990" s="38" t="s">
        <v>36588</v>
      </c>
      <c r="AK5990" s="39" t="s">
        <v>689</v>
      </c>
      <c r="AL5990" s="40" t="s">
        <v>16977</v>
      </c>
      <c r="AM5990" s="45" t="s">
        <v>16983</v>
      </c>
      <c r="AN5990" s="38">
        <v>2</v>
      </c>
      <c r="AO5990" s="38">
        <v>2</v>
      </c>
      <c r="AP5990" s="38">
        <v>0</v>
      </c>
      <c r="AQ5990" s="39" t="s">
        <v>436</v>
      </c>
      <c r="AR5990" s="39">
        <v>2987.4490000000001</v>
      </c>
      <c r="AS5990" s="39">
        <v>4.6500000000000004</v>
      </c>
      <c r="AT5990" s="39">
        <v>18.510000000000002</v>
      </c>
      <c r="AU5990" s="39">
        <v>8.1999999999999993</v>
      </c>
      <c r="AV5990" s="39">
        <v>88.3</v>
      </c>
      <c r="AW5990" s="40">
        <v>3.5</v>
      </c>
    </row>
    <row r="5991" spans="1:49">
      <c r="A5991" s="37">
        <v>636</v>
      </c>
      <c r="B5991" s="39" t="s">
        <v>16973</v>
      </c>
      <c r="C5991" s="39" t="s">
        <v>16980</v>
      </c>
      <c r="D5991" s="39" t="s">
        <v>16978</v>
      </c>
      <c r="E5991" s="40" t="s">
        <v>16981</v>
      </c>
      <c r="F5991" s="1">
        <v>8.6625912062556105E-3</v>
      </c>
      <c r="G5991" s="1">
        <v>5.6362891348723018E-3</v>
      </c>
      <c r="H5991" s="1">
        <v>9.8786799317560001E-3</v>
      </c>
      <c r="I5991" s="1">
        <v>4.1718971827615732E-3</v>
      </c>
      <c r="J5991" s="1">
        <v>2.7324950220764311E-3</v>
      </c>
      <c r="K5991" s="1">
        <v>1.9620277006913607E-3</v>
      </c>
      <c r="L5991" s="1">
        <v>0.92266562712979183</v>
      </c>
      <c r="M5991" s="1">
        <v>3.4553271123639148E-3</v>
      </c>
      <c r="N5991" s="1">
        <v>3.7619668164451327E-3</v>
      </c>
      <c r="O5991" s="1">
        <v>2.9098900177967823E-3</v>
      </c>
      <c r="P5991" s="1">
        <v>7.7435941117698489E-3</v>
      </c>
      <c r="Q5991" s="1">
        <v>5.0167056297498762E-3</v>
      </c>
      <c r="R5991" s="1">
        <v>1.1935994423500143E-2</v>
      </c>
      <c r="S5991" s="1">
        <v>1.0976767671221145E-2</v>
      </c>
      <c r="T5991" s="1">
        <v>1.2043897597961806E-2</v>
      </c>
      <c r="U5991" s="1">
        <v>1.7244530897019279E-2</v>
      </c>
      <c r="V5991" s="63">
        <v>7.0873643639113712E-3</v>
      </c>
      <c r="W5991" s="12">
        <v>0.2327038692412309</v>
      </c>
      <c r="X5991" s="13">
        <v>4.8580391439404106E-3</v>
      </c>
      <c r="Y5991" s="64">
        <v>1.3050297647425593E-2</v>
      </c>
      <c r="Z5991" s="63">
        <v>1.3190384884713665E-3</v>
      </c>
      <c r="AA5991" s="12">
        <v>0.22998745469674534</v>
      </c>
      <c r="AB5991" s="13">
        <v>1.0546824992574532E-3</v>
      </c>
      <c r="AC5991" s="64">
        <v>1.4184977925205181E-3</v>
      </c>
      <c r="AD5991" s="33">
        <v>0.70389148054241601</v>
      </c>
      <c r="AE5991" s="30">
        <v>23.111309456899701</v>
      </c>
      <c r="AF5991" s="30">
        <v>0.48248293582496965</v>
      </c>
      <c r="AG5991" s="34">
        <v>1.2961085194575841</v>
      </c>
      <c r="AH5991" s="74">
        <v>0.88944494991013223</v>
      </c>
      <c r="AI5991" s="37" t="s">
        <v>688</v>
      </c>
      <c r="AJ5991" s="38" t="s">
        <v>36588</v>
      </c>
      <c r="AK5991" s="39" t="s">
        <v>689</v>
      </c>
      <c r="AL5991" s="40" t="s">
        <v>16977</v>
      </c>
      <c r="AM5991" s="45" t="s">
        <v>16979</v>
      </c>
      <c r="AN5991" s="38">
        <v>2</v>
      </c>
      <c r="AO5991" s="38">
        <v>2</v>
      </c>
      <c r="AP5991" s="38">
        <v>0</v>
      </c>
      <c r="AQ5991" s="39" t="s">
        <v>84</v>
      </c>
      <c r="AR5991" s="39">
        <v>2987.4490000000001</v>
      </c>
      <c r="AS5991" s="39">
        <v>4.6500000000000004</v>
      </c>
      <c r="AT5991" s="39">
        <v>17.07</v>
      </c>
      <c r="AU5991" s="39">
        <v>1.8</v>
      </c>
      <c r="AV5991" s="39">
        <v>89.4</v>
      </c>
      <c r="AW5991" s="40">
        <v>1.46</v>
      </c>
    </row>
    <row r="5992" spans="1:49">
      <c r="A5992" s="37">
        <v>637</v>
      </c>
      <c r="B5992" s="39" t="s">
        <v>16988</v>
      </c>
      <c r="C5992" s="39" t="s">
        <v>16990</v>
      </c>
      <c r="D5992" s="39" t="s">
        <v>16997</v>
      </c>
      <c r="E5992" s="40" t="s">
        <v>16999</v>
      </c>
      <c r="F5992" s="1">
        <v>8.6625912062556105E-3</v>
      </c>
      <c r="G5992" s="1">
        <v>5.6362891348723018E-3</v>
      </c>
      <c r="H5992" s="1">
        <v>9.8786799317560001E-3</v>
      </c>
      <c r="I5992" s="1">
        <v>2.0859485913807867</v>
      </c>
      <c r="J5992" s="1">
        <v>2.7324950220764311E-3</v>
      </c>
      <c r="K5992" s="1">
        <v>1.9620277006913607E-3</v>
      </c>
      <c r="L5992" s="1">
        <v>2.3066640678244799E-3</v>
      </c>
      <c r="M5992" s="1">
        <v>0.69106542247278302</v>
      </c>
      <c r="N5992" s="1">
        <v>3.7619668164451327E-3</v>
      </c>
      <c r="O5992" s="1">
        <v>2.9098900177967823E-3</v>
      </c>
      <c r="P5992" s="1">
        <v>7.7435941117698489E-3</v>
      </c>
      <c r="Q5992" s="1">
        <v>5.0167056297498762E-3</v>
      </c>
      <c r="R5992" s="1">
        <v>1.1935994423500143E-2</v>
      </c>
      <c r="S5992" s="1">
        <v>1.0976767671221145E-2</v>
      </c>
      <c r="T5992" s="1">
        <v>1.2043897597961806E-2</v>
      </c>
      <c r="U5992" s="1">
        <v>1.7244530897019279E-2</v>
      </c>
      <c r="V5992" s="63">
        <v>0.52753153791341767</v>
      </c>
      <c r="W5992" s="12">
        <v>0.17451665231584382</v>
      </c>
      <c r="X5992" s="13">
        <v>4.8580391439404106E-3</v>
      </c>
      <c r="Y5992" s="64">
        <v>1.3050297647425593E-2</v>
      </c>
      <c r="Z5992" s="63">
        <v>0.51947311676264174</v>
      </c>
      <c r="AA5992" s="12">
        <v>0.17218299547676869</v>
      </c>
      <c r="AB5992" s="13">
        <v>1.0546824992574532E-3</v>
      </c>
      <c r="AC5992" s="64">
        <v>1.4184977925205181E-3</v>
      </c>
      <c r="AD5992" s="33">
        <v>5.6249945741157745</v>
      </c>
      <c r="AE5992" s="30">
        <v>1.860846512138933</v>
      </c>
      <c r="AF5992" s="30">
        <v>5.1800587948908315E-2</v>
      </c>
      <c r="AG5992" s="34">
        <v>0.1391534878610671</v>
      </c>
      <c r="AH5992" s="74">
        <v>0.93015430919406694</v>
      </c>
      <c r="AI5992" s="37" t="s">
        <v>16992</v>
      </c>
      <c r="AJ5992" s="38" t="s">
        <v>36592</v>
      </c>
      <c r="AK5992" s="39" t="s">
        <v>16993</v>
      </c>
      <c r="AL5992" s="40" t="s">
        <v>16994</v>
      </c>
      <c r="AM5992" s="45" t="s">
        <v>16998</v>
      </c>
      <c r="AN5992" s="38">
        <v>1</v>
      </c>
      <c r="AO5992" s="38">
        <v>1</v>
      </c>
      <c r="AP5992" s="38">
        <v>0</v>
      </c>
      <c r="AQ5992" s="39" t="s">
        <v>1092</v>
      </c>
      <c r="AR5992" s="39">
        <v>1675.6610000000001</v>
      </c>
      <c r="AS5992" s="39">
        <v>4.17</v>
      </c>
      <c r="AT5992" s="39">
        <v>17.91</v>
      </c>
      <c r="AU5992" s="39">
        <v>7.66</v>
      </c>
      <c r="AV5992" s="39">
        <v>90.2</v>
      </c>
      <c r="AW5992" s="40">
        <v>3.45</v>
      </c>
    </row>
    <row r="5993" spans="1:49">
      <c r="A5993" s="37">
        <v>637</v>
      </c>
      <c r="B5993" s="39" t="s">
        <v>16988</v>
      </c>
      <c r="C5993" s="39" t="s">
        <v>16990</v>
      </c>
      <c r="D5993" s="39" t="s">
        <v>16995</v>
      </c>
      <c r="E5993" s="40" t="s">
        <v>3229</v>
      </c>
      <c r="F5993" s="1">
        <v>8.6625912062556105E-3</v>
      </c>
      <c r="G5993" s="1">
        <v>5.6362891348723018E-3</v>
      </c>
      <c r="H5993" s="1">
        <v>9.8786799317560001E-3</v>
      </c>
      <c r="I5993" s="1">
        <v>4.1718971827615732E-3</v>
      </c>
      <c r="J5993" s="1">
        <v>2.7324950220764311E-3</v>
      </c>
      <c r="K5993" s="1">
        <v>1.9620277006913607E-3</v>
      </c>
      <c r="L5993" s="1">
        <v>2.3066640678244799E-3</v>
      </c>
      <c r="M5993" s="1">
        <v>0.34553271123639151</v>
      </c>
      <c r="N5993" s="1">
        <v>3.7619668164451327E-3</v>
      </c>
      <c r="O5993" s="1">
        <v>2.9098900177967823E-3</v>
      </c>
      <c r="P5993" s="1">
        <v>7.7435941117698489E-3</v>
      </c>
      <c r="Q5993" s="1">
        <v>5.0167056297498762E-3</v>
      </c>
      <c r="R5993" s="1">
        <v>1.1935994423500143E-2</v>
      </c>
      <c r="S5993" s="1">
        <v>1.0976767671221145E-2</v>
      </c>
      <c r="T5993" s="1">
        <v>1.2043897597961806E-2</v>
      </c>
      <c r="U5993" s="1">
        <v>1.7244530897019279E-2</v>
      </c>
      <c r="V5993" s="63">
        <v>7.0873643639113712E-3</v>
      </c>
      <c r="W5993" s="12">
        <v>8.813347450674594E-2</v>
      </c>
      <c r="X5993" s="13">
        <v>4.8580391439404106E-3</v>
      </c>
      <c r="Y5993" s="64">
        <v>1.3050297647425593E-2</v>
      </c>
      <c r="Z5993" s="63">
        <v>1.3190384884713665E-3</v>
      </c>
      <c r="AA5993" s="12">
        <v>8.5799890248915975E-2</v>
      </c>
      <c r="AB5993" s="13">
        <v>1.0546824992574532E-3</v>
      </c>
      <c r="AC5993" s="64">
        <v>1.4184977925205181E-3</v>
      </c>
      <c r="AD5993" s="33">
        <v>0.70389148054241601</v>
      </c>
      <c r="AE5993" s="30">
        <v>8.7530989900544718</v>
      </c>
      <c r="AF5993" s="30">
        <v>0.48248293582496965</v>
      </c>
      <c r="AG5993" s="34">
        <v>1.2961085194575841</v>
      </c>
      <c r="AH5993" s="74">
        <v>0.91191640170976418</v>
      </c>
      <c r="AI5993" s="37" t="s">
        <v>16992</v>
      </c>
      <c r="AJ5993" s="38" t="s">
        <v>36592</v>
      </c>
      <c r="AK5993" s="39" t="s">
        <v>16993</v>
      </c>
      <c r="AL5993" s="40" t="s">
        <v>16994</v>
      </c>
      <c r="AM5993" s="45" t="s">
        <v>16996</v>
      </c>
      <c r="AN5993" s="38">
        <v>1</v>
      </c>
      <c r="AO5993" s="38">
        <v>1</v>
      </c>
      <c r="AP5993" s="38">
        <v>0</v>
      </c>
      <c r="AQ5993" s="39" t="s">
        <v>1092</v>
      </c>
      <c r="AR5993" s="39">
        <v>1675.6610000000001</v>
      </c>
      <c r="AS5993" s="39">
        <v>4.17</v>
      </c>
      <c r="AT5993" s="39">
        <v>15.44</v>
      </c>
      <c r="AU5993" s="39">
        <v>11.87</v>
      </c>
      <c r="AV5993" s="39">
        <v>86.7</v>
      </c>
      <c r="AW5993" s="40">
        <v>5.62</v>
      </c>
    </row>
    <row r="5994" spans="1:49">
      <c r="A5994" s="37">
        <v>637</v>
      </c>
      <c r="B5994" s="39" t="s">
        <v>16988</v>
      </c>
      <c r="C5994" s="39" t="s">
        <v>16990</v>
      </c>
      <c r="D5994" s="39" t="s">
        <v>16987</v>
      </c>
      <c r="E5994" s="40" t="s">
        <v>16991</v>
      </c>
      <c r="F5994" s="1">
        <v>8.6625912062556105E-3</v>
      </c>
      <c r="G5994" s="1">
        <v>5.6362891348723018E-3</v>
      </c>
      <c r="H5994" s="1">
        <v>9.8786799317560001E-3</v>
      </c>
      <c r="I5994" s="1">
        <v>4.1718971827615732E-3</v>
      </c>
      <c r="J5994" s="1">
        <v>2.7324950220764311E-3</v>
      </c>
      <c r="K5994" s="1">
        <v>1.1772166204148167</v>
      </c>
      <c r="L5994" s="1">
        <v>2.3066640678244799E-3</v>
      </c>
      <c r="M5994" s="1">
        <v>3.4553271123639148E-3</v>
      </c>
      <c r="N5994" s="1">
        <v>3.7619668164451327E-3</v>
      </c>
      <c r="O5994" s="1">
        <v>2.9098900177967823E-3</v>
      </c>
      <c r="P5994" s="1">
        <v>7.7435941117698489E-3</v>
      </c>
      <c r="Q5994" s="1">
        <v>5.0167056297498762E-3</v>
      </c>
      <c r="R5994" s="1">
        <v>1.1935994423500143E-2</v>
      </c>
      <c r="S5994" s="1">
        <v>1.0976767671221145E-2</v>
      </c>
      <c r="T5994" s="1">
        <v>1.2043897597961806E-2</v>
      </c>
      <c r="U5994" s="1">
        <v>1.7244530897019279E-2</v>
      </c>
      <c r="V5994" s="63">
        <v>7.0873643639113712E-3</v>
      </c>
      <c r="W5994" s="12">
        <v>0.29642777665427034</v>
      </c>
      <c r="X5994" s="13">
        <v>4.8580391439404106E-3</v>
      </c>
      <c r="Y5994" s="64">
        <v>1.3050297647425593E-2</v>
      </c>
      <c r="Z5994" s="63">
        <v>1.3190384884713665E-3</v>
      </c>
      <c r="AA5994" s="12">
        <v>0.29359637696528879</v>
      </c>
      <c r="AB5994" s="13">
        <v>1.0546824992574532E-3</v>
      </c>
      <c r="AC5994" s="64">
        <v>1.4184977925205181E-3</v>
      </c>
      <c r="AD5994" s="33">
        <v>0.70389148054241601</v>
      </c>
      <c r="AE5994" s="30">
        <v>29.440138233265554</v>
      </c>
      <c r="AF5994" s="30">
        <v>0.48248293582496965</v>
      </c>
      <c r="AG5994" s="34">
        <v>1.2961085194575841</v>
      </c>
      <c r="AH5994" s="74">
        <v>0.91333046157811804</v>
      </c>
      <c r="AI5994" s="37" t="s">
        <v>16992</v>
      </c>
      <c r="AJ5994" s="38" t="s">
        <v>36592</v>
      </c>
      <c r="AK5994" s="39" t="s">
        <v>16993</v>
      </c>
      <c r="AL5994" s="40" t="s">
        <v>16994</v>
      </c>
      <c r="AM5994" s="45" t="s">
        <v>16989</v>
      </c>
      <c r="AN5994" s="38">
        <v>2</v>
      </c>
      <c r="AO5994" s="38">
        <v>2</v>
      </c>
      <c r="AP5994" s="38">
        <v>0</v>
      </c>
      <c r="AQ5994" s="39" t="s">
        <v>1092</v>
      </c>
      <c r="AR5994" s="39">
        <v>1675.6610000000001</v>
      </c>
      <c r="AS5994" s="39">
        <v>4.17</v>
      </c>
      <c r="AT5994" s="39">
        <v>14.97</v>
      </c>
      <c r="AU5994" s="39">
        <v>6.42</v>
      </c>
      <c r="AV5994" s="39">
        <v>84.9</v>
      </c>
      <c r="AW5994" s="40">
        <v>99</v>
      </c>
    </row>
    <row r="5995" spans="1:49">
      <c r="A5995" s="37">
        <v>637</v>
      </c>
      <c r="B5995" s="39" t="s">
        <v>16988</v>
      </c>
      <c r="C5995" s="39" t="s">
        <v>16990</v>
      </c>
      <c r="D5995" s="39" t="s">
        <v>17000</v>
      </c>
      <c r="E5995" s="40" t="s">
        <v>7981</v>
      </c>
      <c r="F5995" s="1">
        <v>1.732518241251122</v>
      </c>
      <c r="G5995" s="1">
        <v>5.6362891348723018E-3</v>
      </c>
      <c r="H5995" s="1">
        <v>9.8786799317560001E-3</v>
      </c>
      <c r="I5995" s="1">
        <v>4.1718971827615732E-3</v>
      </c>
      <c r="J5995" s="1">
        <v>0.5464990044152862</v>
      </c>
      <c r="K5995" s="1">
        <v>1.9620277006913607E-3</v>
      </c>
      <c r="L5995" s="1">
        <v>2.3066640678244799E-3</v>
      </c>
      <c r="M5995" s="1">
        <v>3.4553271123639148E-3</v>
      </c>
      <c r="N5995" s="1">
        <v>3.7619668164451327E-3</v>
      </c>
      <c r="O5995" s="1">
        <v>2.9098900177967823E-3</v>
      </c>
      <c r="P5995" s="1">
        <v>7.7435941117698489E-3</v>
      </c>
      <c r="Q5995" s="1">
        <v>5.0167056297498762E-3</v>
      </c>
      <c r="R5995" s="1">
        <v>1.1935994423500143E-2</v>
      </c>
      <c r="S5995" s="1">
        <v>1.0976767671221145E-2</v>
      </c>
      <c r="T5995" s="1">
        <v>1.2043897597961806E-2</v>
      </c>
      <c r="U5995" s="1">
        <v>1.7244530897019279E-2</v>
      </c>
      <c r="V5995" s="63">
        <v>0.43805127687512796</v>
      </c>
      <c r="W5995" s="12">
        <v>0.13855575582404148</v>
      </c>
      <c r="X5995" s="13">
        <v>4.8580391439404106E-3</v>
      </c>
      <c r="Y5995" s="64">
        <v>1.3050297647425593E-2</v>
      </c>
      <c r="Z5995" s="63">
        <v>0.43149068475641028</v>
      </c>
      <c r="AA5995" s="12">
        <v>0.13598145752157012</v>
      </c>
      <c r="AB5995" s="13">
        <v>1.0546824992574532E-3</v>
      </c>
      <c r="AC5995" s="64">
        <v>1.4184977925205181E-3</v>
      </c>
      <c r="AD5995" s="33">
        <v>5.7788098409615447</v>
      </c>
      <c r="AE5995" s="30">
        <v>1.8278393593316284</v>
      </c>
      <c r="AF5995" s="30">
        <v>6.4087667117523325E-2</v>
      </c>
      <c r="AG5995" s="34">
        <v>0.17216064066837169</v>
      </c>
      <c r="AH5995" s="74">
        <v>0.95870166655680333</v>
      </c>
      <c r="AI5995" s="37" t="s">
        <v>16992</v>
      </c>
      <c r="AJ5995" s="38" t="s">
        <v>36592</v>
      </c>
      <c r="AK5995" s="39" t="s">
        <v>16993</v>
      </c>
      <c r="AL5995" s="40" t="s">
        <v>16994</v>
      </c>
      <c r="AM5995" s="45" t="s">
        <v>17001</v>
      </c>
      <c r="AN5995" s="38">
        <v>1</v>
      </c>
      <c r="AO5995" s="38">
        <v>1</v>
      </c>
      <c r="AP5995" s="38">
        <v>0</v>
      </c>
      <c r="AQ5995" s="39" t="s">
        <v>40</v>
      </c>
      <c r="AR5995" s="39">
        <v>1751.7570000000001</v>
      </c>
      <c r="AS5995" s="39">
        <v>3.9</v>
      </c>
      <c r="AT5995" s="39">
        <v>15.79</v>
      </c>
      <c r="AU5995" s="39">
        <v>5.42</v>
      </c>
      <c r="AV5995" s="39">
        <v>98.2</v>
      </c>
      <c r="AW5995" s="40">
        <v>7.52</v>
      </c>
    </row>
    <row r="5996" spans="1:49">
      <c r="A5996" s="37">
        <v>637</v>
      </c>
      <c r="B5996" s="39" t="s">
        <v>16988</v>
      </c>
      <c r="C5996" s="39" t="s">
        <v>16990</v>
      </c>
      <c r="D5996" s="39" t="s">
        <v>17005</v>
      </c>
      <c r="E5996" s="40" t="s">
        <v>833</v>
      </c>
      <c r="F5996" s="1">
        <v>8.6625912062556105E-3</v>
      </c>
      <c r="G5996" s="1">
        <v>5.6362891348723018E-3</v>
      </c>
      <c r="H5996" s="1">
        <v>9.8786799317560001E-3</v>
      </c>
      <c r="I5996" s="1">
        <v>0.83437943655231461</v>
      </c>
      <c r="J5996" s="1">
        <v>2.7324950220764311E-3</v>
      </c>
      <c r="K5996" s="1">
        <v>1.9620277006913607E-3</v>
      </c>
      <c r="L5996" s="1">
        <v>2.3066640678244799E-3</v>
      </c>
      <c r="M5996" s="1">
        <v>3.4553271123639148E-3</v>
      </c>
      <c r="N5996" s="1">
        <v>3.7619668164451327E-3</v>
      </c>
      <c r="O5996" s="1">
        <v>2.9098900177967823E-3</v>
      </c>
      <c r="P5996" s="1">
        <v>7.7435941117698489E-3</v>
      </c>
      <c r="Q5996" s="1">
        <v>5.0167056297498762E-3</v>
      </c>
      <c r="R5996" s="1">
        <v>1.1935994423500143E-2</v>
      </c>
      <c r="S5996" s="1">
        <v>1.0976767671221145E-2</v>
      </c>
      <c r="T5996" s="1">
        <v>1.2043897597961806E-2</v>
      </c>
      <c r="U5996" s="1">
        <v>1.7244530897019279E-2</v>
      </c>
      <c r="V5996" s="63">
        <v>0.21463924920629962</v>
      </c>
      <c r="W5996" s="12">
        <v>2.6141284757390465E-3</v>
      </c>
      <c r="X5996" s="13">
        <v>4.8580391439404106E-3</v>
      </c>
      <c r="Y5996" s="64">
        <v>1.3050297647425593E-2</v>
      </c>
      <c r="Z5996" s="63">
        <v>0.20658198765881361</v>
      </c>
      <c r="AA5996" s="12">
        <v>3.2163586663899713E-4</v>
      </c>
      <c r="AB5996" s="13">
        <v>1.0546824992574532E-3</v>
      </c>
      <c r="AC5996" s="64">
        <v>1.4184977925205181E-3</v>
      </c>
      <c r="AD5996" s="33">
        <v>23.970874761500113</v>
      </c>
      <c r="AE5996" s="30">
        <v>0.29194542253632111</v>
      </c>
      <c r="AF5996" s="30">
        <v>0.5425449834383923</v>
      </c>
      <c r="AG5996" s="34">
        <v>1.4574550165616076</v>
      </c>
      <c r="AH5996" s="74">
        <v>0.45289112089814043</v>
      </c>
      <c r="AI5996" s="37" t="s">
        <v>16992</v>
      </c>
      <c r="AJ5996" s="38" t="s">
        <v>36592</v>
      </c>
      <c r="AK5996" s="39" t="s">
        <v>16993</v>
      </c>
      <c r="AL5996" s="40" t="s">
        <v>16994</v>
      </c>
      <c r="AM5996" s="45" t="s">
        <v>17006</v>
      </c>
      <c r="AN5996" s="38">
        <v>1</v>
      </c>
      <c r="AO5996" s="38">
        <v>1</v>
      </c>
      <c r="AP5996" s="38">
        <v>0</v>
      </c>
      <c r="AQ5996" s="39" t="s">
        <v>40</v>
      </c>
      <c r="AR5996" s="39">
        <v>1381.546</v>
      </c>
      <c r="AS5996" s="39">
        <v>4.0199999999999996</v>
      </c>
      <c r="AT5996" s="39">
        <v>14.7</v>
      </c>
      <c r="AU5996" s="39">
        <v>6.62</v>
      </c>
      <c r="AV5996" s="39">
        <v>91.5</v>
      </c>
      <c r="AW5996" s="40">
        <v>2.44</v>
      </c>
    </row>
    <row r="5997" spans="1:49">
      <c r="A5997" s="37">
        <v>637</v>
      </c>
      <c r="B5997" s="39" t="s">
        <v>16988</v>
      </c>
      <c r="C5997" s="39" t="s">
        <v>16990</v>
      </c>
      <c r="D5997" s="39" t="s">
        <v>17002</v>
      </c>
      <c r="E5997" s="40" t="s">
        <v>17004</v>
      </c>
      <c r="F5997" s="1">
        <v>8.6625912062556105E-3</v>
      </c>
      <c r="G5997" s="1">
        <v>5.6362891348723018E-3</v>
      </c>
      <c r="H5997" s="1">
        <v>9.8786799317560001E-3</v>
      </c>
      <c r="I5997" s="1">
        <v>4.1718971827615732E-3</v>
      </c>
      <c r="J5997" s="1">
        <v>2.7324950220764311E-3</v>
      </c>
      <c r="K5997" s="1">
        <v>1.9620277006913607E-3</v>
      </c>
      <c r="L5997" s="1">
        <v>2.3066640678244799E-3</v>
      </c>
      <c r="M5997" s="1">
        <v>3.4553271123639148E-3</v>
      </c>
      <c r="N5997" s="1">
        <v>3.7619668164451327E-3</v>
      </c>
      <c r="O5997" s="1">
        <v>0.58197800355935647</v>
      </c>
      <c r="P5997" s="1">
        <v>7.7435941117698489E-3</v>
      </c>
      <c r="Q5997" s="1">
        <v>5.0167056297498762E-3</v>
      </c>
      <c r="R5997" s="1">
        <v>1.1935994423500143E-2</v>
      </c>
      <c r="S5997" s="1">
        <v>1.0976767671221145E-2</v>
      </c>
      <c r="T5997" s="1">
        <v>1.2043897597961806E-2</v>
      </c>
      <c r="U5997" s="1">
        <v>1.7244530897019279E-2</v>
      </c>
      <c r="V5997" s="63">
        <v>7.0873643639113712E-3</v>
      </c>
      <c r="W5997" s="12">
        <v>2.6141284757390465E-3</v>
      </c>
      <c r="X5997" s="13">
        <v>0.14962506752933033</v>
      </c>
      <c r="Y5997" s="64">
        <v>1.3050297647425593E-2</v>
      </c>
      <c r="Z5997" s="63">
        <v>1.3190384884713665E-3</v>
      </c>
      <c r="AA5997" s="12">
        <v>3.2163586663899713E-4</v>
      </c>
      <c r="AB5997" s="13">
        <v>0.14412004147983118</v>
      </c>
      <c r="AC5997" s="64">
        <v>1.4184977925205181E-3</v>
      </c>
      <c r="AD5997" s="33">
        <v>0.70389148054241601</v>
      </c>
      <c r="AE5997" s="30">
        <v>0.2596258169659777</v>
      </c>
      <c r="AF5997" s="30">
        <v>14.860222348065573</v>
      </c>
      <c r="AG5997" s="34">
        <v>1.2961085194575841</v>
      </c>
      <c r="AH5997" s="74">
        <v>0.57738989940080265</v>
      </c>
      <c r="AI5997" s="37" t="s">
        <v>16992</v>
      </c>
      <c r="AJ5997" s="38" t="s">
        <v>36592</v>
      </c>
      <c r="AK5997" s="39" t="s">
        <v>16993</v>
      </c>
      <c r="AL5997" s="40" t="s">
        <v>16994</v>
      </c>
      <c r="AM5997" s="45" t="s">
        <v>17003</v>
      </c>
      <c r="AN5997" s="38">
        <v>2</v>
      </c>
      <c r="AO5997" s="38">
        <v>2</v>
      </c>
      <c r="AP5997" s="38">
        <v>0</v>
      </c>
      <c r="AQ5997" s="39" t="s">
        <v>40</v>
      </c>
      <c r="AR5997" s="39">
        <v>1381.546</v>
      </c>
      <c r="AS5997" s="39">
        <v>4.0199999999999996</v>
      </c>
      <c r="AT5997" s="39">
        <v>15.82</v>
      </c>
      <c r="AU5997" s="39">
        <v>5.07</v>
      </c>
      <c r="AV5997" s="39">
        <v>85.9</v>
      </c>
      <c r="AW5997" s="40">
        <v>1.27</v>
      </c>
    </row>
    <row r="5998" spans="1:49">
      <c r="A5998" s="37">
        <v>638</v>
      </c>
      <c r="B5998" s="39" t="s">
        <v>17008</v>
      </c>
      <c r="C5998" s="39" t="s">
        <v>17010</v>
      </c>
      <c r="D5998" s="39" t="s">
        <v>17012</v>
      </c>
      <c r="E5998" s="40" t="s">
        <v>121</v>
      </c>
      <c r="F5998" s="1">
        <v>8.6625912062556105E-3</v>
      </c>
      <c r="G5998" s="1">
        <v>1.6908867404616905</v>
      </c>
      <c r="H5998" s="1">
        <v>9.8786799317560001E-3</v>
      </c>
      <c r="I5998" s="1">
        <v>4.1718971827615732E-3</v>
      </c>
      <c r="J5998" s="1">
        <v>2.7324950220764311E-3</v>
      </c>
      <c r="K5998" s="1">
        <v>1.3734193904839527</v>
      </c>
      <c r="L5998" s="1">
        <v>1.1533320339122397</v>
      </c>
      <c r="M5998" s="1">
        <v>3.4553271123639148E-3</v>
      </c>
      <c r="N5998" s="1">
        <v>3.7619668164451327E-3</v>
      </c>
      <c r="O5998" s="1">
        <v>2.9098900177967823E-3</v>
      </c>
      <c r="P5998" s="1">
        <v>5.420515878238894</v>
      </c>
      <c r="Q5998" s="1">
        <v>5.0167056297498762E-3</v>
      </c>
      <c r="R5998" s="1">
        <v>1.1935994423500143E-2</v>
      </c>
      <c r="S5998" s="1">
        <v>1.0976767671221145E-2</v>
      </c>
      <c r="T5998" s="1">
        <v>1.2043897597961806</v>
      </c>
      <c r="U5998" s="1">
        <v>1.7244530897019279E-2</v>
      </c>
      <c r="V5998" s="63">
        <v>0.42839997719561596</v>
      </c>
      <c r="W5998" s="12">
        <v>0.63323481163265816</v>
      </c>
      <c r="X5998" s="13">
        <v>1.3580511101757213</v>
      </c>
      <c r="Y5998" s="64">
        <v>0.3111367631969803</v>
      </c>
      <c r="Z5998" s="63">
        <v>0.42083071029750663</v>
      </c>
      <c r="AA5998" s="12">
        <v>0.36657533352256561</v>
      </c>
      <c r="AB5998" s="13">
        <v>1.3541549918070541</v>
      </c>
      <c r="AC5998" s="64">
        <v>0.29775418875984078</v>
      </c>
      <c r="AD5998" s="33">
        <v>0.80705715695025571</v>
      </c>
      <c r="AE5998" s="30">
        <v>1.1929428430497444</v>
      </c>
      <c r="AF5998" s="30">
        <v>2.5584148606784107</v>
      </c>
      <c r="AG5998" s="34">
        <v>0.58614651002607376</v>
      </c>
      <c r="AH5998" s="74">
        <v>0.97525521443767194</v>
      </c>
      <c r="AI5998" s="37" t="s">
        <v>688</v>
      </c>
      <c r="AJ5998" s="38" t="s">
        <v>36588</v>
      </c>
      <c r="AK5998" s="39" t="s">
        <v>689</v>
      </c>
      <c r="AL5998" s="40" t="s">
        <v>17011</v>
      </c>
      <c r="AM5998" s="45" t="s">
        <v>17013</v>
      </c>
      <c r="AN5998" s="38">
        <v>1</v>
      </c>
      <c r="AO5998" s="38">
        <v>1</v>
      </c>
      <c r="AP5998" s="38">
        <v>0</v>
      </c>
      <c r="AQ5998" s="39" t="s">
        <v>40</v>
      </c>
      <c r="AR5998" s="39">
        <v>1590.7349999999999</v>
      </c>
      <c r="AS5998" s="39">
        <v>4.1399999999999997</v>
      </c>
      <c r="AT5998" s="39">
        <v>21</v>
      </c>
      <c r="AU5998" s="39">
        <v>8.59</v>
      </c>
      <c r="AV5998" s="39">
        <v>82.3</v>
      </c>
      <c r="AW5998" s="40">
        <v>4.76</v>
      </c>
    </row>
    <row r="5999" spans="1:49">
      <c r="A5999" s="37">
        <v>638</v>
      </c>
      <c r="B5999" s="39" t="s">
        <v>17008</v>
      </c>
      <c r="C5999" s="39" t="s">
        <v>17010</v>
      </c>
      <c r="D5999" s="39" t="s">
        <v>17007</v>
      </c>
      <c r="E5999" s="40" t="s">
        <v>10329</v>
      </c>
      <c r="F5999" s="1">
        <v>8.6625912062556105E-3</v>
      </c>
      <c r="G5999" s="1">
        <v>5.6362891348723018E-3</v>
      </c>
      <c r="H5999" s="1">
        <v>9.8786799317560001E-3</v>
      </c>
      <c r="I5999" s="1">
        <v>4.1718971827615732E-3</v>
      </c>
      <c r="J5999" s="1">
        <v>2.7324950220764311E-3</v>
      </c>
      <c r="K5999" s="1">
        <v>1.9620277006913607E-3</v>
      </c>
      <c r="L5999" s="1">
        <v>2.0759976610420319</v>
      </c>
      <c r="M5999" s="1">
        <v>3.4553271123639148E-3</v>
      </c>
      <c r="N5999" s="1">
        <v>3.7619668164451327E-3</v>
      </c>
      <c r="O5999" s="1">
        <v>2.9098900177967823E-3</v>
      </c>
      <c r="P5999" s="1">
        <v>1.5487188223539696</v>
      </c>
      <c r="Q5999" s="1">
        <v>5.0167056297498762E-3</v>
      </c>
      <c r="R5999" s="1">
        <v>1.1935994423500143E-2</v>
      </c>
      <c r="S5999" s="1">
        <v>1.0976767671221145E-2</v>
      </c>
      <c r="T5999" s="1">
        <v>1.2043897597961806E-2</v>
      </c>
      <c r="U5999" s="1">
        <v>1.7244530897019279E-2</v>
      </c>
      <c r="V5999" s="63">
        <v>7.0873643639113712E-3</v>
      </c>
      <c r="W5999" s="12">
        <v>0.52103687771929097</v>
      </c>
      <c r="X5999" s="13">
        <v>0.39010184620449034</v>
      </c>
      <c r="Y5999" s="64">
        <v>1.3050297647425593E-2</v>
      </c>
      <c r="Z5999" s="63">
        <v>1.3190384884713665E-3</v>
      </c>
      <c r="AA5999" s="12">
        <v>0.51832035076817395</v>
      </c>
      <c r="AB5999" s="13">
        <v>0.38620590106989117</v>
      </c>
      <c r="AC5999" s="64">
        <v>1.4184977925205181E-3</v>
      </c>
      <c r="AD5999" s="33">
        <v>3.515975034236539E-2</v>
      </c>
      <c r="AE5999" s="30">
        <v>2.584815115906594</v>
      </c>
      <c r="AF5999" s="30">
        <v>1.9352586965172176</v>
      </c>
      <c r="AG5999" s="34">
        <v>6.4741303482782273E-2</v>
      </c>
      <c r="AH5999" s="74">
        <v>0.96116905540649789</v>
      </c>
      <c r="AI5999" s="37" t="s">
        <v>688</v>
      </c>
      <c r="AJ5999" s="38" t="s">
        <v>36588</v>
      </c>
      <c r="AK5999" s="39" t="s">
        <v>689</v>
      </c>
      <c r="AL5999" s="40" t="s">
        <v>17011</v>
      </c>
      <c r="AM5999" s="45" t="s">
        <v>17009</v>
      </c>
      <c r="AN5999" s="38">
        <v>1</v>
      </c>
      <c r="AO5999" s="38">
        <v>0</v>
      </c>
      <c r="AP5999" s="38">
        <v>1</v>
      </c>
      <c r="AQ5999" s="39" t="s">
        <v>40</v>
      </c>
      <c r="AR5999" s="39">
        <v>1590.7349999999999</v>
      </c>
      <c r="AS5999" s="39">
        <v>4.1399999999999997</v>
      </c>
      <c r="AT5999" s="39">
        <v>17.2</v>
      </c>
      <c r="AU5999" s="39">
        <v>8.6999999999999993</v>
      </c>
      <c r="AV5999" s="39">
        <v>93.6</v>
      </c>
      <c r="AW5999" s="40">
        <v>3.84</v>
      </c>
    </row>
    <row r="6000" spans="1:49">
      <c r="A6000" s="37">
        <v>638</v>
      </c>
      <c r="B6000" s="39" t="s">
        <v>17008</v>
      </c>
      <c r="C6000" s="39" t="s">
        <v>17010</v>
      </c>
      <c r="D6000" s="39" t="s">
        <v>17014</v>
      </c>
      <c r="E6000" s="40" t="s">
        <v>1538</v>
      </c>
      <c r="F6000" s="1">
        <v>8.6625912062556105E-3</v>
      </c>
      <c r="G6000" s="1">
        <v>5.6362891348723018E-3</v>
      </c>
      <c r="H6000" s="1">
        <v>9.8786799317560001E-3</v>
      </c>
      <c r="I6000" s="1">
        <v>4.1718971827615732E-3</v>
      </c>
      <c r="J6000" s="1">
        <v>2.7324950220764311E-3</v>
      </c>
      <c r="K6000" s="1">
        <v>1.9620277006913607E-3</v>
      </c>
      <c r="L6000" s="1">
        <v>2.3066640678244799E-3</v>
      </c>
      <c r="M6000" s="1">
        <v>3.4553271123639148E-3</v>
      </c>
      <c r="N6000" s="1">
        <v>3.7619668164451327E-3</v>
      </c>
      <c r="O6000" s="1">
        <v>2.9098900177967823E-3</v>
      </c>
      <c r="P6000" s="1">
        <v>7.7435941117698489E-3</v>
      </c>
      <c r="Q6000" s="1">
        <v>5.0167056297498762E-3</v>
      </c>
      <c r="R6000" s="1">
        <v>1.1935994423500143E-2</v>
      </c>
      <c r="S6000" s="1">
        <v>1.0976767671221145E-2</v>
      </c>
      <c r="T6000" s="1">
        <v>1.2043897597961806</v>
      </c>
      <c r="U6000" s="1">
        <v>5.1733592691057826</v>
      </c>
      <c r="V6000" s="63">
        <v>7.0873643639113712E-3</v>
      </c>
      <c r="W6000" s="12">
        <v>2.6141284757390465E-3</v>
      </c>
      <c r="X6000" s="13">
        <v>4.8580391439404106E-3</v>
      </c>
      <c r="Y6000" s="64">
        <v>1.6001654477491711</v>
      </c>
      <c r="Z6000" s="63">
        <v>1.3190384884713665E-3</v>
      </c>
      <c r="AA6000" s="12">
        <v>3.2163586663899713E-4</v>
      </c>
      <c r="AB6000" s="13">
        <v>1.0546824992574532E-3</v>
      </c>
      <c r="AC6000" s="64">
        <v>1.2238036994501602</v>
      </c>
      <c r="AD6000" s="33">
        <v>1.186626196302671</v>
      </c>
      <c r="AE6000" s="30">
        <v>0.43767939258322502</v>
      </c>
      <c r="AF6000" s="30">
        <v>0.81337380369732903</v>
      </c>
      <c r="AG6000" s="34">
        <v>267.9131678887822</v>
      </c>
      <c r="AH6000" s="74">
        <v>0.22070583099687616</v>
      </c>
      <c r="AI6000" s="37" t="s">
        <v>688</v>
      </c>
      <c r="AJ6000" s="38" t="s">
        <v>36588</v>
      </c>
      <c r="AK6000" s="39" t="s">
        <v>689</v>
      </c>
      <c r="AL6000" s="40" t="s">
        <v>17011</v>
      </c>
      <c r="AM6000" s="45" t="s">
        <v>17015</v>
      </c>
      <c r="AN6000" s="38">
        <v>1</v>
      </c>
      <c r="AO6000" s="38">
        <v>1</v>
      </c>
      <c r="AP6000" s="38">
        <v>0</v>
      </c>
      <c r="AQ6000" s="39" t="s">
        <v>40</v>
      </c>
      <c r="AR6000" s="39">
        <v>3459.7539999999999</v>
      </c>
      <c r="AS6000" s="39">
        <v>6.07</v>
      </c>
      <c r="AT6000" s="39">
        <v>21.47</v>
      </c>
      <c r="AU6000" s="39">
        <v>8.77</v>
      </c>
      <c r="AV6000" s="39">
        <v>99.3</v>
      </c>
      <c r="AW6000" s="40">
        <v>2.0499999999999998</v>
      </c>
    </row>
    <row r="6001" spans="1:49">
      <c r="A6001" s="37">
        <v>639</v>
      </c>
      <c r="B6001" s="39" t="s">
        <v>17017</v>
      </c>
      <c r="C6001" s="39" t="s">
        <v>17017</v>
      </c>
      <c r="D6001" s="39" t="s">
        <v>17016</v>
      </c>
      <c r="E6001" s="40" t="s">
        <v>4877</v>
      </c>
      <c r="F6001" s="1">
        <v>8.6625912062556105E-3</v>
      </c>
      <c r="G6001" s="1">
        <v>5.6362891348723018E-3</v>
      </c>
      <c r="H6001" s="1">
        <v>9.8786799317560001E-3</v>
      </c>
      <c r="I6001" s="1">
        <v>4.1718971827615732E-3</v>
      </c>
      <c r="J6001" s="1">
        <v>2.7324950220764311E-3</v>
      </c>
      <c r="K6001" s="1">
        <v>1.9620277006913607E-3</v>
      </c>
      <c r="L6001" s="1">
        <v>2.3066640678244799E-3</v>
      </c>
      <c r="M6001" s="1">
        <v>3.4553271123639148E-3</v>
      </c>
      <c r="N6001" s="1">
        <v>0.75239336328902651</v>
      </c>
      <c r="O6001" s="1">
        <v>2.9098900177967823E-3</v>
      </c>
      <c r="P6001" s="1">
        <v>7.7435941117698489E-3</v>
      </c>
      <c r="Q6001" s="1">
        <v>5.0167056297498762E-3</v>
      </c>
      <c r="R6001" s="1">
        <v>1.1935994423500143E-2</v>
      </c>
      <c r="S6001" s="1">
        <v>1.0976767671221145E-2</v>
      </c>
      <c r="T6001" s="1">
        <v>1.2043897597961806E-2</v>
      </c>
      <c r="U6001" s="1">
        <v>1.7244530897019279E-2</v>
      </c>
      <c r="V6001" s="63">
        <v>7.0873643639113712E-3</v>
      </c>
      <c r="W6001" s="12">
        <v>2.6141284757390465E-3</v>
      </c>
      <c r="X6001" s="13">
        <v>0.19201588826208574</v>
      </c>
      <c r="Y6001" s="64">
        <v>1.3050297647425593E-2</v>
      </c>
      <c r="Z6001" s="63">
        <v>1.3190384884713665E-3</v>
      </c>
      <c r="AA6001" s="12">
        <v>3.2163586663899713E-4</v>
      </c>
      <c r="AB6001" s="13">
        <v>0.18679511186192771</v>
      </c>
      <c r="AC6001" s="64">
        <v>1.4184977925205181E-3</v>
      </c>
      <c r="AD6001" s="33">
        <v>0.70389148054241601</v>
      </c>
      <c r="AE6001" s="30">
        <v>0.2596258169659777</v>
      </c>
      <c r="AF6001" s="30">
        <v>19.070325855502585</v>
      </c>
      <c r="AG6001" s="34">
        <v>1.2961085194575841</v>
      </c>
      <c r="AH6001" s="74">
        <v>0.61900613000645566</v>
      </c>
      <c r="AI6001" s="37" t="s">
        <v>4545</v>
      </c>
      <c r="AJ6001" s="38" t="s">
        <v>36591</v>
      </c>
      <c r="AK6001" s="39" t="s">
        <v>4546</v>
      </c>
      <c r="AL6001" s="40" t="s">
        <v>17019</v>
      </c>
      <c r="AM6001" s="45" t="s">
        <v>17018</v>
      </c>
      <c r="AN6001" s="38">
        <v>1</v>
      </c>
      <c r="AO6001" s="38">
        <v>1</v>
      </c>
      <c r="AP6001" s="38">
        <v>0</v>
      </c>
      <c r="AQ6001" s="39" t="s">
        <v>77</v>
      </c>
      <c r="AR6001" s="39">
        <v>1648.7660000000001</v>
      </c>
      <c r="AS6001" s="39">
        <v>4.18</v>
      </c>
      <c r="AT6001" s="39">
        <v>16.510000000000002</v>
      </c>
      <c r="AU6001" s="39">
        <v>7.99</v>
      </c>
      <c r="AV6001" s="39">
        <v>92.9</v>
      </c>
      <c r="AW6001" s="40">
        <v>5.48</v>
      </c>
    </row>
    <row r="6002" spans="1:49">
      <c r="A6002" s="37">
        <v>639</v>
      </c>
      <c r="B6002" s="39" t="s">
        <v>17017</v>
      </c>
      <c r="C6002" s="39" t="s">
        <v>17017</v>
      </c>
      <c r="D6002" s="39" t="s">
        <v>17029</v>
      </c>
      <c r="E6002" s="40" t="s">
        <v>11374</v>
      </c>
      <c r="F6002" s="1">
        <v>8.6625912062556105E-3</v>
      </c>
      <c r="G6002" s="1">
        <v>5.6362891348723018E-3</v>
      </c>
      <c r="H6002" s="1">
        <v>9.8786799317560001E-3</v>
      </c>
      <c r="I6002" s="1">
        <v>4.1718971827615732E-3</v>
      </c>
      <c r="J6002" s="1">
        <v>2.7324950220764311E-3</v>
      </c>
      <c r="K6002" s="1">
        <v>1.9620277006913607E-3</v>
      </c>
      <c r="L6002" s="1">
        <v>2.3066640678244799E-3</v>
      </c>
      <c r="M6002" s="1">
        <v>0.34553271123639151</v>
      </c>
      <c r="N6002" s="1">
        <v>3.7619668164451327E-3</v>
      </c>
      <c r="O6002" s="1">
        <v>2.9098900177967823E-3</v>
      </c>
      <c r="P6002" s="1">
        <v>7.7435941117698489E-3</v>
      </c>
      <c r="Q6002" s="1">
        <v>1.5050116889249627</v>
      </c>
      <c r="R6002" s="1">
        <v>1.1935994423500143E-2</v>
      </c>
      <c r="S6002" s="1">
        <v>1.0976767671221145E-2</v>
      </c>
      <c r="T6002" s="1">
        <v>1.2043897597961806E-2</v>
      </c>
      <c r="U6002" s="1">
        <v>1.7244530897019279E-2</v>
      </c>
      <c r="V6002" s="63">
        <v>7.0873643639113712E-3</v>
      </c>
      <c r="W6002" s="12">
        <v>8.813347450674594E-2</v>
      </c>
      <c r="X6002" s="13">
        <v>0.37985678496774361</v>
      </c>
      <c r="Y6002" s="64">
        <v>1.3050297647425593E-2</v>
      </c>
      <c r="Z6002" s="63">
        <v>1.3190384884713665E-3</v>
      </c>
      <c r="AA6002" s="12">
        <v>8.5799890248915975E-2</v>
      </c>
      <c r="AB6002" s="13">
        <v>0.3750531138564086</v>
      </c>
      <c r="AC6002" s="64">
        <v>1.4184977925205181E-3</v>
      </c>
      <c r="AD6002" s="33">
        <v>0.14008895325848311</v>
      </c>
      <c r="AE6002" s="30">
        <v>1.7420476155496329</v>
      </c>
      <c r="AF6002" s="30">
        <v>7.5082550666121435</v>
      </c>
      <c r="AG6002" s="34">
        <v>0.25795238445036689</v>
      </c>
      <c r="AH6002" s="74">
        <v>0.95392068121993734</v>
      </c>
      <c r="AI6002" s="37" t="s">
        <v>4545</v>
      </c>
      <c r="AJ6002" s="38" t="s">
        <v>36591</v>
      </c>
      <c r="AK6002" s="39" t="s">
        <v>4546</v>
      </c>
      <c r="AL6002" s="40" t="s">
        <v>17019</v>
      </c>
      <c r="AM6002" s="45" t="s">
        <v>17030</v>
      </c>
      <c r="AN6002" s="38">
        <v>1</v>
      </c>
      <c r="AO6002" s="38">
        <v>1</v>
      </c>
      <c r="AP6002" s="38">
        <v>0</v>
      </c>
      <c r="AQ6002" s="39" t="s">
        <v>40</v>
      </c>
      <c r="AR6002" s="39">
        <v>3491.2860000000001</v>
      </c>
      <c r="AS6002" s="39">
        <v>3.44</v>
      </c>
      <c r="AT6002" s="39">
        <v>20.91</v>
      </c>
      <c r="AU6002" s="39">
        <v>11.35</v>
      </c>
      <c r="AV6002" s="39">
        <v>94</v>
      </c>
      <c r="AW6002" s="40">
        <v>6.81</v>
      </c>
    </row>
    <row r="6003" spans="1:49">
      <c r="A6003" s="37">
        <v>639</v>
      </c>
      <c r="B6003" s="39" t="s">
        <v>17017</v>
      </c>
      <c r="C6003" s="39" t="s">
        <v>17017</v>
      </c>
      <c r="D6003" s="39" t="s">
        <v>17027</v>
      </c>
      <c r="E6003" s="40" t="s">
        <v>1051</v>
      </c>
      <c r="F6003" s="1">
        <v>8.6625912062556105E-3</v>
      </c>
      <c r="G6003" s="1">
        <v>5.6362891348723018E-3</v>
      </c>
      <c r="H6003" s="1">
        <v>9.8786799317560001E-3</v>
      </c>
      <c r="I6003" s="1">
        <v>4.1718971827615732E-3</v>
      </c>
      <c r="J6003" s="1">
        <v>2.7324950220764311E-3</v>
      </c>
      <c r="K6003" s="1">
        <v>1.9620277006913607E-3</v>
      </c>
      <c r="L6003" s="1">
        <v>2.3066640678244799E-3</v>
      </c>
      <c r="M6003" s="1">
        <v>3.4553271123639148E-3</v>
      </c>
      <c r="N6003" s="1">
        <v>3.7619668164451327E-3</v>
      </c>
      <c r="O6003" s="1">
        <v>2.9098900177967823E-3</v>
      </c>
      <c r="P6003" s="1">
        <v>3.8717970558849246</v>
      </c>
      <c r="Q6003" s="1">
        <v>5.0167056297498753</v>
      </c>
      <c r="R6003" s="1">
        <v>1.1935994423500143E-2</v>
      </c>
      <c r="S6003" s="1">
        <v>1.0976767671221145E-2</v>
      </c>
      <c r="T6003" s="1">
        <v>1.2043897597961806E-2</v>
      </c>
      <c r="U6003" s="1">
        <v>1.7244530897019279E-2</v>
      </c>
      <c r="V6003" s="63">
        <v>7.0873643639113712E-3</v>
      </c>
      <c r="W6003" s="12">
        <v>2.6141284757390465E-3</v>
      </c>
      <c r="X6003" s="13">
        <v>2.2237936356172607</v>
      </c>
      <c r="Y6003" s="64">
        <v>1.3050297647425593E-2</v>
      </c>
      <c r="Z6003" s="63">
        <v>1.3190384884713665E-3</v>
      </c>
      <c r="AA6003" s="12">
        <v>3.2163586663899713E-4</v>
      </c>
      <c r="AB6003" s="13">
        <v>1.3031096750379509</v>
      </c>
      <c r="AC6003" s="64">
        <v>1.4184977925205181E-3</v>
      </c>
      <c r="AD6003" s="33">
        <v>0.70389148054241601</v>
      </c>
      <c r="AE6003" s="30">
        <v>0.2596258169659777</v>
      </c>
      <c r="AF6003" s="30">
        <v>220.85916769934113</v>
      </c>
      <c r="AG6003" s="34">
        <v>1.2961085194575841</v>
      </c>
      <c r="AH6003" s="74">
        <v>0.48340107477532102</v>
      </c>
      <c r="AI6003" s="37" t="s">
        <v>4545</v>
      </c>
      <c r="AJ6003" s="38" t="s">
        <v>36591</v>
      </c>
      <c r="AK6003" s="39" t="s">
        <v>4546</v>
      </c>
      <c r="AL6003" s="40" t="s">
        <v>17019</v>
      </c>
      <c r="AM6003" s="45" t="s">
        <v>17028</v>
      </c>
      <c r="AN6003" s="38">
        <v>1</v>
      </c>
      <c r="AO6003" s="38">
        <v>1</v>
      </c>
      <c r="AP6003" s="38">
        <v>0</v>
      </c>
      <c r="AQ6003" s="39" t="s">
        <v>40</v>
      </c>
      <c r="AR6003" s="39">
        <v>3491.2860000000001</v>
      </c>
      <c r="AS6003" s="39">
        <v>3.44</v>
      </c>
      <c r="AT6003" s="39">
        <v>18.690000000000001</v>
      </c>
      <c r="AU6003" s="39">
        <v>12.09</v>
      </c>
      <c r="AV6003" s="39">
        <v>88.6</v>
      </c>
      <c r="AW6003" s="40">
        <v>1.24</v>
      </c>
    </row>
    <row r="6004" spans="1:49">
      <c r="A6004" s="37">
        <v>639</v>
      </c>
      <c r="B6004" s="39" t="s">
        <v>17017</v>
      </c>
      <c r="C6004" s="39" t="s">
        <v>17017</v>
      </c>
      <c r="D6004" s="39" t="s">
        <v>17024</v>
      </c>
      <c r="E6004" s="40" t="s">
        <v>17026</v>
      </c>
      <c r="F6004" s="1">
        <v>8.6625912062556105E-3</v>
      </c>
      <c r="G6004" s="1">
        <v>5.6362891348723018E-3</v>
      </c>
      <c r="H6004" s="1">
        <v>9.8786799317560001E-3</v>
      </c>
      <c r="I6004" s="1">
        <v>0.41718971827615731</v>
      </c>
      <c r="J6004" s="1">
        <v>2.7324950220764311E-3</v>
      </c>
      <c r="K6004" s="1">
        <v>1.9620277006913607E-3</v>
      </c>
      <c r="L6004" s="1">
        <v>0.23066640678244796</v>
      </c>
      <c r="M6004" s="1">
        <v>3.4553271123639148E-3</v>
      </c>
      <c r="N6004" s="1">
        <v>3.7619668164451327E-3</v>
      </c>
      <c r="O6004" s="1">
        <v>2.9098900177967823E-3</v>
      </c>
      <c r="P6004" s="1">
        <v>6.1948752894158785</v>
      </c>
      <c r="Q6004" s="1">
        <v>5.5183761927248627</v>
      </c>
      <c r="R6004" s="1">
        <v>1.1935994423500143E-2</v>
      </c>
      <c r="S6004" s="1">
        <v>1.0976767671221145E-2</v>
      </c>
      <c r="T6004" s="1">
        <v>1.2043897597961806E-2</v>
      </c>
      <c r="U6004" s="1">
        <v>1.7244530897019279E-2</v>
      </c>
      <c r="V6004" s="63">
        <v>0.11034181963726031</v>
      </c>
      <c r="W6004" s="12">
        <v>5.9704064154394915E-2</v>
      </c>
      <c r="X6004" s="13">
        <v>2.9299808347437457</v>
      </c>
      <c r="Y6004" s="64">
        <v>1.3050297647425593E-2</v>
      </c>
      <c r="Z6004" s="63">
        <v>0.10228652116754575</v>
      </c>
      <c r="AA6004" s="12">
        <v>5.6988263030582839E-2</v>
      </c>
      <c r="AB6004" s="13">
        <v>1.6953325019948065</v>
      </c>
      <c r="AC6004" s="64">
        <v>1.4184977925205181E-3</v>
      </c>
      <c r="AD6004" s="33">
        <v>1.2977887753220074</v>
      </c>
      <c r="AE6004" s="30">
        <v>0.70221122467799257</v>
      </c>
      <c r="AF6004" s="30">
        <v>34.461061560697779</v>
      </c>
      <c r="AG6004" s="34">
        <v>0.15349148543242797</v>
      </c>
      <c r="AH6004" s="74">
        <v>0.79364388759801729</v>
      </c>
      <c r="AI6004" s="37" t="s">
        <v>4545</v>
      </c>
      <c r="AJ6004" s="38" t="s">
        <v>36591</v>
      </c>
      <c r="AK6004" s="39" t="s">
        <v>4546</v>
      </c>
      <c r="AL6004" s="40" t="s">
        <v>17019</v>
      </c>
      <c r="AM6004" s="45" t="s">
        <v>17025</v>
      </c>
      <c r="AN6004" s="38">
        <v>1</v>
      </c>
      <c r="AO6004" s="38">
        <v>0</v>
      </c>
      <c r="AP6004" s="38">
        <v>1</v>
      </c>
      <c r="AQ6004" s="39" t="s">
        <v>40</v>
      </c>
      <c r="AR6004" s="39">
        <v>3491.2860000000001</v>
      </c>
      <c r="AS6004" s="39">
        <v>3.44</v>
      </c>
      <c r="AT6004" s="39">
        <v>20.07</v>
      </c>
      <c r="AU6004" s="39">
        <v>11.02</v>
      </c>
      <c r="AV6004" s="39">
        <v>88.6</v>
      </c>
      <c r="AW6004" s="40">
        <v>0</v>
      </c>
    </row>
    <row r="6005" spans="1:49">
      <c r="A6005" s="37">
        <v>639</v>
      </c>
      <c r="B6005" s="39" t="s">
        <v>17017</v>
      </c>
      <c r="C6005" s="39" t="s">
        <v>17017</v>
      </c>
      <c r="D6005" s="39" t="s">
        <v>17020</v>
      </c>
      <c r="E6005" s="40" t="s">
        <v>11771</v>
      </c>
      <c r="F6005" s="1">
        <v>8.6625912062556105E-3</v>
      </c>
      <c r="G6005" s="1">
        <v>5.6362891348723018E-3</v>
      </c>
      <c r="H6005" s="1">
        <v>9.8786799317560001E-3</v>
      </c>
      <c r="I6005" s="1">
        <v>1.6687588731046292</v>
      </c>
      <c r="J6005" s="1">
        <v>2.7324950220764311E-3</v>
      </c>
      <c r="K6005" s="1">
        <v>1.9620277006913607E-3</v>
      </c>
      <c r="L6005" s="1">
        <v>2.3066640678244799E-3</v>
      </c>
      <c r="M6005" s="1">
        <v>3.4553271123639148E-3</v>
      </c>
      <c r="N6005" s="1">
        <v>3.7619668164451327E-3</v>
      </c>
      <c r="O6005" s="1">
        <v>2.9098900177967823E-3</v>
      </c>
      <c r="P6005" s="1">
        <v>1.5487188223539696</v>
      </c>
      <c r="Q6005" s="1">
        <v>2.0066822518999503</v>
      </c>
      <c r="R6005" s="1">
        <v>1.1935994423500143E-2</v>
      </c>
      <c r="S6005" s="1">
        <v>1.0976767671221145E-2</v>
      </c>
      <c r="T6005" s="1">
        <v>1.2043897597961806E-2</v>
      </c>
      <c r="U6005" s="1">
        <v>1.7244530897019279E-2</v>
      </c>
      <c r="V6005" s="63">
        <v>0.4232341083443783</v>
      </c>
      <c r="W6005" s="12">
        <v>2.6141284757390465E-3</v>
      </c>
      <c r="X6005" s="13">
        <v>0.89051823277204045</v>
      </c>
      <c r="Y6005" s="64">
        <v>1.3050297647425593E-2</v>
      </c>
      <c r="Z6005" s="63">
        <v>0.41517587952376689</v>
      </c>
      <c r="AA6005" s="12">
        <v>3.2163586663899713E-4</v>
      </c>
      <c r="AB6005" s="13">
        <v>0.52067547306841511</v>
      </c>
      <c r="AC6005" s="64">
        <v>1.4184977925205181E-3</v>
      </c>
      <c r="AD6005" s="33">
        <v>1.9401752734308328</v>
      </c>
      <c r="AE6005" s="30">
        <v>1.1983598037598235E-2</v>
      </c>
      <c r="AF6005" s="30">
        <v>4.0822831187267781</v>
      </c>
      <c r="AG6005" s="34">
        <v>5.9824726569167166E-2</v>
      </c>
      <c r="AH6005" s="74">
        <v>0.62277572189897989</v>
      </c>
      <c r="AI6005" s="37" t="s">
        <v>4545</v>
      </c>
      <c r="AJ6005" s="38" t="s">
        <v>36591</v>
      </c>
      <c r="AK6005" s="39" t="s">
        <v>4546</v>
      </c>
      <c r="AL6005" s="40" t="s">
        <v>17019</v>
      </c>
      <c r="AM6005" s="45" t="s">
        <v>17021</v>
      </c>
      <c r="AN6005" s="38">
        <v>1</v>
      </c>
      <c r="AO6005" s="38">
        <v>0</v>
      </c>
      <c r="AP6005" s="38">
        <v>1</v>
      </c>
      <c r="AQ6005" s="39" t="s">
        <v>77</v>
      </c>
      <c r="AR6005" s="39">
        <v>3491.2860000000001</v>
      </c>
      <c r="AS6005" s="39">
        <v>3.44</v>
      </c>
      <c r="AT6005" s="39">
        <v>20.07</v>
      </c>
      <c r="AU6005" s="39">
        <v>10.15</v>
      </c>
      <c r="AV6005" s="39">
        <v>96.8</v>
      </c>
      <c r="AW6005" s="40">
        <v>0</v>
      </c>
    </row>
    <row r="6006" spans="1:49">
      <c r="A6006" s="37">
        <v>639</v>
      </c>
      <c r="B6006" s="39" t="s">
        <v>17017</v>
      </c>
      <c r="C6006" s="39" t="s">
        <v>17017</v>
      </c>
      <c r="D6006" s="39" t="s">
        <v>17022</v>
      </c>
      <c r="E6006" s="40" t="s">
        <v>7443</v>
      </c>
      <c r="F6006" s="1">
        <v>8.6625912062556105E-3</v>
      </c>
      <c r="G6006" s="1">
        <v>5.6362891348723018E-3</v>
      </c>
      <c r="H6006" s="1">
        <v>9.8786799317560001E-3</v>
      </c>
      <c r="I6006" s="1">
        <v>0.41718971827615731</v>
      </c>
      <c r="J6006" s="1">
        <v>2.7324950220764311E-3</v>
      </c>
      <c r="K6006" s="1">
        <v>1.9620277006913607E-3</v>
      </c>
      <c r="L6006" s="1">
        <v>0.23066640678244796</v>
      </c>
      <c r="M6006" s="1">
        <v>3.4553271123639148E-3</v>
      </c>
      <c r="N6006" s="1">
        <v>3.7619668164451327E-3</v>
      </c>
      <c r="O6006" s="1">
        <v>2.9098900177967823E-3</v>
      </c>
      <c r="P6006" s="1">
        <v>6.9692347005928639</v>
      </c>
      <c r="Q6006" s="1">
        <v>3.5116939408249128</v>
      </c>
      <c r="R6006" s="1">
        <v>1.1935994423500143E-2</v>
      </c>
      <c r="S6006" s="1">
        <v>1.0976767671221145E-2</v>
      </c>
      <c r="T6006" s="1">
        <v>1.2043897597961806E-2</v>
      </c>
      <c r="U6006" s="1">
        <v>1.7244530897019279E-2</v>
      </c>
      <c r="V6006" s="63">
        <v>0.11034181963726031</v>
      </c>
      <c r="W6006" s="12">
        <v>5.9704064154394915E-2</v>
      </c>
      <c r="X6006" s="13">
        <v>2.6219001245630045</v>
      </c>
      <c r="Y6006" s="64">
        <v>1.3050297647425593E-2</v>
      </c>
      <c r="Z6006" s="63">
        <v>0.10228652116754575</v>
      </c>
      <c r="AA6006" s="12">
        <v>5.6988263030582839E-2</v>
      </c>
      <c r="AB6006" s="13">
        <v>1.6684525818128195</v>
      </c>
      <c r="AC6006" s="64">
        <v>1.4184977925205181E-3</v>
      </c>
      <c r="AD6006" s="33">
        <v>1.2977887753220074</v>
      </c>
      <c r="AE6006" s="30">
        <v>0.70221122467799257</v>
      </c>
      <c r="AF6006" s="30">
        <v>30.837560617173501</v>
      </c>
      <c r="AG6006" s="34">
        <v>0.15349148543242797</v>
      </c>
      <c r="AH6006" s="74">
        <v>0.81004197763581087</v>
      </c>
      <c r="AI6006" s="37" t="s">
        <v>4545</v>
      </c>
      <c r="AJ6006" s="38" t="s">
        <v>36591</v>
      </c>
      <c r="AK6006" s="39" t="s">
        <v>4546</v>
      </c>
      <c r="AL6006" s="40" t="s">
        <v>17019</v>
      </c>
      <c r="AM6006" s="45" t="s">
        <v>17023</v>
      </c>
      <c r="AN6006" s="38">
        <v>1</v>
      </c>
      <c r="AO6006" s="38">
        <v>0</v>
      </c>
      <c r="AP6006" s="38">
        <v>1</v>
      </c>
      <c r="AQ6006" s="39" t="s">
        <v>40</v>
      </c>
      <c r="AR6006" s="39">
        <v>3491.2860000000001</v>
      </c>
      <c r="AS6006" s="39">
        <v>3.44</v>
      </c>
      <c r="AT6006" s="39">
        <v>20.75</v>
      </c>
      <c r="AU6006" s="39">
        <v>13.34</v>
      </c>
      <c r="AV6006" s="39">
        <v>100</v>
      </c>
      <c r="AW6006" s="40">
        <v>0.5</v>
      </c>
    </row>
    <row r="6007" spans="1:49">
      <c r="A6007" s="37">
        <v>639</v>
      </c>
      <c r="B6007" s="39" t="s">
        <v>17017</v>
      </c>
      <c r="C6007" s="39" t="s">
        <v>17017</v>
      </c>
      <c r="D6007" s="39" t="s">
        <v>17031</v>
      </c>
      <c r="E6007" s="40" t="s">
        <v>6211</v>
      </c>
      <c r="F6007" s="1">
        <v>8.6625912062556105E-3</v>
      </c>
      <c r="G6007" s="1">
        <v>5.6362891348723018E-3</v>
      </c>
      <c r="H6007" s="1">
        <v>9.8786799317560001E-3</v>
      </c>
      <c r="I6007" s="1">
        <v>1.6687588731046292</v>
      </c>
      <c r="J6007" s="1">
        <v>0.5464990044152862</v>
      </c>
      <c r="K6007" s="1">
        <v>1.9620277006913607E-3</v>
      </c>
      <c r="L6007" s="1">
        <v>2.3066640678244799E-3</v>
      </c>
      <c r="M6007" s="1">
        <v>0.69106542247278302</v>
      </c>
      <c r="N6007" s="1">
        <v>6.0191469063122121</v>
      </c>
      <c r="O6007" s="1">
        <v>2.9098900177967823E-3</v>
      </c>
      <c r="P6007" s="1">
        <v>2.3230782335309548</v>
      </c>
      <c r="Q6007" s="1">
        <v>5.0167056297498762E-3</v>
      </c>
      <c r="R6007" s="1">
        <v>1.1935994423500143E-2</v>
      </c>
      <c r="S6007" s="1">
        <v>1.0976767671221145E-2</v>
      </c>
      <c r="T6007" s="1">
        <v>1.2043897597961806E-2</v>
      </c>
      <c r="U6007" s="1">
        <v>1.7244530897019279E-2</v>
      </c>
      <c r="V6007" s="63">
        <v>0.4232341083443783</v>
      </c>
      <c r="W6007" s="12">
        <v>0.31045827966414624</v>
      </c>
      <c r="X6007" s="13">
        <v>2.0875379338726785</v>
      </c>
      <c r="Y6007" s="64">
        <v>1.3050297647425593E-2</v>
      </c>
      <c r="Z6007" s="63">
        <v>0.41517587952376689</v>
      </c>
      <c r="AA6007" s="12">
        <v>0.18044028942379622</v>
      </c>
      <c r="AB6007" s="13">
        <v>1.419964702972073</v>
      </c>
      <c r="AC6007" s="64">
        <v>1.4184977925205181E-3</v>
      </c>
      <c r="AD6007" s="33">
        <v>1.153709961454475</v>
      </c>
      <c r="AE6007" s="30">
        <v>0.84629003854552498</v>
      </c>
      <c r="AF6007" s="30">
        <v>5.6904990919666565</v>
      </c>
      <c r="AG6007" s="34">
        <v>3.5574302965983517E-2</v>
      </c>
      <c r="AH6007" s="74">
        <v>0.88832012896080104</v>
      </c>
      <c r="AI6007" s="37" t="s">
        <v>4545</v>
      </c>
      <c r="AJ6007" s="38" t="s">
        <v>36591</v>
      </c>
      <c r="AK6007" s="39" t="s">
        <v>4546</v>
      </c>
      <c r="AL6007" s="40" t="s">
        <v>17019</v>
      </c>
      <c r="AM6007" s="45" t="s">
        <v>17032</v>
      </c>
      <c r="AN6007" s="38">
        <v>1</v>
      </c>
      <c r="AO6007" s="38">
        <v>0</v>
      </c>
      <c r="AP6007" s="38">
        <v>1</v>
      </c>
      <c r="AQ6007" s="39" t="s">
        <v>40</v>
      </c>
      <c r="AR6007" s="39">
        <v>1354.7439999999999</v>
      </c>
      <c r="AS6007" s="39">
        <v>9.7200000000000006</v>
      </c>
      <c r="AT6007" s="39">
        <v>18.55</v>
      </c>
      <c r="AU6007" s="39">
        <v>7.93</v>
      </c>
      <c r="AV6007" s="39">
        <v>97.8</v>
      </c>
      <c r="AW6007" s="40">
        <v>1.02</v>
      </c>
    </row>
    <row r="6008" spans="1:49">
      <c r="A6008" s="37">
        <v>640</v>
      </c>
      <c r="B6008" s="39" t="s">
        <v>17034</v>
      </c>
      <c r="C6008" s="39" t="s">
        <v>17034</v>
      </c>
      <c r="D6008" s="39" t="s">
        <v>17033</v>
      </c>
      <c r="E6008" s="40" t="s">
        <v>5277</v>
      </c>
      <c r="F6008" s="1">
        <v>8.6625912062556105E-3</v>
      </c>
      <c r="G6008" s="1">
        <v>5.6362891348723018E-3</v>
      </c>
      <c r="H6008" s="1">
        <v>9.8786799317560001E-3</v>
      </c>
      <c r="I6008" s="1">
        <v>4.1718971827615732E-3</v>
      </c>
      <c r="J6008" s="1">
        <v>2.7324950220764311E-3</v>
      </c>
      <c r="K6008" s="1">
        <v>0.78481108027654434</v>
      </c>
      <c r="L6008" s="1">
        <v>0.69199922034734385</v>
      </c>
      <c r="M6008" s="1">
        <v>1.0365981337091745</v>
      </c>
      <c r="N6008" s="1">
        <v>2.2571800898670795</v>
      </c>
      <c r="O6008" s="1">
        <v>1.1639560071187129</v>
      </c>
      <c r="P6008" s="1">
        <v>7.7435941117698489E-3</v>
      </c>
      <c r="Q6008" s="1">
        <v>5.0167056297498762E-3</v>
      </c>
      <c r="R6008" s="1">
        <v>1.1935994423500143E-2</v>
      </c>
      <c r="S6008" s="1">
        <v>1.0976767671221145E-2</v>
      </c>
      <c r="T6008" s="1">
        <v>1.2043897597961806E-2</v>
      </c>
      <c r="U6008" s="1">
        <v>1.7244530897019279E-2</v>
      </c>
      <c r="V6008" s="63">
        <v>7.0873643639113712E-3</v>
      </c>
      <c r="W6008" s="12">
        <v>0.62903523233878478</v>
      </c>
      <c r="X6008" s="13">
        <v>0.85847409918182815</v>
      </c>
      <c r="Y6008" s="64">
        <v>1.3050297647425593E-2</v>
      </c>
      <c r="Z6008" s="63">
        <v>1.3190384884713665E-3</v>
      </c>
      <c r="AA6008" s="12">
        <v>0.22109447752987901</v>
      </c>
      <c r="AB6008" s="13">
        <v>0.54020285999189177</v>
      </c>
      <c r="AC6008" s="64">
        <v>1.4184977925205181E-3</v>
      </c>
      <c r="AD6008" s="33">
        <v>2.207607564077509E-2</v>
      </c>
      <c r="AE6008" s="30">
        <v>1.9593502826712015</v>
      </c>
      <c r="AF6008" s="30">
        <v>2.6740178966508248</v>
      </c>
      <c r="AG6008" s="34">
        <v>4.0649717328798442E-2</v>
      </c>
      <c r="AH6008" s="74">
        <v>0.51561399844119837</v>
      </c>
      <c r="AI6008" s="37" t="s">
        <v>17036</v>
      </c>
      <c r="AJ6008" s="38" t="s">
        <v>36586</v>
      </c>
      <c r="AK6008" s="39" t="s">
        <v>17037</v>
      </c>
      <c r="AL6008" s="40" t="s">
        <v>17038</v>
      </c>
      <c r="AM6008" s="45" t="s">
        <v>17035</v>
      </c>
      <c r="AN6008" s="38">
        <v>1</v>
      </c>
      <c r="AO6008" s="38">
        <v>0</v>
      </c>
      <c r="AP6008" s="38">
        <v>1</v>
      </c>
      <c r="AQ6008" s="39" t="s">
        <v>40</v>
      </c>
      <c r="AR6008" s="39">
        <v>1788.836</v>
      </c>
      <c r="AS6008" s="39">
        <v>4.03</v>
      </c>
      <c r="AT6008" s="39">
        <v>21.3</v>
      </c>
      <c r="AU6008" s="39">
        <v>10.07</v>
      </c>
      <c r="AV6008" s="39">
        <v>97.2</v>
      </c>
      <c r="AW6008" s="40">
        <v>0.75</v>
      </c>
    </row>
    <row r="6009" spans="1:49">
      <c r="A6009" s="37">
        <v>640</v>
      </c>
      <c r="B6009" s="39" t="s">
        <v>17034</v>
      </c>
      <c r="C6009" s="39" t="s">
        <v>17034</v>
      </c>
      <c r="D6009" s="39" t="s">
        <v>17042</v>
      </c>
      <c r="E6009" s="40" t="s">
        <v>5277</v>
      </c>
      <c r="F6009" s="1">
        <v>9.5288503268811713</v>
      </c>
      <c r="G6009" s="1">
        <v>7.8908047888212218</v>
      </c>
      <c r="H6009" s="1">
        <v>14.818019897634001</v>
      </c>
      <c r="I6009" s="1">
        <v>0.41718971827615731</v>
      </c>
      <c r="J6009" s="1">
        <v>0.2732495022076431</v>
      </c>
      <c r="K6009" s="1">
        <v>1.3734193904839527</v>
      </c>
      <c r="L6009" s="1">
        <v>0.46133281356489592</v>
      </c>
      <c r="M6009" s="1">
        <v>2.7642616898911321</v>
      </c>
      <c r="N6009" s="1">
        <v>3.7619668164451327E-3</v>
      </c>
      <c r="O6009" s="1">
        <v>0.58197800355935647</v>
      </c>
      <c r="P6009" s="1">
        <v>1.5487188223539696</v>
      </c>
      <c r="Q6009" s="1">
        <v>9.5317406965247642</v>
      </c>
      <c r="R6009" s="1">
        <v>1.1935994423500143E-2</v>
      </c>
      <c r="S6009" s="1">
        <v>1.0976767671221145E-2</v>
      </c>
      <c r="T6009" s="1">
        <v>1.2043897597961806E-2</v>
      </c>
      <c r="U6009" s="1">
        <v>1.7244530897019279E-2</v>
      </c>
      <c r="V6009" s="63">
        <v>8.1637161829031371</v>
      </c>
      <c r="W6009" s="12">
        <v>1.2180658490369058</v>
      </c>
      <c r="X6009" s="13">
        <v>2.9165498723136336</v>
      </c>
      <c r="Y6009" s="64">
        <v>1.3050297647425593E-2</v>
      </c>
      <c r="Z6009" s="63">
        <v>2.9752661233229984</v>
      </c>
      <c r="AA6009" s="12">
        <v>0.56863719521073097</v>
      </c>
      <c r="AB6009" s="13">
        <v>2.2279712485942311</v>
      </c>
      <c r="AC6009" s="64">
        <v>1.4184977925205181E-3</v>
      </c>
      <c r="AD6009" s="33">
        <v>3.9489600645336509</v>
      </c>
      <c r="AE6009" s="30">
        <v>0.58920389759415626</v>
      </c>
      <c r="AF6009" s="30">
        <v>1.4107961024058437</v>
      </c>
      <c r="AG6009" s="34">
        <v>6.3127016036996142E-3</v>
      </c>
      <c r="AH6009" s="74">
        <v>0.15541154082709702</v>
      </c>
      <c r="AI6009" s="37" t="s">
        <v>17036</v>
      </c>
      <c r="AJ6009" s="38" t="s">
        <v>36586</v>
      </c>
      <c r="AK6009" s="39" t="s">
        <v>17037</v>
      </c>
      <c r="AL6009" s="40" t="s">
        <v>17038</v>
      </c>
      <c r="AM6009" s="45" t="s">
        <v>17043</v>
      </c>
      <c r="AN6009" s="38">
        <v>1</v>
      </c>
      <c r="AO6009" s="38">
        <v>0</v>
      </c>
      <c r="AP6009" s="38">
        <v>1</v>
      </c>
      <c r="AQ6009" s="39" t="s">
        <v>40</v>
      </c>
      <c r="AR6009" s="39">
        <v>2081.9960000000001</v>
      </c>
      <c r="AS6009" s="39">
        <v>5.38</v>
      </c>
      <c r="AT6009" s="39">
        <v>21.75</v>
      </c>
      <c r="AU6009" s="39">
        <v>9.34</v>
      </c>
      <c r="AV6009" s="39">
        <v>90.2</v>
      </c>
      <c r="AW6009" s="40">
        <v>1.08</v>
      </c>
    </row>
    <row r="6010" spans="1:49">
      <c r="A6010" s="37">
        <v>640</v>
      </c>
      <c r="B6010" s="39" t="s">
        <v>17034</v>
      </c>
      <c r="C6010" s="39" t="s">
        <v>17034</v>
      </c>
      <c r="D6010" s="39" t="s">
        <v>17039</v>
      </c>
      <c r="E6010" s="40" t="s">
        <v>17041</v>
      </c>
      <c r="F6010" s="1">
        <v>3.4650364825022439</v>
      </c>
      <c r="G6010" s="1">
        <v>5.6362891348723018E-3</v>
      </c>
      <c r="H6010" s="1">
        <v>3.9514719727023997</v>
      </c>
      <c r="I6010" s="1">
        <v>4.1718971827615732E-3</v>
      </c>
      <c r="J6010" s="1">
        <v>2.7324950220764311E-3</v>
      </c>
      <c r="K6010" s="1">
        <v>1.9620277006913607E-3</v>
      </c>
      <c r="L6010" s="1">
        <v>0.46133281356489592</v>
      </c>
      <c r="M6010" s="1">
        <v>1.382130844945566</v>
      </c>
      <c r="N6010" s="1">
        <v>3.7619668164451327E-3</v>
      </c>
      <c r="O6010" s="1">
        <v>2.9098900177967823E-3</v>
      </c>
      <c r="P6010" s="1">
        <v>7.7435941117698489E-3</v>
      </c>
      <c r="Q6010" s="1">
        <v>5.5183761927248627</v>
      </c>
      <c r="R6010" s="1">
        <v>1.1935994423500143E-2</v>
      </c>
      <c r="S6010" s="1">
        <v>1.0976767671221145E-2</v>
      </c>
      <c r="T6010" s="1">
        <v>1.2043897597961806E-2</v>
      </c>
      <c r="U6010" s="1">
        <v>1.7244530897019279E-2</v>
      </c>
      <c r="V6010" s="63">
        <v>1.8565791603805692</v>
      </c>
      <c r="W6010" s="12">
        <v>0.46203954530830743</v>
      </c>
      <c r="X6010" s="13">
        <v>1.3831979109177186</v>
      </c>
      <c r="Y6010" s="64">
        <v>1.3050297647425593E-2</v>
      </c>
      <c r="Z6010" s="63">
        <v>1.0736663445707795</v>
      </c>
      <c r="AA6010" s="12">
        <v>0.32521823285661605</v>
      </c>
      <c r="AB6010" s="13">
        <v>1.378393163084829</v>
      </c>
      <c r="AC6010" s="64">
        <v>1.4184977925205181E-3</v>
      </c>
      <c r="AD6010" s="33">
        <v>2.0122929481149163</v>
      </c>
      <c r="AE6010" s="30">
        <v>0.50079142253408881</v>
      </c>
      <c r="AF6010" s="30">
        <v>1.4992085774659114</v>
      </c>
      <c r="AG6010" s="34">
        <v>1.4144843638841723E-2</v>
      </c>
      <c r="AH6010" s="74">
        <v>0.88419982345496473</v>
      </c>
      <c r="AI6010" s="37" t="s">
        <v>17036</v>
      </c>
      <c r="AJ6010" s="38" t="s">
        <v>36586</v>
      </c>
      <c r="AK6010" s="39" t="s">
        <v>17037</v>
      </c>
      <c r="AL6010" s="40" t="s">
        <v>17038</v>
      </c>
      <c r="AM6010" s="45" t="s">
        <v>17040</v>
      </c>
      <c r="AN6010" s="38">
        <v>1</v>
      </c>
      <c r="AO6010" s="38">
        <v>0</v>
      </c>
      <c r="AP6010" s="38">
        <v>1</v>
      </c>
      <c r="AQ6010" s="39" t="s">
        <v>77</v>
      </c>
      <c r="AR6010" s="39">
        <v>2081.9960000000001</v>
      </c>
      <c r="AS6010" s="39">
        <v>5.38</v>
      </c>
      <c r="AT6010" s="39">
        <v>16.010000000000002</v>
      </c>
      <c r="AU6010" s="39">
        <v>8.44</v>
      </c>
      <c r="AV6010" s="39">
        <v>97</v>
      </c>
      <c r="AW6010" s="40">
        <v>0</v>
      </c>
    </row>
    <row r="6011" spans="1:49">
      <c r="A6011" s="37">
        <v>641</v>
      </c>
      <c r="B6011" s="39" t="s">
        <v>17045</v>
      </c>
      <c r="C6011" s="39" t="s">
        <v>17047</v>
      </c>
      <c r="D6011" s="39" t="s">
        <v>17049</v>
      </c>
      <c r="E6011" s="40" t="s">
        <v>17051</v>
      </c>
      <c r="F6011" s="1">
        <v>8.6625912062556105E-3</v>
      </c>
      <c r="G6011" s="1">
        <v>5.6362891348723018E-3</v>
      </c>
      <c r="H6011" s="1">
        <v>9.8786799317560001E-3</v>
      </c>
      <c r="I6011" s="1">
        <v>4.1718971827615732E-3</v>
      </c>
      <c r="J6011" s="1">
        <v>4.3719920353222896</v>
      </c>
      <c r="K6011" s="1">
        <v>1.9620277006913607E-3</v>
      </c>
      <c r="L6011" s="1">
        <v>2.3066640678244799E-3</v>
      </c>
      <c r="M6011" s="1">
        <v>3.4553271123639148E-3</v>
      </c>
      <c r="N6011" s="1">
        <v>3.7619668164451327E-3</v>
      </c>
      <c r="O6011" s="1">
        <v>4.0738460249154951</v>
      </c>
      <c r="P6011" s="1">
        <v>7.7435941117698489E-3</v>
      </c>
      <c r="Q6011" s="1">
        <v>5.0167056297498762E-3</v>
      </c>
      <c r="R6011" s="1">
        <v>1.1935994423500143E-2</v>
      </c>
      <c r="S6011" s="1">
        <v>1.0976767671221145E-2</v>
      </c>
      <c r="T6011" s="1">
        <v>1.2043897597961806E-2</v>
      </c>
      <c r="U6011" s="1">
        <v>1.7244530897019279E-2</v>
      </c>
      <c r="V6011" s="63">
        <v>7.0873643639113712E-3</v>
      </c>
      <c r="W6011" s="12">
        <v>1.0949290135507923</v>
      </c>
      <c r="X6011" s="13">
        <v>1.0225920728683651</v>
      </c>
      <c r="Y6011" s="64">
        <v>1.3050297647425593E-2</v>
      </c>
      <c r="Z6011" s="63">
        <v>1.3190384884713665E-3</v>
      </c>
      <c r="AA6011" s="12">
        <v>1.0923543872296193</v>
      </c>
      <c r="AB6011" s="13">
        <v>1.0170849902100272</v>
      </c>
      <c r="AC6011" s="64">
        <v>1.4184977925205181E-3</v>
      </c>
      <c r="AD6011" s="33">
        <v>1.368689533314784E-2</v>
      </c>
      <c r="AE6011" s="30">
        <v>2.1144925018961414</v>
      </c>
      <c r="AF6011" s="30">
        <v>1.9747976752999667</v>
      </c>
      <c r="AG6011" s="34">
        <v>2.5202324700033335E-2</v>
      </c>
      <c r="AH6011" s="74">
        <v>0.95917514126620307</v>
      </c>
      <c r="AI6011" s="37" t="s">
        <v>688</v>
      </c>
      <c r="AJ6011" s="38" t="s">
        <v>36588</v>
      </c>
      <c r="AK6011" s="39" t="s">
        <v>689</v>
      </c>
      <c r="AL6011" s="40" t="s">
        <v>17048</v>
      </c>
      <c r="AM6011" s="45" t="s">
        <v>17050</v>
      </c>
      <c r="AN6011" s="38">
        <v>2</v>
      </c>
      <c r="AO6011" s="38">
        <v>0</v>
      </c>
      <c r="AP6011" s="38">
        <v>2</v>
      </c>
      <c r="AQ6011" s="39" t="s">
        <v>40</v>
      </c>
      <c r="AR6011" s="39">
        <v>1589.751</v>
      </c>
      <c r="AS6011" s="39">
        <v>8.7899999999999991</v>
      </c>
      <c r="AT6011" s="39">
        <v>17.170000000000002</v>
      </c>
      <c r="AU6011" s="39">
        <v>4.09</v>
      </c>
      <c r="AV6011" s="39">
        <v>96.7</v>
      </c>
      <c r="AW6011" s="40">
        <v>0</v>
      </c>
    </row>
    <row r="6012" spans="1:49">
      <c r="A6012" s="37">
        <v>641</v>
      </c>
      <c r="B6012" s="39" t="s">
        <v>17045</v>
      </c>
      <c r="C6012" s="39" t="s">
        <v>17047</v>
      </c>
      <c r="D6012" s="39" t="s">
        <v>17044</v>
      </c>
      <c r="E6012" s="40" t="s">
        <v>12136</v>
      </c>
      <c r="F6012" s="1">
        <v>8.6625912062556105E-3</v>
      </c>
      <c r="G6012" s="1">
        <v>5.6362891348723018E-3</v>
      </c>
      <c r="H6012" s="1">
        <v>9.8786799317560001E-3</v>
      </c>
      <c r="I6012" s="1">
        <v>4.1718971827615732E-3</v>
      </c>
      <c r="J6012" s="1">
        <v>3.2789940264917177</v>
      </c>
      <c r="K6012" s="1">
        <v>1.9620277006913607E-3</v>
      </c>
      <c r="L6012" s="1">
        <v>2.3066640678244799E-3</v>
      </c>
      <c r="M6012" s="1">
        <v>3.4553271123639148E-3</v>
      </c>
      <c r="N6012" s="1">
        <v>0.75239336328902651</v>
      </c>
      <c r="O6012" s="1">
        <v>4.0738460249154951</v>
      </c>
      <c r="P6012" s="1">
        <v>7.7435941117698489E-3</v>
      </c>
      <c r="Q6012" s="1">
        <v>5.0167056297498762E-3</v>
      </c>
      <c r="R6012" s="1">
        <v>1.1935994423500143E-2</v>
      </c>
      <c r="S6012" s="1">
        <v>1.0976767671221145E-2</v>
      </c>
      <c r="T6012" s="1">
        <v>1.2043897597961806E-2</v>
      </c>
      <c r="U6012" s="1">
        <v>1.7244530897019279E-2</v>
      </c>
      <c r="V6012" s="63">
        <v>7.0873643639113712E-3</v>
      </c>
      <c r="W6012" s="12">
        <v>0.82167951134314943</v>
      </c>
      <c r="X6012" s="13">
        <v>1.2097499219865104</v>
      </c>
      <c r="Y6012" s="64">
        <v>1.3050297647425593E-2</v>
      </c>
      <c r="Z6012" s="63">
        <v>1.3190384884713665E-3</v>
      </c>
      <c r="AA6012" s="12">
        <v>0.8191049005805654</v>
      </c>
      <c r="AB6012" s="13">
        <v>0.97075669984128121</v>
      </c>
      <c r="AC6012" s="64">
        <v>1.4184977925205181E-3</v>
      </c>
      <c r="AD6012" s="33">
        <v>1.6981217844566982E-2</v>
      </c>
      <c r="AE6012" s="30">
        <v>1.9687316841764473</v>
      </c>
      <c r="AF6012" s="30">
        <v>2.898542519883029</v>
      </c>
      <c r="AG6012" s="34">
        <v>3.1268315823552779E-2</v>
      </c>
      <c r="AH6012" s="74">
        <v>0.78368866676707483</v>
      </c>
      <c r="AI6012" s="37" t="s">
        <v>688</v>
      </c>
      <c r="AJ6012" s="38" t="s">
        <v>36588</v>
      </c>
      <c r="AK6012" s="39" t="s">
        <v>689</v>
      </c>
      <c r="AL6012" s="40" t="s">
        <v>17048</v>
      </c>
      <c r="AM6012" s="45" t="s">
        <v>17046</v>
      </c>
      <c r="AN6012" s="38">
        <v>2</v>
      </c>
      <c r="AO6012" s="38">
        <v>0</v>
      </c>
      <c r="AP6012" s="38">
        <v>2</v>
      </c>
      <c r="AQ6012" s="39" t="s">
        <v>40</v>
      </c>
      <c r="AR6012" s="39">
        <v>1589.751</v>
      </c>
      <c r="AS6012" s="39">
        <v>8.7899999999999991</v>
      </c>
      <c r="AT6012" s="39">
        <v>17.170000000000002</v>
      </c>
      <c r="AU6012" s="39">
        <v>4.72</v>
      </c>
      <c r="AV6012" s="39">
        <v>82.5</v>
      </c>
      <c r="AW6012" s="40">
        <v>1.03</v>
      </c>
    </row>
    <row r="6013" spans="1:49">
      <c r="A6013" s="37">
        <v>641</v>
      </c>
      <c r="B6013" s="39" t="s">
        <v>17045</v>
      </c>
      <c r="C6013" s="39" t="s">
        <v>17047</v>
      </c>
      <c r="D6013" s="39" t="s">
        <v>17052</v>
      </c>
      <c r="E6013" s="40" t="s">
        <v>4794</v>
      </c>
      <c r="F6013" s="1">
        <v>6.9300729650044879</v>
      </c>
      <c r="G6013" s="1">
        <v>11.272578269744603</v>
      </c>
      <c r="H6013" s="1">
        <v>11.8544159181072</v>
      </c>
      <c r="I6013" s="1">
        <v>9.5953635203516185</v>
      </c>
      <c r="J6013" s="1">
        <v>10.383481083890437</v>
      </c>
      <c r="K6013" s="1">
        <v>5.2974747918666747</v>
      </c>
      <c r="L6013" s="1">
        <v>4.1519953220840637</v>
      </c>
      <c r="M6013" s="1">
        <v>3.1097944011275236</v>
      </c>
      <c r="N6013" s="1">
        <v>7.9001303145347785</v>
      </c>
      <c r="O6013" s="1">
        <v>11.057582067627772</v>
      </c>
      <c r="P6013" s="1">
        <v>23.230782335309545</v>
      </c>
      <c r="Q6013" s="1">
        <v>3.0100233778499255</v>
      </c>
      <c r="R6013" s="1">
        <v>1.1935994423500143E-2</v>
      </c>
      <c r="S6013" s="1">
        <v>2.1953535342442287</v>
      </c>
      <c r="T6013" s="1">
        <v>1.2043897597961806E-2</v>
      </c>
      <c r="U6013" s="1">
        <v>1.7244530897019279E-2</v>
      </c>
      <c r="V6013" s="63">
        <v>9.9131076683019774</v>
      </c>
      <c r="W6013" s="12">
        <v>5.7356863997421748</v>
      </c>
      <c r="X6013" s="13">
        <v>11.299629523830506</v>
      </c>
      <c r="Y6013" s="64">
        <v>0.55914448929067762</v>
      </c>
      <c r="Z6013" s="63">
        <v>1.1036415262508035</v>
      </c>
      <c r="AA6013" s="12">
        <v>1.6123846485127769</v>
      </c>
      <c r="AB6013" s="13">
        <v>4.3077948662028112</v>
      </c>
      <c r="AC6013" s="64">
        <v>0.54540442165884129</v>
      </c>
      <c r="AD6013" s="33">
        <v>1.2669484466595651</v>
      </c>
      <c r="AE6013" s="30">
        <v>0.73305155334043492</v>
      </c>
      <c r="AF6013" s="30">
        <v>1.4441533928681545</v>
      </c>
      <c r="AG6013" s="34">
        <v>7.1461671341498029E-2</v>
      </c>
      <c r="AH6013" s="74">
        <v>2.0248097356623744E-2</v>
      </c>
      <c r="AI6013" s="37" t="s">
        <v>688</v>
      </c>
      <c r="AJ6013" s="38" t="s">
        <v>36588</v>
      </c>
      <c r="AK6013" s="39" t="s">
        <v>689</v>
      </c>
      <c r="AL6013" s="40" t="s">
        <v>17048</v>
      </c>
      <c r="AM6013" s="45" t="s">
        <v>17053</v>
      </c>
      <c r="AN6013" s="38">
        <v>1</v>
      </c>
      <c r="AO6013" s="38">
        <v>1</v>
      </c>
      <c r="AP6013" s="38">
        <v>0</v>
      </c>
      <c r="AQ6013" s="39" t="s">
        <v>299</v>
      </c>
      <c r="AR6013" s="39">
        <v>2894.6770000000001</v>
      </c>
      <c r="AS6013" s="39">
        <v>9.61</v>
      </c>
      <c r="AT6013" s="39">
        <v>24.44</v>
      </c>
      <c r="AU6013" s="39">
        <v>12.62</v>
      </c>
      <c r="AV6013" s="39">
        <v>98.8</v>
      </c>
      <c r="AW6013" s="40">
        <v>99</v>
      </c>
    </row>
    <row r="6014" spans="1:49">
      <c r="A6014" s="37">
        <v>641</v>
      </c>
      <c r="B6014" s="39" t="s">
        <v>17045</v>
      </c>
      <c r="C6014" s="39" t="s">
        <v>17047</v>
      </c>
      <c r="D6014" s="39" t="s">
        <v>17054</v>
      </c>
      <c r="E6014" s="40" t="s">
        <v>4794</v>
      </c>
      <c r="F6014" s="1">
        <v>8.6625912062556105E-3</v>
      </c>
      <c r="G6014" s="1">
        <v>3.381773480923381</v>
      </c>
      <c r="H6014" s="1">
        <v>8.8908119385803985</v>
      </c>
      <c r="I6014" s="1">
        <v>4.1718971827615732E-3</v>
      </c>
      <c r="J6014" s="1">
        <v>2.7324950220764311E-3</v>
      </c>
      <c r="K6014" s="1">
        <v>0.58860831020740834</v>
      </c>
      <c r="L6014" s="1">
        <v>2.3066640678244799E-3</v>
      </c>
      <c r="M6014" s="1">
        <v>3.4553271123639148E-3</v>
      </c>
      <c r="N6014" s="1">
        <v>3.7619668164451327E-3</v>
      </c>
      <c r="O6014" s="1">
        <v>2.9098900177967823E-3</v>
      </c>
      <c r="P6014" s="1">
        <v>7.7435941117698489E-3</v>
      </c>
      <c r="Q6014" s="1">
        <v>0.50167056297498758</v>
      </c>
      <c r="R6014" s="1">
        <v>1.1935994423500143E-2</v>
      </c>
      <c r="S6014" s="1">
        <v>1.0976767671221145E-2</v>
      </c>
      <c r="T6014" s="1">
        <v>1.2043897597961806E-2</v>
      </c>
      <c r="U6014" s="1">
        <v>1.7244530897019279E-2</v>
      </c>
      <c r="V6014" s="63">
        <v>3.0713549769731991</v>
      </c>
      <c r="W6014" s="12">
        <v>0.14927569910241828</v>
      </c>
      <c r="X6014" s="13">
        <v>0.12902150348024982</v>
      </c>
      <c r="Y6014" s="64">
        <v>1.3050297647425593E-2</v>
      </c>
      <c r="Z6014" s="63">
        <v>2.0966269671065465</v>
      </c>
      <c r="AA6014" s="12">
        <v>0.14644439558776187</v>
      </c>
      <c r="AB6014" s="13">
        <v>0.12422081931599203</v>
      </c>
      <c r="AC6014" s="64">
        <v>1.4184977925205181E-3</v>
      </c>
      <c r="AD6014" s="33">
        <v>22.072481853717907</v>
      </c>
      <c r="AE6014" s="30">
        <v>1.0727790126318355</v>
      </c>
      <c r="AF6014" s="30">
        <v>0.92722098736816461</v>
      </c>
      <c r="AG6014" s="34">
        <v>9.3786768435439136E-2</v>
      </c>
      <c r="AH6014" s="74">
        <v>0.74820766867068123</v>
      </c>
      <c r="AI6014" s="37" t="s">
        <v>688</v>
      </c>
      <c r="AJ6014" s="38" t="s">
        <v>36588</v>
      </c>
      <c r="AK6014" s="39" t="s">
        <v>689</v>
      </c>
      <c r="AL6014" s="40" t="s">
        <v>17048</v>
      </c>
      <c r="AM6014" s="45" t="s">
        <v>17055</v>
      </c>
      <c r="AN6014" s="38">
        <v>1</v>
      </c>
      <c r="AO6014" s="38">
        <v>1</v>
      </c>
      <c r="AP6014" s="38">
        <v>0</v>
      </c>
      <c r="AQ6014" s="39" t="s">
        <v>40</v>
      </c>
      <c r="AR6014" s="39">
        <v>2894.6770000000001</v>
      </c>
      <c r="AS6014" s="39">
        <v>9.61</v>
      </c>
      <c r="AT6014" s="39">
        <v>19.72</v>
      </c>
      <c r="AU6014" s="39">
        <v>8.65</v>
      </c>
      <c r="AV6014" s="39">
        <v>99.3</v>
      </c>
      <c r="AW6014" s="40">
        <v>99</v>
      </c>
    </row>
    <row r="6015" spans="1:49">
      <c r="A6015" s="37">
        <v>641</v>
      </c>
      <c r="B6015" s="39" t="s">
        <v>17045</v>
      </c>
      <c r="C6015" s="39" t="s">
        <v>17047</v>
      </c>
      <c r="D6015" s="39" t="s">
        <v>17056</v>
      </c>
      <c r="E6015" s="40" t="s">
        <v>1955</v>
      </c>
      <c r="F6015" s="1">
        <v>8.6625912062556105E-3</v>
      </c>
      <c r="G6015" s="1">
        <v>5.6362891348723018E-3</v>
      </c>
      <c r="H6015" s="1">
        <v>9.8786799317560001E-3</v>
      </c>
      <c r="I6015" s="1">
        <v>4.1718971827615732E-3</v>
      </c>
      <c r="J6015" s="1">
        <v>2.7324950220764311E-3</v>
      </c>
      <c r="K6015" s="1">
        <v>1.9620277006913607E-3</v>
      </c>
      <c r="L6015" s="1">
        <v>2.3066640678244799E-3</v>
      </c>
      <c r="M6015" s="1">
        <v>3.4553271123639148E-3</v>
      </c>
      <c r="N6015" s="1">
        <v>3.7619668164451327E-3</v>
      </c>
      <c r="O6015" s="1">
        <v>2.9098900177967823E-3</v>
      </c>
      <c r="P6015" s="1">
        <v>1.5487188223539696</v>
      </c>
      <c r="Q6015" s="1">
        <v>5.0167056297498762E-3</v>
      </c>
      <c r="R6015" s="1">
        <v>1.1935994423500143E-2</v>
      </c>
      <c r="S6015" s="1">
        <v>1.0976767671221145E-2</v>
      </c>
      <c r="T6015" s="1">
        <v>1.2043897597961806E-2</v>
      </c>
      <c r="U6015" s="1">
        <v>1.7244530897019279E-2</v>
      </c>
      <c r="V6015" s="63">
        <v>7.0873643639113712E-3</v>
      </c>
      <c r="W6015" s="12">
        <v>2.6141284757390465E-3</v>
      </c>
      <c r="X6015" s="13">
        <v>0.39010184620449034</v>
      </c>
      <c r="Y6015" s="64">
        <v>1.3050297647425593E-2</v>
      </c>
      <c r="Z6015" s="63">
        <v>1.3190384884713665E-3</v>
      </c>
      <c r="AA6015" s="12">
        <v>3.2163586663899713E-4</v>
      </c>
      <c r="AB6015" s="13">
        <v>0.38620590106989117</v>
      </c>
      <c r="AC6015" s="64">
        <v>1.4184977925205181E-3</v>
      </c>
      <c r="AD6015" s="33">
        <v>0.70389148054241601</v>
      </c>
      <c r="AE6015" s="30">
        <v>0.2596258169659777</v>
      </c>
      <c r="AF6015" s="30">
        <v>38.743509150652493</v>
      </c>
      <c r="AG6015" s="34">
        <v>1.2961085194575841</v>
      </c>
      <c r="AH6015" s="74">
        <v>0.68458496214508113</v>
      </c>
      <c r="AI6015" s="37" t="s">
        <v>688</v>
      </c>
      <c r="AJ6015" s="38" t="s">
        <v>36588</v>
      </c>
      <c r="AK6015" s="39" t="s">
        <v>689</v>
      </c>
      <c r="AL6015" s="40" t="s">
        <v>17048</v>
      </c>
      <c r="AM6015" s="45" t="s">
        <v>17057</v>
      </c>
      <c r="AN6015" s="38">
        <v>1</v>
      </c>
      <c r="AO6015" s="38">
        <v>0</v>
      </c>
      <c r="AP6015" s="38">
        <v>1</v>
      </c>
      <c r="AQ6015" s="39" t="s">
        <v>40</v>
      </c>
      <c r="AR6015" s="39">
        <v>2363.1219999999998</v>
      </c>
      <c r="AS6015" s="39">
        <v>4.53</v>
      </c>
      <c r="AT6015" s="39">
        <v>18.5</v>
      </c>
      <c r="AU6015" s="39">
        <v>7.77</v>
      </c>
      <c r="AV6015" s="39">
        <v>93.6</v>
      </c>
      <c r="AW6015" s="40">
        <v>0.56999999999999995</v>
      </c>
    </row>
    <row r="6016" spans="1:49">
      <c r="A6016" s="37">
        <v>642</v>
      </c>
      <c r="B6016" s="39" t="s">
        <v>17059</v>
      </c>
      <c r="C6016" s="39" t="s">
        <v>17061</v>
      </c>
      <c r="D6016" s="39" t="s">
        <v>17058</v>
      </c>
      <c r="E6016" s="40" t="s">
        <v>779</v>
      </c>
      <c r="F6016" s="1">
        <v>8.6625912062556105E-3</v>
      </c>
      <c r="G6016" s="1">
        <v>5.6362891348723018E-3</v>
      </c>
      <c r="H6016" s="1">
        <v>9.8786799317560001E-3</v>
      </c>
      <c r="I6016" s="1">
        <v>4.1718971827615732E-3</v>
      </c>
      <c r="J6016" s="1">
        <v>2.7324950220764311E-3</v>
      </c>
      <c r="K6016" s="1">
        <v>0.98101385034568045</v>
      </c>
      <c r="L6016" s="1">
        <v>0.92266562712979183</v>
      </c>
      <c r="M6016" s="1">
        <v>0.69106542247278302</v>
      </c>
      <c r="N6016" s="1">
        <v>3.7619668164451327E-3</v>
      </c>
      <c r="O6016" s="1">
        <v>2.9098900177967823E-3</v>
      </c>
      <c r="P6016" s="1">
        <v>7.7435941117698489E-3</v>
      </c>
      <c r="Q6016" s="1">
        <v>3.0100233778499255</v>
      </c>
      <c r="R6016" s="1">
        <v>1.1935994423500143E-2</v>
      </c>
      <c r="S6016" s="1">
        <v>1.0976767671221145E-2</v>
      </c>
      <c r="T6016" s="1">
        <v>1.2043897597961806E-2</v>
      </c>
      <c r="U6016" s="1">
        <v>1.7244530897019279E-2</v>
      </c>
      <c r="V6016" s="63">
        <v>7.0873643639113712E-3</v>
      </c>
      <c r="W6016" s="12">
        <v>0.6493693487425829</v>
      </c>
      <c r="X6016" s="13">
        <v>0.75610970719898429</v>
      </c>
      <c r="Y6016" s="64">
        <v>1.3050297647425593E-2</v>
      </c>
      <c r="Z6016" s="63">
        <v>1.3190384884713665E-3</v>
      </c>
      <c r="AA6016" s="12">
        <v>0.22445428531921893</v>
      </c>
      <c r="AB6016" s="13">
        <v>0.75130529530416557</v>
      </c>
      <c r="AC6016" s="64">
        <v>1.4184977925205181E-3</v>
      </c>
      <c r="AD6016" s="33">
        <v>2.1398412328304011E-2</v>
      </c>
      <c r="AE6016" s="30">
        <v>1.9605980960300744</v>
      </c>
      <c r="AF6016" s="30">
        <v>2.2828722285625402</v>
      </c>
      <c r="AG6016" s="34">
        <v>3.94019039699256E-2</v>
      </c>
      <c r="AH6016" s="74">
        <v>0.59458344809889663</v>
      </c>
      <c r="AI6016" s="37" t="s">
        <v>17062</v>
      </c>
      <c r="AJ6016" s="38" t="s">
        <v>36592</v>
      </c>
      <c r="AK6016" s="39" t="s">
        <v>17063</v>
      </c>
      <c r="AL6016" s="40" t="s">
        <v>17064</v>
      </c>
      <c r="AM6016" s="45" t="s">
        <v>17060</v>
      </c>
      <c r="AN6016" s="38">
        <v>1</v>
      </c>
      <c r="AO6016" s="38">
        <v>0</v>
      </c>
      <c r="AP6016" s="38">
        <v>1</v>
      </c>
      <c r="AQ6016" s="39" t="s">
        <v>40</v>
      </c>
      <c r="AR6016" s="39">
        <v>3526.7350000000001</v>
      </c>
      <c r="AS6016" s="39">
        <v>4.34</v>
      </c>
      <c r="AT6016" s="39">
        <v>22</v>
      </c>
      <c r="AU6016" s="39">
        <v>10.71</v>
      </c>
      <c r="AV6016" s="39">
        <v>98.4</v>
      </c>
      <c r="AW6016" s="40">
        <v>-0.1</v>
      </c>
    </row>
    <row r="6017" spans="1:49">
      <c r="A6017" s="37">
        <v>642</v>
      </c>
      <c r="B6017" s="39" t="s">
        <v>17059</v>
      </c>
      <c r="C6017" s="39" t="s">
        <v>17067</v>
      </c>
      <c r="D6017" s="39" t="s">
        <v>17075</v>
      </c>
      <c r="E6017" s="40" t="s">
        <v>17077</v>
      </c>
      <c r="F6017" s="1">
        <v>14.726405050634536</v>
      </c>
      <c r="G6017" s="1">
        <v>6.1999180483595318</v>
      </c>
      <c r="H6017" s="1">
        <v>4.9393399658779993</v>
      </c>
      <c r="I6017" s="1">
        <v>4.1718971827615732E-3</v>
      </c>
      <c r="J6017" s="1">
        <v>2.1859960176611448</v>
      </c>
      <c r="K6017" s="1">
        <v>1.9620277006913607E-3</v>
      </c>
      <c r="L6017" s="1">
        <v>2.3066640678244799E-3</v>
      </c>
      <c r="M6017" s="1">
        <v>3.4553271123639148E-3</v>
      </c>
      <c r="N6017" s="1">
        <v>3.7619668164451327E-3</v>
      </c>
      <c r="O6017" s="1">
        <v>2.9098900177967823E-3</v>
      </c>
      <c r="P6017" s="1">
        <v>7.7435941117698489E-3</v>
      </c>
      <c r="Q6017" s="1">
        <v>5.0167056297498762E-3</v>
      </c>
      <c r="R6017" s="1">
        <v>1.1935994423500143E-2</v>
      </c>
      <c r="S6017" s="1">
        <v>1.0976767671221145E-2</v>
      </c>
      <c r="T6017" s="1">
        <v>1.2043897597961806E-2</v>
      </c>
      <c r="U6017" s="1">
        <v>1.7244530897019279E-2</v>
      </c>
      <c r="V6017" s="63">
        <v>6.4674587405137069</v>
      </c>
      <c r="W6017" s="12">
        <v>0.54843000913550621</v>
      </c>
      <c r="X6017" s="13">
        <v>4.8580391439404106E-3</v>
      </c>
      <c r="Y6017" s="64">
        <v>1.3050297647425593E-2</v>
      </c>
      <c r="Z6017" s="63">
        <v>3.0603784622165313</v>
      </c>
      <c r="AA6017" s="12">
        <v>0.54585542950844379</v>
      </c>
      <c r="AB6017" s="13">
        <v>1.0546824992574532E-3</v>
      </c>
      <c r="AC6017" s="64">
        <v>1.4184977925205181E-3</v>
      </c>
      <c r="AD6017" s="33">
        <v>23.037170359793315</v>
      </c>
      <c r="AE6017" s="30">
        <v>1.9535146736589968</v>
      </c>
      <c r="AF6017" s="30">
        <v>1.7304397270048965E-2</v>
      </c>
      <c r="AG6017" s="34">
        <v>4.6485326341003212E-2</v>
      </c>
      <c r="AH6017" s="74">
        <v>0.38737791359969986</v>
      </c>
      <c r="AI6017" s="37" t="s">
        <v>17062</v>
      </c>
      <c r="AJ6017" s="38" t="s">
        <v>36592</v>
      </c>
      <c r="AK6017" s="39" t="s">
        <v>17063</v>
      </c>
      <c r="AL6017" s="40" t="s">
        <v>17064</v>
      </c>
      <c r="AM6017" s="45" t="s">
        <v>17076</v>
      </c>
      <c r="AN6017" s="38">
        <v>1</v>
      </c>
      <c r="AO6017" s="38">
        <v>1</v>
      </c>
      <c r="AP6017" s="38">
        <v>0</v>
      </c>
      <c r="AQ6017" s="39" t="s">
        <v>3109</v>
      </c>
      <c r="AR6017" s="39">
        <v>2128.056</v>
      </c>
      <c r="AS6017" s="39">
        <v>4.68</v>
      </c>
      <c r="AT6017" s="39">
        <v>19.739999999999998</v>
      </c>
      <c r="AU6017" s="39">
        <v>7.51</v>
      </c>
      <c r="AV6017" s="39">
        <v>93.3</v>
      </c>
      <c r="AW6017" s="40">
        <v>2.69</v>
      </c>
    </row>
    <row r="6018" spans="1:49">
      <c r="A6018" s="37">
        <v>642</v>
      </c>
      <c r="B6018" s="39" t="s">
        <v>17059</v>
      </c>
      <c r="C6018" s="39" t="s">
        <v>17067</v>
      </c>
      <c r="D6018" s="39" t="s">
        <v>17071</v>
      </c>
      <c r="E6018" s="40" t="s">
        <v>6810</v>
      </c>
      <c r="F6018" s="1">
        <v>70.166988770670443</v>
      </c>
      <c r="G6018" s="1">
        <v>76.089903320776074</v>
      </c>
      <c r="H6018" s="1">
        <v>59.272079590536002</v>
      </c>
      <c r="I6018" s="1">
        <v>14.601640139665507</v>
      </c>
      <c r="J6018" s="1">
        <v>33.063189767124818</v>
      </c>
      <c r="K6018" s="1">
        <v>26.291171189264237</v>
      </c>
      <c r="L6018" s="1">
        <v>29.063967254588444</v>
      </c>
      <c r="M6018" s="1">
        <v>13.475775738219268</v>
      </c>
      <c r="N6018" s="1">
        <v>21.443210853737256</v>
      </c>
      <c r="O6018" s="1">
        <v>18.623296113899407</v>
      </c>
      <c r="P6018" s="1">
        <v>15.487188223539698</v>
      </c>
      <c r="Q6018" s="1">
        <v>44.147009541798901</v>
      </c>
      <c r="R6018" s="1">
        <v>1.1935994423500143E-2</v>
      </c>
      <c r="S6018" s="1">
        <v>1.0976767671221145E-2</v>
      </c>
      <c r="T6018" s="1">
        <v>1.2043897597961806E-2</v>
      </c>
      <c r="U6018" s="1">
        <v>1.7244530897019279E-2</v>
      </c>
      <c r="V6018" s="63">
        <v>55.032652955412004</v>
      </c>
      <c r="W6018" s="12">
        <v>25.473525987299194</v>
      </c>
      <c r="X6018" s="13">
        <v>24.925176183243813</v>
      </c>
      <c r="Y6018" s="64">
        <v>1.3050297647425593E-2</v>
      </c>
      <c r="Z6018" s="63">
        <v>13.919696623311326</v>
      </c>
      <c r="AA6018" s="12">
        <v>4.2338794218014364</v>
      </c>
      <c r="AB6018" s="13">
        <v>6.5217090638105706</v>
      </c>
      <c r="AC6018" s="64">
        <v>1.4184977925205181E-3</v>
      </c>
      <c r="AD6018" s="33">
        <v>2.1838916712255121</v>
      </c>
      <c r="AE6018" s="30">
        <v>1.0108802366021219</v>
      </c>
      <c r="AF6018" s="30">
        <v>0.98911976339787822</v>
      </c>
      <c r="AG6018" s="34">
        <v>5.1788229003457242E-4</v>
      </c>
      <c r="AH6018" s="74">
        <v>1.292102857372846E-8</v>
      </c>
      <c r="AI6018" s="37" t="s">
        <v>17062</v>
      </c>
      <c r="AJ6018" s="38" t="s">
        <v>36592</v>
      </c>
      <c r="AK6018" s="39" t="s">
        <v>17063</v>
      </c>
      <c r="AL6018" s="40" t="s">
        <v>17064</v>
      </c>
      <c r="AM6018" s="45" t="s">
        <v>17072</v>
      </c>
      <c r="AN6018" s="38">
        <v>1</v>
      </c>
      <c r="AO6018" s="38">
        <v>0</v>
      </c>
      <c r="AP6018" s="38">
        <v>1</v>
      </c>
      <c r="AQ6018" s="39" t="s">
        <v>40</v>
      </c>
      <c r="AR6018" s="39">
        <v>2128.056</v>
      </c>
      <c r="AS6018" s="39">
        <v>4.68</v>
      </c>
      <c r="AT6018" s="39">
        <v>19.7</v>
      </c>
      <c r="AU6018" s="39">
        <v>5.82</v>
      </c>
      <c r="AV6018" s="39">
        <v>84.7</v>
      </c>
      <c r="AW6018" s="40">
        <v>0.25</v>
      </c>
    </row>
    <row r="6019" spans="1:49">
      <c r="A6019" s="37">
        <v>642</v>
      </c>
      <c r="B6019" s="39" t="s">
        <v>17059</v>
      </c>
      <c r="C6019" s="39" t="s">
        <v>17067</v>
      </c>
      <c r="D6019" s="39" t="s">
        <v>17065</v>
      </c>
      <c r="E6019" s="40" t="s">
        <v>17068</v>
      </c>
      <c r="F6019" s="1">
        <v>8.6625912062556105E-3</v>
      </c>
      <c r="G6019" s="1">
        <v>5.6362891348723018E-3</v>
      </c>
      <c r="H6019" s="1">
        <v>9.8786799317560001E-3</v>
      </c>
      <c r="I6019" s="1">
        <v>4.1718971827615732E-3</v>
      </c>
      <c r="J6019" s="1">
        <v>2.7324950220764311E-3</v>
      </c>
      <c r="K6019" s="1">
        <v>0.58860831020740834</v>
      </c>
      <c r="L6019" s="1">
        <v>2.3066640678244799E-3</v>
      </c>
      <c r="M6019" s="1">
        <v>3.4553271123639148E-3</v>
      </c>
      <c r="N6019" s="1">
        <v>3.7619668164451327E-3</v>
      </c>
      <c r="O6019" s="1">
        <v>2.9098900177967823E-3</v>
      </c>
      <c r="P6019" s="1">
        <v>7.7435941117698489E-3</v>
      </c>
      <c r="Q6019" s="1">
        <v>5.0167056297498762E-3</v>
      </c>
      <c r="R6019" s="1">
        <v>1.1935994423500143E-2</v>
      </c>
      <c r="S6019" s="1">
        <v>1.0976767671221145E-2</v>
      </c>
      <c r="T6019" s="1">
        <v>1.2043897597961806E-2</v>
      </c>
      <c r="U6019" s="1">
        <v>1.7244530897019279E-2</v>
      </c>
      <c r="V6019" s="63">
        <v>7.0873643639113712E-3</v>
      </c>
      <c r="W6019" s="12">
        <v>0.14927569910241828</v>
      </c>
      <c r="X6019" s="13">
        <v>4.8580391439404106E-3</v>
      </c>
      <c r="Y6019" s="64">
        <v>1.3050297647425593E-2</v>
      </c>
      <c r="Z6019" s="63">
        <v>1.3190384884713665E-3</v>
      </c>
      <c r="AA6019" s="12">
        <v>0.14644439558776187</v>
      </c>
      <c r="AB6019" s="13">
        <v>1.0546824992574532E-3</v>
      </c>
      <c r="AC6019" s="64">
        <v>1.4184977925205181E-3</v>
      </c>
      <c r="AD6019" s="33">
        <v>0.70389148054241601</v>
      </c>
      <c r="AE6019" s="30">
        <v>14.825524335285801</v>
      </c>
      <c r="AF6019" s="30">
        <v>0.48248293582496965</v>
      </c>
      <c r="AG6019" s="34">
        <v>1.2961085194575841</v>
      </c>
      <c r="AH6019" s="74">
        <v>0.94610405835289091</v>
      </c>
      <c r="AI6019" s="37" t="s">
        <v>17062</v>
      </c>
      <c r="AJ6019" s="38" t="s">
        <v>36592</v>
      </c>
      <c r="AK6019" s="39" t="s">
        <v>17063</v>
      </c>
      <c r="AL6019" s="40" t="s">
        <v>17064</v>
      </c>
      <c r="AM6019" s="45" t="s">
        <v>17066</v>
      </c>
      <c r="AN6019" s="38">
        <v>2</v>
      </c>
      <c r="AO6019" s="38">
        <v>0</v>
      </c>
      <c r="AP6019" s="38">
        <v>2</v>
      </c>
      <c r="AQ6019" s="39" t="s">
        <v>40</v>
      </c>
      <c r="AR6019" s="39">
        <v>2128.056</v>
      </c>
      <c r="AS6019" s="39">
        <v>4.68</v>
      </c>
      <c r="AT6019" s="39">
        <v>16.5</v>
      </c>
      <c r="AU6019" s="39">
        <v>4.07</v>
      </c>
      <c r="AV6019" s="39">
        <v>92.1</v>
      </c>
      <c r="AW6019" s="40">
        <v>0.25</v>
      </c>
    </row>
    <row r="6020" spans="1:49">
      <c r="A6020" s="37">
        <v>642</v>
      </c>
      <c r="B6020" s="39" t="s">
        <v>17059</v>
      </c>
      <c r="C6020" s="39" t="s">
        <v>17067</v>
      </c>
      <c r="D6020" s="39" t="s">
        <v>17069</v>
      </c>
      <c r="E6020" s="40" t="s">
        <v>7296</v>
      </c>
      <c r="F6020" s="1">
        <v>70.166988770670443</v>
      </c>
      <c r="G6020" s="1">
        <v>78.344418974724988</v>
      </c>
      <c r="H6020" s="1">
        <v>59.272079590536002</v>
      </c>
      <c r="I6020" s="1">
        <v>14.601640139665507</v>
      </c>
      <c r="J6020" s="1">
        <v>33.063189767124818</v>
      </c>
      <c r="K6020" s="1">
        <v>25.702562879056828</v>
      </c>
      <c r="L6020" s="1">
        <v>28.141301627458652</v>
      </c>
      <c r="M6020" s="1">
        <v>13.475775738219268</v>
      </c>
      <c r="N6020" s="1">
        <v>20.314620808803713</v>
      </c>
      <c r="O6020" s="1">
        <v>17.750329108560372</v>
      </c>
      <c r="P6020" s="1">
        <v>15.487188223539698</v>
      </c>
      <c r="Q6020" s="1">
        <v>43.645338978823922</v>
      </c>
      <c r="R6020" s="1">
        <v>1.1935994423500143E-2</v>
      </c>
      <c r="S6020" s="1">
        <v>1.0976767671221145E-2</v>
      </c>
      <c r="T6020" s="1">
        <v>1.2043897597961806E-2</v>
      </c>
      <c r="U6020" s="1">
        <v>1.7244530897019279E-2</v>
      </c>
      <c r="V6020" s="63">
        <v>55.59628186889924</v>
      </c>
      <c r="W6020" s="12">
        <v>25.095707502964892</v>
      </c>
      <c r="X6020" s="13">
        <v>24.299369279931927</v>
      </c>
      <c r="Y6020" s="64">
        <v>1.3050297647425593E-2</v>
      </c>
      <c r="Z6020" s="63">
        <v>14.21224642342356</v>
      </c>
      <c r="AA6020" s="12">
        <v>4.1648079674186844</v>
      </c>
      <c r="AB6020" s="13">
        <v>6.5236060203533279</v>
      </c>
      <c r="AC6020" s="64">
        <v>1.4184977925205181E-3</v>
      </c>
      <c r="AD6020" s="33">
        <v>2.2510859579491371</v>
      </c>
      <c r="AE6020" s="30">
        <v>1.0161218136482115</v>
      </c>
      <c r="AF6020" s="30">
        <v>0.98387818635178836</v>
      </c>
      <c r="AG6020" s="34">
        <v>5.2840479243649208E-4</v>
      </c>
      <c r="AH6020" s="74">
        <v>1.3580869389081895E-8</v>
      </c>
      <c r="AI6020" s="37" t="s">
        <v>17062</v>
      </c>
      <c r="AJ6020" s="38" t="s">
        <v>36592</v>
      </c>
      <c r="AK6020" s="39" t="s">
        <v>17063</v>
      </c>
      <c r="AL6020" s="40" t="s">
        <v>17064</v>
      </c>
      <c r="AM6020" s="45" t="s">
        <v>17070</v>
      </c>
      <c r="AN6020" s="38">
        <v>1</v>
      </c>
      <c r="AO6020" s="38">
        <v>0</v>
      </c>
      <c r="AP6020" s="38">
        <v>1</v>
      </c>
      <c r="AQ6020" s="39" t="s">
        <v>40</v>
      </c>
      <c r="AR6020" s="39">
        <v>2128.056</v>
      </c>
      <c r="AS6020" s="39">
        <v>4.68</v>
      </c>
      <c r="AT6020" s="39">
        <v>19.7</v>
      </c>
      <c r="AU6020" s="39">
        <v>6.72</v>
      </c>
      <c r="AV6020" s="39">
        <v>92.2</v>
      </c>
      <c r="AW6020" s="40">
        <v>0</v>
      </c>
    </row>
    <row r="6021" spans="1:49">
      <c r="A6021" s="37">
        <v>642</v>
      </c>
      <c r="B6021" s="39" t="s">
        <v>17059</v>
      </c>
      <c r="C6021" s="39" t="s">
        <v>17067</v>
      </c>
      <c r="D6021" s="39" t="s">
        <v>17073</v>
      </c>
      <c r="E6021" s="40" t="s">
        <v>1431</v>
      </c>
      <c r="F6021" s="1">
        <v>8.662591206255609</v>
      </c>
      <c r="G6021" s="1">
        <v>10.145320442770142</v>
      </c>
      <c r="H6021" s="1">
        <v>11.8544159181072</v>
      </c>
      <c r="I6021" s="1">
        <v>0.83437943655231461</v>
      </c>
      <c r="J6021" s="1">
        <v>1.9127465154535017</v>
      </c>
      <c r="K6021" s="1">
        <v>5.1012720217975378</v>
      </c>
      <c r="L6021" s="1">
        <v>1.6146648474771357</v>
      </c>
      <c r="M6021" s="1">
        <v>3.4553271123639148E-3</v>
      </c>
      <c r="N6021" s="1">
        <v>3.3857701348006191</v>
      </c>
      <c r="O6021" s="1">
        <v>1.7459340106780694</v>
      </c>
      <c r="P6021" s="1">
        <v>7.7435941117698489E-3</v>
      </c>
      <c r="Q6021" s="1">
        <v>3.5116939408249128</v>
      </c>
      <c r="R6021" s="1">
        <v>1.1935994423500143E-2</v>
      </c>
      <c r="S6021" s="1">
        <v>1.0976767671221145E-2</v>
      </c>
      <c r="T6021" s="1">
        <v>1.2043897597961806E-2</v>
      </c>
      <c r="U6021" s="1">
        <v>1.7244530897019279E-2</v>
      </c>
      <c r="V6021" s="63">
        <v>7.8741767509213165</v>
      </c>
      <c r="W6021" s="12">
        <v>2.1580346779601349</v>
      </c>
      <c r="X6021" s="13">
        <v>2.1627854201038428</v>
      </c>
      <c r="Y6021" s="64">
        <v>1.3050297647425593E-2</v>
      </c>
      <c r="Z6021" s="63">
        <v>2.435513995679393</v>
      </c>
      <c r="AA6021" s="12">
        <v>1.0669378026468885</v>
      </c>
      <c r="AB6021" s="13">
        <v>0.82326667302538148</v>
      </c>
      <c r="AC6021" s="64">
        <v>1.4184977925205181E-3</v>
      </c>
      <c r="AD6021" s="33">
        <v>3.6447602872655982</v>
      </c>
      <c r="AE6021" s="30">
        <v>0.99890049989680507</v>
      </c>
      <c r="AF6021" s="30">
        <v>1.0010995001031948</v>
      </c>
      <c r="AG6021" s="34">
        <v>6.0406577229507969E-3</v>
      </c>
      <c r="AH6021" s="74">
        <v>0.28539414531877394</v>
      </c>
      <c r="AI6021" s="37" t="s">
        <v>17062</v>
      </c>
      <c r="AJ6021" s="38" t="s">
        <v>36592</v>
      </c>
      <c r="AK6021" s="39" t="s">
        <v>17063</v>
      </c>
      <c r="AL6021" s="40" t="s">
        <v>17064</v>
      </c>
      <c r="AM6021" s="45" t="s">
        <v>17074</v>
      </c>
      <c r="AN6021" s="38">
        <v>1</v>
      </c>
      <c r="AO6021" s="38">
        <v>0</v>
      </c>
      <c r="AP6021" s="38">
        <v>1</v>
      </c>
      <c r="AQ6021" s="39" t="s">
        <v>40</v>
      </c>
      <c r="AR6021" s="39">
        <v>2128.056</v>
      </c>
      <c r="AS6021" s="39">
        <v>4.68</v>
      </c>
      <c r="AT6021" s="39">
        <v>19.37</v>
      </c>
      <c r="AU6021" s="39">
        <v>10.44</v>
      </c>
      <c r="AV6021" s="39">
        <v>91.1</v>
      </c>
      <c r="AW6021" s="40">
        <v>7.55</v>
      </c>
    </row>
    <row r="6022" spans="1:49">
      <c r="A6022" s="37">
        <v>643</v>
      </c>
      <c r="B6022" s="39" t="s">
        <v>17079</v>
      </c>
      <c r="C6022" s="39" t="s">
        <v>17079</v>
      </c>
      <c r="D6022" s="39" t="s">
        <v>17078</v>
      </c>
      <c r="E6022" s="40" t="s">
        <v>16610</v>
      </c>
      <c r="F6022" s="1">
        <v>8.6625912062556105E-3</v>
      </c>
      <c r="G6022" s="1">
        <v>5.6362891348723018E-3</v>
      </c>
      <c r="H6022" s="1">
        <v>9.8786799317560001E-3</v>
      </c>
      <c r="I6022" s="1">
        <v>2.5031383096569444</v>
      </c>
      <c r="J6022" s="1">
        <v>2.7324950220764311E-3</v>
      </c>
      <c r="K6022" s="1">
        <v>1.9620277006913607E-3</v>
      </c>
      <c r="L6022" s="1">
        <v>2.3066640678244799E-3</v>
      </c>
      <c r="M6022" s="1">
        <v>3.4553271123639148E-3</v>
      </c>
      <c r="N6022" s="1">
        <v>3.7619668164451327E-3</v>
      </c>
      <c r="O6022" s="1">
        <v>2.9098900177967823E-3</v>
      </c>
      <c r="P6022" s="1">
        <v>7.7435941117698489E-3</v>
      </c>
      <c r="Q6022" s="1">
        <v>5.0167056297498762E-3</v>
      </c>
      <c r="R6022" s="1">
        <v>1.1935994423500143E-2</v>
      </c>
      <c r="S6022" s="1">
        <v>1.0976767671221145E-2</v>
      </c>
      <c r="T6022" s="1">
        <v>1.2043897597961806E-2</v>
      </c>
      <c r="U6022" s="1">
        <v>1.7244530897019279E-2</v>
      </c>
      <c r="V6022" s="63">
        <v>0.63182896748245709</v>
      </c>
      <c r="W6022" s="12">
        <v>2.6141284757390465E-3</v>
      </c>
      <c r="X6022" s="13">
        <v>4.8580391439404106E-3</v>
      </c>
      <c r="Y6022" s="64">
        <v>1.3050297647425593E-2</v>
      </c>
      <c r="Z6022" s="63">
        <v>0.62377041831852731</v>
      </c>
      <c r="AA6022" s="12">
        <v>3.2163586663899713E-4</v>
      </c>
      <c r="AB6022" s="13">
        <v>1.0546824992574532E-3</v>
      </c>
      <c r="AC6022" s="64">
        <v>1.4184977925205181E-3</v>
      </c>
      <c r="AD6022" s="33">
        <v>70.562551379654138</v>
      </c>
      <c r="AE6022" s="30">
        <v>0.29194542253632111</v>
      </c>
      <c r="AF6022" s="30">
        <v>0.5425449834383923</v>
      </c>
      <c r="AG6022" s="34">
        <v>1.4574550165616076</v>
      </c>
      <c r="AH6022" s="74">
        <v>0.49962746568549343</v>
      </c>
      <c r="AI6022" s="37" t="s">
        <v>11227</v>
      </c>
      <c r="AJ6022" s="38" t="s">
        <v>36586</v>
      </c>
      <c r="AK6022" s="39" t="s">
        <v>11228</v>
      </c>
      <c r="AL6022" s="40" t="s">
        <v>17081</v>
      </c>
      <c r="AM6022" s="45" t="s">
        <v>17080</v>
      </c>
      <c r="AN6022" s="38">
        <v>1</v>
      </c>
      <c r="AO6022" s="38">
        <v>1</v>
      </c>
      <c r="AP6022" s="38">
        <v>0</v>
      </c>
      <c r="AQ6022" s="39" t="s">
        <v>269</v>
      </c>
      <c r="AR6022" s="39">
        <v>1461.664</v>
      </c>
      <c r="AS6022" s="39">
        <v>4.37</v>
      </c>
      <c r="AT6022" s="39">
        <v>16.399999999999999</v>
      </c>
      <c r="AU6022" s="39">
        <v>6.26</v>
      </c>
      <c r="AV6022" s="39">
        <v>80.599999999999994</v>
      </c>
      <c r="AW6022" s="40">
        <v>3.03</v>
      </c>
    </row>
    <row r="6023" spans="1:49">
      <c r="A6023" s="37">
        <v>643</v>
      </c>
      <c r="B6023" s="39" t="s">
        <v>17079</v>
      </c>
      <c r="C6023" s="39" t="s">
        <v>17079</v>
      </c>
      <c r="D6023" s="39" t="s">
        <v>17084</v>
      </c>
      <c r="E6023" s="40" t="s">
        <v>16610</v>
      </c>
      <c r="F6023" s="1">
        <v>2.5987773618766825</v>
      </c>
      <c r="G6023" s="1">
        <v>5.6362891348723018E-3</v>
      </c>
      <c r="H6023" s="1">
        <v>9.8786799317560001E-3</v>
      </c>
      <c r="I6023" s="1">
        <v>1.2515691548284722</v>
      </c>
      <c r="J6023" s="1">
        <v>2.7324950220764311E-3</v>
      </c>
      <c r="K6023" s="1">
        <v>1.9620277006913607E-3</v>
      </c>
      <c r="L6023" s="1">
        <v>2.3066640678244799E-3</v>
      </c>
      <c r="M6023" s="1">
        <v>3.4553271123639148E-3</v>
      </c>
      <c r="N6023" s="1">
        <v>3.7619668164451327E-3</v>
      </c>
      <c r="O6023" s="1">
        <v>2.9098900177967823E-3</v>
      </c>
      <c r="P6023" s="1">
        <v>7.7435941117698489E-3</v>
      </c>
      <c r="Q6023" s="1">
        <v>5.0167056297498762E-3</v>
      </c>
      <c r="R6023" s="1">
        <v>1.1935994423500143E-2</v>
      </c>
      <c r="S6023" s="1">
        <v>1.0976767671221145E-2</v>
      </c>
      <c r="T6023" s="1">
        <v>1.2043897597961806E-2</v>
      </c>
      <c r="U6023" s="1">
        <v>1.7244530897019279E-2</v>
      </c>
      <c r="V6023" s="63">
        <v>0.96646537144294575</v>
      </c>
      <c r="W6023" s="12">
        <v>2.6141284757390465E-3</v>
      </c>
      <c r="X6023" s="13">
        <v>4.8580391439404106E-3</v>
      </c>
      <c r="Y6023" s="64">
        <v>1.3050297647425593E-2</v>
      </c>
      <c r="Z6023" s="63">
        <v>0.61805995024753246</v>
      </c>
      <c r="AA6023" s="12">
        <v>3.2163586663899713E-4</v>
      </c>
      <c r="AB6023" s="13">
        <v>1.0546824992574532E-3</v>
      </c>
      <c r="AC6023" s="64">
        <v>1.4184977925205181E-3</v>
      </c>
      <c r="AD6023" s="33">
        <v>107.93468792801569</v>
      </c>
      <c r="AE6023" s="30">
        <v>0.29194542253632111</v>
      </c>
      <c r="AF6023" s="30">
        <v>0.5425449834383923</v>
      </c>
      <c r="AG6023" s="34">
        <v>1.4574550165616076</v>
      </c>
      <c r="AH6023" s="74">
        <v>0.32696565950507256</v>
      </c>
      <c r="AI6023" s="37" t="s">
        <v>11227</v>
      </c>
      <c r="AJ6023" s="38" t="s">
        <v>36586</v>
      </c>
      <c r="AK6023" s="39" t="s">
        <v>11228</v>
      </c>
      <c r="AL6023" s="40" t="s">
        <v>17081</v>
      </c>
      <c r="AM6023" s="45" t="s">
        <v>17085</v>
      </c>
      <c r="AN6023" s="38">
        <v>1</v>
      </c>
      <c r="AO6023" s="38">
        <v>0</v>
      </c>
      <c r="AP6023" s="38">
        <v>1</v>
      </c>
      <c r="AQ6023" s="39" t="s">
        <v>269</v>
      </c>
      <c r="AR6023" s="39">
        <v>1617.7650000000001</v>
      </c>
      <c r="AS6023" s="39">
        <v>5.82</v>
      </c>
      <c r="AT6023" s="39">
        <v>15.44</v>
      </c>
      <c r="AU6023" s="39">
        <v>2.86</v>
      </c>
      <c r="AV6023" s="39">
        <v>72.5</v>
      </c>
      <c r="AW6023" s="40">
        <v>1.06</v>
      </c>
    </row>
    <row r="6024" spans="1:49">
      <c r="A6024" s="37">
        <v>643</v>
      </c>
      <c r="B6024" s="39" t="s">
        <v>17079</v>
      </c>
      <c r="C6024" s="39" t="s">
        <v>17079</v>
      </c>
      <c r="D6024" s="39" t="s">
        <v>17082</v>
      </c>
      <c r="E6024" s="40" t="s">
        <v>16610</v>
      </c>
      <c r="F6024" s="1">
        <v>8.6625912062556105E-3</v>
      </c>
      <c r="G6024" s="1">
        <v>5.6362891348723018E-3</v>
      </c>
      <c r="H6024" s="1">
        <v>9.8786799317560001E-3</v>
      </c>
      <c r="I6024" s="1">
        <v>1.2515691548284722</v>
      </c>
      <c r="J6024" s="1">
        <v>0.2732495022076431</v>
      </c>
      <c r="K6024" s="1">
        <v>1.9620277006913607E-3</v>
      </c>
      <c r="L6024" s="1">
        <v>2.3066640678244799E-3</v>
      </c>
      <c r="M6024" s="1">
        <v>1.382130844945566</v>
      </c>
      <c r="N6024" s="1">
        <v>3.7619668164451327E-3</v>
      </c>
      <c r="O6024" s="1">
        <v>2.9098900177967823E-3</v>
      </c>
      <c r="P6024" s="1">
        <v>7.7435941117698489E-3</v>
      </c>
      <c r="Q6024" s="1">
        <v>5.0167056297498762E-3</v>
      </c>
      <c r="R6024" s="1">
        <v>1.1935994423500143E-2</v>
      </c>
      <c r="S6024" s="1">
        <v>1.0976767671221145E-2</v>
      </c>
      <c r="T6024" s="1">
        <v>1.2043897597961806E-2</v>
      </c>
      <c r="U6024" s="1">
        <v>1.7244530897019279E-2</v>
      </c>
      <c r="V6024" s="63">
        <v>0.31893667877533904</v>
      </c>
      <c r="W6024" s="12">
        <v>0.41491225973043122</v>
      </c>
      <c r="X6024" s="13">
        <v>4.8580391439404106E-3</v>
      </c>
      <c r="Y6024" s="64">
        <v>1.3050297647425593E-2</v>
      </c>
      <c r="Z6024" s="63">
        <v>0.31087877133537295</v>
      </c>
      <c r="AA6024" s="12">
        <v>0.32867808467658721</v>
      </c>
      <c r="AB6024" s="13">
        <v>1.0546824992574532E-3</v>
      </c>
      <c r="AC6024" s="64">
        <v>1.4184977925205181E-3</v>
      </c>
      <c r="AD6024" s="33">
        <v>1.921380665060747</v>
      </c>
      <c r="AE6024" s="30">
        <v>2.4995694963772701</v>
      </c>
      <c r="AF6024" s="30">
        <v>2.9266444101433677E-2</v>
      </c>
      <c r="AG6024" s="34">
        <v>7.8619334939252897E-2</v>
      </c>
      <c r="AH6024" s="74">
        <v>0.85334924153521008</v>
      </c>
      <c r="AI6024" s="37" t="s">
        <v>11227</v>
      </c>
      <c r="AJ6024" s="38" t="s">
        <v>36586</v>
      </c>
      <c r="AK6024" s="39" t="s">
        <v>11228</v>
      </c>
      <c r="AL6024" s="40" t="s">
        <v>17081</v>
      </c>
      <c r="AM6024" s="45" t="s">
        <v>17083</v>
      </c>
      <c r="AN6024" s="38">
        <v>1</v>
      </c>
      <c r="AO6024" s="38">
        <v>1</v>
      </c>
      <c r="AP6024" s="38">
        <v>0</v>
      </c>
      <c r="AQ6024" s="39" t="s">
        <v>40</v>
      </c>
      <c r="AR6024" s="39">
        <v>1461.664</v>
      </c>
      <c r="AS6024" s="39">
        <v>4.37</v>
      </c>
      <c r="AT6024" s="39">
        <v>16.37</v>
      </c>
      <c r="AU6024" s="39">
        <v>5.64</v>
      </c>
      <c r="AV6024" s="39">
        <v>87.2</v>
      </c>
      <c r="AW6024" s="40">
        <v>1.88</v>
      </c>
    </row>
    <row r="6025" spans="1:49">
      <c r="A6025" s="37">
        <v>643</v>
      </c>
      <c r="B6025" s="39" t="s">
        <v>17079</v>
      </c>
      <c r="C6025" s="39" t="s">
        <v>17079</v>
      </c>
      <c r="D6025" s="39" t="s">
        <v>17088</v>
      </c>
      <c r="E6025" s="40" t="s">
        <v>16610</v>
      </c>
      <c r="F6025" s="1">
        <v>5.197554723753365</v>
      </c>
      <c r="G6025" s="1">
        <v>5.6362891348723018E-3</v>
      </c>
      <c r="H6025" s="1">
        <v>3.9514719727023997</v>
      </c>
      <c r="I6025" s="1">
        <v>1.2515691548284722</v>
      </c>
      <c r="J6025" s="1">
        <v>2.7324950220764311E-3</v>
      </c>
      <c r="K6025" s="1">
        <v>0.98101385034568045</v>
      </c>
      <c r="L6025" s="1">
        <v>2.3066640678244799E-3</v>
      </c>
      <c r="M6025" s="1">
        <v>3.4553271123639148E-3</v>
      </c>
      <c r="N6025" s="1">
        <v>3.7619668164451327E-3</v>
      </c>
      <c r="O6025" s="1">
        <v>1.1639560071187129</v>
      </c>
      <c r="P6025" s="1">
        <v>7.7435941117698489E-3</v>
      </c>
      <c r="Q6025" s="1">
        <v>5.0167056297498762E-3</v>
      </c>
      <c r="R6025" s="1">
        <v>1.1935994423500143E-2</v>
      </c>
      <c r="S6025" s="1">
        <v>1.0976767671221145E-2</v>
      </c>
      <c r="T6025" s="1">
        <v>1.2043897597961806E-2</v>
      </c>
      <c r="U6025" s="1">
        <v>1.7244530897019279E-2</v>
      </c>
      <c r="V6025" s="63">
        <v>2.6015580351047771</v>
      </c>
      <c r="W6025" s="12">
        <v>0.24737708413698631</v>
      </c>
      <c r="X6025" s="13">
        <v>0.29511956841916942</v>
      </c>
      <c r="Y6025" s="64">
        <v>1.3050297647425593E-2</v>
      </c>
      <c r="Z6025" s="63">
        <v>1.1945273170611557</v>
      </c>
      <c r="AA6025" s="12">
        <v>0.24454570364576156</v>
      </c>
      <c r="AB6025" s="13">
        <v>0.28961333861310401</v>
      </c>
      <c r="AC6025" s="64">
        <v>1.4184977925205181E-3</v>
      </c>
      <c r="AD6025" s="33">
        <v>9.5910565451294865</v>
      </c>
      <c r="AE6025" s="30">
        <v>0.91199487765089726</v>
      </c>
      <c r="AF6025" s="30">
        <v>1.0880051223491025</v>
      </c>
      <c r="AG6025" s="34">
        <v>4.8111993266445864E-2</v>
      </c>
      <c r="AH6025" s="74">
        <v>0.52944716382125412</v>
      </c>
      <c r="AI6025" s="37" t="s">
        <v>11227</v>
      </c>
      <c r="AJ6025" s="38" t="s">
        <v>36586</v>
      </c>
      <c r="AK6025" s="39" t="s">
        <v>11228</v>
      </c>
      <c r="AL6025" s="40" t="s">
        <v>17081</v>
      </c>
      <c r="AM6025" s="45" t="s">
        <v>17089</v>
      </c>
      <c r="AN6025" s="38">
        <v>1</v>
      </c>
      <c r="AO6025" s="38">
        <v>1</v>
      </c>
      <c r="AP6025" s="38">
        <v>0</v>
      </c>
      <c r="AQ6025" s="39" t="s">
        <v>40</v>
      </c>
      <c r="AR6025" s="39">
        <v>1617.7650000000001</v>
      </c>
      <c r="AS6025" s="39">
        <v>5.82</v>
      </c>
      <c r="AT6025" s="39">
        <v>16.57</v>
      </c>
      <c r="AU6025" s="39">
        <v>4.74</v>
      </c>
      <c r="AV6025" s="39">
        <v>92.6</v>
      </c>
      <c r="AW6025" s="40">
        <v>1.25</v>
      </c>
    </row>
    <row r="6026" spans="1:49">
      <c r="A6026" s="37">
        <v>643</v>
      </c>
      <c r="B6026" s="39" t="s">
        <v>17079</v>
      </c>
      <c r="C6026" s="39" t="s">
        <v>17079</v>
      </c>
      <c r="D6026" s="39" t="s">
        <v>17086</v>
      </c>
      <c r="E6026" s="40" t="s">
        <v>3170</v>
      </c>
      <c r="F6026" s="1">
        <v>8.6625912062556105E-3</v>
      </c>
      <c r="G6026" s="1">
        <v>5.6362891348723018E-3</v>
      </c>
      <c r="H6026" s="1">
        <v>9.8786799317560001E-3</v>
      </c>
      <c r="I6026" s="1">
        <v>1.2515691548284722</v>
      </c>
      <c r="J6026" s="1">
        <v>0.81974850662292942</v>
      </c>
      <c r="K6026" s="1">
        <v>0.58860831020740834</v>
      </c>
      <c r="L6026" s="1">
        <v>2.3066640678244799E-3</v>
      </c>
      <c r="M6026" s="1">
        <v>3.4553271123639148E-3</v>
      </c>
      <c r="N6026" s="1">
        <v>3.7619668164451327E-3</v>
      </c>
      <c r="O6026" s="1">
        <v>2.9098900177967823E-3</v>
      </c>
      <c r="P6026" s="1">
        <v>7.7435941117698489E-3</v>
      </c>
      <c r="Q6026" s="1">
        <v>5.0167056297498762E-3</v>
      </c>
      <c r="R6026" s="1">
        <v>1.1935994423500143E-2</v>
      </c>
      <c r="S6026" s="1">
        <v>1.0976767671221145E-2</v>
      </c>
      <c r="T6026" s="1">
        <v>1.2043897597961806E-2</v>
      </c>
      <c r="U6026" s="1">
        <v>1.7244530897019279E-2</v>
      </c>
      <c r="V6026" s="63">
        <v>0.31893667877533904</v>
      </c>
      <c r="W6026" s="12">
        <v>0.35352970200263151</v>
      </c>
      <c r="X6026" s="13">
        <v>4.8580391439404106E-3</v>
      </c>
      <c r="Y6026" s="64">
        <v>1.3050297647425593E-2</v>
      </c>
      <c r="Z6026" s="63">
        <v>0.31087877133537295</v>
      </c>
      <c r="AA6026" s="12">
        <v>0.20787248017074497</v>
      </c>
      <c r="AB6026" s="13">
        <v>1.0546824992574532E-3</v>
      </c>
      <c r="AC6026" s="64">
        <v>1.4184977925205181E-3</v>
      </c>
      <c r="AD6026" s="33">
        <v>1.921380665060747</v>
      </c>
      <c r="AE6026" s="30">
        <v>2.1297805462852466</v>
      </c>
      <c r="AF6026" s="30">
        <v>2.9266444101433677E-2</v>
      </c>
      <c r="AG6026" s="34">
        <v>7.8619334939252897E-2</v>
      </c>
      <c r="AH6026" s="74">
        <v>0.77612737203624915</v>
      </c>
      <c r="AI6026" s="37" t="s">
        <v>11227</v>
      </c>
      <c r="AJ6026" s="38" t="s">
        <v>36586</v>
      </c>
      <c r="AK6026" s="39" t="s">
        <v>11228</v>
      </c>
      <c r="AL6026" s="40" t="s">
        <v>17081</v>
      </c>
      <c r="AM6026" s="45" t="s">
        <v>17087</v>
      </c>
      <c r="AN6026" s="38">
        <v>1</v>
      </c>
      <c r="AO6026" s="38">
        <v>0</v>
      </c>
      <c r="AP6026" s="38">
        <v>1</v>
      </c>
      <c r="AQ6026" s="39" t="s">
        <v>40</v>
      </c>
      <c r="AR6026" s="39">
        <v>1617.7650000000001</v>
      </c>
      <c r="AS6026" s="39">
        <v>5.82</v>
      </c>
      <c r="AT6026" s="39">
        <v>15.42</v>
      </c>
      <c r="AU6026" s="39">
        <v>4.78</v>
      </c>
      <c r="AV6026" s="39">
        <v>92.2</v>
      </c>
      <c r="AW6026" s="40">
        <v>0.25</v>
      </c>
    </row>
    <row r="6027" spans="1:49">
      <c r="A6027" s="37">
        <v>643</v>
      </c>
      <c r="B6027" s="39" t="s">
        <v>17079</v>
      </c>
      <c r="C6027" s="39" t="s">
        <v>17092</v>
      </c>
      <c r="D6027" s="39" t="s">
        <v>17090</v>
      </c>
      <c r="E6027" s="40" t="s">
        <v>17093</v>
      </c>
      <c r="F6027" s="1">
        <v>8.6625912062556105E-3</v>
      </c>
      <c r="G6027" s="1">
        <v>5.6362891348723018E-3</v>
      </c>
      <c r="H6027" s="1">
        <v>9.8786799317560001E-3</v>
      </c>
      <c r="I6027" s="1">
        <v>4.1718971827615732E-3</v>
      </c>
      <c r="J6027" s="1">
        <v>2.7324950220764311E-3</v>
      </c>
      <c r="K6027" s="1">
        <v>1.9620277006913607E-3</v>
      </c>
      <c r="L6027" s="1">
        <v>2.3066640678244799E-3</v>
      </c>
      <c r="M6027" s="1">
        <v>3.4553271123639148E-3</v>
      </c>
      <c r="N6027" s="1">
        <v>3.7619668164451327E-3</v>
      </c>
      <c r="O6027" s="1">
        <v>0.58197800355935647</v>
      </c>
      <c r="P6027" s="1">
        <v>7.7435941117698489E-3</v>
      </c>
      <c r="Q6027" s="1">
        <v>5.0167056297498762E-3</v>
      </c>
      <c r="R6027" s="1">
        <v>1.1935994423500143E-2</v>
      </c>
      <c r="S6027" s="1">
        <v>1.0976767671221145E-2</v>
      </c>
      <c r="T6027" s="1">
        <v>1.2043897597961806E-2</v>
      </c>
      <c r="U6027" s="1">
        <v>1.7244530897019279E-2</v>
      </c>
      <c r="V6027" s="63">
        <v>7.0873643639113712E-3</v>
      </c>
      <c r="W6027" s="12">
        <v>2.6141284757390465E-3</v>
      </c>
      <c r="X6027" s="13">
        <v>0.14962506752933033</v>
      </c>
      <c r="Y6027" s="64">
        <v>1.3050297647425593E-2</v>
      </c>
      <c r="Z6027" s="63">
        <v>1.3190384884713665E-3</v>
      </c>
      <c r="AA6027" s="12">
        <v>3.2163586663899713E-4</v>
      </c>
      <c r="AB6027" s="13">
        <v>0.14412004147983118</v>
      </c>
      <c r="AC6027" s="64">
        <v>1.4184977925205181E-3</v>
      </c>
      <c r="AD6027" s="33">
        <v>0.70389148054241601</v>
      </c>
      <c r="AE6027" s="30">
        <v>0.2596258169659777</v>
      </c>
      <c r="AF6027" s="30">
        <v>14.860222348065573</v>
      </c>
      <c r="AG6027" s="34">
        <v>1.2961085194575841</v>
      </c>
      <c r="AH6027" s="74">
        <v>0.57722624013226498</v>
      </c>
      <c r="AI6027" s="37" t="s">
        <v>11227</v>
      </c>
      <c r="AJ6027" s="38" t="s">
        <v>36586</v>
      </c>
      <c r="AK6027" s="39" t="s">
        <v>11228</v>
      </c>
      <c r="AL6027" s="40" t="s">
        <v>17081</v>
      </c>
      <c r="AM6027" s="45" t="s">
        <v>17091</v>
      </c>
      <c r="AN6027" s="38">
        <v>1</v>
      </c>
      <c r="AO6027" s="38">
        <v>1</v>
      </c>
      <c r="AP6027" s="38">
        <v>0</v>
      </c>
      <c r="AQ6027" s="39" t="s">
        <v>40</v>
      </c>
      <c r="AR6027" s="39">
        <v>993.43200000000002</v>
      </c>
      <c r="AS6027" s="39">
        <v>6.66</v>
      </c>
      <c r="AT6027" s="39">
        <v>14.35</v>
      </c>
      <c r="AU6027" s="39">
        <v>4.6900000000000004</v>
      </c>
      <c r="AV6027" s="39">
        <v>80.400000000000006</v>
      </c>
      <c r="AW6027" s="40">
        <v>99</v>
      </c>
    </row>
    <row r="6028" spans="1:49">
      <c r="A6028" s="37">
        <v>644</v>
      </c>
      <c r="B6028" s="39" t="s">
        <v>17095</v>
      </c>
      <c r="C6028" s="39" t="s">
        <v>17095</v>
      </c>
      <c r="D6028" s="39" t="s">
        <v>17094</v>
      </c>
      <c r="E6028" s="40" t="s">
        <v>17097</v>
      </c>
      <c r="F6028" s="1">
        <v>8.6625912062556105E-3</v>
      </c>
      <c r="G6028" s="1">
        <v>5.6362891348723018E-3</v>
      </c>
      <c r="H6028" s="1">
        <v>9.8786799317560001E-3</v>
      </c>
      <c r="I6028" s="1">
        <v>4.1718971827615732E-3</v>
      </c>
      <c r="J6028" s="1">
        <v>2.7324950220764311E-3</v>
      </c>
      <c r="K6028" s="1">
        <v>1.9620277006913607E-3</v>
      </c>
      <c r="L6028" s="1">
        <v>0.69199922034734385</v>
      </c>
      <c r="M6028" s="1">
        <v>0.69106542247278302</v>
      </c>
      <c r="N6028" s="1">
        <v>3.7619668164451327E-3</v>
      </c>
      <c r="O6028" s="1">
        <v>2.9098900177967823E-3</v>
      </c>
      <c r="P6028" s="1">
        <v>7.7435941117698489E-3</v>
      </c>
      <c r="Q6028" s="1">
        <v>5.0167056297498762E-3</v>
      </c>
      <c r="R6028" s="1">
        <v>1.1935994423500143E-2</v>
      </c>
      <c r="S6028" s="1">
        <v>1.0976767671221145E-2</v>
      </c>
      <c r="T6028" s="1">
        <v>1.2043897597961806E-2</v>
      </c>
      <c r="U6028" s="1">
        <v>1.7244530897019279E-2</v>
      </c>
      <c r="V6028" s="63">
        <v>7.0873643639113712E-3</v>
      </c>
      <c r="W6028" s="12">
        <v>0.34693979138572367</v>
      </c>
      <c r="X6028" s="13">
        <v>4.8580391439404106E-3</v>
      </c>
      <c r="Y6028" s="64">
        <v>1.3050297647425593E-2</v>
      </c>
      <c r="Z6028" s="63">
        <v>1.3190384884713665E-3</v>
      </c>
      <c r="AA6028" s="12">
        <v>0.1989507434419979</v>
      </c>
      <c r="AB6028" s="13">
        <v>1.0546824992574532E-3</v>
      </c>
      <c r="AC6028" s="64">
        <v>1.4184977925205181E-3</v>
      </c>
      <c r="AD6028" s="33">
        <v>0.70389148054241601</v>
      </c>
      <c r="AE6028" s="30">
        <v>34.456809453888525</v>
      </c>
      <c r="AF6028" s="30">
        <v>0.48248293582496965</v>
      </c>
      <c r="AG6028" s="34">
        <v>1.2961085194575841</v>
      </c>
      <c r="AH6028" s="74">
        <v>0.66828062798407262</v>
      </c>
      <c r="AI6028" s="37" t="s">
        <v>688</v>
      </c>
      <c r="AJ6028" s="38" t="s">
        <v>36588</v>
      </c>
      <c r="AK6028" s="39" t="s">
        <v>689</v>
      </c>
      <c r="AL6028" s="40" t="s">
        <v>17098</v>
      </c>
      <c r="AM6028" s="45" t="s">
        <v>17096</v>
      </c>
      <c r="AN6028" s="38">
        <v>1</v>
      </c>
      <c r="AO6028" s="38">
        <v>0</v>
      </c>
      <c r="AP6028" s="38">
        <v>1</v>
      </c>
      <c r="AQ6028" s="39" t="s">
        <v>77</v>
      </c>
      <c r="AR6028" s="39">
        <v>2855.2049999999999</v>
      </c>
      <c r="AS6028" s="39">
        <v>3.59</v>
      </c>
      <c r="AT6028" s="39">
        <v>19.75</v>
      </c>
      <c r="AU6028" s="39">
        <v>6.12</v>
      </c>
      <c r="AV6028" s="39">
        <v>92.6</v>
      </c>
      <c r="AW6028" s="40">
        <v>0</v>
      </c>
    </row>
    <row r="6029" spans="1:49">
      <c r="A6029" s="37">
        <v>644</v>
      </c>
      <c r="B6029" s="39" t="s">
        <v>17095</v>
      </c>
      <c r="C6029" s="39" t="s">
        <v>17095</v>
      </c>
      <c r="D6029" s="39" t="s">
        <v>17102</v>
      </c>
      <c r="E6029" s="40" t="s">
        <v>8374</v>
      </c>
      <c r="F6029" s="1">
        <v>8.6625912062556105E-3</v>
      </c>
      <c r="G6029" s="1">
        <v>1.6908867404616905</v>
      </c>
      <c r="H6029" s="1">
        <v>9.8786799317560001E-3</v>
      </c>
      <c r="I6029" s="1">
        <v>1.2515691548284722</v>
      </c>
      <c r="J6029" s="1">
        <v>2.7324950220764311E-3</v>
      </c>
      <c r="K6029" s="1">
        <v>1.9620277006913607E-3</v>
      </c>
      <c r="L6029" s="1">
        <v>0.69199922034734385</v>
      </c>
      <c r="M6029" s="1">
        <v>0.34553271123639151</v>
      </c>
      <c r="N6029" s="1">
        <v>3.7619668164451327E-3</v>
      </c>
      <c r="O6029" s="1">
        <v>0.58197800355935647</v>
      </c>
      <c r="P6029" s="1">
        <v>7.7435941117698489E-3</v>
      </c>
      <c r="Q6029" s="1">
        <v>5.0167056297498762E-3</v>
      </c>
      <c r="R6029" s="1">
        <v>1.1935994423500143E-2</v>
      </c>
      <c r="S6029" s="1">
        <v>1.0976767671221145E-2</v>
      </c>
      <c r="T6029" s="1">
        <v>1.2043897597961806E-2</v>
      </c>
      <c r="U6029" s="1">
        <v>1.7244530897019279E-2</v>
      </c>
      <c r="V6029" s="63">
        <v>0.74024929160704356</v>
      </c>
      <c r="W6029" s="12">
        <v>0.2605566135766258</v>
      </c>
      <c r="X6029" s="13">
        <v>0.14962506752933033</v>
      </c>
      <c r="Y6029" s="64">
        <v>1.3050297647425593E-2</v>
      </c>
      <c r="Z6029" s="63">
        <v>0.43145296115682347</v>
      </c>
      <c r="AA6029" s="12">
        <v>0.16500204444778119</v>
      </c>
      <c r="AB6029" s="13">
        <v>0.14412004147983118</v>
      </c>
      <c r="AC6029" s="64">
        <v>1.4184977925205181E-3</v>
      </c>
      <c r="AD6029" s="33">
        <v>3.6093727521479733</v>
      </c>
      <c r="AE6029" s="30">
        <v>1.2704449056530154</v>
      </c>
      <c r="AF6029" s="30">
        <v>0.72955509434698484</v>
      </c>
      <c r="AG6029" s="34">
        <v>6.3631791708681912E-2</v>
      </c>
      <c r="AH6029" s="74">
        <v>0.92813078833214646</v>
      </c>
      <c r="AI6029" s="37" t="s">
        <v>688</v>
      </c>
      <c r="AJ6029" s="38" t="s">
        <v>36588</v>
      </c>
      <c r="AK6029" s="39" t="s">
        <v>689</v>
      </c>
      <c r="AL6029" s="40" t="s">
        <v>17098</v>
      </c>
      <c r="AM6029" s="45" t="s">
        <v>17103</v>
      </c>
      <c r="AN6029" s="38">
        <v>1</v>
      </c>
      <c r="AO6029" s="38">
        <v>1</v>
      </c>
      <c r="AP6029" s="38">
        <v>0</v>
      </c>
      <c r="AQ6029" s="39" t="s">
        <v>40</v>
      </c>
      <c r="AR6029" s="39">
        <v>3160.404</v>
      </c>
      <c r="AS6029" s="39">
        <v>3.52</v>
      </c>
      <c r="AT6029" s="39">
        <v>22.02</v>
      </c>
      <c r="AU6029" s="39">
        <v>11.43</v>
      </c>
      <c r="AV6029" s="39">
        <v>90.8</v>
      </c>
      <c r="AW6029" s="40">
        <v>4.8099999999999996</v>
      </c>
    </row>
    <row r="6030" spans="1:49">
      <c r="A6030" s="37">
        <v>644</v>
      </c>
      <c r="B6030" s="39" t="s">
        <v>17095</v>
      </c>
      <c r="C6030" s="39" t="s">
        <v>17095</v>
      </c>
      <c r="D6030" s="39" t="s">
        <v>17099</v>
      </c>
      <c r="E6030" s="40" t="s">
        <v>17101</v>
      </c>
      <c r="F6030" s="1">
        <v>8.6625912062556105E-3</v>
      </c>
      <c r="G6030" s="1">
        <v>5.6362891348723018E-3</v>
      </c>
      <c r="H6030" s="1">
        <v>9.8786799317560001E-3</v>
      </c>
      <c r="I6030" s="1">
        <v>4.1718971827615732E-3</v>
      </c>
      <c r="J6030" s="1">
        <v>2.7324950220764311E-3</v>
      </c>
      <c r="K6030" s="1">
        <v>1.9620277006913607E-3</v>
      </c>
      <c r="L6030" s="1">
        <v>0.23066640678244796</v>
      </c>
      <c r="M6030" s="1">
        <v>0.34553271123639151</v>
      </c>
      <c r="N6030" s="1">
        <v>3.7619668164451327E-3</v>
      </c>
      <c r="O6030" s="1">
        <v>2.9098900177967823E-3</v>
      </c>
      <c r="P6030" s="1">
        <v>7.7435941117698489E-3</v>
      </c>
      <c r="Q6030" s="1">
        <v>5.0167056297498762E-3</v>
      </c>
      <c r="R6030" s="1">
        <v>1.1935994423500143E-2</v>
      </c>
      <c r="S6030" s="1">
        <v>1.0976767671221145E-2</v>
      </c>
      <c r="T6030" s="1">
        <v>1.2043897597961806E-2</v>
      </c>
      <c r="U6030" s="1">
        <v>1.7244530897019279E-2</v>
      </c>
      <c r="V6030" s="63">
        <v>7.0873643639113712E-3</v>
      </c>
      <c r="W6030" s="12">
        <v>0.1452234101854018</v>
      </c>
      <c r="X6030" s="13">
        <v>4.8580391439404106E-3</v>
      </c>
      <c r="Y6030" s="64">
        <v>1.3050297647425593E-2</v>
      </c>
      <c r="Z6030" s="63">
        <v>1.3190384884713665E-3</v>
      </c>
      <c r="AA6030" s="12">
        <v>8.5757315708598778E-2</v>
      </c>
      <c r="AB6030" s="13">
        <v>1.0546824992574532E-3</v>
      </c>
      <c r="AC6030" s="64">
        <v>1.4184977925205181E-3</v>
      </c>
      <c r="AD6030" s="33">
        <v>0.70389148054241601</v>
      </c>
      <c r="AE6030" s="30">
        <v>14.423065607481636</v>
      </c>
      <c r="AF6030" s="30">
        <v>0.48248293582496965</v>
      </c>
      <c r="AG6030" s="34">
        <v>1.2961085194575841</v>
      </c>
      <c r="AH6030" s="74">
        <v>0.69815296290389484</v>
      </c>
      <c r="AI6030" s="37" t="s">
        <v>688</v>
      </c>
      <c r="AJ6030" s="38" t="s">
        <v>36588</v>
      </c>
      <c r="AK6030" s="39" t="s">
        <v>689</v>
      </c>
      <c r="AL6030" s="40" t="s">
        <v>17098</v>
      </c>
      <c r="AM6030" s="45" t="s">
        <v>17100</v>
      </c>
      <c r="AN6030" s="38">
        <v>1</v>
      </c>
      <c r="AO6030" s="38">
        <v>1</v>
      </c>
      <c r="AP6030" s="38">
        <v>0</v>
      </c>
      <c r="AQ6030" s="39" t="s">
        <v>77</v>
      </c>
      <c r="AR6030" s="39">
        <v>3160.404</v>
      </c>
      <c r="AS6030" s="39">
        <v>3.52</v>
      </c>
      <c r="AT6030" s="39">
        <v>19.350000000000001</v>
      </c>
      <c r="AU6030" s="39">
        <v>11.52</v>
      </c>
      <c r="AV6030" s="39">
        <v>90.8</v>
      </c>
      <c r="AW6030" s="40">
        <v>6.4</v>
      </c>
    </row>
    <row r="6031" spans="1:49">
      <c r="A6031" s="37">
        <v>644</v>
      </c>
      <c r="B6031" s="39" t="s">
        <v>17095</v>
      </c>
      <c r="C6031" s="39" t="s">
        <v>17095</v>
      </c>
      <c r="D6031" s="39" t="s">
        <v>17104</v>
      </c>
      <c r="E6031" s="40" t="s">
        <v>779</v>
      </c>
      <c r="F6031" s="1">
        <v>8.6625912062556105E-3</v>
      </c>
      <c r="G6031" s="1">
        <v>5.6362891348723018E-3</v>
      </c>
      <c r="H6031" s="1">
        <v>9.8786799317560001E-3</v>
      </c>
      <c r="I6031" s="1">
        <v>4.1718971827615732E-3</v>
      </c>
      <c r="J6031" s="1">
        <v>2.7324950220764311E-3</v>
      </c>
      <c r="K6031" s="1">
        <v>1.9620277006913607E-3</v>
      </c>
      <c r="L6031" s="1">
        <v>2.3066640678244799E-3</v>
      </c>
      <c r="M6031" s="1">
        <v>1.0365981337091745</v>
      </c>
      <c r="N6031" s="1">
        <v>3.7619668164451327E-3</v>
      </c>
      <c r="O6031" s="1">
        <v>2.9098900177967823E-3</v>
      </c>
      <c r="P6031" s="1">
        <v>4.6461564670619095</v>
      </c>
      <c r="Q6031" s="1">
        <v>5.0167056297498762E-3</v>
      </c>
      <c r="R6031" s="1">
        <v>1.1935994423500143E-2</v>
      </c>
      <c r="S6031" s="1">
        <v>1.0976767671221145E-2</v>
      </c>
      <c r="T6031" s="1">
        <v>1.2043897597961806E-2</v>
      </c>
      <c r="U6031" s="1">
        <v>1.7244530897019279E-2</v>
      </c>
      <c r="V6031" s="63">
        <v>7.0873643639113712E-3</v>
      </c>
      <c r="W6031" s="12">
        <v>0.26089983012494172</v>
      </c>
      <c r="X6031" s="13">
        <v>1.1644612573814752</v>
      </c>
      <c r="Y6031" s="64">
        <v>1.3050297647425593E-2</v>
      </c>
      <c r="Z6031" s="63">
        <v>1.3190384884713665E-3</v>
      </c>
      <c r="AA6031" s="12">
        <v>0.25856614920127563</v>
      </c>
      <c r="AB6031" s="13">
        <v>1.160565150542364</v>
      </c>
      <c r="AC6031" s="64">
        <v>1.4184977925205181E-3</v>
      </c>
      <c r="AD6031" s="33">
        <v>5.1742004441045243E-2</v>
      </c>
      <c r="AE6031" s="30">
        <v>1.9047250114205498</v>
      </c>
      <c r="AF6031" s="30">
        <v>8.501264568484217</v>
      </c>
      <c r="AG6031" s="34">
        <v>9.5274988579450076E-2</v>
      </c>
      <c r="AH6031" s="74">
        <v>0.95902326926328307</v>
      </c>
      <c r="AI6031" s="37" t="s">
        <v>688</v>
      </c>
      <c r="AJ6031" s="38" t="s">
        <v>36588</v>
      </c>
      <c r="AK6031" s="39" t="s">
        <v>689</v>
      </c>
      <c r="AL6031" s="40" t="s">
        <v>17098</v>
      </c>
      <c r="AM6031" s="45" t="s">
        <v>17105</v>
      </c>
      <c r="AN6031" s="38">
        <v>1</v>
      </c>
      <c r="AO6031" s="38">
        <v>1</v>
      </c>
      <c r="AP6031" s="38">
        <v>0</v>
      </c>
      <c r="AQ6031" s="39" t="s">
        <v>269</v>
      </c>
      <c r="AR6031" s="39">
        <v>1677.838</v>
      </c>
      <c r="AS6031" s="39">
        <v>5.38</v>
      </c>
      <c r="AT6031" s="39">
        <v>15.05</v>
      </c>
      <c r="AU6031" s="39">
        <v>4.51</v>
      </c>
      <c r="AV6031" s="39">
        <v>67.599999999999994</v>
      </c>
      <c r="AW6031" s="40">
        <v>99</v>
      </c>
    </row>
    <row r="6032" spans="1:49">
      <c r="A6032" s="37">
        <v>644</v>
      </c>
      <c r="B6032" s="39" t="s">
        <v>17095</v>
      </c>
      <c r="C6032" s="39" t="s">
        <v>17095</v>
      </c>
      <c r="D6032" s="39" t="s">
        <v>17106</v>
      </c>
      <c r="E6032" s="40" t="s">
        <v>779</v>
      </c>
      <c r="F6032" s="1">
        <v>8.6625912062556105E-3</v>
      </c>
      <c r="G6032" s="1">
        <v>3.381773480923381</v>
      </c>
      <c r="H6032" s="1">
        <v>1.9757359863511998</v>
      </c>
      <c r="I6032" s="1">
        <v>0.83437943655231461</v>
      </c>
      <c r="J6032" s="1">
        <v>0.5464990044152862</v>
      </c>
      <c r="K6032" s="1">
        <v>1.9620277006913607E-3</v>
      </c>
      <c r="L6032" s="1">
        <v>3.4599961017367193</v>
      </c>
      <c r="M6032" s="1">
        <v>1.0365981337091745</v>
      </c>
      <c r="N6032" s="1">
        <v>3.7619668164451327E-3</v>
      </c>
      <c r="O6032" s="1">
        <v>2.9098900177967823E-3</v>
      </c>
      <c r="P6032" s="1">
        <v>7.7435941117698489E-3</v>
      </c>
      <c r="Q6032" s="1">
        <v>1.0033411259499752</v>
      </c>
      <c r="R6032" s="1">
        <v>1.1935994423500143E-2</v>
      </c>
      <c r="S6032" s="1">
        <v>1.0976767671221145E-2</v>
      </c>
      <c r="T6032" s="1">
        <v>1.2043897597961806E-2</v>
      </c>
      <c r="U6032" s="1">
        <v>1.7244530897019279E-2</v>
      </c>
      <c r="V6032" s="63">
        <v>1.5501378737582878</v>
      </c>
      <c r="W6032" s="12">
        <v>1.2612638168904677</v>
      </c>
      <c r="X6032" s="13">
        <v>0.25443914422399672</v>
      </c>
      <c r="Y6032" s="64">
        <v>1.3050297647425593E-2</v>
      </c>
      <c r="Z6032" s="63">
        <v>0.73169204234819607</v>
      </c>
      <c r="AA6032" s="12">
        <v>0.76275968599956112</v>
      </c>
      <c r="AB6032" s="13">
        <v>0.24963621626826241</v>
      </c>
      <c r="AC6032" s="64">
        <v>1.4184977925205181E-3</v>
      </c>
      <c r="AD6032" s="33">
        <v>2.0454375474974387</v>
      </c>
      <c r="AE6032" s="30">
        <v>1.6642625227347805</v>
      </c>
      <c r="AF6032" s="30">
        <v>0.33573747726521957</v>
      </c>
      <c r="AG6032" s="34">
        <v>1.7220125555247295E-2</v>
      </c>
      <c r="AH6032" s="74">
        <v>0.55560909794367674</v>
      </c>
      <c r="AI6032" s="37" t="s">
        <v>688</v>
      </c>
      <c r="AJ6032" s="38" t="s">
        <v>36588</v>
      </c>
      <c r="AK6032" s="39" t="s">
        <v>689</v>
      </c>
      <c r="AL6032" s="40" t="s">
        <v>17098</v>
      </c>
      <c r="AM6032" s="45" t="s">
        <v>17107</v>
      </c>
      <c r="AN6032" s="38">
        <v>1</v>
      </c>
      <c r="AO6032" s="38">
        <v>1</v>
      </c>
      <c r="AP6032" s="38">
        <v>0</v>
      </c>
      <c r="AQ6032" s="39" t="s">
        <v>40</v>
      </c>
      <c r="AR6032" s="39">
        <v>1677.838</v>
      </c>
      <c r="AS6032" s="39">
        <v>5.38</v>
      </c>
      <c r="AT6032" s="39">
        <v>17.510000000000002</v>
      </c>
      <c r="AU6032" s="39">
        <v>11.9</v>
      </c>
      <c r="AV6032" s="39">
        <v>93.4</v>
      </c>
      <c r="AW6032" s="40">
        <v>99</v>
      </c>
    </row>
    <row r="6033" spans="1:49">
      <c r="A6033" s="37">
        <v>645</v>
      </c>
      <c r="B6033" s="39" t="s">
        <v>17109</v>
      </c>
      <c r="C6033" s="39" t="s">
        <v>17109</v>
      </c>
      <c r="D6033" s="39" t="s">
        <v>17108</v>
      </c>
      <c r="E6033" s="40" t="s">
        <v>361</v>
      </c>
      <c r="F6033" s="1">
        <v>8.6625912062556105E-3</v>
      </c>
      <c r="G6033" s="1">
        <v>5.6362891348723018E-3</v>
      </c>
      <c r="H6033" s="1">
        <v>9.8786799317560001E-3</v>
      </c>
      <c r="I6033" s="1">
        <v>4.1718971827615732E-3</v>
      </c>
      <c r="J6033" s="1">
        <v>2.7324950220764311E-3</v>
      </c>
      <c r="K6033" s="1">
        <v>1.9620277006913607E-3</v>
      </c>
      <c r="L6033" s="1">
        <v>2.3066640678244799E-3</v>
      </c>
      <c r="M6033" s="1">
        <v>3.4553271123639148E-3</v>
      </c>
      <c r="N6033" s="1">
        <v>3.7619668164451327E-3</v>
      </c>
      <c r="O6033" s="1">
        <v>2.9098900177967823E-3</v>
      </c>
      <c r="P6033" s="1">
        <v>3.0974376447079393</v>
      </c>
      <c r="Q6033" s="1">
        <v>5.0167056297498762E-3</v>
      </c>
      <c r="R6033" s="1">
        <v>1.1935994423500143E-2</v>
      </c>
      <c r="S6033" s="1">
        <v>1.0976767671221145E-2</v>
      </c>
      <c r="T6033" s="1">
        <v>1.2043897597961806E-2</v>
      </c>
      <c r="U6033" s="1">
        <v>1.7244530897019279E-2</v>
      </c>
      <c r="V6033" s="63">
        <v>7.0873643639113712E-3</v>
      </c>
      <c r="W6033" s="12">
        <v>2.6141284757390465E-3</v>
      </c>
      <c r="X6033" s="13">
        <v>0.77728155179298286</v>
      </c>
      <c r="Y6033" s="64">
        <v>1.3050297647425593E-2</v>
      </c>
      <c r="Z6033" s="63">
        <v>1.3190384884713665E-3</v>
      </c>
      <c r="AA6033" s="12">
        <v>3.2163586663899713E-4</v>
      </c>
      <c r="AB6033" s="13">
        <v>0.77338548532909601</v>
      </c>
      <c r="AC6033" s="64">
        <v>1.4184977925205181E-3</v>
      </c>
      <c r="AD6033" s="33">
        <v>0.70389148054241601</v>
      </c>
      <c r="AE6033" s="30">
        <v>0.2596258169659777</v>
      </c>
      <c r="AF6033" s="30">
        <v>77.196801828871116</v>
      </c>
      <c r="AG6033" s="34">
        <v>1.2961085194575841</v>
      </c>
      <c r="AH6033" s="74">
        <v>0.7025922736587632</v>
      </c>
      <c r="AI6033" s="37" t="s">
        <v>688</v>
      </c>
      <c r="AJ6033" s="38" t="s">
        <v>36588</v>
      </c>
      <c r="AK6033" s="39" t="s">
        <v>689</v>
      </c>
      <c r="AL6033" s="40" t="s">
        <v>17111</v>
      </c>
      <c r="AM6033" s="45" t="s">
        <v>17110</v>
      </c>
      <c r="AN6033" s="38">
        <v>1</v>
      </c>
      <c r="AO6033" s="38">
        <v>0</v>
      </c>
      <c r="AP6033" s="38">
        <v>1</v>
      </c>
      <c r="AQ6033" s="39" t="s">
        <v>269</v>
      </c>
      <c r="AR6033" s="39">
        <v>2592.0830000000001</v>
      </c>
      <c r="AS6033" s="39">
        <v>3.85</v>
      </c>
      <c r="AT6033" s="39">
        <v>17.93</v>
      </c>
      <c r="AU6033" s="39">
        <v>5.01</v>
      </c>
      <c r="AV6033" s="39">
        <v>92</v>
      </c>
      <c r="AW6033" s="40">
        <v>0.25</v>
      </c>
    </row>
    <row r="6034" spans="1:49">
      <c r="A6034" s="37">
        <v>645</v>
      </c>
      <c r="B6034" s="39" t="s">
        <v>17109</v>
      </c>
      <c r="C6034" s="39" t="s">
        <v>17109</v>
      </c>
      <c r="D6034" s="39" t="s">
        <v>17115</v>
      </c>
      <c r="E6034" s="40" t="s">
        <v>1949</v>
      </c>
      <c r="F6034" s="1">
        <v>8.6625912062556105E-3</v>
      </c>
      <c r="G6034" s="1">
        <v>5.6362891348723018E-3</v>
      </c>
      <c r="H6034" s="1">
        <v>9.8786799317560001E-3</v>
      </c>
      <c r="I6034" s="1">
        <v>0.41718971827615731</v>
      </c>
      <c r="J6034" s="1">
        <v>2.7324950220764311E-3</v>
      </c>
      <c r="K6034" s="1">
        <v>1.9620277006913607E-3</v>
      </c>
      <c r="L6034" s="1">
        <v>1.3839984406946877</v>
      </c>
      <c r="M6034" s="1">
        <v>0.69106542247278302</v>
      </c>
      <c r="N6034" s="1">
        <v>3.7619668164451327E-3</v>
      </c>
      <c r="O6034" s="1">
        <v>2.9098900177967823E-3</v>
      </c>
      <c r="P6034" s="1">
        <v>7.7435941117698489E-3</v>
      </c>
      <c r="Q6034" s="1">
        <v>2.0066822518999503</v>
      </c>
      <c r="R6034" s="1">
        <v>1.1935994423500143E-2</v>
      </c>
      <c r="S6034" s="1">
        <v>1.0976767671221145E-2</v>
      </c>
      <c r="T6034" s="1">
        <v>1.2043897597961806E-2</v>
      </c>
      <c r="U6034" s="1">
        <v>1.7244530897019279E-2</v>
      </c>
      <c r="V6034" s="63">
        <v>0.11034181963726031</v>
      </c>
      <c r="W6034" s="12">
        <v>0.51993959647255961</v>
      </c>
      <c r="X6034" s="13">
        <v>0.5052744257114905</v>
      </c>
      <c r="Y6034" s="64">
        <v>1.3050297647425593E-2</v>
      </c>
      <c r="Z6034" s="63">
        <v>0.10228652116754575</v>
      </c>
      <c r="AA6034" s="12">
        <v>0.33061630355851634</v>
      </c>
      <c r="AB6034" s="13">
        <v>0.50047038391247167</v>
      </c>
      <c r="AC6034" s="64">
        <v>1.4184977925205181E-3</v>
      </c>
      <c r="AD6034" s="33">
        <v>0.35847598392973179</v>
      </c>
      <c r="AE6034" s="30">
        <v>1.6891678879526977</v>
      </c>
      <c r="AF6034" s="30">
        <v>1.6415240160702682</v>
      </c>
      <c r="AG6034" s="34">
        <v>4.2397508987218196E-2</v>
      </c>
      <c r="AH6034" s="74">
        <v>0.95968532622768765</v>
      </c>
      <c r="AI6034" s="37" t="s">
        <v>688</v>
      </c>
      <c r="AJ6034" s="38" t="s">
        <v>36588</v>
      </c>
      <c r="AK6034" s="39" t="s">
        <v>689</v>
      </c>
      <c r="AL6034" s="40" t="s">
        <v>17111</v>
      </c>
      <c r="AM6034" s="45" t="s">
        <v>17116</v>
      </c>
      <c r="AN6034" s="38">
        <v>1</v>
      </c>
      <c r="AO6034" s="38">
        <v>0</v>
      </c>
      <c r="AP6034" s="38">
        <v>1</v>
      </c>
      <c r="AQ6034" s="39" t="s">
        <v>40</v>
      </c>
      <c r="AR6034" s="39">
        <v>2592.0830000000001</v>
      </c>
      <c r="AS6034" s="39">
        <v>3.85</v>
      </c>
      <c r="AT6034" s="39">
        <v>20.5</v>
      </c>
      <c r="AU6034" s="39">
        <v>7.28</v>
      </c>
      <c r="AV6034" s="39">
        <v>95.4</v>
      </c>
      <c r="AW6034" s="40">
        <v>0.25</v>
      </c>
    </row>
    <row r="6035" spans="1:49">
      <c r="A6035" s="37">
        <v>645</v>
      </c>
      <c r="B6035" s="39" t="s">
        <v>17109</v>
      </c>
      <c r="C6035" s="39" t="s">
        <v>17109</v>
      </c>
      <c r="D6035" s="39" t="s">
        <v>17112</v>
      </c>
      <c r="E6035" s="40" t="s">
        <v>17114</v>
      </c>
      <c r="F6035" s="1">
        <v>8.6625912062556105E-3</v>
      </c>
      <c r="G6035" s="1">
        <v>3.9454023944106109</v>
      </c>
      <c r="H6035" s="1">
        <v>9.8786799317560001E-3</v>
      </c>
      <c r="I6035" s="1">
        <v>4.1718971827615732E-3</v>
      </c>
      <c r="J6035" s="1">
        <v>3.2789940264917177</v>
      </c>
      <c r="K6035" s="1">
        <v>1.1772166204148167</v>
      </c>
      <c r="L6035" s="1">
        <v>0.46133281356489592</v>
      </c>
      <c r="M6035" s="1">
        <v>3.4553271123639148E-3</v>
      </c>
      <c r="N6035" s="1">
        <v>3.7619668164451327E-3</v>
      </c>
      <c r="O6035" s="1">
        <v>2.9098900177967823E-3</v>
      </c>
      <c r="P6035" s="1">
        <v>7.7435941117698489E-3</v>
      </c>
      <c r="Q6035" s="1">
        <v>5.0167056297498762E-3</v>
      </c>
      <c r="R6035" s="1">
        <v>1.1935994423500143E-2</v>
      </c>
      <c r="S6035" s="1">
        <v>1.0976767671221145E-2</v>
      </c>
      <c r="T6035" s="1">
        <v>1.2043897597961806E-2</v>
      </c>
      <c r="U6035" s="1">
        <v>1.7244530897019279E-2</v>
      </c>
      <c r="V6035" s="63">
        <v>0.99202889068284605</v>
      </c>
      <c r="W6035" s="12">
        <v>1.2302496968959484</v>
      </c>
      <c r="X6035" s="13">
        <v>4.8580391439404106E-3</v>
      </c>
      <c r="Y6035" s="64">
        <v>1.3050297647425593E-2</v>
      </c>
      <c r="Z6035" s="63">
        <v>0.98445859941530522</v>
      </c>
      <c r="AA6035" s="12">
        <v>0.72436313605217573</v>
      </c>
      <c r="AB6035" s="13">
        <v>1.0546824992574532E-3</v>
      </c>
      <c r="AC6035" s="64">
        <v>1.4184977925205181E-3</v>
      </c>
      <c r="AD6035" s="33">
        <v>1.9740313045997779</v>
      </c>
      <c r="AE6035" s="30">
        <v>2.4480652095478175</v>
      </c>
      <c r="AF6035" s="30">
        <v>9.666977886610157E-3</v>
      </c>
      <c r="AG6035" s="34">
        <v>2.5968695400221998E-2</v>
      </c>
      <c r="AH6035" s="74">
        <v>0.47474514624501069</v>
      </c>
      <c r="AI6035" s="37" t="s">
        <v>688</v>
      </c>
      <c r="AJ6035" s="38" t="s">
        <v>36588</v>
      </c>
      <c r="AK6035" s="39" t="s">
        <v>689</v>
      </c>
      <c r="AL6035" s="40" t="s">
        <v>17111</v>
      </c>
      <c r="AM6035" s="45" t="s">
        <v>17113</v>
      </c>
      <c r="AN6035" s="38">
        <v>2</v>
      </c>
      <c r="AO6035" s="38">
        <v>0</v>
      </c>
      <c r="AP6035" s="38">
        <v>2</v>
      </c>
      <c r="AQ6035" s="39" t="s">
        <v>40</v>
      </c>
      <c r="AR6035" s="39">
        <v>2592.0830000000001</v>
      </c>
      <c r="AS6035" s="39">
        <v>3.85</v>
      </c>
      <c r="AT6035" s="39">
        <v>18.36</v>
      </c>
      <c r="AU6035" s="39">
        <v>5.8</v>
      </c>
      <c r="AV6035" s="39">
        <v>98.4</v>
      </c>
      <c r="AW6035" s="40">
        <v>0</v>
      </c>
    </row>
    <row r="6036" spans="1:49">
      <c r="A6036" s="37">
        <v>645</v>
      </c>
      <c r="B6036" s="39" t="s">
        <v>17109</v>
      </c>
      <c r="C6036" s="39" t="s">
        <v>17109</v>
      </c>
      <c r="D6036" s="39" t="s">
        <v>17117</v>
      </c>
      <c r="E6036" s="40" t="s">
        <v>3925</v>
      </c>
      <c r="F6036" s="1">
        <v>8.6625912062556105E-3</v>
      </c>
      <c r="G6036" s="1">
        <v>5.6362891348723018E-3</v>
      </c>
      <c r="H6036" s="1">
        <v>9.8786799317560001E-3</v>
      </c>
      <c r="I6036" s="1">
        <v>1.2515691548284722</v>
      </c>
      <c r="J6036" s="1">
        <v>2.7324950220764311E-3</v>
      </c>
      <c r="K6036" s="1">
        <v>0.98101385034568045</v>
      </c>
      <c r="L6036" s="1">
        <v>2.3066640678244799E-3</v>
      </c>
      <c r="M6036" s="1">
        <v>3.4553271123639148E-3</v>
      </c>
      <c r="N6036" s="1">
        <v>3.7619668164451327E-3</v>
      </c>
      <c r="O6036" s="1">
        <v>2.9098900177967823E-3</v>
      </c>
      <c r="P6036" s="1">
        <v>7.7435941117698489E-3</v>
      </c>
      <c r="Q6036" s="1">
        <v>1.5050116889249627</v>
      </c>
      <c r="R6036" s="1">
        <v>1.1935994423500143E-2</v>
      </c>
      <c r="S6036" s="1">
        <v>1.0976767671221145E-2</v>
      </c>
      <c r="T6036" s="1">
        <v>1.2043897597961806E-2</v>
      </c>
      <c r="U6036" s="1">
        <v>1.7244530897019279E-2</v>
      </c>
      <c r="V6036" s="63">
        <v>0.31893667877533904</v>
      </c>
      <c r="W6036" s="12">
        <v>0.24737708413698631</v>
      </c>
      <c r="X6036" s="13">
        <v>0.37985678496774361</v>
      </c>
      <c r="Y6036" s="64">
        <v>1.3050297647425593E-2</v>
      </c>
      <c r="Z6036" s="63">
        <v>0.31087877133537295</v>
      </c>
      <c r="AA6036" s="12">
        <v>0.24454570364576156</v>
      </c>
      <c r="AB6036" s="13">
        <v>0.3750531138564086</v>
      </c>
      <c r="AC6036" s="64">
        <v>1.4184977925205181E-3</v>
      </c>
      <c r="AD6036" s="33">
        <v>1.1263603311887571</v>
      </c>
      <c r="AE6036" s="30">
        <v>0.87363966881124278</v>
      </c>
      <c r="AF6036" s="30">
        <v>1.3415064575308639</v>
      </c>
      <c r="AG6036" s="34">
        <v>4.6088576693997782E-2</v>
      </c>
      <c r="AH6036" s="74">
        <v>0.96827707065553026</v>
      </c>
      <c r="AI6036" s="37" t="s">
        <v>688</v>
      </c>
      <c r="AJ6036" s="38" t="s">
        <v>36588</v>
      </c>
      <c r="AK6036" s="39" t="s">
        <v>689</v>
      </c>
      <c r="AL6036" s="40" t="s">
        <v>17111</v>
      </c>
      <c r="AM6036" s="45" t="s">
        <v>17118</v>
      </c>
      <c r="AN6036" s="38">
        <v>1</v>
      </c>
      <c r="AO6036" s="38">
        <v>1</v>
      </c>
      <c r="AP6036" s="38">
        <v>0</v>
      </c>
      <c r="AQ6036" s="39" t="s">
        <v>40</v>
      </c>
      <c r="AR6036" s="39">
        <v>1972.8920000000001</v>
      </c>
      <c r="AS6036" s="39">
        <v>4.54</v>
      </c>
      <c r="AT6036" s="39">
        <v>18.809999999999999</v>
      </c>
      <c r="AU6036" s="39">
        <v>9.8800000000000008</v>
      </c>
      <c r="AV6036" s="39">
        <v>97.5</v>
      </c>
      <c r="AW6036" s="40">
        <v>5.39</v>
      </c>
    </row>
    <row r="6037" spans="1:49">
      <c r="A6037" s="37">
        <v>646</v>
      </c>
      <c r="B6037" s="39" t="s">
        <v>17120</v>
      </c>
      <c r="C6037" s="39" t="s">
        <v>17120</v>
      </c>
      <c r="D6037" s="39" t="s">
        <v>17137</v>
      </c>
      <c r="E6037" s="40" t="s">
        <v>9846</v>
      </c>
      <c r="F6037" s="1">
        <v>8.6625912062556105E-3</v>
      </c>
      <c r="G6037" s="1">
        <v>5.6362891348723018E-3</v>
      </c>
      <c r="H6037" s="1">
        <v>0.98786799317559992</v>
      </c>
      <c r="I6037" s="1">
        <v>4.1718971827615732E-3</v>
      </c>
      <c r="J6037" s="1">
        <v>2.7324950220764311E-3</v>
      </c>
      <c r="K6037" s="1">
        <v>1.9620277006913607E-3</v>
      </c>
      <c r="L6037" s="1">
        <v>1.3839984406946877</v>
      </c>
      <c r="M6037" s="1">
        <v>3.4553271123639148E-3</v>
      </c>
      <c r="N6037" s="1">
        <v>3.7619668164451327E-3</v>
      </c>
      <c r="O6037" s="1">
        <v>1.1639560071187129</v>
      </c>
      <c r="P6037" s="1">
        <v>7.7435941117698489E-3</v>
      </c>
      <c r="Q6037" s="1">
        <v>8.5283995705747877</v>
      </c>
      <c r="R6037" s="1">
        <v>1.1935994423500143E-2</v>
      </c>
      <c r="S6037" s="1">
        <v>1.0976767671221145E-2</v>
      </c>
      <c r="T6037" s="1">
        <v>1.2043897597961806E-2</v>
      </c>
      <c r="U6037" s="1">
        <v>1.7244530897019279E-2</v>
      </c>
      <c r="V6037" s="63">
        <v>0.25158469267487232</v>
      </c>
      <c r="W6037" s="12">
        <v>0.34803707263245481</v>
      </c>
      <c r="X6037" s="13">
        <v>2.4259652846554287</v>
      </c>
      <c r="Y6037" s="64">
        <v>1.3050297647425593E-2</v>
      </c>
      <c r="Z6037" s="63">
        <v>0.24542954769058631</v>
      </c>
      <c r="AA6037" s="12">
        <v>0.34532059059978959</v>
      </c>
      <c r="AB6037" s="13">
        <v>2.0523814762392263</v>
      </c>
      <c r="AC6037" s="64">
        <v>1.4184977925205181E-3</v>
      </c>
      <c r="AD6037" s="33">
        <v>0.83914463160264496</v>
      </c>
      <c r="AE6037" s="30">
        <v>1.160855368397355</v>
      </c>
      <c r="AF6037" s="30">
        <v>8.0916518546054998</v>
      </c>
      <c r="AG6037" s="34">
        <v>4.3528432096646322E-2</v>
      </c>
      <c r="AH6037" s="74">
        <v>0.93234447565941014</v>
      </c>
      <c r="AI6037" s="37" t="s">
        <v>17123</v>
      </c>
      <c r="AJ6037" s="38" t="s">
        <v>36586</v>
      </c>
      <c r="AK6037" s="39" t="s">
        <v>17124</v>
      </c>
      <c r="AL6037" s="40" t="s">
        <v>17125</v>
      </c>
      <c r="AM6037" s="45" t="s">
        <v>17138</v>
      </c>
      <c r="AN6037" s="38">
        <v>1</v>
      </c>
      <c r="AO6037" s="38">
        <v>1</v>
      </c>
      <c r="AP6037" s="38">
        <v>0</v>
      </c>
      <c r="AQ6037" s="39" t="s">
        <v>40</v>
      </c>
      <c r="AR6037" s="39">
        <v>3445.7489999999998</v>
      </c>
      <c r="AS6037" s="39">
        <v>4.1100000000000003</v>
      </c>
      <c r="AT6037" s="39">
        <v>21.5</v>
      </c>
      <c r="AU6037" s="39">
        <v>6.49</v>
      </c>
      <c r="AV6037" s="39">
        <v>93.5</v>
      </c>
      <c r="AW6037" s="40">
        <v>2.99</v>
      </c>
    </row>
    <row r="6038" spans="1:49">
      <c r="A6038" s="37">
        <v>646</v>
      </c>
      <c r="B6038" s="39" t="s">
        <v>17120</v>
      </c>
      <c r="C6038" s="39" t="s">
        <v>17120</v>
      </c>
      <c r="D6038" s="39" t="s">
        <v>17134</v>
      </c>
      <c r="E6038" s="40" t="s">
        <v>17136</v>
      </c>
      <c r="F6038" s="1">
        <v>8.6625912062556105E-3</v>
      </c>
      <c r="G6038" s="1">
        <v>5.6362891348723018E-3</v>
      </c>
      <c r="H6038" s="1">
        <v>9.8786799317560001E-3</v>
      </c>
      <c r="I6038" s="1">
        <v>4.1718971827615732E-3</v>
      </c>
      <c r="J6038" s="1">
        <v>2.7324950220764311E-3</v>
      </c>
      <c r="K6038" s="1">
        <v>0.58860831020740834</v>
      </c>
      <c r="L6038" s="1">
        <v>1.8453312542595837</v>
      </c>
      <c r="M6038" s="1">
        <v>3.4553271123639148E-3</v>
      </c>
      <c r="N6038" s="1">
        <v>3.7619668164451327E-3</v>
      </c>
      <c r="O6038" s="1">
        <v>2.9098900177967823E-3</v>
      </c>
      <c r="P6038" s="1">
        <v>7.7435941117698489E-3</v>
      </c>
      <c r="Q6038" s="1">
        <v>5.0167056297498762E-3</v>
      </c>
      <c r="R6038" s="1">
        <v>1.1935994423500143E-2</v>
      </c>
      <c r="S6038" s="1">
        <v>1.0976767671221145E-2</v>
      </c>
      <c r="T6038" s="1">
        <v>1.2043897597961806E-2</v>
      </c>
      <c r="U6038" s="1">
        <v>1.7244530897019279E-2</v>
      </c>
      <c r="V6038" s="63">
        <v>7.0873643639113712E-3</v>
      </c>
      <c r="W6038" s="12">
        <v>0.61003184665035814</v>
      </c>
      <c r="X6038" s="13">
        <v>4.8580391439404106E-3</v>
      </c>
      <c r="Y6038" s="64">
        <v>1.3050297647425593E-2</v>
      </c>
      <c r="Z6038" s="63">
        <v>1.3190384884713665E-3</v>
      </c>
      <c r="AA6038" s="12">
        <v>0.43427824902324852</v>
      </c>
      <c r="AB6038" s="13">
        <v>1.0546824992574532E-3</v>
      </c>
      <c r="AC6038" s="64">
        <v>1.4184977925205181E-3</v>
      </c>
      <c r="AD6038" s="33">
        <v>0.70389148054241601</v>
      </c>
      <c r="AE6038" s="30">
        <v>60.58616400522827</v>
      </c>
      <c r="AF6038" s="30">
        <v>0.48248293582496965</v>
      </c>
      <c r="AG6038" s="34">
        <v>1.2961085194575841</v>
      </c>
      <c r="AH6038" s="74">
        <v>0.61382235269870933</v>
      </c>
      <c r="AI6038" s="37" t="s">
        <v>17123</v>
      </c>
      <c r="AJ6038" s="38" t="s">
        <v>36586</v>
      </c>
      <c r="AK6038" s="39" t="s">
        <v>17124</v>
      </c>
      <c r="AL6038" s="40" t="s">
        <v>17125</v>
      </c>
      <c r="AM6038" s="45" t="s">
        <v>17135</v>
      </c>
      <c r="AN6038" s="38">
        <v>2</v>
      </c>
      <c r="AO6038" s="38">
        <v>2</v>
      </c>
      <c r="AP6038" s="38">
        <v>0</v>
      </c>
      <c r="AQ6038" s="39" t="s">
        <v>40</v>
      </c>
      <c r="AR6038" s="39">
        <v>3445.7489999999998</v>
      </c>
      <c r="AS6038" s="39">
        <v>4.1100000000000003</v>
      </c>
      <c r="AT6038" s="39">
        <v>21</v>
      </c>
      <c r="AU6038" s="39">
        <v>12.75</v>
      </c>
      <c r="AV6038" s="39">
        <v>100</v>
      </c>
      <c r="AW6038" s="40">
        <v>1.1499999999999999</v>
      </c>
    </row>
    <row r="6039" spans="1:49">
      <c r="A6039" s="37">
        <v>646</v>
      </c>
      <c r="B6039" s="39" t="s">
        <v>17120</v>
      </c>
      <c r="C6039" s="39" t="s">
        <v>17120</v>
      </c>
      <c r="D6039" s="39" t="s">
        <v>17131</v>
      </c>
      <c r="E6039" s="40" t="s">
        <v>17133</v>
      </c>
      <c r="F6039" s="1">
        <v>8.6625912062556105E-3</v>
      </c>
      <c r="G6039" s="1">
        <v>5.6362891348723018E-3</v>
      </c>
      <c r="H6039" s="1">
        <v>9.8786799317560001E-3</v>
      </c>
      <c r="I6039" s="1">
        <v>4.1718971827615732E-3</v>
      </c>
      <c r="J6039" s="1">
        <v>2.7324950220764311E-3</v>
      </c>
      <c r="K6039" s="1">
        <v>1.9620277006913607E-3</v>
      </c>
      <c r="L6039" s="1">
        <v>2.3066640678244794</v>
      </c>
      <c r="M6039" s="1">
        <v>3.4553271123639148E-3</v>
      </c>
      <c r="N6039" s="1">
        <v>3.7619668164451327E-3</v>
      </c>
      <c r="O6039" s="1">
        <v>2.9098900177967823E-3</v>
      </c>
      <c r="P6039" s="1">
        <v>7.7435941117698489E-3</v>
      </c>
      <c r="Q6039" s="1">
        <v>5.0167056297498762E-3</v>
      </c>
      <c r="R6039" s="1">
        <v>1.1935994423500143E-2</v>
      </c>
      <c r="S6039" s="1">
        <v>1.0976767671221145E-2</v>
      </c>
      <c r="T6039" s="1">
        <v>1.2043897597961806E-2</v>
      </c>
      <c r="U6039" s="1">
        <v>1.7244530897019279E-2</v>
      </c>
      <c r="V6039" s="63">
        <v>7.0873643639113712E-3</v>
      </c>
      <c r="W6039" s="12">
        <v>0.57870347941490285</v>
      </c>
      <c r="X6039" s="13">
        <v>4.8580391439404106E-3</v>
      </c>
      <c r="Y6039" s="64">
        <v>1.3050297647425593E-2</v>
      </c>
      <c r="Z6039" s="63">
        <v>1.3190384884713665E-3</v>
      </c>
      <c r="AA6039" s="12">
        <v>0.57598694348715584</v>
      </c>
      <c r="AB6039" s="13">
        <v>1.0546824992574532E-3</v>
      </c>
      <c r="AC6039" s="64">
        <v>1.4184977925205181E-3</v>
      </c>
      <c r="AD6039" s="33">
        <v>0.70389148054241601</v>
      </c>
      <c r="AE6039" s="30">
        <v>57.474743501912819</v>
      </c>
      <c r="AF6039" s="30">
        <v>0.48248293582496965</v>
      </c>
      <c r="AG6039" s="34">
        <v>1.2961085194575841</v>
      </c>
      <c r="AH6039" s="74">
        <v>0.88638431882113944</v>
      </c>
      <c r="AI6039" s="37" t="s">
        <v>17123</v>
      </c>
      <c r="AJ6039" s="38" t="s">
        <v>36586</v>
      </c>
      <c r="AK6039" s="39" t="s">
        <v>17124</v>
      </c>
      <c r="AL6039" s="40" t="s">
        <v>17125</v>
      </c>
      <c r="AM6039" s="45" t="s">
        <v>17132</v>
      </c>
      <c r="AN6039" s="38">
        <v>2</v>
      </c>
      <c r="AO6039" s="38">
        <v>1</v>
      </c>
      <c r="AP6039" s="38">
        <v>1</v>
      </c>
      <c r="AQ6039" s="39" t="s">
        <v>40</v>
      </c>
      <c r="AR6039" s="39">
        <v>3445.7489999999998</v>
      </c>
      <c r="AS6039" s="39">
        <v>4.1100000000000003</v>
      </c>
      <c r="AT6039" s="39">
        <v>19.46</v>
      </c>
      <c r="AU6039" s="39">
        <v>7.41</v>
      </c>
      <c r="AV6039" s="39">
        <v>94.4</v>
      </c>
      <c r="AW6039" s="40">
        <v>0</v>
      </c>
    </row>
    <row r="6040" spans="1:49">
      <c r="A6040" s="37">
        <v>646</v>
      </c>
      <c r="B6040" s="39" t="s">
        <v>17120</v>
      </c>
      <c r="C6040" s="39" t="s">
        <v>17120</v>
      </c>
      <c r="D6040" s="39" t="s">
        <v>17129</v>
      </c>
      <c r="E6040" s="40" t="s">
        <v>897</v>
      </c>
      <c r="F6040" s="1">
        <v>8.6625912062556105E-3</v>
      </c>
      <c r="G6040" s="1">
        <v>5.6362891348723018E-3</v>
      </c>
      <c r="H6040" s="1">
        <v>9.8786799317560001E-3</v>
      </c>
      <c r="I6040" s="1">
        <v>4.1718971827615732E-3</v>
      </c>
      <c r="J6040" s="1">
        <v>2.7324950220764311E-3</v>
      </c>
      <c r="K6040" s="1">
        <v>1.9620277006913607E-3</v>
      </c>
      <c r="L6040" s="1">
        <v>2.3066640678244799E-3</v>
      </c>
      <c r="M6040" s="1">
        <v>3.4553271123639148E-3</v>
      </c>
      <c r="N6040" s="1">
        <v>3.7619668164451327E-3</v>
      </c>
      <c r="O6040" s="1">
        <v>2.9098900177967823E-3</v>
      </c>
      <c r="P6040" s="1">
        <v>7.7435941117698489E-3</v>
      </c>
      <c r="Q6040" s="1">
        <v>1.5050116889249627</v>
      </c>
      <c r="R6040" s="1">
        <v>1.1935994423500143E-2</v>
      </c>
      <c r="S6040" s="1">
        <v>1.0976767671221145E-2</v>
      </c>
      <c r="T6040" s="1">
        <v>1.2043897597961806E-2</v>
      </c>
      <c r="U6040" s="1">
        <v>1.7244530897019279E-2</v>
      </c>
      <c r="V6040" s="63">
        <v>7.0873643639113712E-3</v>
      </c>
      <c r="W6040" s="12">
        <v>2.6141284757390465E-3</v>
      </c>
      <c r="X6040" s="13">
        <v>0.37985678496774361</v>
      </c>
      <c r="Y6040" s="64">
        <v>1.3050297647425593E-2</v>
      </c>
      <c r="Z6040" s="63">
        <v>1.3190384884713665E-3</v>
      </c>
      <c r="AA6040" s="12">
        <v>3.2163586663899713E-4</v>
      </c>
      <c r="AB6040" s="13">
        <v>0.3750531138564086</v>
      </c>
      <c r="AC6040" s="64">
        <v>1.4184977925205181E-3</v>
      </c>
      <c r="AD6040" s="33">
        <v>0.70389148054241601</v>
      </c>
      <c r="AE6040" s="30">
        <v>0.2596258169659777</v>
      </c>
      <c r="AF6040" s="30">
        <v>37.726006599365348</v>
      </c>
      <c r="AG6040" s="34">
        <v>1.2961085194575841</v>
      </c>
      <c r="AH6040" s="74">
        <v>0.66918548780526022</v>
      </c>
      <c r="AI6040" s="37" t="s">
        <v>17123</v>
      </c>
      <c r="AJ6040" s="38" t="s">
        <v>36586</v>
      </c>
      <c r="AK6040" s="39" t="s">
        <v>17124</v>
      </c>
      <c r="AL6040" s="40" t="s">
        <v>17125</v>
      </c>
      <c r="AM6040" s="45" t="s">
        <v>17130</v>
      </c>
      <c r="AN6040" s="38">
        <v>1</v>
      </c>
      <c r="AO6040" s="38">
        <v>0</v>
      </c>
      <c r="AP6040" s="38">
        <v>1</v>
      </c>
      <c r="AQ6040" s="39" t="s">
        <v>40</v>
      </c>
      <c r="AR6040" s="39">
        <v>3445.7489999999998</v>
      </c>
      <c r="AS6040" s="39">
        <v>4.1100000000000003</v>
      </c>
      <c r="AT6040" s="39">
        <v>17.98</v>
      </c>
      <c r="AU6040" s="39">
        <v>5.34</v>
      </c>
      <c r="AV6040" s="39">
        <v>92</v>
      </c>
      <c r="AW6040" s="40">
        <v>0</v>
      </c>
    </row>
    <row r="6041" spans="1:49">
      <c r="A6041" s="37">
        <v>646</v>
      </c>
      <c r="B6041" s="39" t="s">
        <v>17120</v>
      </c>
      <c r="C6041" s="39" t="s">
        <v>17120</v>
      </c>
      <c r="D6041" s="39" t="s">
        <v>17126</v>
      </c>
      <c r="E6041" s="40" t="s">
        <v>17128</v>
      </c>
      <c r="F6041" s="1">
        <v>8.6625912062556105E-3</v>
      </c>
      <c r="G6041" s="1">
        <v>5.6362891348723018E-3</v>
      </c>
      <c r="H6041" s="1">
        <v>9.8786799317560001E-3</v>
      </c>
      <c r="I6041" s="1">
        <v>4.1718971827615732E-3</v>
      </c>
      <c r="J6041" s="1">
        <v>2.7324950220764311E-3</v>
      </c>
      <c r="K6041" s="1">
        <v>1.9620277006913607E-3</v>
      </c>
      <c r="L6041" s="1">
        <v>0.46133281356489592</v>
      </c>
      <c r="M6041" s="1">
        <v>3.4553271123639148E-3</v>
      </c>
      <c r="N6041" s="1">
        <v>3.7619668164451327E-3</v>
      </c>
      <c r="O6041" s="1">
        <v>2.9098900177967823E-3</v>
      </c>
      <c r="P6041" s="1">
        <v>7.7435941117698489E-3</v>
      </c>
      <c r="Q6041" s="1">
        <v>5.0167056297498762E-3</v>
      </c>
      <c r="R6041" s="1">
        <v>1.1935994423500143E-2</v>
      </c>
      <c r="S6041" s="1">
        <v>1.0976767671221145E-2</v>
      </c>
      <c r="T6041" s="1">
        <v>1.2043897597961806E-2</v>
      </c>
      <c r="U6041" s="1">
        <v>1.7244530897019279E-2</v>
      </c>
      <c r="V6041" s="63">
        <v>7.0873643639113712E-3</v>
      </c>
      <c r="W6041" s="12">
        <v>0.1173706658500069</v>
      </c>
      <c r="X6041" s="13">
        <v>4.8580391439404106E-3</v>
      </c>
      <c r="Y6041" s="64">
        <v>1.3050297647425593E-2</v>
      </c>
      <c r="Z6041" s="63">
        <v>1.3190384884713665E-3</v>
      </c>
      <c r="AA6041" s="12">
        <v>0.11465445456915477</v>
      </c>
      <c r="AB6041" s="13">
        <v>1.0546824992574532E-3</v>
      </c>
      <c r="AC6041" s="64">
        <v>1.4184977925205181E-3</v>
      </c>
      <c r="AD6041" s="33">
        <v>0.70389148054241601</v>
      </c>
      <c r="AE6041" s="30">
        <v>11.656831441895326</v>
      </c>
      <c r="AF6041" s="30">
        <v>0.48248293582496965</v>
      </c>
      <c r="AG6041" s="34">
        <v>1.2961085194575841</v>
      </c>
      <c r="AH6041" s="74">
        <v>0.93261225797919645</v>
      </c>
      <c r="AI6041" s="37" t="s">
        <v>17123</v>
      </c>
      <c r="AJ6041" s="38" t="s">
        <v>36586</v>
      </c>
      <c r="AK6041" s="39" t="s">
        <v>17124</v>
      </c>
      <c r="AL6041" s="40" t="s">
        <v>17125</v>
      </c>
      <c r="AM6041" s="45" t="s">
        <v>17127</v>
      </c>
      <c r="AN6041" s="38">
        <v>2</v>
      </c>
      <c r="AO6041" s="38">
        <v>1</v>
      </c>
      <c r="AP6041" s="38">
        <v>1</v>
      </c>
      <c r="AQ6041" s="39" t="s">
        <v>40</v>
      </c>
      <c r="AR6041" s="39">
        <v>3445.7489999999998</v>
      </c>
      <c r="AS6041" s="39">
        <v>4.1100000000000003</v>
      </c>
      <c r="AT6041" s="39">
        <v>16.809999999999999</v>
      </c>
      <c r="AU6041" s="39">
        <v>6.96</v>
      </c>
      <c r="AV6041" s="39">
        <v>88.4</v>
      </c>
      <c r="AW6041" s="40">
        <v>0.25</v>
      </c>
    </row>
    <row r="6042" spans="1:49">
      <c r="A6042" s="37">
        <v>646</v>
      </c>
      <c r="B6042" s="39" t="s">
        <v>17120</v>
      </c>
      <c r="C6042" s="39" t="s">
        <v>17120</v>
      </c>
      <c r="D6042" s="39" t="s">
        <v>17119</v>
      </c>
      <c r="E6042" s="40" t="s">
        <v>17122</v>
      </c>
      <c r="F6042" s="1">
        <v>8.6625912062556105E-3</v>
      </c>
      <c r="G6042" s="1">
        <v>5.6362891348723018E-3</v>
      </c>
      <c r="H6042" s="1">
        <v>9.8786799317560001E-3</v>
      </c>
      <c r="I6042" s="1">
        <v>4.1718971827615732E-3</v>
      </c>
      <c r="J6042" s="1">
        <v>2.7324950220764311E-3</v>
      </c>
      <c r="K6042" s="1">
        <v>1.9620277006913607E-3</v>
      </c>
      <c r="L6042" s="1">
        <v>0.23066640678244796</v>
      </c>
      <c r="M6042" s="1">
        <v>3.4553271123639148E-3</v>
      </c>
      <c r="N6042" s="1">
        <v>3.7619668164451327E-3</v>
      </c>
      <c r="O6042" s="1">
        <v>2.9098900177967823E-3</v>
      </c>
      <c r="P6042" s="1">
        <v>7.7435941117698489E-3</v>
      </c>
      <c r="Q6042" s="1">
        <v>5.0167056297498762E-3</v>
      </c>
      <c r="R6042" s="1">
        <v>1.1935994423500143E-2</v>
      </c>
      <c r="S6042" s="1">
        <v>1.0976767671221145E-2</v>
      </c>
      <c r="T6042" s="1">
        <v>1.2043897597961806E-2</v>
      </c>
      <c r="U6042" s="1">
        <v>1.7244530897019279E-2</v>
      </c>
      <c r="V6042" s="63">
        <v>7.0873643639113712E-3</v>
      </c>
      <c r="W6042" s="12">
        <v>5.9704064154394915E-2</v>
      </c>
      <c r="X6042" s="13">
        <v>4.8580391439404106E-3</v>
      </c>
      <c r="Y6042" s="64">
        <v>1.3050297647425593E-2</v>
      </c>
      <c r="Z6042" s="63">
        <v>1.3190384884713665E-3</v>
      </c>
      <c r="AA6042" s="12">
        <v>5.6988263030582839E-2</v>
      </c>
      <c r="AB6042" s="13">
        <v>1.0546824992574532E-3</v>
      </c>
      <c r="AC6042" s="64">
        <v>1.4184977925205181E-3</v>
      </c>
      <c r="AD6042" s="33">
        <v>0.70389148054241601</v>
      </c>
      <c r="AE6042" s="30">
        <v>5.9295924343931414</v>
      </c>
      <c r="AF6042" s="30">
        <v>0.48248293582496965</v>
      </c>
      <c r="AG6042" s="34">
        <v>1.2961085194575841</v>
      </c>
      <c r="AH6042" s="74">
        <v>0.95289340512651621</v>
      </c>
      <c r="AI6042" s="37" t="s">
        <v>17123</v>
      </c>
      <c r="AJ6042" s="38" t="s">
        <v>36586</v>
      </c>
      <c r="AK6042" s="39" t="s">
        <v>17124</v>
      </c>
      <c r="AL6042" s="40" t="s">
        <v>17125</v>
      </c>
      <c r="AM6042" s="45" t="s">
        <v>17121</v>
      </c>
      <c r="AN6042" s="38">
        <v>2</v>
      </c>
      <c r="AO6042" s="38">
        <v>1</v>
      </c>
      <c r="AP6042" s="38">
        <v>1</v>
      </c>
      <c r="AQ6042" s="39" t="s">
        <v>40</v>
      </c>
      <c r="AR6042" s="39">
        <v>3445.7489999999998</v>
      </c>
      <c r="AS6042" s="39">
        <v>4.1100000000000003</v>
      </c>
      <c r="AT6042" s="39">
        <v>17.86</v>
      </c>
      <c r="AU6042" s="39">
        <v>7.92</v>
      </c>
      <c r="AV6042" s="39">
        <v>88.9</v>
      </c>
      <c r="AW6042" s="40">
        <v>0.25</v>
      </c>
    </row>
    <row r="6043" spans="1:49">
      <c r="A6043" s="37">
        <v>647</v>
      </c>
      <c r="B6043" s="39" t="s">
        <v>17140</v>
      </c>
      <c r="C6043" s="39" t="s">
        <v>17140</v>
      </c>
      <c r="D6043" s="39" t="s">
        <v>17139</v>
      </c>
      <c r="E6043" s="40" t="s">
        <v>6313</v>
      </c>
      <c r="F6043" s="1">
        <v>8.6625912062556105E-3</v>
      </c>
      <c r="G6043" s="1">
        <v>5.6362891348723018E-3</v>
      </c>
      <c r="H6043" s="1">
        <v>9.8786799317560001E-3</v>
      </c>
      <c r="I6043" s="1">
        <v>1.2515691548284722</v>
      </c>
      <c r="J6043" s="1">
        <v>2.7324950220764311E-3</v>
      </c>
      <c r="K6043" s="1">
        <v>1.9620277006913607E-3</v>
      </c>
      <c r="L6043" s="1">
        <v>2.3066640678244799E-3</v>
      </c>
      <c r="M6043" s="1">
        <v>3.4553271123639148E-3</v>
      </c>
      <c r="N6043" s="1">
        <v>3.7619668164451327E-3</v>
      </c>
      <c r="O6043" s="1">
        <v>2.9098900177967823E-3</v>
      </c>
      <c r="P6043" s="1">
        <v>7.7435941117698489E-3</v>
      </c>
      <c r="Q6043" s="1">
        <v>5.0167056297498762E-3</v>
      </c>
      <c r="R6043" s="1">
        <v>1.1935994423500143E-2</v>
      </c>
      <c r="S6043" s="1">
        <v>1.0976767671221145E-2</v>
      </c>
      <c r="T6043" s="1">
        <v>1.2043897597961806E-2</v>
      </c>
      <c r="U6043" s="1">
        <v>1.7244530897019279E-2</v>
      </c>
      <c r="V6043" s="63">
        <v>0.31893667877533904</v>
      </c>
      <c r="W6043" s="12">
        <v>2.6141284757390465E-3</v>
      </c>
      <c r="X6043" s="13">
        <v>4.8580391439404106E-3</v>
      </c>
      <c r="Y6043" s="64">
        <v>1.3050297647425593E-2</v>
      </c>
      <c r="Z6043" s="63">
        <v>0.31087877133537295</v>
      </c>
      <c r="AA6043" s="12">
        <v>3.2163586663899713E-4</v>
      </c>
      <c r="AB6043" s="13">
        <v>1.0546824992574532E-3</v>
      </c>
      <c r="AC6043" s="64">
        <v>1.4184977925205181E-3</v>
      </c>
      <c r="AD6043" s="33">
        <v>35.618793916038626</v>
      </c>
      <c r="AE6043" s="30">
        <v>0.29194542253632111</v>
      </c>
      <c r="AF6043" s="30">
        <v>0.5425449834383923</v>
      </c>
      <c r="AG6043" s="34">
        <v>1.4574550165616076</v>
      </c>
      <c r="AH6043" s="74">
        <v>0.46445762265869295</v>
      </c>
      <c r="AI6043" s="37" t="s">
        <v>2546</v>
      </c>
      <c r="AJ6043" s="38" t="s">
        <v>36589</v>
      </c>
      <c r="AK6043" s="39" t="s">
        <v>2547</v>
      </c>
      <c r="AL6043" s="40" t="s">
        <v>17142</v>
      </c>
      <c r="AM6043" s="45" t="s">
        <v>17141</v>
      </c>
      <c r="AN6043" s="38">
        <v>1</v>
      </c>
      <c r="AO6043" s="38">
        <v>1</v>
      </c>
      <c r="AP6043" s="38">
        <v>0</v>
      </c>
      <c r="AQ6043" s="39" t="s">
        <v>40</v>
      </c>
      <c r="AR6043" s="39">
        <v>1691.86</v>
      </c>
      <c r="AS6043" s="39">
        <v>4.53</v>
      </c>
      <c r="AT6043" s="39">
        <v>15.66</v>
      </c>
      <c r="AU6043" s="39">
        <v>2.06</v>
      </c>
      <c r="AV6043" s="39">
        <v>94.5</v>
      </c>
      <c r="AW6043" s="40">
        <v>5.35</v>
      </c>
    </row>
    <row r="6044" spans="1:49">
      <c r="A6044" s="37">
        <v>647</v>
      </c>
      <c r="B6044" s="39" t="s">
        <v>17140</v>
      </c>
      <c r="C6044" s="39" t="s">
        <v>17145</v>
      </c>
      <c r="D6044" s="39" t="s">
        <v>17143</v>
      </c>
      <c r="E6044" s="40" t="s">
        <v>5851</v>
      </c>
      <c r="F6044" s="1">
        <v>8.6625912062556105E-3</v>
      </c>
      <c r="G6044" s="1">
        <v>5.6362891348723018E-3</v>
      </c>
      <c r="H6044" s="1">
        <v>9.8786799317560001E-3</v>
      </c>
      <c r="I6044" s="1">
        <v>2.5031383096569444</v>
      </c>
      <c r="J6044" s="1">
        <v>2.7324950220764311E-3</v>
      </c>
      <c r="K6044" s="1">
        <v>1.9620277006913607E-3</v>
      </c>
      <c r="L6044" s="1">
        <v>2.3066640678244799E-3</v>
      </c>
      <c r="M6044" s="1">
        <v>3.4553271123639148E-3</v>
      </c>
      <c r="N6044" s="1">
        <v>3.7619668164451327E-3</v>
      </c>
      <c r="O6044" s="1">
        <v>2.9098900177967823E-3</v>
      </c>
      <c r="P6044" s="1">
        <v>7.7435941117698489E-3</v>
      </c>
      <c r="Q6044" s="1">
        <v>5.0167056297498762E-3</v>
      </c>
      <c r="R6044" s="1">
        <v>1.1935994423500143E-2</v>
      </c>
      <c r="S6044" s="1">
        <v>1.0976767671221145E-2</v>
      </c>
      <c r="T6044" s="1">
        <v>1.2043897597961806E-2</v>
      </c>
      <c r="U6044" s="1">
        <v>1.7244530897019279E-2</v>
      </c>
      <c r="V6044" s="63">
        <v>0.63182896748245709</v>
      </c>
      <c r="W6044" s="12">
        <v>2.6141284757390465E-3</v>
      </c>
      <c r="X6044" s="13">
        <v>4.8580391439404106E-3</v>
      </c>
      <c r="Y6044" s="64">
        <v>1.3050297647425593E-2</v>
      </c>
      <c r="Z6044" s="63">
        <v>0.62377041831852731</v>
      </c>
      <c r="AA6044" s="12">
        <v>3.2163586663899713E-4</v>
      </c>
      <c r="AB6044" s="13">
        <v>1.0546824992574532E-3</v>
      </c>
      <c r="AC6044" s="64">
        <v>1.4184977925205181E-3</v>
      </c>
      <c r="AD6044" s="33">
        <v>70.562551379654138</v>
      </c>
      <c r="AE6044" s="30">
        <v>0.29194542253632111</v>
      </c>
      <c r="AF6044" s="30">
        <v>0.5425449834383923</v>
      </c>
      <c r="AG6044" s="34">
        <v>1.4574550165616076</v>
      </c>
      <c r="AH6044" s="74">
        <v>0.49944657232355083</v>
      </c>
      <c r="AI6044" s="37" t="s">
        <v>2546</v>
      </c>
      <c r="AJ6044" s="38" t="s">
        <v>36589</v>
      </c>
      <c r="AK6044" s="39" t="s">
        <v>2547</v>
      </c>
      <c r="AL6044" s="40" t="s">
        <v>17142</v>
      </c>
      <c r="AM6044" s="45" t="s">
        <v>17144</v>
      </c>
      <c r="AN6044" s="38">
        <v>1</v>
      </c>
      <c r="AO6044" s="38">
        <v>1</v>
      </c>
      <c r="AP6044" s="38">
        <v>0</v>
      </c>
      <c r="AQ6044" s="39" t="s">
        <v>269</v>
      </c>
      <c r="AR6044" s="39">
        <v>1389.6869999999999</v>
      </c>
      <c r="AS6044" s="39">
        <v>4.37</v>
      </c>
      <c r="AT6044" s="39">
        <v>20.94</v>
      </c>
      <c r="AU6044" s="39">
        <v>15.11</v>
      </c>
      <c r="AV6044" s="39">
        <v>96.7</v>
      </c>
      <c r="AW6044" s="40">
        <v>10.65</v>
      </c>
    </row>
    <row r="6045" spans="1:49">
      <c r="A6045" s="37">
        <v>647</v>
      </c>
      <c r="B6045" s="39" t="s">
        <v>17140</v>
      </c>
      <c r="C6045" s="39" t="s">
        <v>17145</v>
      </c>
      <c r="D6045" s="39" t="s">
        <v>17146</v>
      </c>
      <c r="E6045" s="40" t="s">
        <v>5851</v>
      </c>
      <c r="F6045" s="1">
        <v>8.6625912062556105E-3</v>
      </c>
      <c r="G6045" s="1">
        <v>1.1272578269744602</v>
      </c>
      <c r="H6045" s="1">
        <v>9.8786799317560001E-3</v>
      </c>
      <c r="I6045" s="1">
        <v>4.1718971827615732E-3</v>
      </c>
      <c r="J6045" s="1">
        <v>2.7324950220764311E-3</v>
      </c>
      <c r="K6045" s="1">
        <v>1.9620277006913607E-3</v>
      </c>
      <c r="L6045" s="1">
        <v>3.2293296949542714</v>
      </c>
      <c r="M6045" s="1">
        <v>2.7642616898911321</v>
      </c>
      <c r="N6045" s="1">
        <v>3.7619668164451327E-3</v>
      </c>
      <c r="O6045" s="1">
        <v>2.9098900177967823E-3</v>
      </c>
      <c r="P6045" s="1">
        <v>7.7435941117698489E-3</v>
      </c>
      <c r="Q6045" s="1">
        <v>5.0167056297498762E-3</v>
      </c>
      <c r="R6045" s="1">
        <v>1.1935994423500143E-2</v>
      </c>
      <c r="S6045" s="1">
        <v>1.0976767671221145E-2</v>
      </c>
      <c r="T6045" s="1">
        <v>1.2043897597961806E-2</v>
      </c>
      <c r="U6045" s="1">
        <v>1.7244530897019279E-2</v>
      </c>
      <c r="V6045" s="63">
        <v>0.28749274882380838</v>
      </c>
      <c r="W6045" s="12">
        <v>1.4995714768920427</v>
      </c>
      <c r="X6045" s="13">
        <v>4.8580391439404106E-3</v>
      </c>
      <c r="Y6045" s="64">
        <v>1.3050297647425593E-2</v>
      </c>
      <c r="Z6045" s="63">
        <v>0.27992438257200353</v>
      </c>
      <c r="AA6045" s="12">
        <v>0.86961992788814735</v>
      </c>
      <c r="AB6045" s="13">
        <v>1.0546824992574532E-3</v>
      </c>
      <c r="AC6045" s="64">
        <v>1.4184977925205181E-3</v>
      </c>
      <c r="AD6045" s="33">
        <v>1.9131552181915166</v>
      </c>
      <c r="AE6045" s="30">
        <v>9.9790794995855734</v>
      </c>
      <c r="AF6045" s="30">
        <v>3.2328408199624681E-2</v>
      </c>
      <c r="AG6045" s="34">
        <v>8.6844781808483346E-2</v>
      </c>
      <c r="AH6045" s="74">
        <v>0.75311265797772675</v>
      </c>
      <c r="AI6045" s="37" t="s">
        <v>2546</v>
      </c>
      <c r="AJ6045" s="38" t="s">
        <v>36589</v>
      </c>
      <c r="AK6045" s="39" t="s">
        <v>2547</v>
      </c>
      <c r="AL6045" s="40" t="s">
        <v>17142</v>
      </c>
      <c r="AM6045" s="45" t="s">
        <v>17147</v>
      </c>
      <c r="AN6045" s="38">
        <v>1</v>
      </c>
      <c r="AO6045" s="38">
        <v>1</v>
      </c>
      <c r="AP6045" s="38">
        <v>0</v>
      </c>
      <c r="AQ6045" s="39" t="s">
        <v>40</v>
      </c>
      <c r="AR6045" s="39">
        <v>1389.6869999999999</v>
      </c>
      <c r="AS6045" s="39">
        <v>4.37</v>
      </c>
      <c r="AT6045" s="39">
        <v>19.559999999999999</v>
      </c>
      <c r="AU6045" s="39">
        <v>12.3</v>
      </c>
      <c r="AV6045" s="39">
        <v>97.5</v>
      </c>
      <c r="AW6045" s="40">
        <v>99</v>
      </c>
    </row>
    <row r="6046" spans="1:49">
      <c r="A6046" s="37">
        <v>647</v>
      </c>
      <c r="B6046" s="39" t="s">
        <v>17140</v>
      </c>
      <c r="C6046" s="39" t="s">
        <v>17145</v>
      </c>
      <c r="D6046" s="39" t="s">
        <v>17148</v>
      </c>
      <c r="E6046" s="40" t="s">
        <v>1728</v>
      </c>
      <c r="F6046" s="1">
        <v>8.6625912062556105E-3</v>
      </c>
      <c r="G6046" s="1">
        <v>5.6362891348723018E-3</v>
      </c>
      <c r="H6046" s="1">
        <v>9.8786799317560001E-3</v>
      </c>
      <c r="I6046" s="1">
        <v>4.1718971827615732E-3</v>
      </c>
      <c r="J6046" s="1">
        <v>2.7324950220764311E-3</v>
      </c>
      <c r="K6046" s="1">
        <v>1.9620277006913607E-3</v>
      </c>
      <c r="L6046" s="1">
        <v>0.46133281356489592</v>
      </c>
      <c r="M6046" s="1">
        <v>3.4553271123639148E-3</v>
      </c>
      <c r="N6046" s="1">
        <v>3.7619668164451327E-3</v>
      </c>
      <c r="O6046" s="1">
        <v>2.9098900177967823E-3</v>
      </c>
      <c r="P6046" s="1">
        <v>7.7435941117698489E-3</v>
      </c>
      <c r="Q6046" s="1">
        <v>5.0167056297498762E-3</v>
      </c>
      <c r="R6046" s="1">
        <v>1.1935994423500143E-2</v>
      </c>
      <c r="S6046" s="1">
        <v>1.0976767671221145E-2</v>
      </c>
      <c r="T6046" s="1">
        <v>1.2043897597961806E-2</v>
      </c>
      <c r="U6046" s="1">
        <v>1.7244530897019279E-2</v>
      </c>
      <c r="V6046" s="63">
        <v>7.0873643639113712E-3</v>
      </c>
      <c r="W6046" s="12">
        <v>0.1173706658500069</v>
      </c>
      <c r="X6046" s="13">
        <v>4.8580391439404106E-3</v>
      </c>
      <c r="Y6046" s="64">
        <v>1.3050297647425593E-2</v>
      </c>
      <c r="Z6046" s="63">
        <v>1.3190384884713665E-3</v>
      </c>
      <c r="AA6046" s="12">
        <v>0.11465445456915477</v>
      </c>
      <c r="AB6046" s="13">
        <v>1.0546824992574532E-3</v>
      </c>
      <c r="AC6046" s="64">
        <v>1.4184977925205181E-3</v>
      </c>
      <c r="AD6046" s="33">
        <v>0.70389148054241601</v>
      </c>
      <c r="AE6046" s="30">
        <v>11.656831441895326</v>
      </c>
      <c r="AF6046" s="30">
        <v>0.48248293582496965</v>
      </c>
      <c r="AG6046" s="34">
        <v>1.2961085194575841</v>
      </c>
      <c r="AH6046" s="74">
        <v>0.93250609835961995</v>
      </c>
      <c r="AI6046" s="37" t="s">
        <v>2546</v>
      </c>
      <c r="AJ6046" s="38" t="s">
        <v>36589</v>
      </c>
      <c r="AK6046" s="39" t="s">
        <v>2547</v>
      </c>
      <c r="AL6046" s="40" t="s">
        <v>17142</v>
      </c>
      <c r="AM6046" s="45" t="s">
        <v>17149</v>
      </c>
      <c r="AN6046" s="38">
        <v>1</v>
      </c>
      <c r="AO6046" s="38">
        <v>1</v>
      </c>
      <c r="AP6046" s="38">
        <v>0</v>
      </c>
      <c r="AQ6046" s="39" t="s">
        <v>40</v>
      </c>
      <c r="AR6046" s="39">
        <v>3956.7460000000001</v>
      </c>
      <c r="AS6046" s="39">
        <v>3.51</v>
      </c>
      <c r="AT6046" s="39">
        <v>19.899999999999999</v>
      </c>
      <c r="AU6046" s="39">
        <v>9.9499999999999993</v>
      </c>
      <c r="AV6046" s="39">
        <v>97.5</v>
      </c>
      <c r="AW6046" s="40">
        <v>2.09</v>
      </c>
    </row>
    <row r="6047" spans="1:49">
      <c r="A6047" s="37">
        <v>647</v>
      </c>
      <c r="B6047" s="39" t="s">
        <v>17140</v>
      </c>
      <c r="C6047" s="39" t="s">
        <v>17145</v>
      </c>
      <c r="D6047" s="39" t="s">
        <v>17150</v>
      </c>
      <c r="E6047" s="40" t="s">
        <v>17152</v>
      </c>
      <c r="F6047" s="1">
        <v>2.5987773618766825</v>
      </c>
      <c r="G6047" s="1">
        <v>5.6362891348723018E-3</v>
      </c>
      <c r="H6047" s="1">
        <v>9.8786799317560001E-3</v>
      </c>
      <c r="I6047" s="1">
        <v>2.5031383096569444</v>
      </c>
      <c r="J6047" s="1">
        <v>0.5464990044152862</v>
      </c>
      <c r="K6047" s="1">
        <v>1.9620277006913607E-3</v>
      </c>
      <c r="L6047" s="1">
        <v>2.3066640678244799E-3</v>
      </c>
      <c r="M6047" s="1">
        <v>3.4553271123639148E-3</v>
      </c>
      <c r="N6047" s="1">
        <v>3.7619668164451327E-3</v>
      </c>
      <c r="O6047" s="1">
        <v>2.9098900177967823E-3</v>
      </c>
      <c r="P6047" s="1">
        <v>7.7435941117698489E-3</v>
      </c>
      <c r="Q6047" s="1">
        <v>5.0167056297498762E-3</v>
      </c>
      <c r="R6047" s="1">
        <v>1.1935994423500143E-2</v>
      </c>
      <c r="S6047" s="1">
        <v>1.0976767671221145E-2</v>
      </c>
      <c r="T6047" s="1">
        <v>1.2043897597961806E-2</v>
      </c>
      <c r="U6047" s="1">
        <v>1.7244530897019279E-2</v>
      </c>
      <c r="V6047" s="63">
        <v>1.2793576601500638</v>
      </c>
      <c r="W6047" s="12">
        <v>0.13855575582404148</v>
      </c>
      <c r="X6047" s="13">
        <v>4.8580391439404106E-3</v>
      </c>
      <c r="Y6047" s="64">
        <v>1.3050297647425593E-2</v>
      </c>
      <c r="Z6047" s="63">
        <v>0.73441872931414132</v>
      </c>
      <c r="AA6047" s="12">
        <v>0.13598145752157012</v>
      </c>
      <c r="AB6047" s="13">
        <v>1.0546824992574532E-3</v>
      </c>
      <c r="AC6047" s="64">
        <v>1.4184977925205181E-3</v>
      </c>
      <c r="AD6047" s="33">
        <v>16.877395471426141</v>
      </c>
      <c r="AE6047" s="30">
        <v>1.8278393593316284</v>
      </c>
      <c r="AF6047" s="30">
        <v>6.4087667117523325E-2</v>
      </c>
      <c r="AG6047" s="34">
        <v>0.17216064066837169</v>
      </c>
      <c r="AH6047" s="74">
        <v>0.58756951925647827</v>
      </c>
      <c r="AI6047" s="37" t="s">
        <v>2546</v>
      </c>
      <c r="AJ6047" s="38" t="s">
        <v>36589</v>
      </c>
      <c r="AK6047" s="39" t="s">
        <v>2547</v>
      </c>
      <c r="AL6047" s="40" t="s">
        <v>17142</v>
      </c>
      <c r="AM6047" s="45" t="s">
        <v>17151</v>
      </c>
      <c r="AN6047" s="38">
        <v>1</v>
      </c>
      <c r="AO6047" s="38">
        <v>1</v>
      </c>
      <c r="AP6047" s="38">
        <v>0</v>
      </c>
      <c r="AQ6047" s="39" t="s">
        <v>40</v>
      </c>
      <c r="AR6047" s="39">
        <v>1015.553</v>
      </c>
      <c r="AS6047" s="39">
        <v>9.41</v>
      </c>
      <c r="AT6047" s="39">
        <v>17.53</v>
      </c>
      <c r="AU6047" s="39">
        <v>6.2</v>
      </c>
      <c r="AV6047" s="39">
        <v>95.9</v>
      </c>
      <c r="AW6047" s="40">
        <v>5.18</v>
      </c>
    </row>
    <row r="6048" spans="1:49">
      <c r="A6048" s="37">
        <v>648</v>
      </c>
      <c r="B6048" s="39" t="s">
        <v>17154</v>
      </c>
      <c r="C6048" s="39" t="s">
        <v>17154</v>
      </c>
      <c r="D6048" s="39" t="s">
        <v>17153</v>
      </c>
      <c r="E6048" s="40" t="s">
        <v>3286</v>
      </c>
      <c r="F6048" s="1">
        <v>8.6625912062556105E-3</v>
      </c>
      <c r="G6048" s="1">
        <v>5.6362891348723018E-3</v>
      </c>
      <c r="H6048" s="1">
        <v>9.8786799317560001E-3</v>
      </c>
      <c r="I6048" s="1">
        <v>4.1718971827615732E-3</v>
      </c>
      <c r="J6048" s="1">
        <v>2.7324950220764311E-3</v>
      </c>
      <c r="K6048" s="1">
        <v>0.78481108027654434</v>
      </c>
      <c r="L6048" s="1">
        <v>2.3066640678244799E-3</v>
      </c>
      <c r="M6048" s="1">
        <v>3.4553271123639148E-3</v>
      </c>
      <c r="N6048" s="1">
        <v>3.7619668164451327E-3</v>
      </c>
      <c r="O6048" s="1">
        <v>2.9098900177967823E-3</v>
      </c>
      <c r="P6048" s="1">
        <v>7.7435941117698489E-3</v>
      </c>
      <c r="Q6048" s="1">
        <v>5.0167056297498762E-3</v>
      </c>
      <c r="R6048" s="1">
        <v>1.1935994423500143E-2</v>
      </c>
      <c r="S6048" s="1">
        <v>1.0976767671221145E-2</v>
      </c>
      <c r="T6048" s="1">
        <v>1.2043897597961806E-2</v>
      </c>
      <c r="U6048" s="1">
        <v>1.7244530897019279E-2</v>
      </c>
      <c r="V6048" s="63">
        <v>7.0873643639113712E-3</v>
      </c>
      <c r="W6048" s="12">
        <v>0.19832639161970228</v>
      </c>
      <c r="X6048" s="13">
        <v>4.8580391439404106E-3</v>
      </c>
      <c r="Y6048" s="64">
        <v>1.3050297647425593E-2</v>
      </c>
      <c r="Z6048" s="63">
        <v>1.3190384884713665E-3</v>
      </c>
      <c r="AA6048" s="12">
        <v>0.19549503995986092</v>
      </c>
      <c r="AB6048" s="13">
        <v>1.0546824992574532E-3</v>
      </c>
      <c r="AC6048" s="64">
        <v>1.4184977925205181E-3</v>
      </c>
      <c r="AD6048" s="33">
        <v>0.70389148054241601</v>
      </c>
      <c r="AE6048" s="30">
        <v>19.69706230127905</v>
      </c>
      <c r="AF6048" s="30">
        <v>0.48248293582496965</v>
      </c>
      <c r="AG6048" s="34">
        <v>1.2961085194575841</v>
      </c>
      <c r="AH6048" s="74">
        <v>0.92042609492469996</v>
      </c>
      <c r="AI6048" s="37" t="s">
        <v>9044</v>
      </c>
      <c r="AJ6048" s="38" t="s">
        <v>36586</v>
      </c>
      <c r="AK6048" s="39" t="s">
        <v>9045</v>
      </c>
      <c r="AL6048" s="40" t="s">
        <v>17156</v>
      </c>
      <c r="AM6048" s="45" t="s">
        <v>17155</v>
      </c>
      <c r="AN6048" s="38">
        <v>1</v>
      </c>
      <c r="AO6048" s="38">
        <v>0</v>
      </c>
      <c r="AP6048" s="38">
        <v>1</v>
      </c>
      <c r="AQ6048" s="39" t="s">
        <v>40</v>
      </c>
      <c r="AR6048" s="39">
        <v>3433.3330000000001</v>
      </c>
      <c r="AS6048" s="39">
        <v>3.73</v>
      </c>
      <c r="AT6048" s="39">
        <v>17.079999999999998</v>
      </c>
      <c r="AU6048" s="39">
        <v>8.6199999999999992</v>
      </c>
      <c r="AV6048" s="39">
        <v>92.4</v>
      </c>
      <c r="AW6048" s="40">
        <v>0.64</v>
      </c>
    </row>
    <row r="6049" spans="1:49">
      <c r="A6049" s="37">
        <v>648</v>
      </c>
      <c r="B6049" s="39" t="s">
        <v>17154</v>
      </c>
      <c r="C6049" s="39" t="s">
        <v>17154</v>
      </c>
      <c r="D6049" s="39" t="s">
        <v>17161</v>
      </c>
      <c r="E6049" s="40" t="s">
        <v>4232</v>
      </c>
      <c r="F6049" s="1">
        <v>8.6625912062556105E-3</v>
      </c>
      <c r="G6049" s="1">
        <v>5.6362891348723018E-3</v>
      </c>
      <c r="H6049" s="1">
        <v>9.8786799317560001E-3</v>
      </c>
      <c r="I6049" s="1">
        <v>0.83437943655231461</v>
      </c>
      <c r="J6049" s="1">
        <v>2.7324950220764311E-3</v>
      </c>
      <c r="K6049" s="1">
        <v>0.58860831020740834</v>
      </c>
      <c r="L6049" s="1">
        <v>2.3066640678244799E-3</v>
      </c>
      <c r="M6049" s="1">
        <v>3.4553271123639148E-3</v>
      </c>
      <c r="N6049" s="1">
        <v>3.7619668164451327E-3</v>
      </c>
      <c r="O6049" s="1">
        <v>2.9098900177967823E-3</v>
      </c>
      <c r="P6049" s="1">
        <v>7.7435941117698489E-3</v>
      </c>
      <c r="Q6049" s="1">
        <v>5.0167056297498762E-3</v>
      </c>
      <c r="R6049" s="1">
        <v>1.1935994423500143E-2</v>
      </c>
      <c r="S6049" s="1">
        <v>1.0976767671221145E-2</v>
      </c>
      <c r="T6049" s="1">
        <v>1.2043897597961806E-2</v>
      </c>
      <c r="U6049" s="1">
        <v>1.7244530897019279E-2</v>
      </c>
      <c r="V6049" s="63">
        <v>0.21463924920629962</v>
      </c>
      <c r="W6049" s="12">
        <v>0.14927569910241828</v>
      </c>
      <c r="X6049" s="13">
        <v>4.8580391439404106E-3</v>
      </c>
      <c r="Y6049" s="64">
        <v>1.3050297647425593E-2</v>
      </c>
      <c r="Z6049" s="63">
        <v>0.20658198765881361</v>
      </c>
      <c r="AA6049" s="12">
        <v>0.14644439558776187</v>
      </c>
      <c r="AB6049" s="13">
        <v>1.0546824992574532E-3</v>
      </c>
      <c r="AC6049" s="64">
        <v>1.4184977925205181E-3</v>
      </c>
      <c r="AD6049" s="33">
        <v>2.6445455873229511</v>
      </c>
      <c r="AE6049" s="30">
        <v>1.8392087785231712</v>
      </c>
      <c r="AF6049" s="30">
        <v>5.9855343459581545E-2</v>
      </c>
      <c r="AG6049" s="34">
        <v>0.16079122147682912</v>
      </c>
      <c r="AH6049" s="74">
        <v>0.94074655525820305</v>
      </c>
      <c r="AI6049" s="37" t="s">
        <v>9044</v>
      </c>
      <c r="AJ6049" s="38" t="s">
        <v>36586</v>
      </c>
      <c r="AK6049" s="39" t="s">
        <v>9045</v>
      </c>
      <c r="AL6049" s="40" t="s">
        <v>17156</v>
      </c>
      <c r="AM6049" s="45" t="s">
        <v>17162</v>
      </c>
      <c r="AN6049" s="38">
        <v>1</v>
      </c>
      <c r="AO6049" s="38">
        <v>0</v>
      </c>
      <c r="AP6049" s="38">
        <v>1</v>
      </c>
      <c r="AQ6049" s="39" t="s">
        <v>3310</v>
      </c>
      <c r="AR6049" s="39">
        <v>2838.1869999999999</v>
      </c>
      <c r="AS6049" s="39">
        <v>4.37</v>
      </c>
      <c r="AT6049" s="39">
        <v>21.43</v>
      </c>
      <c r="AU6049" s="39">
        <v>10.26</v>
      </c>
      <c r="AV6049" s="39">
        <v>97.6</v>
      </c>
      <c r="AW6049" s="40">
        <v>1.02</v>
      </c>
    </row>
    <row r="6050" spans="1:49">
      <c r="A6050" s="37">
        <v>648</v>
      </c>
      <c r="B6050" s="39" t="s">
        <v>17154</v>
      </c>
      <c r="C6050" s="39" t="s">
        <v>17154</v>
      </c>
      <c r="D6050" s="39" t="s">
        <v>17159</v>
      </c>
      <c r="E6050" s="40" t="s">
        <v>2679</v>
      </c>
      <c r="F6050" s="1">
        <v>8.6625912062556105E-3</v>
      </c>
      <c r="G6050" s="1">
        <v>5.6362891348723018E-3</v>
      </c>
      <c r="H6050" s="1">
        <v>9.8786799317560001E-3</v>
      </c>
      <c r="I6050" s="1">
        <v>4.1718971827615732E-3</v>
      </c>
      <c r="J6050" s="1">
        <v>2.7324950220764311E-3</v>
      </c>
      <c r="K6050" s="1">
        <v>0.58860831020740834</v>
      </c>
      <c r="L6050" s="1">
        <v>2.3066640678244799E-3</v>
      </c>
      <c r="M6050" s="1">
        <v>3.4553271123639148E-3</v>
      </c>
      <c r="N6050" s="1">
        <v>3.7619668164451327E-3</v>
      </c>
      <c r="O6050" s="1">
        <v>2.9098900177967823E-3</v>
      </c>
      <c r="P6050" s="1">
        <v>1.5487188223539696</v>
      </c>
      <c r="Q6050" s="1">
        <v>5.0167056297498762E-3</v>
      </c>
      <c r="R6050" s="1">
        <v>1.1935994423500143E-2</v>
      </c>
      <c r="S6050" s="1">
        <v>1.0976767671221145E-2</v>
      </c>
      <c r="T6050" s="1">
        <v>1.2043897597961806E-2</v>
      </c>
      <c r="U6050" s="1">
        <v>1.7244530897019279E-2</v>
      </c>
      <c r="V6050" s="63">
        <v>7.0873643639113712E-3</v>
      </c>
      <c r="W6050" s="12">
        <v>0.14927569910241828</v>
      </c>
      <c r="X6050" s="13">
        <v>0.39010184620449034</v>
      </c>
      <c r="Y6050" s="64">
        <v>1.3050297647425593E-2</v>
      </c>
      <c r="Z6050" s="63">
        <v>1.3190384884713665E-3</v>
      </c>
      <c r="AA6050" s="12">
        <v>0.14644439558776187</v>
      </c>
      <c r="AB6050" s="13">
        <v>0.38620590106989117</v>
      </c>
      <c r="AC6050" s="64">
        <v>1.4184977925205181E-3</v>
      </c>
      <c r="AD6050" s="33">
        <v>8.7322603967539644E-2</v>
      </c>
      <c r="AE6050" s="30">
        <v>1.8392087785231712</v>
      </c>
      <c r="AF6050" s="30">
        <v>4.8064001332536481</v>
      </c>
      <c r="AG6050" s="34">
        <v>0.16079122147682912</v>
      </c>
      <c r="AH6050" s="74">
        <v>0.95797461936695361</v>
      </c>
      <c r="AI6050" s="37" t="s">
        <v>9044</v>
      </c>
      <c r="AJ6050" s="38" t="s">
        <v>36586</v>
      </c>
      <c r="AK6050" s="39" t="s">
        <v>9045</v>
      </c>
      <c r="AL6050" s="40" t="s">
        <v>17156</v>
      </c>
      <c r="AM6050" s="45" t="s">
        <v>17160</v>
      </c>
      <c r="AN6050" s="38">
        <v>1</v>
      </c>
      <c r="AO6050" s="38">
        <v>0</v>
      </c>
      <c r="AP6050" s="38">
        <v>1</v>
      </c>
      <c r="AQ6050" s="39" t="s">
        <v>1317</v>
      </c>
      <c r="AR6050" s="39">
        <v>2838.1869999999999</v>
      </c>
      <c r="AS6050" s="39">
        <v>4.37</v>
      </c>
      <c r="AT6050" s="39">
        <v>20.05</v>
      </c>
      <c r="AU6050" s="39">
        <v>7</v>
      </c>
      <c r="AV6050" s="39">
        <v>86.2</v>
      </c>
      <c r="AW6050" s="40">
        <v>0.25</v>
      </c>
    </row>
    <row r="6051" spans="1:49">
      <c r="A6051" s="37">
        <v>648</v>
      </c>
      <c r="B6051" s="39" t="s">
        <v>17154</v>
      </c>
      <c r="C6051" s="39" t="s">
        <v>17154</v>
      </c>
      <c r="D6051" s="39" t="s">
        <v>17157</v>
      </c>
      <c r="E6051" s="40" t="s">
        <v>7907</v>
      </c>
      <c r="F6051" s="1">
        <v>8.6625912062556105E-3</v>
      </c>
      <c r="G6051" s="1">
        <v>5.6362891348723018E-3</v>
      </c>
      <c r="H6051" s="1">
        <v>9.8786799317560001E-3</v>
      </c>
      <c r="I6051" s="1">
        <v>4.1718971827615732E-3</v>
      </c>
      <c r="J6051" s="1">
        <v>2.7324950220764311E-3</v>
      </c>
      <c r="K6051" s="1">
        <v>1.9620277006913607E-3</v>
      </c>
      <c r="L6051" s="1">
        <v>2.3066640678244799E-3</v>
      </c>
      <c r="M6051" s="1">
        <v>0.34553271123639151</v>
      </c>
      <c r="N6051" s="1">
        <v>3.7619668164451327E-3</v>
      </c>
      <c r="O6051" s="1">
        <v>2.9098900177967823E-3</v>
      </c>
      <c r="P6051" s="1">
        <v>7.7435941117698489E-3</v>
      </c>
      <c r="Q6051" s="1">
        <v>5.0167056297498762E-3</v>
      </c>
      <c r="R6051" s="1">
        <v>1.1935994423500143E-2</v>
      </c>
      <c r="S6051" s="1">
        <v>1.0976767671221145E-2</v>
      </c>
      <c r="T6051" s="1">
        <v>1.2043897597961806E-2</v>
      </c>
      <c r="U6051" s="1">
        <v>1.7244530897019279E-2</v>
      </c>
      <c r="V6051" s="63">
        <v>7.0873643639113712E-3</v>
      </c>
      <c r="W6051" s="12">
        <v>8.813347450674594E-2</v>
      </c>
      <c r="X6051" s="13">
        <v>4.8580391439404106E-3</v>
      </c>
      <c r="Y6051" s="64">
        <v>1.3050297647425593E-2</v>
      </c>
      <c r="Z6051" s="63">
        <v>1.3190384884713665E-3</v>
      </c>
      <c r="AA6051" s="12">
        <v>8.5799890248915975E-2</v>
      </c>
      <c r="AB6051" s="13">
        <v>1.0546824992574532E-3</v>
      </c>
      <c r="AC6051" s="64">
        <v>1.4184977925205181E-3</v>
      </c>
      <c r="AD6051" s="33">
        <v>0.70389148054241601</v>
      </c>
      <c r="AE6051" s="30">
        <v>8.7530989900544718</v>
      </c>
      <c r="AF6051" s="30">
        <v>0.48248293582496965</v>
      </c>
      <c r="AG6051" s="34">
        <v>1.2961085194575841</v>
      </c>
      <c r="AH6051" s="74">
        <v>0.91181579310410332</v>
      </c>
      <c r="AI6051" s="37" t="s">
        <v>9044</v>
      </c>
      <c r="AJ6051" s="38" t="s">
        <v>36586</v>
      </c>
      <c r="AK6051" s="39" t="s">
        <v>9045</v>
      </c>
      <c r="AL6051" s="40" t="s">
        <v>17156</v>
      </c>
      <c r="AM6051" s="45" t="s">
        <v>17158</v>
      </c>
      <c r="AN6051" s="38">
        <v>1</v>
      </c>
      <c r="AO6051" s="38">
        <v>0</v>
      </c>
      <c r="AP6051" s="38">
        <v>1</v>
      </c>
      <c r="AQ6051" s="39" t="s">
        <v>302</v>
      </c>
      <c r="AR6051" s="39">
        <v>2838.1869999999999</v>
      </c>
      <c r="AS6051" s="39">
        <v>4.37</v>
      </c>
      <c r="AT6051" s="39">
        <v>17.829999999999998</v>
      </c>
      <c r="AU6051" s="39">
        <v>9.26</v>
      </c>
      <c r="AV6051" s="39">
        <v>94.3</v>
      </c>
      <c r="AW6051" s="40">
        <v>0.5</v>
      </c>
    </row>
    <row r="6052" spans="1:49">
      <c r="A6052" s="37">
        <v>648</v>
      </c>
      <c r="B6052" s="39" t="s">
        <v>17154</v>
      </c>
      <c r="C6052" s="39" t="s">
        <v>17154</v>
      </c>
      <c r="D6052" s="39" t="s">
        <v>17163</v>
      </c>
      <c r="E6052" s="40" t="s">
        <v>2679</v>
      </c>
      <c r="F6052" s="1">
        <v>8.6625912062556105E-3</v>
      </c>
      <c r="G6052" s="1">
        <v>5.6362891348723018E-3</v>
      </c>
      <c r="H6052" s="1">
        <v>9.8786799317560001E-3</v>
      </c>
      <c r="I6052" s="1">
        <v>1.2515691548284722</v>
      </c>
      <c r="J6052" s="1">
        <v>2.7324950220764311E-3</v>
      </c>
      <c r="K6052" s="1">
        <v>1.9620277006913607E-3</v>
      </c>
      <c r="L6052" s="1">
        <v>2.3066640678244799E-3</v>
      </c>
      <c r="M6052" s="1">
        <v>3.4553271123639148E-3</v>
      </c>
      <c r="N6052" s="1">
        <v>3.7619668164451327E-3</v>
      </c>
      <c r="O6052" s="1">
        <v>2.9098900177967823E-3</v>
      </c>
      <c r="P6052" s="1">
        <v>7.7435941117698489E-3</v>
      </c>
      <c r="Q6052" s="1">
        <v>5.0167056297498762E-3</v>
      </c>
      <c r="R6052" s="1">
        <v>1.1935994423500143E-2</v>
      </c>
      <c r="S6052" s="1">
        <v>1.0976767671221145E-2</v>
      </c>
      <c r="T6052" s="1">
        <v>1.2043897597961806E-2</v>
      </c>
      <c r="U6052" s="1">
        <v>1.7244530897019279E-2</v>
      </c>
      <c r="V6052" s="63">
        <v>0.31893667877533904</v>
      </c>
      <c r="W6052" s="12">
        <v>2.6141284757390465E-3</v>
      </c>
      <c r="X6052" s="13">
        <v>4.8580391439404106E-3</v>
      </c>
      <c r="Y6052" s="64">
        <v>1.3050297647425593E-2</v>
      </c>
      <c r="Z6052" s="63">
        <v>0.31087877133537295</v>
      </c>
      <c r="AA6052" s="12">
        <v>3.2163586663899713E-4</v>
      </c>
      <c r="AB6052" s="13">
        <v>1.0546824992574532E-3</v>
      </c>
      <c r="AC6052" s="64">
        <v>1.4184977925205181E-3</v>
      </c>
      <c r="AD6052" s="33">
        <v>35.618793916038626</v>
      </c>
      <c r="AE6052" s="30">
        <v>0.29194542253632111</v>
      </c>
      <c r="AF6052" s="30">
        <v>0.5425449834383923</v>
      </c>
      <c r="AG6052" s="34">
        <v>1.4574550165616076</v>
      </c>
      <c r="AH6052" s="74">
        <v>0.46425647167443196</v>
      </c>
      <c r="AI6052" s="37" t="s">
        <v>9044</v>
      </c>
      <c r="AJ6052" s="38" t="s">
        <v>36586</v>
      </c>
      <c r="AK6052" s="39" t="s">
        <v>9045</v>
      </c>
      <c r="AL6052" s="40" t="s">
        <v>17156</v>
      </c>
      <c r="AM6052" s="45" t="s">
        <v>17164</v>
      </c>
      <c r="AN6052" s="38">
        <v>1</v>
      </c>
      <c r="AO6052" s="38">
        <v>0</v>
      </c>
      <c r="AP6052" s="38">
        <v>1</v>
      </c>
      <c r="AQ6052" s="39" t="s">
        <v>40</v>
      </c>
      <c r="AR6052" s="39">
        <v>2838.1869999999999</v>
      </c>
      <c r="AS6052" s="39">
        <v>4.37</v>
      </c>
      <c r="AT6052" s="39">
        <v>16.809999999999999</v>
      </c>
      <c r="AU6052" s="39">
        <v>7.78</v>
      </c>
      <c r="AV6052" s="39">
        <v>85.9</v>
      </c>
      <c r="AW6052" s="40">
        <v>0</v>
      </c>
    </row>
    <row r="6053" spans="1:49">
      <c r="A6053" s="37">
        <v>649</v>
      </c>
      <c r="B6053" s="39" t="s">
        <v>17166</v>
      </c>
      <c r="C6053" s="39" t="s">
        <v>17168</v>
      </c>
      <c r="D6053" s="39" t="s">
        <v>17175</v>
      </c>
      <c r="E6053" s="40" t="s">
        <v>13645</v>
      </c>
      <c r="F6053" s="1">
        <v>8.6625912062556105E-3</v>
      </c>
      <c r="G6053" s="1">
        <v>5.6362891348723018E-3</v>
      </c>
      <c r="H6053" s="1">
        <v>9.8786799317560001E-3</v>
      </c>
      <c r="I6053" s="1">
        <v>4.1718971827615732E-3</v>
      </c>
      <c r="J6053" s="1">
        <v>2.7324950220764311E-3</v>
      </c>
      <c r="K6053" s="1">
        <v>1.9620277006913607E-3</v>
      </c>
      <c r="L6053" s="1">
        <v>0.23066640678244796</v>
      </c>
      <c r="M6053" s="1">
        <v>3.4553271123639148E-3</v>
      </c>
      <c r="N6053" s="1">
        <v>3.7619668164451327E-3</v>
      </c>
      <c r="O6053" s="1">
        <v>2.9098900177967823E-3</v>
      </c>
      <c r="P6053" s="1">
        <v>7.7435941117698489E-3</v>
      </c>
      <c r="Q6053" s="1">
        <v>5.0167056297498762E-3</v>
      </c>
      <c r="R6053" s="1">
        <v>1.1935994423500143E-2</v>
      </c>
      <c r="S6053" s="1">
        <v>1.0976767671221145E-2</v>
      </c>
      <c r="T6053" s="1">
        <v>1.2043897597961806E-2</v>
      </c>
      <c r="U6053" s="1">
        <v>1.7244530897019279E-2</v>
      </c>
      <c r="V6053" s="63">
        <v>7.0873643639113712E-3</v>
      </c>
      <c r="W6053" s="12">
        <v>5.9704064154394915E-2</v>
      </c>
      <c r="X6053" s="13">
        <v>4.8580391439404106E-3</v>
      </c>
      <c r="Y6053" s="64">
        <v>1.3050297647425593E-2</v>
      </c>
      <c r="Z6053" s="63">
        <v>1.3190384884713665E-3</v>
      </c>
      <c r="AA6053" s="12">
        <v>5.6988263030582839E-2</v>
      </c>
      <c r="AB6053" s="13">
        <v>1.0546824992574532E-3</v>
      </c>
      <c r="AC6053" s="64">
        <v>1.4184977925205181E-3</v>
      </c>
      <c r="AD6053" s="33">
        <v>0.70389148054241601</v>
      </c>
      <c r="AE6053" s="30">
        <v>5.9295924343931414</v>
      </c>
      <c r="AF6053" s="30">
        <v>0.48248293582496965</v>
      </c>
      <c r="AG6053" s="34">
        <v>1.2961085194575841</v>
      </c>
      <c r="AH6053" s="74">
        <v>0.95277252558761905</v>
      </c>
      <c r="AI6053" s="37" t="s">
        <v>688</v>
      </c>
      <c r="AJ6053" s="38" t="s">
        <v>36588</v>
      </c>
      <c r="AK6053" s="39" t="s">
        <v>689</v>
      </c>
      <c r="AL6053" s="40" t="s">
        <v>17170</v>
      </c>
      <c r="AM6053" s="45" t="s">
        <v>17176</v>
      </c>
      <c r="AN6053" s="38">
        <v>2</v>
      </c>
      <c r="AO6053" s="38">
        <v>0</v>
      </c>
      <c r="AP6053" s="38">
        <v>2</v>
      </c>
      <c r="AQ6053" s="39" t="s">
        <v>40</v>
      </c>
      <c r="AR6053" s="39">
        <v>3207.2820000000002</v>
      </c>
      <c r="AS6053" s="39">
        <v>3.62</v>
      </c>
      <c r="AT6053" s="39">
        <v>16.989999999999998</v>
      </c>
      <c r="AU6053" s="39">
        <v>16.989999999999998</v>
      </c>
      <c r="AV6053" s="39">
        <v>89.6</v>
      </c>
      <c r="AW6053" s="40">
        <v>0</v>
      </c>
    </row>
    <row r="6054" spans="1:49">
      <c r="A6054" s="37">
        <v>649</v>
      </c>
      <c r="B6054" s="39" t="s">
        <v>17166</v>
      </c>
      <c r="C6054" s="39" t="s">
        <v>17168</v>
      </c>
      <c r="D6054" s="39" t="s">
        <v>17173</v>
      </c>
      <c r="E6054" s="40" t="s">
        <v>3639</v>
      </c>
      <c r="F6054" s="1">
        <v>8.6625912062556105E-3</v>
      </c>
      <c r="G6054" s="1">
        <v>5.6362891348723018E-3</v>
      </c>
      <c r="H6054" s="1">
        <v>9.8786799317560001E-3</v>
      </c>
      <c r="I6054" s="1">
        <v>4.1718971827615732E-3</v>
      </c>
      <c r="J6054" s="1">
        <v>2.7324950220764311E-3</v>
      </c>
      <c r="K6054" s="1">
        <v>1.9620277006913607E-3</v>
      </c>
      <c r="L6054" s="1">
        <v>1.3839984406946877</v>
      </c>
      <c r="M6054" s="1">
        <v>3.4553271123639148E-3</v>
      </c>
      <c r="N6054" s="1">
        <v>3.7619668164451327E-3</v>
      </c>
      <c r="O6054" s="1">
        <v>2.9098900177967823E-3</v>
      </c>
      <c r="P6054" s="1">
        <v>7.7435941117698489E-3</v>
      </c>
      <c r="Q6054" s="1">
        <v>1.0033411259499752</v>
      </c>
      <c r="R6054" s="1">
        <v>1.1935994423500143E-2</v>
      </c>
      <c r="S6054" s="1">
        <v>1.0976767671221145E-2</v>
      </c>
      <c r="T6054" s="1">
        <v>1.2043897597961806E-2</v>
      </c>
      <c r="U6054" s="1">
        <v>1.7244530897019279E-2</v>
      </c>
      <c r="V6054" s="63">
        <v>7.0873643639113712E-3</v>
      </c>
      <c r="W6054" s="12">
        <v>0.34803707263245481</v>
      </c>
      <c r="X6054" s="13">
        <v>0.25443914422399672</v>
      </c>
      <c r="Y6054" s="64">
        <v>1.3050297647425593E-2</v>
      </c>
      <c r="Z6054" s="63">
        <v>1.3190384884713665E-3</v>
      </c>
      <c r="AA6054" s="12">
        <v>0.34532059059978959</v>
      </c>
      <c r="AB6054" s="13">
        <v>0.24963621626826241</v>
      </c>
      <c r="AC6054" s="64">
        <v>1.4184977925205181E-3</v>
      </c>
      <c r="AD6054" s="33">
        <v>5.2991731668557952E-2</v>
      </c>
      <c r="AE6054" s="30">
        <v>2.6022490472708109</v>
      </c>
      <c r="AF6054" s="30">
        <v>1.9024238298444791</v>
      </c>
      <c r="AG6054" s="34">
        <v>9.7576170155520767E-2</v>
      </c>
      <c r="AH6054" s="74">
        <v>0.95880553796526624</v>
      </c>
      <c r="AI6054" s="37" t="s">
        <v>688</v>
      </c>
      <c r="AJ6054" s="38" t="s">
        <v>36588</v>
      </c>
      <c r="AK6054" s="39" t="s">
        <v>689</v>
      </c>
      <c r="AL6054" s="40" t="s">
        <v>17170</v>
      </c>
      <c r="AM6054" s="45" t="s">
        <v>17174</v>
      </c>
      <c r="AN6054" s="38">
        <v>1</v>
      </c>
      <c r="AO6054" s="38">
        <v>0</v>
      </c>
      <c r="AP6054" s="38">
        <v>1</v>
      </c>
      <c r="AQ6054" s="39" t="s">
        <v>40</v>
      </c>
      <c r="AR6054" s="39">
        <v>3207.2820000000002</v>
      </c>
      <c r="AS6054" s="39">
        <v>3.62</v>
      </c>
      <c r="AT6054" s="39">
        <v>21.61</v>
      </c>
      <c r="AU6054" s="39">
        <v>8.66</v>
      </c>
      <c r="AV6054" s="39">
        <v>93.3</v>
      </c>
      <c r="AW6054" s="40">
        <v>0</v>
      </c>
    </row>
    <row r="6055" spans="1:49">
      <c r="A6055" s="37">
        <v>649</v>
      </c>
      <c r="B6055" s="39" t="s">
        <v>17166</v>
      </c>
      <c r="C6055" s="39" t="s">
        <v>17168</v>
      </c>
      <c r="D6055" s="39" t="s">
        <v>17171</v>
      </c>
      <c r="E6055" s="40" t="s">
        <v>14415</v>
      </c>
      <c r="F6055" s="1">
        <v>8.6625912062556105E-3</v>
      </c>
      <c r="G6055" s="1">
        <v>5.6362891348723018E-3</v>
      </c>
      <c r="H6055" s="1">
        <v>9.8786799317560001E-3</v>
      </c>
      <c r="I6055" s="1">
        <v>4.1718971827615732E-3</v>
      </c>
      <c r="J6055" s="1">
        <v>2.7324950220764311E-3</v>
      </c>
      <c r="K6055" s="1">
        <v>1.9620277006913607E-3</v>
      </c>
      <c r="L6055" s="1">
        <v>2.3066640678244799E-3</v>
      </c>
      <c r="M6055" s="1">
        <v>1.0365981337091745</v>
      </c>
      <c r="N6055" s="1">
        <v>3.7619668164451327E-3</v>
      </c>
      <c r="O6055" s="1">
        <v>2.9098900177967823E-3</v>
      </c>
      <c r="P6055" s="1">
        <v>7.7435941117698489E-3</v>
      </c>
      <c r="Q6055" s="1">
        <v>5.0167056297498762E-3</v>
      </c>
      <c r="R6055" s="1">
        <v>1.1935994423500143E-2</v>
      </c>
      <c r="S6055" s="1">
        <v>1.0976767671221145E-2</v>
      </c>
      <c r="T6055" s="1">
        <v>1.2043897597961806E-2</v>
      </c>
      <c r="U6055" s="1">
        <v>1.7244530897019279E-2</v>
      </c>
      <c r="V6055" s="63">
        <v>7.0873643639113712E-3</v>
      </c>
      <c r="W6055" s="12">
        <v>0.26089983012494172</v>
      </c>
      <c r="X6055" s="13">
        <v>4.8580391439404106E-3</v>
      </c>
      <c r="Y6055" s="64">
        <v>1.3050297647425593E-2</v>
      </c>
      <c r="Z6055" s="63">
        <v>1.3190384884713665E-3</v>
      </c>
      <c r="AA6055" s="12">
        <v>0.25856614920127563</v>
      </c>
      <c r="AB6055" s="13">
        <v>1.0546824992574532E-3</v>
      </c>
      <c r="AC6055" s="64">
        <v>1.4184977925205181E-3</v>
      </c>
      <c r="AD6055" s="33">
        <v>0.70389148054241601</v>
      </c>
      <c r="AE6055" s="30">
        <v>25.911630652859515</v>
      </c>
      <c r="AF6055" s="30">
        <v>0.48248293582496965</v>
      </c>
      <c r="AG6055" s="34">
        <v>1.2961085194575841</v>
      </c>
      <c r="AH6055" s="74">
        <v>0.8901113558668563</v>
      </c>
      <c r="AI6055" s="37" t="s">
        <v>688</v>
      </c>
      <c r="AJ6055" s="38" t="s">
        <v>36588</v>
      </c>
      <c r="AK6055" s="39" t="s">
        <v>689</v>
      </c>
      <c r="AL6055" s="40" t="s">
        <v>17170</v>
      </c>
      <c r="AM6055" s="45" t="s">
        <v>17172</v>
      </c>
      <c r="AN6055" s="38">
        <v>2</v>
      </c>
      <c r="AO6055" s="38">
        <v>0</v>
      </c>
      <c r="AP6055" s="38">
        <v>2</v>
      </c>
      <c r="AQ6055" s="39" t="s">
        <v>40</v>
      </c>
      <c r="AR6055" s="39">
        <v>3207.2820000000002</v>
      </c>
      <c r="AS6055" s="39">
        <v>3.62</v>
      </c>
      <c r="AT6055" s="39">
        <v>17.78</v>
      </c>
      <c r="AU6055" s="39">
        <v>12.26</v>
      </c>
      <c r="AV6055" s="39">
        <v>89.7</v>
      </c>
      <c r="AW6055" s="40">
        <v>0</v>
      </c>
    </row>
    <row r="6056" spans="1:49">
      <c r="A6056" s="37">
        <v>649</v>
      </c>
      <c r="B6056" s="39" t="s">
        <v>17166</v>
      </c>
      <c r="C6056" s="39" t="s">
        <v>17168</v>
      </c>
      <c r="D6056" s="39" t="s">
        <v>17165</v>
      </c>
      <c r="E6056" s="40" t="s">
        <v>17169</v>
      </c>
      <c r="F6056" s="1">
        <v>8.6625912062556105E-3</v>
      </c>
      <c r="G6056" s="1">
        <v>5.6362891348723018E-3</v>
      </c>
      <c r="H6056" s="1">
        <v>9.8786799317560001E-3</v>
      </c>
      <c r="I6056" s="1">
        <v>4.1718971827615732E-3</v>
      </c>
      <c r="J6056" s="1">
        <v>2.7324950220764311E-3</v>
      </c>
      <c r="K6056" s="1">
        <v>1.9620277006913607E-3</v>
      </c>
      <c r="L6056" s="1">
        <v>1.1533320339122397</v>
      </c>
      <c r="M6056" s="1">
        <v>3.4553271123639148E-3</v>
      </c>
      <c r="N6056" s="1">
        <v>3.7619668164451327E-3</v>
      </c>
      <c r="O6056" s="1">
        <v>2.9098900177967823E-3</v>
      </c>
      <c r="P6056" s="1">
        <v>7.7435941117698489E-3</v>
      </c>
      <c r="Q6056" s="1">
        <v>5.0167056297498762E-3</v>
      </c>
      <c r="R6056" s="1">
        <v>1.1935994423500143E-2</v>
      </c>
      <c r="S6056" s="1">
        <v>1.0976767671221145E-2</v>
      </c>
      <c r="T6056" s="1">
        <v>1.2043897597961806E-2</v>
      </c>
      <c r="U6056" s="1">
        <v>1.7244530897019279E-2</v>
      </c>
      <c r="V6056" s="63">
        <v>7.0873643639113712E-3</v>
      </c>
      <c r="W6056" s="12">
        <v>0.29037047093684282</v>
      </c>
      <c r="X6056" s="13">
        <v>4.8580391439404106E-3</v>
      </c>
      <c r="Y6056" s="64">
        <v>1.3050297647425593E-2</v>
      </c>
      <c r="Z6056" s="63">
        <v>1.3190384884713665E-3</v>
      </c>
      <c r="AA6056" s="12">
        <v>0.2876540158835213</v>
      </c>
      <c r="AB6056" s="13">
        <v>1.0546824992574532E-3</v>
      </c>
      <c r="AC6056" s="64">
        <v>1.4184977925205181E-3</v>
      </c>
      <c r="AD6056" s="33">
        <v>0.70389148054241601</v>
      </c>
      <c r="AE6056" s="30">
        <v>28.838548464401878</v>
      </c>
      <c r="AF6056" s="30">
        <v>0.48248293582496965</v>
      </c>
      <c r="AG6056" s="34">
        <v>1.2961085194575841</v>
      </c>
      <c r="AH6056" s="74">
        <v>0.88690654479702979</v>
      </c>
      <c r="AI6056" s="37" t="s">
        <v>688</v>
      </c>
      <c r="AJ6056" s="38" t="s">
        <v>36588</v>
      </c>
      <c r="AK6056" s="39" t="s">
        <v>689</v>
      </c>
      <c r="AL6056" s="40" t="s">
        <v>17170</v>
      </c>
      <c r="AM6056" s="45" t="s">
        <v>17167</v>
      </c>
      <c r="AN6056" s="38">
        <v>2</v>
      </c>
      <c r="AO6056" s="38">
        <v>2</v>
      </c>
      <c r="AP6056" s="38">
        <v>0</v>
      </c>
      <c r="AQ6056" s="39" t="s">
        <v>40</v>
      </c>
      <c r="AR6056" s="39">
        <v>3207.2820000000002</v>
      </c>
      <c r="AS6056" s="39">
        <v>3.62</v>
      </c>
      <c r="AT6056" s="39">
        <v>17.98</v>
      </c>
      <c r="AU6056" s="39">
        <v>17.98</v>
      </c>
      <c r="AV6056" s="39">
        <v>89</v>
      </c>
      <c r="AW6056" s="40">
        <v>1.29</v>
      </c>
    </row>
    <row r="6057" spans="1:49">
      <c r="A6057" s="37">
        <v>650</v>
      </c>
      <c r="B6057" s="39" t="s">
        <v>17178</v>
      </c>
      <c r="C6057" s="39" t="s">
        <v>17180</v>
      </c>
      <c r="D6057" s="39" t="s">
        <v>17185</v>
      </c>
      <c r="E6057" s="40" t="s">
        <v>392</v>
      </c>
      <c r="F6057" s="1">
        <v>2.5987773618766825</v>
      </c>
      <c r="G6057" s="1">
        <v>41.144910684567797</v>
      </c>
      <c r="H6057" s="1">
        <v>8.8908119385803985</v>
      </c>
      <c r="I6057" s="1">
        <v>25.865762533121753</v>
      </c>
      <c r="J6057" s="1">
        <v>14.755473119212727</v>
      </c>
      <c r="K6057" s="1">
        <v>15.107613295323478</v>
      </c>
      <c r="L6057" s="1">
        <v>11.302653932339949</v>
      </c>
      <c r="M6057" s="1">
        <v>12.093644893273702</v>
      </c>
      <c r="N6057" s="1">
        <v>43.638815070763542</v>
      </c>
      <c r="O6057" s="1">
        <v>2.9098900177967823E-3</v>
      </c>
      <c r="P6057" s="1">
        <v>27.876938802371455</v>
      </c>
      <c r="Q6057" s="1">
        <v>20.568493081974488</v>
      </c>
      <c r="R6057" s="1">
        <v>1.1935994423500143E-2</v>
      </c>
      <c r="S6057" s="1">
        <v>1.0976767671221145E-2</v>
      </c>
      <c r="T6057" s="1">
        <v>1.2043897597961806E-2</v>
      </c>
      <c r="U6057" s="1">
        <v>1.7244530897019279E-2</v>
      </c>
      <c r="V6057" s="63">
        <v>19.625065629536657</v>
      </c>
      <c r="W6057" s="12">
        <v>13.314846310037463</v>
      </c>
      <c r="X6057" s="13">
        <v>23.021789211281821</v>
      </c>
      <c r="Y6057" s="64">
        <v>1.3050297647425593E-2</v>
      </c>
      <c r="Z6057" s="63">
        <v>8.694676165668989</v>
      </c>
      <c r="AA6057" s="12">
        <v>0.94998553199579316</v>
      </c>
      <c r="AB6057" s="13">
        <v>9.0577853251010296</v>
      </c>
      <c r="AC6057" s="64">
        <v>1.4184977925205181E-3</v>
      </c>
      <c r="AD6057" s="33">
        <v>1.1915675831518566</v>
      </c>
      <c r="AE6057" s="30">
        <v>0.80843241684814371</v>
      </c>
      <c r="AF6057" s="30">
        <v>1.3978051461408656</v>
      </c>
      <c r="AG6057" s="34">
        <v>7.9236991716100634E-4</v>
      </c>
      <c r="AH6057" s="74">
        <v>0.10480742869672166</v>
      </c>
      <c r="AI6057" s="37" t="s">
        <v>43</v>
      </c>
      <c r="AJ6057" s="38" t="s">
        <v>36586</v>
      </c>
      <c r="AK6057" s="39" t="s">
        <v>44</v>
      </c>
      <c r="AL6057" s="40" t="s">
        <v>17182</v>
      </c>
      <c r="AM6057" s="45" t="s">
        <v>17186</v>
      </c>
      <c r="AN6057" s="38">
        <v>1</v>
      </c>
      <c r="AO6057" s="38">
        <v>0</v>
      </c>
      <c r="AP6057" s="38">
        <v>1</v>
      </c>
      <c r="AQ6057" s="39" t="s">
        <v>40</v>
      </c>
      <c r="AR6057" s="39">
        <v>2443.2559999999999</v>
      </c>
      <c r="AS6057" s="39">
        <v>3.91</v>
      </c>
      <c r="AT6057" s="39">
        <v>21.46</v>
      </c>
      <c r="AU6057" s="39">
        <v>5.2</v>
      </c>
      <c r="AV6057" s="39">
        <v>60.7</v>
      </c>
      <c r="AW6057" s="40">
        <v>-0.1</v>
      </c>
    </row>
    <row r="6058" spans="1:49">
      <c r="A6058" s="37">
        <v>650</v>
      </c>
      <c r="B6058" s="39" t="s">
        <v>17178</v>
      </c>
      <c r="C6058" s="39" t="s">
        <v>17180</v>
      </c>
      <c r="D6058" s="39" t="s">
        <v>17187</v>
      </c>
      <c r="E6058" s="40" t="s">
        <v>1935</v>
      </c>
      <c r="F6058" s="1">
        <v>8.6625912062556105E-3</v>
      </c>
      <c r="G6058" s="1">
        <v>5.6362891348723018E-3</v>
      </c>
      <c r="H6058" s="1">
        <v>9.8786799317560001E-3</v>
      </c>
      <c r="I6058" s="1">
        <v>4.1718971827615732E-3</v>
      </c>
      <c r="J6058" s="1">
        <v>2.7324950220764311E-3</v>
      </c>
      <c r="K6058" s="1">
        <v>1.9620277006913607E-3</v>
      </c>
      <c r="L6058" s="1">
        <v>2.3066640678244799E-3</v>
      </c>
      <c r="M6058" s="1">
        <v>3.4553271123639148E-3</v>
      </c>
      <c r="N6058" s="1">
        <v>0.75239336328902651</v>
      </c>
      <c r="O6058" s="1">
        <v>2.9098900177967823E-3</v>
      </c>
      <c r="P6058" s="1">
        <v>7.7435941117698489E-3</v>
      </c>
      <c r="Q6058" s="1">
        <v>5.0167056297498762E-3</v>
      </c>
      <c r="R6058" s="1">
        <v>1.1935994423500143E-2</v>
      </c>
      <c r="S6058" s="1">
        <v>1.0976767671221145E-2</v>
      </c>
      <c r="T6058" s="1">
        <v>1.2043897597961806E-2</v>
      </c>
      <c r="U6058" s="1">
        <v>1.7244530897019279E-2</v>
      </c>
      <c r="V6058" s="63">
        <v>7.0873643639113712E-3</v>
      </c>
      <c r="W6058" s="12">
        <v>2.6141284757390465E-3</v>
      </c>
      <c r="X6058" s="13">
        <v>0.19201588826208574</v>
      </c>
      <c r="Y6058" s="64">
        <v>1.3050297647425593E-2</v>
      </c>
      <c r="Z6058" s="63">
        <v>1.3190384884713665E-3</v>
      </c>
      <c r="AA6058" s="12">
        <v>3.2163586663899713E-4</v>
      </c>
      <c r="AB6058" s="13">
        <v>0.18679511186192771</v>
      </c>
      <c r="AC6058" s="64">
        <v>1.4184977925205181E-3</v>
      </c>
      <c r="AD6058" s="33">
        <v>0.70389148054241601</v>
      </c>
      <c r="AE6058" s="30">
        <v>0.2596258169659777</v>
      </c>
      <c r="AF6058" s="30">
        <v>19.070325855502585</v>
      </c>
      <c r="AG6058" s="34">
        <v>1.2961085194575841</v>
      </c>
      <c r="AH6058" s="74">
        <v>0.618857258883318</v>
      </c>
      <c r="AI6058" s="37" t="s">
        <v>43</v>
      </c>
      <c r="AJ6058" s="38" t="s">
        <v>36586</v>
      </c>
      <c r="AK6058" s="39" t="s">
        <v>44</v>
      </c>
      <c r="AL6058" s="40" t="s">
        <v>17182</v>
      </c>
      <c r="AM6058" s="45" t="s">
        <v>17188</v>
      </c>
      <c r="AN6058" s="38">
        <v>1</v>
      </c>
      <c r="AO6058" s="38">
        <v>0</v>
      </c>
      <c r="AP6058" s="38">
        <v>1</v>
      </c>
      <c r="AQ6058" s="39" t="s">
        <v>77</v>
      </c>
      <c r="AR6058" s="39">
        <v>2443.2559999999999</v>
      </c>
      <c r="AS6058" s="39">
        <v>3.91</v>
      </c>
      <c r="AT6058" s="39">
        <v>18.11</v>
      </c>
      <c r="AU6058" s="39">
        <v>6.47</v>
      </c>
      <c r="AV6058" s="39">
        <v>87.3</v>
      </c>
      <c r="AW6058" s="40">
        <v>0.25</v>
      </c>
    </row>
    <row r="6059" spans="1:49">
      <c r="A6059" s="37">
        <v>650</v>
      </c>
      <c r="B6059" s="39" t="s">
        <v>17178</v>
      </c>
      <c r="C6059" s="39" t="s">
        <v>17180</v>
      </c>
      <c r="D6059" s="39" t="s">
        <v>17183</v>
      </c>
      <c r="E6059" s="40" t="s">
        <v>2024</v>
      </c>
      <c r="F6059" s="1">
        <v>8.6625912062556105E-3</v>
      </c>
      <c r="G6059" s="1">
        <v>3.381773480923381</v>
      </c>
      <c r="H6059" s="1">
        <v>9.8786799317560001E-3</v>
      </c>
      <c r="I6059" s="1">
        <v>1.6687588731046292</v>
      </c>
      <c r="J6059" s="1">
        <v>1.0929980088305724</v>
      </c>
      <c r="K6059" s="1">
        <v>0.39240554013827217</v>
      </c>
      <c r="L6059" s="1">
        <v>1.1533320339122397</v>
      </c>
      <c r="M6059" s="1">
        <v>2.0731962674183491</v>
      </c>
      <c r="N6059" s="1">
        <v>3.7619668164451327E-3</v>
      </c>
      <c r="O6059" s="1">
        <v>2.9098900177967823E-3</v>
      </c>
      <c r="P6059" s="1">
        <v>0.77435941117698481</v>
      </c>
      <c r="Q6059" s="1">
        <v>5.0167056297498762E-3</v>
      </c>
      <c r="R6059" s="1">
        <v>1.1935994423500143E-2</v>
      </c>
      <c r="S6059" s="1">
        <v>1.0976767671221145E-2</v>
      </c>
      <c r="T6059" s="1">
        <v>1.2043897597961806E-2</v>
      </c>
      <c r="U6059" s="1">
        <v>1.7244530897019279E-2</v>
      </c>
      <c r="V6059" s="63">
        <v>1.2672684062915054</v>
      </c>
      <c r="W6059" s="12">
        <v>1.1779829625748583</v>
      </c>
      <c r="X6059" s="13">
        <v>0.19651199341024414</v>
      </c>
      <c r="Y6059" s="64">
        <v>1.3050297647425593E-2</v>
      </c>
      <c r="Z6059" s="63">
        <v>0.80609365808752986</v>
      </c>
      <c r="AA6059" s="12">
        <v>0.34476669145691408</v>
      </c>
      <c r="AB6059" s="13">
        <v>0.19261629185414947</v>
      </c>
      <c r="AC6059" s="64">
        <v>1.4184977925205181E-3</v>
      </c>
      <c r="AD6059" s="33">
        <v>1.8439768014765137</v>
      </c>
      <c r="AE6059" s="30">
        <v>1.7140593458643816</v>
      </c>
      <c r="AF6059" s="30">
        <v>0.28594065413561842</v>
      </c>
      <c r="AG6059" s="34">
        <v>1.8989225956194834E-2</v>
      </c>
      <c r="AH6059" s="74">
        <v>0.37890105002027119</v>
      </c>
      <c r="AI6059" s="37" t="s">
        <v>43</v>
      </c>
      <c r="AJ6059" s="38" t="s">
        <v>36586</v>
      </c>
      <c r="AK6059" s="39" t="s">
        <v>44</v>
      </c>
      <c r="AL6059" s="40" t="s">
        <v>17182</v>
      </c>
      <c r="AM6059" s="45" t="s">
        <v>17184</v>
      </c>
      <c r="AN6059" s="38">
        <v>1</v>
      </c>
      <c r="AO6059" s="38">
        <v>0</v>
      </c>
      <c r="AP6059" s="38">
        <v>1</v>
      </c>
      <c r="AQ6059" s="39" t="s">
        <v>40</v>
      </c>
      <c r="AR6059" s="39">
        <v>2443.2559999999999</v>
      </c>
      <c r="AS6059" s="39">
        <v>3.91</v>
      </c>
      <c r="AT6059" s="39">
        <v>18.690000000000001</v>
      </c>
      <c r="AU6059" s="39">
        <v>6.6</v>
      </c>
      <c r="AV6059" s="39">
        <v>86.8</v>
      </c>
      <c r="AW6059" s="40">
        <v>0.25</v>
      </c>
    </row>
    <row r="6060" spans="1:49">
      <c r="A6060" s="37">
        <v>650</v>
      </c>
      <c r="B6060" s="39" t="s">
        <v>17178</v>
      </c>
      <c r="C6060" s="39" t="s">
        <v>17180</v>
      </c>
      <c r="D6060" s="39" t="s">
        <v>17177</v>
      </c>
      <c r="E6060" s="40" t="s">
        <v>17181</v>
      </c>
      <c r="F6060" s="1">
        <v>8.6625912062556105E-3</v>
      </c>
      <c r="G6060" s="1">
        <v>5.6362891348723018E-3</v>
      </c>
      <c r="H6060" s="1">
        <v>9.8786799317560001E-3</v>
      </c>
      <c r="I6060" s="1">
        <v>4.1718971827615732E-3</v>
      </c>
      <c r="J6060" s="1">
        <v>0.5464990044152862</v>
      </c>
      <c r="K6060" s="1">
        <v>0.58860831020740834</v>
      </c>
      <c r="L6060" s="1">
        <v>2.3066640678244799E-3</v>
      </c>
      <c r="M6060" s="1">
        <v>3.4553271123639148E-3</v>
      </c>
      <c r="N6060" s="1">
        <v>3.7619668164451327E-3</v>
      </c>
      <c r="O6060" s="1">
        <v>2.9098900177967823E-3</v>
      </c>
      <c r="P6060" s="1">
        <v>7.7435941117698489E-3</v>
      </c>
      <c r="Q6060" s="1">
        <v>5.0167056297498762E-3</v>
      </c>
      <c r="R6060" s="1">
        <v>1.1935994423500143E-2</v>
      </c>
      <c r="S6060" s="1">
        <v>1.0976767671221145E-2</v>
      </c>
      <c r="T6060" s="1">
        <v>1.2043897597961806E-2</v>
      </c>
      <c r="U6060" s="1">
        <v>1.7244530897019279E-2</v>
      </c>
      <c r="V6060" s="63">
        <v>7.0873643639113712E-3</v>
      </c>
      <c r="W6060" s="12">
        <v>0.28521732645072073</v>
      </c>
      <c r="X6060" s="13">
        <v>4.8580391439404106E-3</v>
      </c>
      <c r="Y6060" s="64">
        <v>1.3050297647425593E-2</v>
      </c>
      <c r="Z6060" s="63">
        <v>1.3190384884713665E-3</v>
      </c>
      <c r="AA6060" s="12">
        <v>0.16323359320972783</v>
      </c>
      <c r="AB6060" s="13">
        <v>1.0546824992574532E-3</v>
      </c>
      <c r="AC6060" s="64">
        <v>1.4184977925205181E-3</v>
      </c>
      <c r="AD6060" s="33">
        <v>0.70389148054241601</v>
      </c>
      <c r="AE6060" s="30">
        <v>28.326756729768434</v>
      </c>
      <c r="AF6060" s="30">
        <v>0.48248293582496965</v>
      </c>
      <c r="AG6060" s="34">
        <v>1.2961085194575841</v>
      </c>
      <c r="AH6060" s="74">
        <v>0.65199504318628287</v>
      </c>
      <c r="AI6060" s="37" t="s">
        <v>43</v>
      </c>
      <c r="AJ6060" s="38" t="s">
        <v>36586</v>
      </c>
      <c r="AK6060" s="39" t="s">
        <v>44</v>
      </c>
      <c r="AL6060" s="40" t="s">
        <v>17182</v>
      </c>
      <c r="AM6060" s="45" t="s">
        <v>17179</v>
      </c>
      <c r="AN6060" s="38">
        <v>1</v>
      </c>
      <c r="AO6060" s="38">
        <v>0</v>
      </c>
      <c r="AP6060" s="38">
        <v>1</v>
      </c>
      <c r="AQ6060" s="39" t="s">
        <v>77</v>
      </c>
      <c r="AR6060" s="39">
        <v>2443.2559999999999</v>
      </c>
      <c r="AS6060" s="39">
        <v>3.91</v>
      </c>
      <c r="AT6060" s="39">
        <v>17.760000000000002</v>
      </c>
      <c r="AU6060" s="39">
        <v>6.48</v>
      </c>
      <c r="AV6060" s="39">
        <v>94.5</v>
      </c>
      <c r="AW6060" s="40">
        <v>0.52</v>
      </c>
    </row>
    <row r="6061" spans="1:49">
      <c r="A6061" s="37">
        <v>650</v>
      </c>
      <c r="B6061" s="39" t="s">
        <v>17178</v>
      </c>
      <c r="C6061" s="39" t="s">
        <v>17180</v>
      </c>
      <c r="D6061" s="39" t="s">
        <v>17189</v>
      </c>
      <c r="E6061" s="40" t="s">
        <v>5277</v>
      </c>
      <c r="F6061" s="1">
        <v>8.6625912062556105E-3</v>
      </c>
      <c r="G6061" s="1">
        <v>5.6362891348723018E-3</v>
      </c>
      <c r="H6061" s="1">
        <v>9.8786799317560001E-3</v>
      </c>
      <c r="I6061" s="1">
        <v>4.1718971827615732E-3</v>
      </c>
      <c r="J6061" s="1">
        <v>2.7324950220764311E-3</v>
      </c>
      <c r="K6061" s="1">
        <v>1.9620277006913607E-3</v>
      </c>
      <c r="L6061" s="1">
        <v>2.3066640678244799E-3</v>
      </c>
      <c r="M6061" s="1">
        <v>3.4553271123639148E-3</v>
      </c>
      <c r="N6061" s="1">
        <v>3.7619668164451327E-3</v>
      </c>
      <c r="O6061" s="1">
        <v>0.29098900177967824</v>
      </c>
      <c r="P6061" s="1">
        <v>7.7435941117698489E-3</v>
      </c>
      <c r="Q6061" s="1">
        <v>5.0167056297498762E-3</v>
      </c>
      <c r="R6061" s="1">
        <v>1.1935994423500143E-2</v>
      </c>
      <c r="S6061" s="1">
        <v>1.0976767671221145E-2</v>
      </c>
      <c r="T6061" s="1">
        <v>1.2043897597961806E-2</v>
      </c>
      <c r="U6061" s="1">
        <v>1.7244530897019279E-2</v>
      </c>
      <c r="V6061" s="63">
        <v>7.0873643639113712E-3</v>
      </c>
      <c r="W6061" s="12">
        <v>2.6141284757390465E-3</v>
      </c>
      <c r="X6061" s="13">
        <v>7.6877817084410771E-2</v>
      </c>
      <c r="Y6061" s="64">
        <v>1.3050297647425593E-2</v>
      </c>
      <c r="Z6061" s="63">
        <v>1.3190384884713665E-3</v>
      </c>
      <c r="AA6061" s="12">
        <v>3.2163586663899713E-4</v>
      </c>
      <c r="AB6061" s="13">
        <v>7.1375233273143934E-2</v>
      </c>
      <c r="AC6061" s="64">
        <v>1.4184977925205181E-3</v>
      </c>
      <c r="AD6061" s="33">
        <v>0.70389148054241601</v>
      </c>
      <c r="AE6061" s="30">
        <v>0.2596258169659777</v>
      </c>
      <c r="AF6061" s="30">
        <v>7.6352276685476816</v>
      </c>
      <c r="AG6061" s="34">
        <v>1.2961085194575841</v>
      </c>
      <c r="AH6061" s="74">
        <v>0.51254870446783485</v>
      </c>
      <c r="AI6061" s="37" t="s">
        <v>43</v>
      </c>
      <c r="AJ6061" s="38" t="s">
        <v>36586</v>
      </c>
      <c r="AK6061" s="39" t="s">
        <v>44</v>
      </c>
      <c r="AL6061" s="40" t="s">
        <v>17182</v>
      </c>
      <c r="AM6061" s="45" t="s">
        <v>17190</v>
      </c>
      <c r="AN6061" s="38">
        <v>1</v>
      </c>
      <c r="AO6061" s="38">
        <v>1</v>
      </c>
      <c r="AP6061" s="38">
        <v>0</v>
      </c>
      <c r="AQ6061" s="39" t="s">
        <v>40</v>
      </c>
      <c r="AR6061" s="39">
        <v>1450.66</v>
      </c>
      <c r="AS6061" s="39">
        <v>8.5</v>
      </c>
      <c r="AT6061" s="39">
        <v>16.420000000000002</v>
      </c>
      <c r="AU6061" s="39">
        <v>5.33</v>
      </c>
      <c r="AV6061" s="39">
        <v>85.9</v>
      </c>
      <c r="AW6061" s="40">
        <v>2.4500000000000002</v>
      </c>
    </row>
    <row r="6062" spans="1:49">
      <c r="A6062" s="37">
        <v>651</v>
      </c>
      <c r="B6062" s="39" t="s">
        <v>17192</v>
      </c>
      <c r="C6062" s="39" t="s">
        <v>17192</v>
      </c>
      <c r="D6062" s="39" t="s">
        <v>17191</v>
      </c>
      <c r="E6062" s="40" t="s">
        <v>779</v>
      </c>
      <c r="F6062" s="1">
        <v>8.6625912062556105E-3</v>
      </c>
      <c r="G6062" s="1">
        <v>5.6362891348723018E-3</v>
      </c>
      <c r="H6062" s="1">
        <v>9.8786799317560001E-3</v>
      </c>
      <c r="I6062" s="1">
        <v>4.1718971827615732E-3</v>
      </c>
      <c r="J6062" s="1">
        <v>0.5464990044152862</v>
      </c>
      <c r="K6062" s="1">
        <v>0.39240554013827217</v>
      </c>
      <c r="L6062" s="1">
        <v>2.3066640678244799E-3</v>
      </c>
      <c r="M6062" s="1">
        <v>1.382130844945566</v>
      </c>
      <c r="N6062" s="1">
        <v>3.7619668164451327E-3</v>
      </c>
      <c r="O6062" s="1">
        <v>2.9098900177967823E-3</v>
      </c>
      <c r="P6062" s="1">
        <v>7.7435941117698489E-3</v>
      </c>
      <c r="Q6062" s="1">
        <v>5.0167056297498762E-3</v>
      </c>
      <c r="R6062" s="1">
        <v>2.3871988847000285</v>
      </c>
      <c r="S6062" s="1">
        <v>2.1953535342442287</v>
      </c>
      <c r="T6062" s="1">
        <v>8.430728318573264</v>
      </c>
      <c r="U6062" s="1">
        <v>5.1733592691057826</v>
      </c>
      <c r="V6062" s="63">
        <v>7.0873643639113712E-3</v>
      </c>
      <c r="W6062" s="12">
        <v>0.58083551339173722</v>
      </c>
      <c r="X6062" s="13">
        <v>4.8580391439404106E-3</v>
      </c>
      <c r="Y6062" s="64">
        <v>4.5466600016558258</v>
      </c>
      <c r="Z6062" s="63">
        <v>1.3190384884713665E-3</v>
      </c>
      <c r="AA6062" s="12">
        <v>0.2906106628777585</v>
      </c>
      <c r="AB6062" s="13">
        <v>1.0546824992574532E-3</v>
      </c>
      <c r="AC6062" s="64">
        <v>1.4626076336928668</v>
      </c>
      <c r="AD6062" s="33">
        <v>2.4109843763749597E-2</v>
      </c>
      <c r="AE6062" s="30">
        <v>1.9758901562362501</v>
      </c>
      <c r="AF6062" s="30">
        <v>1.6526110235701694E-2</v>
      </c>
      <c r="AG6062" s="34">
        <v>15.466858575098687</v>
      </c>
      <c r="AH6062" s="74">
        <v>8.9091959008295706E-3</v>
      </c>
      <c r="AI6062" s="37" t="s">
        <v>17194</v>
      </c>
      <c r="AJ6062" s="38" t="s">
        <v>36592</v>
      </c>
      <c r="AK6062" s="39" t="s">
        <v>17195</v>
      </c>
      <c r="AL6062" s="40" t="s">
        <v>17196</v>
      </c>
      <c r="AM6062" s="45" t="s">
        <v>17193</v>
      </c>
      <c r="AN6062" s="38">
        <v>1</v>
      </c>
      <c r="AO6062" s="38">
        <v>1</v>
      </c>
      <c r="AP6062" s="38">
        <v>0</v>
      </c>
      <c r="AQ6062" s="39" t="s">
        <v>40</v>
      </c>
      <c r="AR6062" s="39">
        <v>1752.8440000000001</v>
      </c>
      <c r="AS6062" s="39">
        <v>3.84</v>
      </c>
      <c r="AT6062" s="39">
        <v>17.61</v>
      </c>
      <c r="AU6062" s="39">
        <v>5.19</v>
      </c>
      <c r="AV6062" s="39">
        <v>91.5</v>
      </c>
      <c r="AW6062" s="40">
        <v>13.81</v>
      </c>
    </row>
    <row r="6063" spans="1:49">
      <c r="A6063" s="37">
        <v>651</v>
      </c>
      <c r="B6063" s="39" t="s">
        <v>17192</v>
      </c>
      <c r="C6063" s="39" t="s">
        <v>17192</v>
      </c>
      <c r="D6063" s="39" t="s">
        <v>17202</v>
      </c>
      <c r="E6063" s="40" t="s">
        <v>17204</v>
      </c>
      <c r="F6063" s="1">
        <v>2.5987773618766825</v>
      </c>
      <c r="G6063" s="1">
        <v>5.6362891348723018E-3</v>
      </c>
      <c r="H6063" s="1">
        <v>9.8786799317560001E-3</v>
      </c>
      <c r="I6063" s="1">
        <v>1.2515691548284722</v>
      </c>
      <c r="J6063" s="1">
        <v>2.7324950220764311E-3</v>
      </c>
      <c r="K6063" s="1">
        <v>0.58860831020740834</v>
      </c>
      <c r="L6063" s="1">
        <v>2.3066640678244794</v>
      </c>
      <c r="M6063" s="1">
        <v>1.382130844945566</v>
      </c>
      <c r="N6063" s="1">
        <v>3.7619668164451327E-3</v>
      </c>
      <c r="O6063" s="1">
        <v>1.7459340106780694</v>
      </c>
      <c r="P6063" s="1">
        <v>3.0974376447079393</v>
      </c>
      <c r="Q6063" s="1">
        <v>2.0066822518999503</v>
      </c>
      <c r="R6063" s="1">
        <v>2.3871988847000285</v>
      </c>
      <c r="S6063" s="1">
        <v>1.0976767671221145E-2</v>
      </c>
      <c r="T6063" s="1">
        <v>1.2043897597961806E-2</v>
      </c>
      <c r="U6063" s="1">
        <v>1.7244530897019279E-2</v>
      </c>
      <c r="V6063" s="63">
        <v>0.96646537144294575</v>
      </c>
      <c r="W6063" s="12">
        <v>1.0700339294998824</v>
      </c>
      <c r="X6063" s="13">
        <v>1.7134539685256009</v>
      </c>
      <c r="Y6063" s="64">
        <v>0.60686602021655778</v>
      </c>
      <c r="Z6063" s="63">
        <v>0.61805995024753246</v>
      </c>
      <c r="AA6063" s="12">
        <v>0.49979675557444908</v>
      </c>
      <c r="AB6063" s="13">
        <v>0.64066991865002387</v>
      </c>
      <c r="AC6063" s="64">
        <v>0.59344586722258863</v>
      </c>
      <c r="AD6063" s="33">
        <v>0.94914382832884459</v>
      </c>
      <c r="AE6063" s="30">
        <v>1.0508561716711555</v>
      </c>
      <c r="AF6063" s="30">
        <v>1.6827444701133278</v>
      </c>
      <c r="AG6063" s="34">
        <v>0.59598942158791801</v>
      </c>
      <c r="AH6063" s="74">
        <v>0.88415871180549477</v>
      </c>
      <c r="AI6063" s="37" t="s">
        <v>17194</v>
      </c>
      <c r="AJ6063" s="38" t="s">
        <v>36592</v>
      </c>
      <c r="AK6063" s="39" t="s">
        <v>17195</v>
      </c>
      <c r="AL6063" s="40" t="s">
        <v>17196</v>
      </c>
      <c r="AM6063" s="45" t="s">
        <v>17203</v>
      </c>
      <c r="AN6063" s="38">
        <v>1</v>
      </c>
      <c r="AO6063" s="38">
        <v>1</v>
      </c>
      <c r="AP6063" s="38">
        <v>0</v>
      </c>
      <c r="AQ6063" s="39" t="s">
        <v>40</v>
      </c>
      <c r="AR6063" s="39">
        <v>2437.0230000000001</v>
      </c>
      <c r="AS6063" s="39">
        <v>4.07</v>
      </c>
      <c r="AT6063" s="39">
        <v>21.5</v>
      </c>
      <c r="AU6063" s="39">
        <v>10.59</v>
      </c>
      <c r="AV6063" s="39">
        <v>89.2</v>
      </c>
      <c r="AW6063" s="40">
        <v>18.53</v>
      </c>
    </row>
    <row r="6064" spans="1:49">
      <c r="A6064" s="37">
        <v>651</v>
      </c>
      <c r="B6064" s="39" t="s">
        <v>17192</v>
      </c>
      <c r="C6064" s="39" t="s">
        <v>17192</v>
      </c>
      <c r="D6064" s="39" t="s">
        <v>17200</v>
      </c>
      <c r="E6064" s="40" t="s">
        <v>400</v>
      </c>
      <c r="F6064" s="1">
        <v>8.6625912062556105E-3</v>
      </c>
      <c r="G6064" s="1">
        <v>5.6362891348723018E-3</v>
      </c>
      <c r="H6064" s="1">
        <v>9.8786799317560001E-3</v>
      </c>
      <c r="I6064" s="1">
        <v>4.1718971827615732E-3</v>
      </c>
      <c r="J6064" s="1">
        <v>2.7324950220764311E-3</v>
      </c>
      <c r="K6064" s="1">
        <v>1.9620277006913607E-3</v>
      </c>
      <c r="L6064" s="1">
        <v>2.3066640678244799E-3</v>
      </c>
      <c r="M6064" s="1">
        <v>3.4553271123639148E-3</v>
      </c>
      <c r="N6064" s="1">
        <v>3.7619668164451327E-3</v>
      </c>
      <c r="O6064" s="1">
        <v>1.1639560071187129</v>
      </c>
      <c r="P6064" s="1">
        <v>7.7435941117698489E-3</v>
      </c>
      <c r="Q6064" s="1">
        <v>1.0033411259499752</v>
      </c>
      <c r="R6064" s="1">
        <v>1.1935994423500143E-2</v>
      </c>
      <c r="S6064" s="1">
        <v>1.0976767671221145E-2</v>
      </c>
      <c r="T6064" s="1">
        <v>1.2043897597961806E-2</v>
      </c>
      <c r="U6064" s="1">
        <v>1.7244530897019279E-2</v>
      </c>
      <c r="V6064" s="63">
        <v>7.0873643639113712E-3</v>
      </c>
      <c r="W6064" s="12">
        <v>2.6141284757390465E-3</v>
      </c>
      <c r="X6064" s="13">
        <v>0.54470067349922568</v>
      </c>
      <c r="Y6064" s="64">
        <v>1.3050297647425593E-2</v>
      </c>
      <c r="Z6064" s="63">
        <v>1.3190384884713665E-3</v>
      </c>
      <c r="AA6064" s="12">
        <v>3.2163586663899713E-4</v>
      </c>
      <c r="AB6064" s="13">
        <v>0.31288520556432475</v>
      </c>
      <c r="AC6064" s="64">
        <v>1.4184977925205181E-3</v>
      </c>
      <c r="AD6064" s="33">
        <v>0.70389148054241601</v>
      </c>
      <c r="AE6064" s="30">
        <v>0.2596258169659777</v>
      </c>
      <c r="AF6064" s="30">
        <v>54.097707389524544</v>
      </c>
      <c r="AG6064" s="34">
        <v>1.2961085194575841</v>
      </c>
      <c r="AH6064" s="74">
        <v>0.38691579354155581</v>
      </c>
      <c r="AI6064" s="37" t="s">
        <v>17194</v>
      </c>
      <c r="AJ6064" s="38" t="s">
        <v>36592</v>
      </c>
      <c r="AK6064" s="39" t="s">
        <v>17195</v>
      </c>
      <c r="AL6064" s="40" t="s">
        <v>17196</v>
      </c>
      <c r="AM6064" s="45" t="s">
        <v>17201</v>
      </c>
      <c r="AN6064" s="38">
        <v>1</v>
      </c>
      <c r="AO6064" s="38">
        <v>0</v>
      </c>
      <c r="AP6064" s="38">
        <v>1</v>
      </c>
      <c r="AQ6064" s="39" t="s">
        <v>40</v>
      </c>
      <c r="AR6064" s="39">
        <v>2437.0230000000001</v>
      </c>
      <c r="AS6064" s="39">
        <v>4.07</v>
      </c>
      <c r="AT6064" s="39">
        <v>18</v>
      </c>
      <c r="AU6064" s="39">
        <v>5.69</v>
      </c>
      <c r="AV6064" s="39">
        <v>76.400000000000006</v>
      </c>
      <c r="AW6064" s="40">
        <v>0.27</v>
      </c>
    </row>
    <row r="6065" spans="1:49">
      <c r="A6065" s="37">
        <v>651</v>
      </c>
      <c r="B6065" s="39" t="s">
        <v>17192</v>
      </c>
      <c r="C6065" s="39" t="s">
        <v>17192</v>
      </c>
      <c r="D6065" s="39" t="s">
        <v>17197</v>
      </c>
      <c r="E6065" s="40" t="s">
        <v>17199</v>
      </c>
      <c r="F6065" s="1">
        <v>8.6625912062556105E-3</v>
      </c>
      <c r="G6065" s="1">
        <v>5.6362891348723018E-3</v>
      </c>
      <c r="H6065" s="1">
        <v>9.8786799317560001E-3</v>
      </c>
      <c r="I6065" s="1">
        <v>4.1718971827615732E-3</v>
      </c>
      <c r="J6065" s="1">
        <v>2.7324950220764311E-3</v>
      </c>
      <c r="K6065" s="1">
        <v>0.78481108027654434</v>
      </c>
      <c r="L6065" s="1">
        <v>2.3066640678244799E-3</v>
      </c>
      <c r="M6065" s="1">
        <v>3.4553271123639148E-3</v>
      </c>
      <c r="N6065" s="1">
        <v>3.7619668164451327E-3</v>
      </c>
      <c r="O6065" s="1">
        <v>2.9098900177967823E-3</v>
      </c>
      <c r="P6065" s="1">
        <v>7.7435941117698489E-3</v>
      </c>
      <c r="Q6065" s="1">
        <v>2.0066822518999503</v>
      </c>
      <c r="R6065" s="1">
        <v>1.1935994423500143E-2</v>
      </c>
      <c r="S6065" s="1">
        <v>1.0976767671221145E-2</v>
      </c>
      <c r="T6065" s="1">
        <v>1.2043897597961806E-2</v>
      </c>
      <c r="U6065" s="1">
        <v>1.7244530897019279E-2</v>
      </c>
      <c r="V6065" s="63">
        <v>7.0873643639113712E-3</v>
      </c>
      <c r="W6065" s="12">
        <v>0.19832639161970228</v>
      </c>
      <c r="X6065" s="13">
        <v>0.5052744257114905</v>
      </c>
      <c r="Y6065" s="64">
        <v>1.3050297647425593E-2</v>
      </c>
      <c r="Z6065" s="63">
        <v>1.3190384884713665E-3</v>
      </c>
      <c r="AA6065" s="12">
        <v>0.19549503995986092</v>
      </c>
      <c r="AB6065" s="13">
        <v>0.50047038391247167</v>
      </c>
      <c r="AC6065" s="64">
        <v>1.4184977925205181E-3</v>
      </c>
      <c r="AD6065" s="33">
        <v>6.7059091411491412E-2</v>
      </c>
      <c r="AE6065" s="30">
        <v>1.876520938115998</v>
      </c>
      <c r="AF6065" s="30">
        <v>4.7807960987878717</v>
      </c>
      <c r="AG6065" s="34">
        <v>0.12347906188400221</v>
      </c>
      <c r="AH6065" s="74">
        <v>0.95960864098348908</v>
      </c>
      <c r="AI6065" s="37" t="s">
        <v>17194</v>
      </c>
      <c r="AJ6065" s="38" t="s">
        <v>36592</v>
      </c>
      <c r="AK6065" s="39" t="s">
        <v>17195</v>
      </c>
      <c r="AL6065" s="40" t="s">
        <v>17196</v>
      </c>
      <c r="AM6065" s="45" t="s">
        <v>17198</v>
      </c>
      <c r="AN6065" s="38">
        <v>2</v>
      </c>
      <c r="AO6065" s="38">
        <v>1</v>
      </c>
      <c r="AP6065" s="38">
        <v>1</v>
      </c>
      <c r="AQ6065" s="39" t="s">
        <v>40</v>
      </c>
      <c r="AR6065" s="39">
        <v>2437.0230000000001</v>
      </c>
      <c r="AS6065" s="39">
        <v>4.07</v>
      </c>
      <c r="AT6065" s="39">
        <v>17.670000000000002</v>
      </c>
      <c r="AU6065" s="39">
        <v>4.88</v>
      </c>
      <c r="AV6065" s="39">
        <v>94.1</v>
      </c>
      <c r="AW6065" s="40">
        <v>0</v>
      </c>
    </row>
    <row r="6066" spans="1:49">
      <c r="A6066" s="37">
        <v>652</v>
      </c>
      <c r="B6066" s="39" t="s">
        <v>17206</v>
      </c>
      <c r="C6066" s="39" t="s">
        <v>17208</v>
      </c>
      <c r="D6066" s="39" t="s">
        <v>17205</v>
      </c>
      <c r="E6066" s="40" t="s">
        <v>3184</v>
      </c>
      <c r="F6066" s="1">
        <v>8.6625912062556105E-3</v>
      </c>
      <c r="G6066" s="1">
        <v>5.6362891348723018E-3</v>
      </c>
      <c r="H6066" s="1">
        <v>9.8786799317560001E-3</v>
      </c>
      <c r="I6066" s="1">
        <v>0.41718971827615731</v>
      </c>
      <c r="J6066" s="1">
        <v>2.7324950220764311E-3</v>
      </c>
      <c r="K6066" s="1">
        <v>0.78481108027654434</v>
      </c>
      <c r="L6066" s="1">
        <v>2.3066640678244799E-3</v>
      </c>
      <c r="M6066" s="1">
        <v>3.4553271123639148E-3</v>
      </c>
      <c r="N6066" s="1">
        <v>3.7619668164451327E-3</v>
      </c>
      <c r="O6066" s="1">
        <v>0.58197800355935647</v>
      </c>
      <c r="P6066" s="1">
        <v>7.7435941117698489E-3</v>
      </c>
      <c r="Q6066" s="1">
        <v>5.0167056297498762E-3</v>
      </c>
      <c r="R6066" s="1">
        <v>1.1935994423500143E-2</v>
      </c>
      <c r="S6066" s="1">
        <v>1.0976767671221145E-2</v>
      </c>
      <c r="T6066" s="1">
        <v>1.2043897597961806E-2</v>
      </c>
      <c r="U6066" s="1">
        <v>1.7244530897019279E-2</v>
      </c>
      <c r="V6066" s="63">
        <v>0.11034181963726031</v>
      </c>
      <c r="W6066" s="12">
        <v>0.19832639161970228</v>
      </c>
      <c r="X6066" s="13">
        <v>0.14962506752933033</v>
      </c>
      <c r="Y6066" s="64">
        <v>1.3050297647425593E-2</v>
      </c>
      <c r="Z6066" s="63">
        <v>0.10228652116754575</v>
      </c>
      <c r="AA6066" s="12">
        <v>0.19549503995986092</v>
      </c>
      <c r="AB6066" s="13">
        <v>0.14412004147983118</v>
      </c>
      <c r="AC6066" s="64">
        <v>1.4184977925205181E-3</v>
      </c>
      <c r="AD6066" s="33">
        <v>0.8488913402771302</v>
      </c>
      <c r="AE6066" s="30">
        <v>1.5257819469339706</v>
      </c>
      <c r="AF6066" s="30">
        <v>1.1511086597228697</v>
      </c>
      <c r="AG6066" s="34">
        <v>0.10039969158889661</v>
      </c>
      <c r="AH6066" s="74">
        <v>0.97867083768225327</v>
      </c>
      <c r="AI6066" s="37" t="s">
        <v>401</v>
      </c>
      <c r="AJ6066" s="38" t="s">
        <v>36586</v>
      </c>
      <c r="AK6066" s="39" t="s">
        <v>402</v>
      </c>
      <c r="AL6066" s="40" t="s">
        <v>17209</v>
      </c>
      <c r="AM6066" s="45" t="s">
        <v>17207</v>
      </c>
      <c r="AN6066" s="38">
        <v>1</v>
      </c>
      <c r="AO6066" s="38">
        <v>0</v>
      </c>
      <c r="AP6066" s="38">
        <v>1</v>
      </c>
      <c r="AQ6066" s="39" t="s">
        <v>40</v>
      </c>
      <c r="AR6066" s="39">
        <v>1071.4849999999999</v>
      </c>
      <c r="AS6066" s="39">
        <v>5.96</v>
      </c>
      <c r="AT6066" s="39">
        <v>15.1</v>
      </c>
      <c r="AU6066" s="39">
        <v>4.2</v>
      </c>
      <c r="AV6066" s="39">
        <v>96.8</v>
      </c>
      <c r="AW6066" s="40">
        <v>-0.1</v>
      </c>
    </row>
    <row r="6067" spans="1:49">
      <c r="A6067" s="37">
        <v>652</v>
      </c>
      <c r="B6067" s="39" t="s">
        <v>17206</v>
      </c>
      <c r="C6067" s="39" t="s">
        <v>17208</v>
      </c>
      <c r="D6067" s="39" t="s">
        <v>17210</v>
      </c>
      <c r="E6067" s="40" t="s">
        <v>3184</v>
      </c>
      <c r="F6067" s="1">
        <v>8.6625912062556105E-3</v>
      </c>
      <c r="G6067" s="1">
        <v>5.6362891348723018E-3</v>
      </c>
      <c r="H6067" s="1">
        <v>9.8786799317560001E-3</v>
      </c>
      <c r="I6067" s="1">
        <v>1.2515691548284722</v>
      </c>
      <c r="J6067" s="1">
        <v>2.7324950220764311E-3</v>
      </c>
      <c r="K6067" s="1">
        <v>1.9620277006913607E-3</v>
      </c>
      <c r="L6067" s="1">
        <v>2.3066640678244799E-3</v>
      </c>
      <c r="M6067" s="1">
        <v>3.4553271123639148E-3</v>
      </c>
      <c r="N6067" s="1">
        <v>3.7619668164451327E-3</v>
      </c>
      <c r="O6067" s="1">
        <v>2.9098900177967823E-3</v>
      </c>
      <c r="P6067" s="1">
        <v>7.7435941117698489E-3</v>
      </c>
      <c r="Q6067" s="1">
        <v>5.0167056297498762E-3</v>
      </c>
      <c r="R6067" s="1">
        <v>1.1935994423500143E-2</v>
      </c>
      <c r="S6067" s="1">
        <v>1.0976767671221145E-2</v>
      </c>
      <c r="T6067" s="1">
        <v>1.2043897597961806E-2</v>
      </c>
      <c r="U6067" s="1">
        <v>1.7244530897019279E-2</v>
      </c>
      <c r="V6067" s="63">
        <v>0.31893667877533904</v>
      </c>
      <c r="W6067" s="12">
        <v>2.6141284757390465E-3</v>
      </c>
      <c r="X6067" s="13">
        <v>4.8580391439404106E-3</v>
      </c>
      <c r="Y6067" s="64">
        <v>1.3050297647425593E-2</v>
      </c>
      <c r="Z6067" s="63">
        <v>0.31087877133537295</v>
      </c>
      <c r="AA6067" s="12">
        <v>3.2163586663899713E-4</v>
      </c>
      <c r="AB6067" s="13">
        <v>1.0546824992574532E-3</v>
      </c>
      <c r="AC6067" s="64">
        <v>1.4184977925205181E-3</v>
      </c>
      <c r="AD6067" s="33">
        <v>35.618793916038626</v>
      </c>
      <c r="AE6067" s="30">
        <v>0.29194542253632111</v>
      </c>
      <c r="AF6067" s="30">
        <v>0.5425449834383923</v>
      </c>
      <c r="AG6067" s="34">
        <v>1.4574550165616076</v>
      </c>
      <c r="AH6067" s="74">
        <v>0.46405549484686726</v>
      </c>
      <c r="AI6067" s="37" t="s">
        <v>401</v>
      </c>
      <c r="AJ6067" s="38" t="s">
        <v>36586</v>
      </c>
      <c r="AK6067" s="39" t="s">
        <v>402</v>
      </c>
      <c r="AL6067" s="40" t="s">
        <v>17209</v>
      </c>
      <c r="AM6067" s="45" t="s">
        <v>17211</v>
      </c>
      <c r="AN6067" s="38">
        <v>1</v>
      </c>
      <c r="AO6067" s="38">
        <v>0</v>
      </c>
      <c r="AP6067" s="38">
        <v>1</v>
      </c>
      <c r="AQ6067" s="39" t="s">
        <v>40</v>
      </c>
      <c r="AR6067" s="39">
        <v>915.38400000000001</v>
      </c>
      <c r="AS6067" s="39">
        <v>4.21</v>
      </c>
      <c r="AT6067" s="39">
        <v>15.04</v>
      </c>
      <c r="AU6067" s="39">
        <v>7</v>
      </c>
      <c r="AV6067" s="39">
        <v>91.4</v>
      </c>
      <c r="AW6067" s="40">
        <v>-0.1</v>
      </c>
    </row>
    <row r="6068" spans="1:49">
      <c r="A6068" s="37">
        <v>652</v>
      </c>
      <c r="B6068" s="39" t="s">
        <v>17206</v>
      </c>
      <c r="C6068" s="39" t="s">
        <v>17208</v>
      </c>
      <c r="D6068" s="39" t="s">
        <v>17212</v>
      </c>
      <c r="E6068" s="40" t="s">
        <v>48</v>
      </c>
      <c r="F6068" s="1">
        <v>8.6625912062556105E-3</v>
      </c>
      <c r="G6068" s="1">
        <v>5.6362891348723018E-3</v>
      </c>
      <c r="H6068" s="1">
        <v>9.8786799317560001E-3</v>
      </c>
      <c r="I6068" s="1">
        <v>0.41718971827615731</v>
      </c>
      <c r="J6068" s="1">
        <v>0.5464990044152862</v>
      </c>
      <c r="K6068" s="1">
        <v>1.9620277006913607E-3</v>
      </c>
      <c r="L6068" s="1">
        <v>2.3066640678244799E-3</v>
      </c>
      <c r="M6068" s="1">
        <v>3.4553271123639148E-3</v>
      </c>
      <c r="N6068" s="1">
        <v>3.7619668164451327E-3</v>
      </c>
      <c r="O6068" s="1">
        <v>1.1639560071187129</v>
      </c>
      <c r="P6068" s="1">
        <v>7.7435941117698489E-3</v>
      </c>
      <c r="Q6068" s="1">
        <v>5.0167056297498762E-3</v>
      </c>
      <c r="R6068" s="1">
        <v>1.1935994423500143E-2</v>
      </c>
      <c r="S6068" s="1">
        <v>1.0976767671221145E-2</v>
      </c>
      <c r="T6068" s="1">
        <v>1.2043897597961806E-2</v>
      </c>
      <c r="U6068" s="1">
        <v>1.7244530897019279E-2</v>
      </c>
      <c r="V6068" s="63">
        <v>0.11034181963726031</v>
      </c>
      <c r="W6068" s="12">
        <v>0.13855575582404148</v>
      </c>
      <c r="X6068" s="13">
        <v>0.29511956841916942</v>
      </c>
      <c r="Y6068" s="64">
        <v>1.3050297647425593E-2</v>
      </c>
      <c r="Z6068" s="63">
        <v>0.10228652116754575</v>
      </c>
      <c r="AA6068" s="12">
        <v>0.13598145752157012</v>
      </c>
      <c r="AB6068" s="13">
        <v>0.28961333861310401</v>
      </c>
      <c r="AC6068" s="64">
        <v>1.4184977925205181E-3</v>
      </c>
      <c r="AD6068" s="33">
        <v>0.8866443912340648</v>
      </c>
      <c r="AE6068" s="30">
        <v>1.1133556087659353</v>
      </c>
      <c r="AF6068" s="30">
        <v>2.3714137662626942</v>
      </c>
      <c r="AG6068" s="34">
        <v>0.10486480330905942</v>
      </c>
      <c r="AH6068" s="74">
        <v>0.96230959731747867</v>
      </c>
      <c r="AI6068" s="37" t="s">
        <v>401</v>
      </c>
      <c r="AJ6068" s="38" t="s">
        <v>36586</v>
      </c>
      <c r="AK6068" s="39" t="s">
        <v>402</v>
      </c>
      <c r="AL6068" s="40" t="s">
        <v>17209</v>
      </c>
      <c r="AM6068" s="45" t="s">
        <v>17213</v>
      </c>
      <c r="AN6068" s="38">
        <v>1</v>
      </c>
      <c r="AO6068" s="38">
        <v>0</v>
      </c>
      <c r="AP6068" s="38">
        <v>1</v>
      </c>
      <c r="AQ6068" s="39" t="s">
        <v>40</v>
      </c>
      <c r="AR6068" s="39">
        <v>943.52099999999996</v>
      </c>
      <c r="AS6068" s="39">
        <v>10</v>
      </c>
      <c r="AT6068" s="39">
        <v>15.6</v>
      </c>
      <c r="AU6068" s="39">
        <v>4.99</v>
      </c>
      <c r="AV6068" s="39">
        <v>96.2</v>
      </c>
      <c r="AW6068" s="40">
        <v>-0.1</v>
      </c>
    </row>
    <row r="6069" spans="1:49">
      <c r="A6069" s="37">
        <v>653</v>
      </c>
      <c r="B6069" s="39" t="s">
        <v>17215</v>
      </c>
      <c r="C6069" s="39" t="s">
        <v>17217</v>
      </c>
      <c r="D6069" s="39" t="s">
        <v>17221</v>
      </c>
      <c r="E6069" s="40" t="s">
        <v>1654</v>
      </c>
      <c r="F6069" s="1">
        <v>8.6625912062556105E-3</v>
      </c>
      <c r="G6069" s="1">
        <v>5.6362891348723018E-3</v>
      </c>
      <c r="H6069" s="1">
        <v>9.8786799317560001E-3</v>
      </c>
      <c r="I6069" s="1">
        <v>4.1718971827615732E-3</v>
      </c>
      <c r="J6069" s="1">
        <v>1.3662475110382153</v>
      </c>
      <c r="K6069" s="1">
        <v>1.9620277006913607E-3</v>
      </c>
      <c r="L6069" s="1">
        <v>2.3066640678244799E-3</v>
      </c>
      <c r="M6069" s="1">
        <v>3.4553271123639148E-3</v>
      </c>
      <c r="N6069" s="1">
        <v>3.7619668164451327E-3</v>
      </c>
      <c r="O6069" s="1">
        <v>2.9098900177967823E-3</v>
      </c>
      <c r="P6069" s="1">
        <v>7.7435941117698489E-3</v>
      </c>
      <c r="Q6069" s="1">
        <v>5.0167056297498762E-3</v>
      </c>
      <c r="R6069" s="1">
        <v>1.1935994423500143E-2</v>
      </c>
      <c r="S6069" s="1">
        <v>1.0976767671221145E-2</v>
      </c>
      <c r="T6069" s="1">
        <v>1.2043897597961806E-2</v>
      </c>
      <c r="U6069" s="1">
        <v>1.7244530897019279E-2</v>
      </c>
      <c r="V6069" s="63">
        <v>7.0873643639113712E-3</v>
      </c>
      <c r="W6069" s="12">
        <v>0.34349288247977372</v>
      </c>
      <c r="X6069" s="13">
        <v>4.8580391439404106E-3</v>
      </c>
      <c r="Y6069" s="64">
        <v>1.3050297647425593E-2</v>
      </c>
      <c r="Z6069" s="63">
        <v>1.3190384884713665E-3</v>
      </c>
      <c r="AA6069" s="12">
        <v>0.34091835895836031</v>
      </c>
      <c r="AB6069" s="13">
        <v>1.0546824992574532E-3</v>
      </c>
      <c r="AC6069" s="64">
        <v>1.4184977925205181E-3</v>
      </c>
      <c r="AD6069" s="33">
        <v>0.70389148054241601</v>
      </c>
      <c r="AE6069" s="30">
        <v>34.114474886548045</v>
      </c>
      <c r="AF6069" s="30">
        <v>0.48248293582496965</v>
      </c>
      <c r="AG6069" s="34">
        <v>1.2961085194575841</v>
      </c>
      <c r="AH6069" s="74">
        <v>0.88858770724836356</v>
      </c>
      <c r="AI6069" s="37" t="s">
        <v>17218</v>
      </c>
      <c r="AJ6069" s="38" t="s">
        <v>36599</v>
      </c>
      <c r="AK6069" s="39" t="s">
        <v>17219</v>
      </c>
      <c r="AL6069" s="40" t="s">
        <v>17220</v>
      </c>
      <c r="AM6069" s="45" t="s">
        <v>17222</v>
      </c>
      <c r="AN6069" s="38">
        <v>1</v>
      </c>
      <c r="AO6069" s="38">
        <v>0</v>
      </c>
      <c r="AP6069" s="38">
        <v>1</v>
      </c>
      <c r="AQ6069" s="39" t="s">
        <v>40</v>
      </c>
      <c r="AR6069" s="39">
        <v>4111.83</v>
      </c>
      <c r="AS6069" s="39">
        <v>3.64</v>
      </c>
      <c r="AT6069" s="39">
        <v>22.88</v>
      </c>
      <c r="AU6069" s="39">
        <v>13.25</v>
      </c>
      <c r="AV6069" s="39">
        <v>91.6</v>
      </c>
      <c r="AW6069" s="40">
        <v>-0.1</v>
      </c>
    </row>
    <row r="6070" spans="1:49">
      <c r="A6070" s="37">
        <v>653</v>
      </c>
      <c r="B6070" s="39" t="s">
        <v>17215</v>
      </c>
      <c r="C6070" s="39" t="s">
        <v>17217</v>
      </c>
      <c r="D6070" s="39" t="s">
        <v>17214</v>
      </c>
      <c r="E6070" s="40" t="s">
        <v>1654</v>
      </c>
      <c r="F6070" s="1">
        <v>8.6625912062556105E-3</v>
      </c>
      <c r="G6070" s="1">
        <v>5.6362891348723018E-3</v>
      </c>
      <c r="H6070" s="1">
        <v>9.8786799317560001E-3</v>
      </c>
      <c r="I6070" s="1">
        <v>0.83437943655231461</v>
      </c>
      <c r="J6070" s="1">
        <v>2.7324950220764311E-3</v>
      </c>
      <c r="K6070" s="1">
        <v>0.98101385034568045</v>
      </c>
      <c r="L6070" s="1">
        <v>2.3066640678244799E-3</v>
      </c>
      <c r="M6070" s="1">
        <v>2.0731962674183491</v>
      </c>
      <c r="N6070" s="1">
        <v>3.7619668164451327E-3</v>
      </c>
      <c r="O6070" s="1">
        <v>2.9098900177967823E-3</v>
      </c>
      <c r="P6070" s="1">
        <v>7.7435941117698489E-3</v>
      </c>
      <c r="Q6070" s="1">
        <v>5.0167056297498762E-3</v>
      </c>
      <c r="R6070" s="1">
        <v>1.1935994423500143E-2</v>
      </c>
      <c r="S6070" s="1">
        <v>1.0976767671221145E-2</v>
      </c>
      <c r="T6070" s="1">
        <v>1.2043897597961806E-2</v>
      </c>
      <c r="U6070" s="1">
        <v>1.7244530897019279E-2</v>
      </c>
      <c r="V6070" s="63">
        <v>0.21463924920629962</v>
      </c>
      <c r="W6070" s="12">
        <v>0.76481231921348258</v>
      </c>
      <c r="X6070" s="13">
        <v>4.8580391439404106E-3</v>
      </c>
      <c r="Y6070" s="64">
        <v>1.3050297647425593E-2</v>
      </c>
      <c r="Z6070" s="63">
        <v>0.20658198765881361</v>
      </c>
      <c r="AA6070" s="12">
        <v>0.49335519578973863</v>
      </c>
      <c r="AB6070" s="13">
        <v>1.0546824992574532E-3</v>
      </c>
      <c r="AC6070" s="64">
        <v>1.4184977925205181E-3</v>
      </c>
      <c r="AD6070" s="33">
        <v>1.8853676171984348</v>
      </c>
      <c r="AE6070" s="30">
        <v>6.7180275052751686</v>
      </c>
      <c r="AF6070" s="30">
        <v>4.2672482870382847E-2</v>
      </c>
      <c r="AG6070" s="34">
        <v>0.11463238280156539</v>
      </c>
      <c r="AH6070" s="74">
        <v>0.75692145379955111</v>
      </c>
      <c r="AI6070" s="37" t="s">
        <v>17218</v>
      </c>
      <c r="AJ6070" s="38" t="s">
        <v>36599</v>
      </c>
      <c r="AK6070" s="39" t="s">
        <v>17219</v>
      </c>
      <c r="AL6070" s="40" t="s">
        <v>17220</v>
      </c>
      <c r="AM6070" s="45" t="s">
        <v>17216</v>
      </c>
      <c r="AN6070" s="38">
        <v>1</v>
      </c>
      <c r="AO6070" s="38">
        <v>1</v>
      </c>
      <c r="AP6070" s="38">
        <v>0</v>
      </c>
      <c r="AQ6070" s="39" t="s">
        <v>738</v>
      </c>
      <c r="AR6070" s="39">
        <v>4111.83</v>
      </c>
      <c r="AS6070" s="39">
        <v>3.64</v>
      </c>
      <c r="AT6070" s="39">
        <v>24.39</v>
      </c>
      <c r="AU6070" s="39">
        <v>14.65</v>
      </c>
      <c r="AV6070" s="39">
        <v>100</v>
      </c>
      <c r="AW6070" s="40">
        <v>8.86</v>
      </c>
    </row>
    <row r="6071" spans="1:49">
      <c r="A6071" s="37">
        <v>653</v>
      </c>
      <c r="B6071" s="39" t="s">
        <v>17215</v>
      </c>
      <c r="C6071" s="39" t="s">
        <v>17217</v>
      </c>
      <c r="D6071" s="39" t="s">
        <v>17223</v>
      </c>
      <c r="E6071" s="40" t="s">
        <v>1654</v>
      </c>
      <c r="F6071" s="1">
        <v>8.6625912062556105E-3</v>
      </c>
      <c r="G6071" s="1">
        <v>5.6362891348723018E-3</v>
      </c>
      <c r="H6071" s="1">
        <v>9.8786799317560001E-3</v>
      </c>
      <c r="I6071" s="1">
        <v>0.83437943655231461</v>
      </c>
      <c r="J6071" s="1">
        <v>2.7324950220764311E-3</v>
      </c>
      <c r="K6071" s="1">
        <v>0.19620277006913608</v>
      </c>
      <c r="L6071" s="1">
        <v>2.3066640678244799E-3</v>
      </c>
      <c r="M6071" s="1">
        <v>3.4553271123639148E-3</v>
      </c>
      <c r="N6071" s="1">
        <v>3.009573453156106</v>
      </c>
      <c r="O6071" s="1">
        <v>2.9098900177967823E-3</v>
      </c>
      <c r="P6071" s="1">
        <v>7.7435941117698489E-3</v>
      </c>
      <c r="Q6071" s="1">
        <v>5.0167056297498762E-3</v>
      </c>
      <c r="R6071" s="1">
        <v>1.1935994423500143E-2</v>
      </c>
      <c r="S6071" s="1">
        <v>1.0976767671221145E-2</v>
      </c>
      <c r="T6071" s="1">
        <v>1.2043897597961806E-2</v>
      </c>
      <c r="U6071" s="1">
        <v>1.7244530897019279E-2</v>
      </c>
      <c r="V6071" s="63">
        <v>0.21463924920629962</v>
      </c>
      <c r="W6071" s="12">
        <v>5.1174314067850224E-2</v>
      </c>
      <c r="X6071" s="13">
        <v>0.7563109107288557</v>
      </c>
      <c r="Y6071" s="64">
        <v>1.3050297647425593E-2</v>
      </c>
      <c r="Z6071" s="63">
        <v>0.20658198765881361</v>
      </c>
      <c r="AA6071" s="12">
        <v>4.8343399941773578E-2</v>
      </c>
      <c r="AB6071" s="13">
        <v>0.75108816577666071</v>
      </c>
      <c r="AC6071" s="64">
        <v>1.4184977925205181E-3</v>
      </c>
      <c r="AD6071" s="33">
        <v>1.6149608512258571</v>
      </c>
      <c r="AE6071" s="30">
        <v>0.38503914877414297</v>
      </c>
      <c r="AF6071" s="30">
        <v>5.6905366408923674</v>
      </c>
      <c r="AG6071" s="34">
        <v>9.8191360039562914E-2</v>
      </c>
      <c r="AH6071" s="74">
        <v>0.95384902270316241</v>
      </c>
      <c r="AI6071" s="37" t="s">
        <v>17218</v>
      </c>
      <c r="AJ6071" s="38" t="s">
        <v>36599</v>
      </c>
      <c r="AK6071" s="39" t="s">
        <v>17219</v>
      </c>
      <c r="AL6071" s="40" t="s">
        <v>17220</v>
      </c>
      <c r="AM6071" s="45" t="s">
        <v>17224</v>
      </c>
      <c r="AN6071" s="38">
        <v>1</v>
      </c>
      <c r="AO6071" s="38">
        <v>0</v>
      </c>
      <c r="AP6071" s="38">
        <v>1</v>
      </c>
      <c r="AQ6071" s="39" t="s">
        <v>738</v>
      </c>
      <c r="AR6071" s="39">
        <v>3842.6439999999998</v>
      </c>
      <c r="AS6071" s="39">
        <v>3.41</v>
      </c>
      <c r="AT6071" s="39">
        <v>22.89</v>
      </c>
      <c r="AU6071" s="39">
        <v>11.11</v>
      </c>
      <c r="AV6071" s="39">
        <v>97.9</v>
      </c>
      <c r="AW6071" s="40">
        <v>-0.1</v>
      </c>
    </row>
    <row r="6072" spans="1:49">
      <c r="A6072" s="37">
        <v>653</v>
      </c>
      <c r="B6072" s="39" t="s">
        <v>17215</v>
      </c>
      <c r="C6072" s="39" t="s">
        <v>17217</v>
      </c>
      <c r="D6072" s="39" t="s">
        <v>17225</v>
      </c>
      <c r="E6072" s="40" t="s">
        <v>1654</v>
      </c>
      <c r="F6072" s="1">
        <v>8.6625912062556105E-3</v>
      </c>
      <c r="G6072" s="1">
        <v>5.6362891348723018E-3</v>
      </c>
      <c r="H6072" s="1">
        <v>9.8786799317560001E-3</v>
      </c>
      <c r="I6072" s="1">
        <v>1.2515691548284722</v>
      </c>
      <c r="J6072" s="1">
        <v>2.7324950220764311E-3</v>
      </c>
      <c r="K6072" s="1">
        <v>1.9620277006913607E-3</v>
      </c>
      <c r="L6072" s="1">
        <v>0.46133281356489592</v>
      </c>
      <c r="M6072" s="1">
        <v>3.4553271123639148E-3</v>
      </c>
      <c r="N6072" s="1">
        <v>3.7619668164451327E-3</v>
      </c>
      <c r="O6072" s="1">
        <v>2.9098900177967823E-3</v>
      </c>
      <c r="P6072" s="1">
        <v>7.7435941117698489E-3</v>
      </c>
      <c r="Q6072" s="1">
        <v>5.0167056297498762E-3</v>
      </c>
      <c r="R6072" s="1">
        <v>1.1935994423500143E-2</v>
      </c>
      <c r="S6072" s="1">
        <v>1.0976767671221145E-2</v>
      </c>
      <c r="T6072" s="1">
        <v>1.2043897597961806E-2</v>
      </c>
      <c r="U6072" s="1">
        <v>1.7244530897019279E-2</v>
      </c>
      <c r="V6072" s="63">
        <v>0.31893667877533904</v>
      </c>
      <c r="W6072" s="12">
        <v>0.1173706658500069</v>
      </c>
      <c r="X6072" s="13">
        <v>4.8580391439404106E-3</v>
      </c>
      <c r="Y6072" s="64">
        <v>1.3050297647425593E-2</v>
      </c>
      <c r="Z6072" s="63">
        <v>0.31087877133537295</v>
      </c>
      <c r="AA6072" s="12">
        <v>0.11465445456915477</v>
      </c>
      <c r="AB6072" s="13">
        <v>1.0546824992574532E-3</v>
      </c>
      <c r="AC6072" s="64">
        <v>1.4184977925205181E-3</v>
      </c>
      <c r="AD6072" s="33">
        <v>4.890880579664139</v>
      </c>
      <c r="AE6072" s="30">
        <v>1.7998742334443418</v>
      </c>
      <c r="AF6072" s="30">
        <v>7.4497826325842897E-2</v>
      </c>
      <c r="AG6072" s="34">
        <v>0.20012576655565814</v>
      </c>
      <c r="AH6072" s="74">
        <v>0.91202033165258389</v>
      </c>
      <c r="AI6072" s="37" t="s">
        <v>17218</v>
      </c>
      <c r="AJ6072" s="38" t="s">
        <v>36599</v>
      </c>
      <c r="AK6072" s="39" t="s">
        <v>17219</v>
      </c>
      <c r="AL6072" s="40" t="s">
        <v>17220</v>
      </c>
      <c r="AM6072" s="45" t="s">
        <v>17226</v>
      </c>
      <c r="AN6072" s="38">
        <v>1</v>
      </c>
      <c r="AO6072" s="38">
        <v>0</v>
      </c>
      <c r="AP6072" s="38">
        <v>1</v>
      </c>
      <c r="AQ6072" s="39" t="s">
        <v>40</v>
      </c>
      <c r="AR6072" s="39">
        <v>3842.6439999999998</v>
      </c>
      <c r="AS6072" s="39">
        <v>3.41</v>
      </c>
      <c r="AT6072" s="39">
        <v>22.42</v>
      </c>
      <c r="AU6072" s="39">
        <v>11.03</v>
      </c>
      <c r="AV6072" s="39">
        <v>97.9</v>
      </c>
      <c r="AW6072" s="40">
        <v>-0.1</v>
      </c>
    </row>
    <row r="6073" spans="1:49">
      <c r="A6073" s="37">
        <v>654</v>
      </c>
      <c r="B6073" s="39" t="s">
        <v>17228</v>
      </c>
      <c r="C6073" s="39" t="s">
        <v>17228</v>
      </c>
      <c r="D6073" s="39" t="s">
        <v>17235</v>
      </c>
      <c r="E6073" s="40" t="s">
        <v>306</v>
      </c>
      <c r="F6073" s="1">
        <v>8.6625912062556105E-3</v>
      </c>
      <c r="G6073" s="1">
        <v>5.6362891348723018E-3</v>
      </c>
      <c r="H6073" s="1">
        <v>9.8786799317560001E-3</v>
      </c>
      <c r="I6073" s="1">
        <v>4.1718971827615732E-3</v>
      </c>
      <c r="J6073" s="1">
        <v>2.7324950220764311E-3</v>
      </c>
      <c r="K6073" s="1">
        <v>1.9620277006913607E-3</v>
      </c>
      <c r="L6073" s="1">
        <v>2.3066640678244799E-3</v>
      </c>
      <c r="M6073" s="1">
        <v>1.382130844945566</v>
      </c>
      <c r="N6073" s="1">
        <v>3.7619668164451327E-3</v>
      </c>
      <c r="O6073" s="1">
        <v>2.9098900177967823E-3</v>
      </c>
      <c r="P6073" s="1">
        <v>7.7435941117698489E-3</v>
      </c>
      <c r="Q6073" s="1">
        <v>5.0167056297498762E-3</v>
      </c>
      <c r="R6073" s="1">
        <v>1.1935994423500143E-2</v>
      </c>
      <c r="S6073" s="1">
        <v>1.0976767671221145E-2</v>
      </c>
      <c r="T6073" s="1">
        <v>1.2043897597961806E-2</v>
      </c>
      <c r="U6073" s="1">
        <v>1.7244530897019279E-2</v>
      </c>
      <c r="V6073" s="63">
        <v>7.0873643639113712E-3</v>
      </c>
      <c r="W6073" s="12">
        <v>0.3472830079340396</v>
      </c>
      <c r="X6073" s="13">
        <v>4.8580391439404106E-3</v>
      </c>
      <c r="Y6073" s="64">
        <v>1.3050297647425593E-2</v>
      </c>
      <c r="Z6073" s="63">
        <v>1.3190384884713665E-3</v>
      </c>
      <c r="AA6073" s="12">
        <v>0.34494931498844306</v>
      </c>
      <c r="AB6073" s="13">
        <v>1.0546824992574532E-3</v>
      </c>
      <c r="AC6073" s="64">
        <v>1.4184977925205181E-3</v>
      </c>
      <c r="AD6073" s="33">
        <v>0.70389148054241601</v>
      </c>
      <c r="AE6073" s="30">
        <v>34.490896484262038</v>
      </c>
      <c r="AF6073" s="30">
        <v>0.48248293582496965</v>
      </c>
      <c r="AG6073" s="34">
        <v>1.2961085194575841</v>
      </c>
      <c r="AH6073" s="74">
        <v>0.8913185146809196</v>
      </c>
      <c r="AI6073" s="37" t="s">
        <v>688</v>
      </c>
      <c r="AJ6073" s="38" t="s">
        <v>36588</v>
      </c>
      <c r="AK6073" s="39" t="s">
        <v>689</v>
      </c>
      <c r="AL6073" s="40" t="s">
        <v>17230</v>
      </c>
      <c r="AM6073" s="45" t="s">
        <v>17236</v>
      </c>
      <c r="AN6073" s="38">
        <v>1</v>
      </c>
      <c r="AO6073" s="38">
        <v>0</v>
      </c>
      <c r="AP6073" s="38">
        <v>1</v>
      </c>
      <c r="AQ6073" s="39" t="s">
        <v>40</v>
      </c>
      <c r="AR6073" s="39">
        <v>3375.5949999999998</v>
      </c>
      <c r="AS6073" s="39">
        <v>4.4000000000000004</v>
      </c>
      <c r="AT6073" s="39">
        <v>18.05</v>
      </c>
      <c r="AU6073" s="39">
        <v>4.67</v>
      </c>
      <c r="AV6073" s="39">
        <v>94.1</v>
      </c>
      <c r="AW6073" s="40">
        <v>0.51</v>
      </c>
    </row>
    <row r="6074" spans="1:49">
      <c r="A6074" s="37">
        <v>654</v>
      </c>
      <c r="B6074" s="39" t="s">
        <v>17228</v>
      </c>
      <c r="C6074" s="39" t="s">
        <v>17228</v>
      </c>
      <c r="D6074" s="39" t="s">
        <v>17231</v>
      </c>
      <c r="E6074" s="40" t="s">
        <v>2935</v>
      </c>
      <c r="F6074" s="1">
        <v>8.6625912062556105E-3</v>
      </c>
      <c r="G6074" s="1">
        <v>5.6362891348723018E-3</v>
      </c>
      <c r="H6074" s="1">
        <v>2.9636039795268001</v>
      </c>
      <c r="I6074" s="1">
        <v>1.2515691548284722</v>
      </c>
      <c r="J6074" s="1">
        <v>1.9127465154535017</v>
      </c>
      <c r="K6074" s="1">
        <v>1.9620277006913607E-3</v>
      </c>
      <c r="L6074" s="1">
        <v>1.8453312542595837</v>
      </c>
      <c r="M6074" s="1">
        <v>1.382130844945566</v>
      </c>
      <c r="N6074" s="1">
        <v>0.37619668164451325</v>
      </c>
      <c r="O6074" s="1">
        <v>3.7828570231358172</v>
      </c>
      <c r="P6074" s="1">
        <v>7.7435941117698489E-3</v>
      </c>
      <c r="Q6074" s="1">
        <v>9.0300701335497759</v>
      </c>
      <c r="R6074" s="1">
        <v>3.5807983270500428</v>
      </c>
      <c r="S6074" s="1">
        <v>1.0976767671221145E-2</v>
      </c>
      <c r="T6074" s="1">
        <v>3.6131692793885417</v>
      </c>
      <c r="U6074" s="1">
        <v>5.1733592691057826</v>
      </c>
      <c r="V6074" s="63">
        <v>1.0573680036741</v>
      </c>
      <c r="W6074" s="12">
        <v>1.2855426605898357</v>
      </c>
      <c r="X6074" s="13">
        <v>3.2992168581104693</v>
      </c>
      <c r="Y6074" s="64">
        <v>3.094575910803897</v>
      </c>
      <c r="Z6074" s="63">
        <v>0.69984357325117985</v>
      </c>
      <c r="AA6074" s="12">
        <v>0.4438145693533721</v>
      </c>
      <c r="AB6074" s="13">
        <v>2.0907420985837479</v>
      </c>
      <c r="AC6074" s="64">
        <v>1.0929804529466527</v>
      </c>
      <c r="AD6074" s="33">
        <v>0.48280337001820045</v>
      </c>
      <c r="AE6074" s="30">
        <v>0.58698989063247309</v>
      </c>
      <c r="AF6074" s="30">
        <v>1.5064509347566244</v>
      </c>
      <c r="AG6074" s="34">
        <v>1.4130101093675269</v>
      </c>
      <c r="AH6074" s="74">
        <v>0.9121291355640142</v>
      </c>
      <c r="AI6074" s="37" t="s">
        <v>688</v>
      </c>
      <c r="AJ6074" s="38" t="s">
        <v>36588</v>
      </c>
      <c r="AK6074" s="39" t="s">
        <v>689</v>
      </c>
      <c r="AL6074" s="40" t="s">
        <v>17230</v>
      </c>
      <c r="AM6074" s="45" t="s">
        <v>17232</v>
      </c>
      <c r="AN6074" s="38">
        <v>1</v>
      </c>
      <c r="AO6074" s="38">
        <v>0</v>
      </c>
      <c r="AP6074" s="38">
        <v>1</v>
      </c>
      <c r="AQ6074" s="39" t="s">
        <v>40</v>
      </c>
      <c r="AR6074" s="39">
        <v>3375.5949999999998</v>
      </c>
      <c r="AS6074" s="39">
        <v>4.4000000000000004</v>
      </c>
      <c r="AT6074" s="39">
        <v>19.87</v>
      </c>
      <c r="AU6074" s="39">
        <v>7.3</v>
      </c>
      <c r="AV6074" s="39">
        <v>91</v>
      </c>
      <c r="AW6074" s="40">
        <v>0.83</v>
      </c>
    </row>
    <row r="6075" spans="1:49">
      <c r="A6075" s="37">
        <v>654</v>
      </c>
      <c r="B6075" s="39" t="s">
        <v>17228</v>
      </c>
      <c r="C6075" s="39" t="s">
        <v>17228</v>
      </c>
      <c r="D6075" s="39" t="s">
        <v>17227</v>
      </c>
      <c r="E6075" s="40" t="s">
        <v>2935</v>
      </c>
      <c r="F6075" s="1">
        <v>8.6625912062556105E-3</v>
      </c>
      <c r="G6075" s="1">
        <v>5.6362891348723018E-3</v>
      </c>
      <c r="H6075" s="1">
        <v>9.8786799317560001E-3</v>
      </c>
      <c r="I6075" s="1">
        <v>4.1718971827615732E-3</v>
      </c>
      <c r="J6075" s="1">
        <v>2.7324950220764311E-3</v>
      </c>
      <c r="K6075" s="1">
        <v>1.9620277006913607E-3</v>
      </c>
      <c r="L6075" s="1">
        <v>2.3066640678244799E-3</v>
      </c>
      <c r="M6075" s="1">
        <v>3.4553271123639148E-3</v>
      </c>
      <c r="N6075" s="1">
        <v>3.7619668164451327E-3</v>
      </c>
      <c r="O6075" s="1">
        <v>2.9098900177967823E-3</v>
      </c>
      <c r="P6075" s="1">
        <v>3.0974376447079393</v>
      </c>
      <c r="Q6075" s="1">
        <v>5.0167056297498762E-3</v>
      </c>
      <c r="R6075" s="1">
        <v>1.1935994423500143E-2</v>
      </c>
      <c r="S6075" s="1">
        <v>1.0976767671221145E-2</v>
      </c>
      <c r="T6075" s="1">
        <v>1.2043897597961806E-2</v>
      </c>
      <c r="U6075" s="1">
        <v>1.7244530897019279E-2</v>
      </c>
      <c r="V6075" s="63">
        <v>7.0873643639113712E-3</v>
      </c>
      <c r="W6075" s="12">
        <v>2.6141284757390465E-3</v>
      </c>
      <c r="X6075" s="13">
        <v>0.77728155179298286</v>
      </c>
      <c r="Y6075" s="64">
        <v>1.3050297647425593E-2</v>
      </c>
      <c r="Z6075" s="63">
        <v>1.3190384884713665E-3</v>
      </c>
      <c r="AA6075" s="12">
        <v>3.2163586663899713E-4</v>
      </c>
      <c r="AB6075" s="13">
        <v>0.77338548532909601</v>
      </c>
      <c r="AC6075" s="64">
        <v>1.4184977925205181E-3</v>
      </c>
      <c r="AD6075" s="33">
        <v>0.70389148054241601</v>
      </c>
      <c r="AE6075" s="30">
        <v>0.2596258169659777</v>
      </c>
      <c r="AF6075" s="30">
        <v>77.196801828871116</v>
      </c>
      <c r="AG6075" s="34">
        <v>1.2961085194575841</v>
      </c>
      <c r="AH6075" s="74">
        <v>0.70247851195642208</v>
      </c>
      <c r="AI6075" s="37" t="s">
        <v>688</v>
      </c>
      <c r="AJ6075" s="38" t="s">
        <v>36588</v>
      </c>
      <c r="AK6075" s="39" t="s">
        <v>689</v>
      </c>
      <c r="AL6075" s="40" t="s">
        <v>17230</v>
      </c>
      <c r="AM6075" s="45" t="s">
        <v>17229</v>
      </c>
      <c r="AN6075" s="38">
        <v>1</v>
      </c>
      <c r="AO6075" s="38">
        <v>0</v>
      </c>
      <c r="AP6075" s="38">
        <v>1</v>
      </c>
      <c r="AQ6075" s="39" t="s">
        <v>738</v>
      </c>
      <c r="AR6075" s="39">
        <v>3375.5949999999998</v>
      </c>
      <c r="AS6075" s="39">
        <v>4.4000000000000004</v>
      </c>
      <c r="AT6075" s="39">
        <v>17.170000000000002</v>
      </c>
      <c r="AU6075" s="39">
        <v>5.59</v>
      </c>
      <c r="AV6075" s="39">
        <v>91.7</v>
      </c>
      <c r="AW6075" s="40">
        <v>1.07</v>
      </c>
    </row>
    <row r="6076" spans="1:49">
      <c r="A6076" s="37">
        <v>654</v>
      </c>
      <c r="B6076" s="39" t="s">
        <v>17228</v>
      </c>
      <c r="C6076" s="39" t="s">
        <v>17228</v>
      </c>
      <c r="D6076" s="39" t="s">
        <v>17233</v>
      </c>
      <c r="E6076" s="40" t="s">
        <v>296</v>
      </c>
      <c r="F6076" s="1">
        <v>8.6625912062556105E-3</v>
      </c>
      <c r="G6076" s="1">
        <v>5.6362891348723018E-3</v>
      </c>
      <c r="H6076" s="1">
        <v>9.8786799317560001E-3</v>
      </c>
      <c r="I6076" s="1">
        <v>4.1718971827615732E-3</v>
      </c>
      <c r="J6076" s="1">
        <v>1.6394970132458588</v>
      </c>
      <c r="K6076" s="1">
        <v>1.9620277006913607E-3</v>
      </c>
      <c r="L6076" s="1">
        <v>2.3066640678244799E-3</v>
      </c>
      <c r="M6076" s="1">
        <v>3.4553271123639148E-3</v>
      </c>
      <c r="N6076" s="1">
        <v>3.7619668164451327E-3</v>
      </c>
      <c r="O6076" s="1">
        <v>2.9098900177967823E-3</v>
      </c>
      <c r="P6076" s="1">
        <v>7.7435941117698489E-3</v>
      </c>
      <c r="Q6076" s="1">
        <v>3.5116939408249128</v>
      </c>
      <c r="R6076" s="1">
        <v>1.1935994423500143E-2</v>
      </c>
      <c r="S6076" s="1">
        <v>1.0976767671221145E-2</v>
      </c>
      <c r="T6076" s="1">
        <v>1.2043897597961806E-2</v>
      </c>
      <c r="U6076" s="1">
        <v>1.7244530897019279E-2</v>
      </c>
      <c r="V6076" s="63">
        <v>7.0873643639113712E-3</v>
      </c>
      <c r="W6076" s="12">
        <v>0.41180525803168461</v>
      </c>
      <c r="X6076" s="13">
        <v>0.88152734794273113</v>
      </c>
      <c r="Y6076" s="64">
        <v>1.3050297647425593E-2</v>
      </c>
      <c r="Z6076" s="63">
        <v>1.3190384884713665E-3</v>
      </c>
      <c r="AA6076" s="12">
        <v>0.40923070956462487</v>
      </c>
      <c r="AB6076" s="13">
        <v>0.8767228304148087</v>
      </c>
      <c r="AC6076" s="64">
        <v>1.4184977925205181E-3</v>
      </c>
      <c r="AD6076" s="33">
        <v>3.336364215636807E-2</v>
      </c>
      <c r="AE6076" s="30">
        <v>1.938565955073529</v>
      </c>
      <c r="AF6076" s="30">
        <v>4.1497743699439402</v>
      </c>
      <c r="AG6076" s="34">
        <v>6.1434044926470831E-2</v>
      </c>
      <c r="AH6076" s="74">
        <v>0.95938787927224511</v>
      </c>
      <c r="AI6076" s="37" t="s">
        <v>688</v>
      </c>
      <c r="AJ6076" s="38" t="s">
        <v>36588</v>
      </c>
      <c r="AK6076" s="39" t="s">
        <v>689</v>
      </c>
      <c r="AL6076" s="40" t="s">
        <v>17230</v>
      </c>
      <c r="AM6076" s="45" t="s">
        <v>17234</v>
      </c>
      <c r="AN6076" s="38">
        <v>1</v>
      </c>
      <c r="AO6076" s="38">
        <v>0</v>
      </c>
      <c r="AP6076" s="38">
        <v>1</v>
      </c>
      <c r="AQ6076" s="39" t="s">
        <v>40</v>
      </c>
      <c r="AR6076" s="39">
        <v>3375.5949999999998</v>
      </c>
      <c r="AS6076" s="39">
        <v>4.4000000000000004</v>
      </c>
      <c r="AT6076" s="39">
        <v>18.850000000000001</v>
      </c>
      <c r="AU6076" s="39">
        <v>4.05</v>
      </c>
      <c r="AV6076" s="39">
        <v>86.2</v>
      </c>
      <c r="AW6076" s="40">
        <v>0</v>
      </c>
    </row>
    <row r="6077" spans="1:49">
      <c r="A6077" s="37">
        <v>655</v>
      </c>
      <c r="B6077" s="39" t="s">
        <v>17238</v>
      </c>
      <c r="C6077" s="39" t="s">
        <v>17238</v>
      </c>
      <c r="D6077" s="39" t="s">
        <v>17237</v>
      </c>
      <c r="E6077" s="40" t="s">
        <v>9655</v>
      </c>
      <c r="F6077" s="1">
        <v>8.6625912062556105E-3</v>
      </c>
      <c r="G6077" s="1">
        <v>0.5636289134872301</v>
      </c>
      <c r="H6077" s="1">
        <v>9.8786799317560001E-3</v>
      </c>
      <c r="I6077" s="1">
        <v>4.1718971827615732E-3</v>
      </c>
      <c r="J6077" s="1">
        <v>2.7324950220764311E-3</v>
      </c>
      <c r="K6077" s="1">
        <v>1.9620277006913607E-3</v>
      </c>
      <c r="L6077" s="1">
        <v>2.3066640678244799E-3</v>
      </c>
      <c r="M6077" s="1">
        <v>3.4553271123639148E-3</v>
      </c>
      <c r="N6077" s="1">
        <v>3.7619668164451327E-3</v>
      </c>
      <c r="O6077" s="1">
        <v>2.9098900177967823E-3</v>
      </c>
      <c r="P6077" s="1">
        <v>7.7435941117698489E-3</v>
      </c>
      <c r="Q6077" s="1">
        <v>5.0167056297498762E-3</v>
      </c>
      <c r="R6077" s="1">
        <v>1.1935994423500143E-2</v>
      </c>
      <c r="S6077" s="1">
        <v>1.0976767671221145E-2</v>
      </c>
      <c r="T6077" s="1">
        <v>1.2043897597961806E-2</v>
      </c>
      <c r="U6077" s="1">
        <v>1.7244530897019279E-2</v>
      </c>
      <c r="V6077" s="63">
        <v>0.14658552045200079</v>
      </c>
      <c r="W6077" s="12">
        <v>2.6141284757390465E-3</v>
      </c>
      <c r="X6077" s="13">
        <v>4.8580391439404106E-3</v>
      </c>
      <c r="Y6077" s="64">
        <v>1.3050297647425593E-2</v>
      </c>
      <c r="Z6077" s="63">
        <v>0.13901988059979167</v>
      </c>
      <c r="AA6077" s="12">
        <v>3.2163586663899713E-4</v>
      </c>
      <c r="AB6077" s="13">
        <v>1.0546824992574532E-3</v>
      </c>
      <c r="AC6077" s="64">
        <v>1.4184977925205181E-3</v>
      </c>
      <c r="AD6077" s="33">
        <v>16.370645935436375</v>
      </c>
      <c r="AE6077" s="30">
        <v>0.29194542253632111</v>
      </c>
      <c r="AF6077" s="30">
        <v>0.5425449834383923</v>
      </c>
      <c r="AG6077" s="34">
        <v>1.4574550165616076</v>
      </c>
      <c r="AH6077" s="74">
        <v>0.44846744584693748</v>
      </c>
      <c r="AI6077" s="37" t="s">
        <v>1275</v>
      </c>
      <c r="AJ6077" s="38" t="s">
        <v>36586</v>
      </c>
      <c r="AK6077" s="39" t="s">
        <v>1276</v>
      </c>
      <c r="AL6077" s="40" t="s">
        <v>17240</v>
      </c>
      <c r="AM6077" s="45" t="s">
        <v>17239</v>
      </c>
      <c r="AN6077" s="38">
        <v>1</v>
      </c>
      <c r="AO6077" s="38">
        <v>0</v>
      </c>
      <c r="AP6077" s="38">
        <v>1</v>
      </c>
      <c r="AQ6077" s="39" t="s">
        <v>40</v>
      </c>
      <c r="AR6077" s="39">
        <v>1869.836</v>
      </c>
      <c r="AS6077" s="39">
        <v>5.32</v>
      </c>
      <c r="AT6077" s="39">
        <v>17.7</v>
      </c>
      <c r="AU6077" s="39">
        <v>10.59</v>
      </c>
      <c r="AV6077" s="39">
        <v>88.1</v>
      </c>
      <c r="AW6077" s="40">
        <v>0.5</v>
      </c>
    </row>
    <row r="6078" spans="1:49">
      <c r="A6078" s="37">
        <v>655</v>
      </c>
      <c r="B6078" s="39" t="s">
        <v>17238</v>
      </c>
      <c r="C6078" s="39" t="s">
        <v>17243</v>
      </c>
      <c r="D6078" s="39" t="s">
        <v>17241</v>
      </c>
      <c r="E6078" s="40" t="s">
        <v>17244</v>
      </c>
      <c r="F6078" s="1">
        <v>8.6625912062556105E-3</v>
      </c>
      <c r="G6078" s="1">
        <v>5.6362891348723018E-3</v>
      </c>
      <c r="H6078" s="1">
        <v>9.8786799317560001E-3</v>
      </c>
      <c r="I6078" s="1">
        <v>4.1718971827615732E-3</v>
      </c>
      <c r="J6078" s="1">
        <v>2.7324950220764311E-3</v>
      </c>
      <c r="K6078" s="1">
        <v>1.9620277006913607E-3</v>
      </c>
      <c r="L6078" s="1">
        <v>0.23066640678244796</v>
      </c>
      <c r="M6078" s="1">
        <v>3.4553271123639148E-3</v>
      </c>
      <c r="N6078" s="1">
        <v>3.7619668164451327E-3</v>
      </c>
      <c r="O6078" s="1">
        <v>2.9098900177967823E-3</v>
      </c>
      <c r="P6078" s="1">
        <v>7.7435941117698489E-3</v>
      </c>
      <c r="Q6078" s="1">
        <v>5.0167056297498762E-3</v>
      </c>
      <c r="R6078" s="1">
        <v>1.1935994423500143E-2</v>
      </c>
      <c r="S6078" s="1">
        <v>1.0976767671221145E-2</v>
      </c>
      <c r="T6078" s="1">
        <v>1.2043897597961806E-2</v>
      </c>
      <c r="U6078" s="1">
        <v>1.7244530897019279E-2</v>
      </c>
      <c r="V6078" s="63">
        <v>7.0873643639113712E-3</v>
      </c>
      <c r="W6078" s="12">
        <v>5.9704064154394915E-2</v>
      </c>
      <c r="X6078" s="13">
        <v>4.8580391439404106E-3</v>
      </c>
      <c r="Y6078" s="64">
        <v>1.3050297647425593E-2</v>
      </c>
      <c r="Z6078" s="63">
        <v>1.3190384884713665E-3</v>
      </c>
      <c r="AA6078" s="12">
        <v>5.6988263030582839E-2</v>
      </c>
      <c r="AB6078" s="13">
        <v>1.0546824992574532E-3</v>
      </c>
      <c r="AC6078" s="64">
        <v>1.4184977925205181E-3</v>
      </c>
      <c r="AD6078" s="33">
        <v>0.70389148054241601</v>
      </c>
      <c r="AE6078" s="30">
        <v>5.9295924343931414</v>
      </c>
      <c r="AF6078" s="30">
        <v>0.48248293582496965</v>
      </c>
      <c r="AG6078" s="34">
        <v>1.2961085194575841</v>
      </c>
      <c r="AH6078" s="74">
        <v>0.95265167671324213</v>
      </c>
      <c r="AI6078" s="37" t="s">
        <v>1275</v>
      </c>
      <c r="AJ6078" s="38" t="s">
        <v>36586</v>
      </c>
      <c r="AK6078" s="39" t="s">
        <v>1276</v>
      </c>
      <c r="AL6078" s="40" t="s">
        <v>17240</v>
      </c>
      <c r="AM6078" s="45" t="s">
        <v>17242</v>
      </c>
      <c r="AN6078" s="38">
        <v>1</v>
      </c>
      <c r="AO6078" s="38">
        <v>1</v>
      </c>
      <c r="AP6078" s="38">
        <v>0</v>
      </c>
      <c r="AQ6078" s="39" t="s">
        <v>40</v>
      </c>
      <c r="AR6078" s="39">
        <v>3811.578</v>
      </c>
      <c r="AS6078" s="39">
        <v>3.76</v>
      </c>
      <c r="AT6078" s="39">
        <v>18.760000000000002</v>
      </c>
      <c r="AU6078" s="39">
        <v>4.8</v>
      </c>
      <c r="AV6078" s="39">
        <v>95.3</v>
      </c>
      <c r="AW6078" s="40">
        <v>1.1299999999999999</v>
      </c>
    </row>
    <row r="6079" spans="1:49">
      <c r="A6079" s="37">
        <v>655</v>
      </c>
      <c r="B6079" s="39" t="s">
        <v>17238</v>
      </c>
      <c r="C6079" s="39" t="s">
        <v>17243</v>
      </c>
      <c r="D6079" s="39" t="s">
        <v>17245</v>
      </c>
      <c r="E6079" s="40" t="s">
        <v>16072</v>
      </c>
      <c r="F6079" s="1">
        <v>8.6625912062556105E-3</v>
      </c>
      <c r="G6079" s="1">
        <v>5.6362891348723018E-3</v>
      </c>
      <c r="H6079" s="1">
        <v>9.8786799317560001E-3</v>
      </c>
      <c r="I6079" s="1">
        <v>4.1718971827615732E-3</v>
      </c>
      <c r="J6079" s="1">
        <v>2.7324950220764311E-3</v>
      </c>
      <c r="K6079" s="1">
        <v>0.98101385034568045</v>
      </c>
      <c r="L6079" s="1">
        <v>2.3066640678244799E-3</v>
      </c>
      <c r="M6079" s="1">
        <v>3.4553271123639148E-3</v>
      </c>
      <c r="N6079" s="1">
        <v>1.1285900449335398</v>
      </c>
      <c r="O6079" s="1">
        <v>2.9098900177967823E-3</v>
      </c>
      <c r="P6079" s="1">
        <v>1.5487188223539696</v>
      </c>
      <c r="Q6079" s="1">
        <v>5.0167056297498762E-3</v>
      </c>
      <c r="R6079" s="1">
        <v>1.1935994423500143E-2</v>
      </c>
      <c r="S6079" s="1">
        <v>1.0976767671221145E-2</v>
      </c>
      <c r="T6079" s="1">
        <v>1.2043897597961806E-2</v>
      </c>
      <c r="U6079" s="1">
        <v>1.7244530897019279E-2</v>
      </c>
      <c r="V6079" s="63">
        <v>7.0873643639113712E-3</v>
      </c>
      <c r="W6079" s="12">
        <v>0.24737708413698631</v>
      </c>
      <c r="X6079" s="13">
        <v>0.67130886573376414</v>
      </c>
      <c r="Y6079" s="64">
        <v>1.3050297647425593E-2</v>
      </c>
      <c r="Z6079" s="63">
        <v>1.3190384884713665E-3</v>
      </c>
      <c r="AA6079" s="12">
        <v>0.24454570364576156</v>
      </c>
      <c r="AB6079" s="13">
        <v>0.39472107685689861</v>
      </c>
      <c r="AC6079" s="64">
        <v>1.4184977925205181E-3</v>
      </c>
      <c r="AD6079" s="33">
        <v>5.4428718787938077E-2</v>
      </c>
      <c r="AE6079" s="30">
        <v>1.8997778378140826</v>
      </c>
      <c r="AF6079" s="30">
        <v>5.1554399628337846</v>
      </c>
      <c r="AG6079" s="34">
        <v>0.10022216218591751</v>
      </c>
      <c r="AH6079" s="74">
        <v>0.8348456922840839</v>
      </c>
      <c r="AI6079" s="37" t="s">
        <v>1275</v>
      </c>
      <c r="AJ6079" s="38" t="s">
        <v>36586</v>
      </c>
      <c r="AK6079" s="39" t="s">
        <v>1276</v>
      </c>
      <c r="AL6079" s="40" t="s">
        <v>17240</v>
      </c>
      <c r="AM6079" s="45" t="s">
        <v>17246</v>
      </c>
      <c r="AN6079" s="38">
        <v>1</v>
      </c>
      <c r="AO6079" s="38">
        <v>1</v>
      </c>
      <c r="AP6079" s="38">
        <v>0</v>
      </c>
      <c r="AQ6079" s="39" t="s">
        <v>1092</v>
      </c>
      <c r="AR6079" s="39">
        <v>3372.221</v>
      </c>
      <c r="AS6079" s="39">
        <v>3.35</v>
      </c>
      <c r="AT6079" s="39">
        <v>21.25</v>
      </c>
      <c r="AU6079" s="39">
        <v>8.82</v>
      </c>
      <c r="AV6079" s="39">
        <v>100</v>
      </c>
      <c r="AW6079" s="40">
        <v>99</v>
      </c>
    </row>
    <row r="6080" spans="1:49">
      <c r="A6080" s="37">
        <v>655</v>
      </c>
      <c r="B6080" s="39" t="s">
        <v>17238</v>
      </c>
      <c r="C6080" s="39" t="s">
        <v>17243</v>
      </c>
      <c r="D6080" s="39" t="s">
        <v>17250</v>
      </c>
      <c r="E6080" s="40" t="s">
        <v>17252</v>
      </c>
      <c r="F6080" s="1">
        <v>8.6625912062556105E-3</v>
      </c>
      <c r="G6080" s="1">
        <v>5.6362891348723018E-3</v>
      </c>
      <c r="H6080" s="1">
        <v>9.8786799317560001E-3</v>
      </c>
      <c r="I6080" s="1">
        <v>4.1718971827615732E-3</v>
      </c>
      <c r="J6080" s="1">
        <v>2.7324950220764311E-3</v>
      </c>
      <c r="K6080" s="1">
        <v>1.9620277006913607E-3</v>
      </c>
      <c r="L6080" s="1">
        <v>0.69199922034734385</v>
      </c>
      <c r="M6080" s="1">
        <v>1.382130844945566</v>
      </c>
      <c r="N6080" s="1">
        <v>3.7619668164451327E-3</v>
      </c>
      <c r="O6080" s="1">
        <v>2.9098900177967823E-3</v>
      </c>
      <c r="P6080" s="1">
        <v>7.7435941117698489E-3</v>
      </c>
      <c r="Q6080" s="1">
        <v>5.0167056297498762E-3</v>
      </c>
      <c r="R6080" s="1">
        <v>1.1935994423500143E-2</v>
      </c>
      <c r="S6080" s="1">
        <v>1.0976767671221145E-2</v>
      </c>
      <c r="T6080" s="1">
        <v>1.2043897597961806E-2</v>
      </c>
      <c r="U6080" s="1">
        <v>1.7244530897019279E-2</v>
      </c>
      <c r="V6080" s="63">
        <v>7.0873643639113712E-3</v>
      </c>
      <c r="W6080" s="12">
        <v>0.51970614700391948</v>
      </c>
      <c r="X6080" s="13">
        <v>4.8580391439404106E-3</v>
      </c>
      <c r="Y6080" s="64">
        <v>1.3050297647425593E-2</v>
      </c>
      <c r="Z6080" s="63">
        <v>1.3190384884713665E-3</v>
      </c>
      <c r="AA6080" s="12">
        <v>0.33025015678249897</v>
      </c>
      <c r="AB6080" s="13">
        <v>1.0546824992574532E-3</v>
      </c>
      <c r="AC6080" s="64">
        <v>1.4184977925205181E-3</v>
      </c>
      <c r="AD6080" s="33">
        <v>0.70389148054241601</v>
      </c>
      <c r="AE6080" s="30">
        <v>51.615341116693571</v>
      </c>
      <c r="AF6080" s="30">
        <v>0.48248293582496965</v>
      </c>
      <c r="AG6080" s="34">
        <v>1.2961085194575841</v>
      </c>
      <c r="AH6080" s="74">
        <v>0.66111107553931037</v>
      </c>
      <c r="AI6080" s="37" t="s">
        <v>1275</v>
      </c>
      <c r="AJ6080" s="38" t="s">
        <v>36586</v>
      </c>
      <c r="AK6080" s="39" t="s">
        <v>1276</v>
      </c>
      <c r="AL6080" s="40" t="s">
        <v>17240</v>
      </c>
      <c r="AM6080" s="45" t="s">
        <v>17251</v>
      </c>
      <c r="AN6080" s="38">
        <v>2</v>
      </c>
      <c r="AO6080" s="38">
        <v>0</v>
      </c>
      <c r="AP6080" s="38">
        <v>2</v>
      </c>
      <c r="AQ6080" s="39" t="s">
        <v>40</v>
      </c>
      <c r="AR6080" s="39">
        <v>2431.0549999999998</v>
      </c>
      <c r="AS6080" s="39">
        <v>4.87</v>
      </c>
      <c r="AT6080" s="39">
        <v>17.05</v>
      </c>
      <c r="AU6080" s="39">
        <v>7.8</v>
      </c>
      <c r="AV6080" s="39">
        <v>90.9</v>
      </c>
      <c r="AW6080" s="40">
        <v>0</v>
      </c>
    </row>
    <row r="6081" spans="1:49">
      <c r="A6081" s="37">
        <v>655</v>
      </c>
      <c r="B6081" s="39" t="s">
        <v>17238</v>
      </c>
      <c r="C6081" s="39" t="s">
        <v>17243</v>
      </c>
      <c r="D6081" s="39" t="s">
        <v>17247</v>
      </c>
      <c r="E6081" s="40" t="s">
        <v>17249</v>
      </c>
      <c r="F6081" s="1">
        <v>8.6625912062556105E-3</v>
      </c>
      <c r="G6081" s="1">
        <v>5.6362891348723018E-3</v>
      </c>
      <c r="H6081" s="1">
        <v>9.8786799317560001E-3</v>
      </c>
      <c r="I6081" s="1">
        <v>4.1718971827615732E-3</v>
      </c>
      <c r="J6081" s="1">
        <v>2.7324950220764311E-3</v>
      </c>
      <c r="K6081" s="1">
        <v>1.9620277006913607E-3</v>
      </c>
      <c r="L6081" s="1">
        <v>0.69199922034734385</v>
      </c>
      <c r="M6081" s="1">
        <v>3.4553271123639148E-3</v>
      </c>
      <c r="N6081" s="1">
        <v>3.7619668164451327E-3</v>
      </c>
      <c r="O6081" s="1">
        <v>2.9098900177967823E-3</v>
      </c>
      <c r="P6081" s="1">
        <v>7.7435941117698489E-3</v>
      </c>
      <c r="Q6081" s="1">
        <v>5.0167056297498762E-3</v>
      </c>
      <c r="R6081" s="1">
        <v>1.1935994423500143E-2</v>
      </c>
      <c r="S6081" s="1">
        <v>1.0976767671221145E-2</v>
      </c>
      <c r="T6081" s="1">
        <v>1.2043897597961806E-2</v>
      </c>
      <c r="U6081" s="1">
        <v>1.7244530897019279E-2</v>
      </c>
      <c r="V6081" s="63">
        <v>7.0873643639113712E-3</v>
      </c>
      <c r="W6081" s="12">
        <v>0.17503726754561891</v>
      </c>
      <c r="X6081" s="13">
        <v>4.8580391439404106E-3</v>
      </c>
      <c r="Y6081" s="64">
        <v>1.3050297647425593E-2</v>
      </c>
      <c r="Z6081" s="63">
        <v>1.3190384884713665E-3</v>
      </c>
      <c r="AA6081" s="12">
        <v>0.17232092062224647</v>
      </c>
      <c r="AB6081" s="13">
        <v>1.0546824992574532E-3</v>
      </c>
      <c r="AC6081" s="64">
        <v>1.4184977925205181E-3</v>
      </c>
      <c r="AD6081" s="33">
        <v>0.70389148054241601</v>
      </c>
      <c r="AE6081" s="30">
        <v>17.384070449397516</v>
      </c>
      <c r="AF6081" s="30">
        <v>0.48248293582496965</v>
      </c>
      <c r="AG6081" s="34">
        <v>1.2961085194575841</v>
      </c>
      <c r="AH6081" s="74">
        <v>0.90686896601558598</v>
      </c>
      <c r="AI6081" s="37" t="s">
        <v>1275</v>
      </c>
      <c r="AJ6081" s="38" t="s">
        <v>36586</v>
      </c>
      <c r="AK6081" s="39" t="s">
        <v>1276</v>
      </c>
      <c r="AL6081" s="40" t="s">
        <v>17240</v>
      </c>
      <c r="AM6081" s="45" t="s">
        <v>17248</v>
      </c>
      <c r="AN6081" s="38">
        <v>2</v>
      </c>
      <c r="AO6081" s="38">
        <v>0</v>
      </c>
      <c r="AP6081" s="38">
        <v>2</v>
      </c>
      <c r="AQ6081" s="39" t="s">
        <v>436</v>
      </c>
      <c r="AR6081" s="39">
        <v>2431.0549999999998</v>
      </c>
      <c r="AS6081" s="39">
        <v>4.87</v>
      </c>
      <c r="AT6081" s="39">
        <v>17.05</v>
      </c>
      <c r="AU6081" s="39">
        <v>4.7699999999999996</v>
      </c>
      <c r="AV6081" s="39">
        <v>94.6</v>
      </c>
      <c r="AW6081" s="40">
        <v>0</v>
      </c>
    </row>
    <row r="6082" spans="1:49">
      <c r="A6082" s="37">
        <v>655</v>
      </c>
      <c r="B6082" s="39" t="s">
        <v>17238</v>
      </c>
      <c r="C6082" s="39" t="s">
        <v>17243</v>
      </c>
      <c r="D6082" s="39" t="s">
        <v>17253</v>
      </c>
      <c r="E6082" s="40" t="s">
        <v>17255</v>
      </c>
      <c r="F6082" s="1">
        <v>8.6625912062556105E-3</v>
      </c>
      <c r="G6082" s="1">
        <v>5.6362891348723018E-3</v>
      </c>
      <c r="H6082" s="1">
        <v>9.8786799317560001E-3</v>
      </c>
      <c r="I6082" s="1">
        <v>4.1718971827615732E-3</v>
      </c>
      <c r="J6082" s="1">
        <v>2.7324950220764311E-3</v>
      </c>
      <c r="K6082" s="1">
        <v>1.9620277006913607E-3</v>
      </c>
      <c r="L6082" s="1">
        <v>0.46133281356489592</v>
      </c>
      <c r="M6082" s="1">
        <v>3.4553271123639148E-3</v>
      </c>
      <c r="N6082" s="1">
        <v>0.37619668164451325</v>
      </c>
      <c r="O6082" s="1">
        <v>2.9098900177967823E-3</v>
      </c>
      <c r="P6082" s="1">
        <v>7.7435941117698489E-3</v>
      </c>
      <c r="Q6082" s="1">
        <v>5.0167056297498762E-3</v>
      </c>
      <c r="R6082" s="1">
        <v>1.1935994423500143E-2</v>
      </c>
      <c r="S6082" s="1">
        <v>1.0976767671221145E-2</v>
      </c>
      <c r="T6082" s="1">
        <v>1.2043897597961806E-2</v>
      </c>
      <c r="U6082" s="1">
        <v>1.7244530897019279E-2</v>
      </c>
      <c r="V6082" s="63">
        <v>7.0873643639113712E-3</v>
      </c>
      <c r="W6082" s="12">
        <v>0.1173706658500069</v>
      </c>
      <c r="X6082" s="13">
        <v>9.7966717850957438E-2</v>
      </c>
      <c r="Y6082" s="64">
        <v>1.3050297647425593E-2</v>
      </c>
      <c r="Z6082" s="63">
        <v>1.3190384884713665E-3</v>
      </c>
      <c r="AA6082" s="12">
        <v>0.11465445456915477</v>
      </c>
      <c r="AB6082" s="13">
        <v>9.2748598416834097E-2</v>
      </c>
      <c r="AC6082" s="64">
        <v>1.4184977925205181E-3</v>
      </c>
      <c r="AD6082" s="33">
        <v>0.12768068628208795</v>
      </c>
      <c r="AE6082" s="30">
        <v>2.1144626402196227</v>
      </c>
      <c r="AF6082" s="30">
        <v>1.764895541663779</v>
      </c>
      <c r="AG6082" s="34">
        <v>0.2351044583362209</v>
      </c>
      <c r="AH6082" s="74">
        <v>0.9576181853376825</v>
      </c>
      <c r="AI6082" s="37" t="s">
        <v>1275</v>
      </c>
      <c r="AJ6082" s="38" t="s">
        <v>36586</v>
      </c>
      <c r="AK6082" s="39" t="s">
        <v>1276</v>
      </c>
      <c r="AL6082" s="40" t="s">
        <v>17240</v>
      </c>
      <c r="AM6082" s="45" t="s">
        <v>17254</v>
      </c>
      <c r="AN6082" s="38">
        <v>1</v>
      </c>
      <c r="AO6082" s="38">
        <v>0</v>
      </c>
      <c r="AP6082" s="38">
        <v>1</v>
      </c>
      <c r="AQ6082" s="39" t="s">
        <v>77</v>
      </c>
      <c r="AR6082" s="39">
        <v>2420.194</v>
      </c>
      <c r="AS6082" s="39">
        <v>4.0999999999999996</v>
      </c>
      <c r="AT6082" s="39">
        <v>17.64</v>
      </c>
      <c r="AU6082" s="39">
        <v>7.9</v>
      </c>
      <c r="AV6082" s="39">
        <v>94.5</v>
      </c>
      <c r="AW6082" s="40">
        <v>-0.1</v>
      </c>
    </row>
    <row r="6083" spans="1:49">
      <c r="A6083" s="37">
        <v>656</v>
      </c>
      <c r="B6083" s="39" t="s">
        <v>17257</v>
      </c>
      <c r="C6083" s="39" t="s">
        <v>17259</v>
      </c>
      <c r="D6083" s="39" t="s">
        <v>17265</v>
      </c>
      <c r="E6083" s="40" t="s">
        <v>2767</v>
      </c>
      <c r="F6083" s="1">
        <v>8.6625912062556105E-3</v>
      </c>
      <c r="G6083" s="1">
        <v>5.6362891348723018E-3</v>
      </c>
      <c r="H6083" s="1">
        <v>9.8786799317560001E-3</v>
      </c>
      <c r="I6083" s="1">
        <v>1.2515691548284722</v>
      </c>
      <c r="J6083" s="1">
        <v>2.7324950220764311E-3</v>
      </c>
      <c r="K6083" s="1">
        <v>0.58860831020740834</v>
      </c>
      <c r="L6083" s="1">
        <v>2.3066640678244799E-3</v>
      </c>
      <c r="M6083" s="1">
        <v>3.4553271123639148E-3</v>
      </c>
      <c r="N6083" s="1">
        <v>3.7619668164451327E-3</v>
      </c>
      <c r="O6083" s="1">
        <v>0.58197800355935647</v>
      </c>
      <c r="P6083" s="1">
        <v>5.420515878238894</v>
      </c>
      <c r="Q6083" s="1">
        <v>5.0167056297498762E-3</v>
      </c>
      <c r="R6083" s="1">
        <v>1.1935994423500143E-2</v>
      </c>
      <c r="S6083" s="1">
        <v>1.0976767671221145E-2</v>
      </c>
      <c r="T6083" s="1">
        <v>1.2043897597961806E-2</v>
      </c>
      <c r="U6083" s="1">
        <v>1.7244530897019279E-2</v>
      </c>
      <c r="V6083" s="63">
        <v>0.31893667877533904</v>
      </c>
      <c r="W6083" s="12">
        <v>0.14927569910241828</v>
      </c>
      <c r="X6083" s="13">
        <v>1.5028181385611112</v>
      </c>
      <c r="Y6083" s="64">
        <v>1.3050297647425593E-2</v>
      </c>
      <c r="Z6083" s="63">
        <v>0.31087877133537295</v>
      </c>
      <c r="AA6083" s="12">
        <v>0.14644439558776187</v>
      </c>
      <c r="AB6083" s="13">
        <v>1.3129762841296702</v>
      </c>
      <c r="AC6083" s="64">
        <v>1.4184977925205181E-3</v>
      </c>
      <c r="AD6083" s="33">
        <v>1.3623590227194218</v>
      </c>
      <c r="AE6083" s="30">
        <v>0.63764097728057823</v>
      </c>
      <c r="AF6083" s="30">
        <v>6.4193866269527486</v>
      </c>
      <c r="AG6083" s="34">
        <v>5.5745205654656203E-2</v>
      </c>
      <c r="AH6083" s="74">
        <v>0.95672937369860911</v>
      </c>
      <c r="AI6083" s="37" t="s">
        <v>4787</v>
      </c>
      <c r="AJ6083" s="38" t="s">
        <v>36587</v>
      </c>
      <c r="AK6083" s="39" t="s">
        <v>4788</v>
      </c>
      <c r="AL6083" s="40" t="s">
        <v>17260</v>
      </c>
      <c r="AM6083" s="45" t="s">
        <v>17266</v>
      </c>
      <c r="AN6083" s="38">
        <v>1</v>
      </c>
      <c r="AO6083" s="38">
        <v>0</v>
      </c>
      <c r="AP6083" s="38">
        <v>1</v>
      </c>
      <c r="AQ6083" s="39" t="s">
        <v>738</v>
      </c>
      <c r="AR6083" s="39">
        <v>3574.511</v>
      </c>
      <c r="AS6083" s="39">
        <v>3.95</v>
      </c>
      <c r="AT6083" s="39">
        <v>19.66</v>
      </c>
      <c r="AU6083" s="39">
        <v>7.67</v>
      </c>
      <c r="AV6083" s="39">
        <v>93.3</v>
      </c>
      <c r="AW6083" s="40">
        <v>1.05</v>
      </c>
    </row>
    <row r="6084" spans="1:49">
      <c r="A6084" s="37">
        <v>656</v>
      </c>
      <c r="B6084" s="39" t="s">
        <v>17257</v>
      </c>
      <c r="C6084" s="39" t="s">
        <v>17259</v>
      </c>
      <c r="D6084" s="39" t="s">
        <v>17261</v>
      </c>
      <c r="E6084" s="40" t="s">
        <v>11605</v>
      </c>
      <c r="F6084" s="1">
        <v>8.6625912062556105E-3</v>
      </c>
      <c r="G6084" s="1">
        <v>5.6362891348723018E-3</v>
      </c>
      <c r="H6084" s="1">
        <v>9.8786799317560001E-3</v>
      </c>
      <c r="I6084" s="1">
        <v>1.2515691548284722</v>
      </c>
      <c r="J6084" s="1">
        <v>2.7324950220764311E-3</v>
      </c>
      <c r="K6084" s="1">
        <v>0.58860831020740834</v>
      </c>
      <c r="L6084" s="1">
        <v>2.3066640678244799E-3</v>
      </c>
      <c r="M6084" s="1">
        <v>3.4553271123639148E-3</v>
      </c>
      <c r="N6084" s="1">
        <v>3.7619668164451327E-3</v>
      </c>
      <c r="O6084" s="1">
        <v>2.9098900177967823E-3</v>
      </c>
      <c r="P6084" s="1">
        <v>3.0974376447079393</v>
      </c>
      <c r="Q6084" s="1">
        <v>5.0167056297498762E-3</v>
      </c>
      <c r="R6084" s="1">
        <v>1.1935994423500143E-2</v>
      </c>
      <c r="S6084" s="1">
        <v>1.0976767671221145E-2</v>
      </c>
      <c r="T6084" s="1">
        <v>1.2043897597961806E-2</v>
      </c>
      <c r="U6084" s="1">
        <v>1.7244530897019279E-2</v>
      </c>
      <c r="V6084" s="63">
        <v>0.31893667877533904</v>
      </c>
      <c r="W6084" s="12">
        <v>0.14927569910241828</v>
      </c>
      <c r="X6084" s="13">
        <v>0.77728155179298286</v>
      </c>
      <c r="Y6084" s="64">
        <v>1.3050297647425593E-2</v>
      </c>
      <c r="Z6084" s="63">
        <v>0.31087877133537295</v>
      </c>
      <c r="AA6084" s="12">
        <v>0.14644439558776187</v>
      </c>
      <c r="AB6084" s="13">
        <v>0.77338548532909601</v>
      </c>
      <c r="AC6084" s="64">
        <v>1.4184977925205181E-3</v>
      </c>
      <c r="AD6084" s="33">
        <v>1.3623590227194218</v>
      </c>
      <c r="AE6084" s="30">
        <v>0.63764097728057823</v>
      </c>
      <c r="AF6084" s="30">
        <v>3.3202093260162315</v>
      </c>
      <c r="AG6084" s="34">
        <v>5.5745205654656203E-2</v>
      </c>
      <c r="AH6084" s="74">
        <v>0.96231993915353908</v>
      </c>
      <c r="AI6084" s="37" t="s">
        <v>4787</v>
      </c>
      <c r="AJ6084" s="38" t="s">
        <v>36587</v>
      </c>
      <c r="AK6084" s="39" t="s">
        <v>4788</v>
      </c>
      <c r="AL6084" s="40" t="s">
        <v>17260</v>
      </c>
      <c r="AM6084" s="45" t="s">
        <v>17262</v>
      </c>
      <c r="AN6084" s="38">
        <v>1</v>
      </c>
      <c r="AO6084" s="38">
        <v>0</v>
      </c>
      <c r="AP6084" s="38">
        <v>1</v>
      </c>
      <c r="AQ6084" s="39" t="s">
        <v>738</v>
      </c>
      <c r="AR6084" s="39">
        <v>3574.511</v>
      </c>
      <c r="AS6084" s="39">
        <v>3.95</v>
      </c>
      <c r="AT6084" s="39">
        <v>19.66</v>
      </c>
      <c r="AU6084" s="39">
        <v>7.49</v>
      </c>
      <c r="AV6084" s="39">
        <v>97.6</v>
      </c>
      <c r="AW6084" s="40">
        <v>1.04</v>
      </c>
    </row>
    <row r="6085" spans="1:49">
      <c r="A6085" s="37">
        <v>656</v>
      </c>
      <c r="B6085" s="39" t="s">
        <v>17257</v>
      </c>
      <c r="C6085" s="39" t="s">
        <v>17259</v>
      </c>
      <c r="D6085" s="39" t="s">
        <v>17263</v>
      </c>
      <c r="E6085" s="40" t="s">
        <v>11605</v>
      </c>
      <c r="F6085" s="1">
        <v>8.6625912062556105E-3</v>
      </c>
      <c r="G6085" s="1">
        <v>2.2545156539489204</v>
      </c>
      <c r="H6085" s="1">
        <v>9.8786799317560001E-3</v>
      </c>
      <c r="I6085" s="1">
        <v>4.1718971827615732E-3</v>
      </c>
      <c r="J6085" s="1">
        <v>2.7324950220764311E-3</v>
      </c>
      <c r="K6085" s="1">
        <v>1.9620277006913607E-3</v>
      </c>
      <c r="L6085" s="1">
        <v>0.92266562712979183</v>
      </c>
      <c r="M6085" s="1">
        <v>3.4553271123639148E-3</v>
      </c>
      <c r="N6085" s="1">
        <v>3.7619668164451327E-3</v>
      </c>
      <c r="O6085" s="1">
        <v>2.9098900177967823E-3</v>
      </c>
      <c r="P6085" s="1">
        <v>7.7435941117698489E-3</v>
      </c>
      <c r="Q6085" s="1">
        <v>5.0167056297498762E-3</v>
      </c>
      <c r="R6085" s="1">
        <v>1.1935994423500143E-2</v>
      </c>
      <c r="S6085" s="1">
        <v>1.0976767671221145E-2</v>
      </c>
      <c r="T6085" s="1">
        <v>1.2043897597961806E-2</v>
      </c>
      <c r="U6085" s="1">
        <v>1.7244530897019279E-2</v>
      </c>
      <c r="V6085" s="63">
        <v>0.56930720556742342</v>
      </c>
      <c r="W6085" s="12">
        <v>0.2327038692412309</v>
      </c>
      <c r="X6085" s="13">
        <v>4.8580391439404106E-3</v>
      </c>
      <c r="Y6085" s="64">
        <v>1.3050297647425593E-2</v>
      </c>
      <c r="Z6085" s="63">
        <v>0.56173748986118055</v>
      </c>
      <c r="AA6085" s="12">
        <v>0.22998745469674534</v>
      </c>
      <c r="AB6085" s="13">
        <v>1.0546824992574532E-3</v>
      </c>
      <c r="AC6085" s="64">
        <v>1.4184977925205181E-3</v>
      </c>
      <c r="AD6085" s="33">
        <v>4.6331438671016203</v>
      </c>
      <c r="AE6085" s="30">
        <v>1.8937938850628868</v>
      </c>
      <c r="AF6085" s="30">
        <v>3.9535762143487363E-2</v>
      </c>
      <c r="AG6085" s="34">
        <v>0.10620611493711335</v>
      </c>
      <c r="AH6085" s="74">
        <v>0.95672404256511878</v>
      </c>
      <c r="AI6085" s="37" t="s">
        <v>4787</v>
      </c>
      <c r="AJ6085" s="38" t="s">
        <v>36587</v>
      </c>
      <c r="AK6085" s="39" t="s">
        <v>4788</v>
      </c>
      <c r="AL6085" s="40" t="s">
        <v>17260</v>
      </c>
      <c r="AM6085" s="45" t="s">
        <v>17264</v>
      </c>
      <c r="AN6085" s="38">
        <v>1</v>
      </c>
      <c r="AO6085" s="38">
        <v>0</v>
      </c>
      <c r="AP6085" s="38">
        <v>1</v>
      </c>
      <c r="AQ6085" s="39" t="s">
        <v>40</v>
      </c>
      <c r="AR6085" s="39">
        <v>3574.511</v>
      </c>
      <c r="AS6085" s="39">
        <v>3.95</v>
      </c>
      <c r="AT6085" s="39">
        <v>18.79</v>
      </c>
      <c r="AU6085" s="39">
        <v>7.73</v>
      </c>
      <c r="AV6085" s="39">
        <v>94.5</v>
      </c>
      <c r="AW6085" s="40">
        <v>0</v>
      </c>
    </row>
    <row r="6086" spans="1:49">
      <c r="A6086" s="37">
        <v>656</v>
      </c>
      <c r="B6086" s="39" t="s">
        <v>17257</v>
      </c>
      <c r="C6086" s="39" t="s">
        <v>17259</v>
      </c>
      <c r="D6086" s="39" t="s">
        <v>17256</v>
      </c>
      <c r="E6086" s="40" t="s">
        <v>1710</v>
      </c>
      <c r="F6086" s="1">
        <v>8.6625912062556105E-3</v>
      </c>
      <c r="G6086" s="1">
        <v>5.6362891348723018E-3</v>
      </c>
      <c r="H6086" s="1">
        <v>9.8786799317560001E-3</v>
      </c>
      <c r="I6086" s="1">
        <v>4.1718971827615732E-3</v>
      </c>
      <c r="J6086" s="1">
        <v>2.7324950220764311E-3</v>
      </c>
      <c r="K6086" s="1">
        <v>1.9620277006913607E-3</v>
      </c>
      <c r="L6086" s="1">
        <v>0.92266562712979183</v>
      </c>
      <c r="M6086" s="1">
        <v>3.4553271123639148E-3</v>
      </c>
      <c r="N6086" s="1">
        <v>3.7619668164451327E-3</v>
      </c>
      <c r="O6086" s="1">
        <v>2.9098900177967823E-3</v>
      </c>
      <c r="P6086" s="1">
        <v>7.7435941117698489E-3</v>
      </c>
      <c r="Q6086" s="1">
        <v>5.0167056297498762E-3</v>
      </c>
      <c r="R6086" s="1">
        <v>1.1935994423500143E-2</v>
      </c>
      <c r="S6086" s="1">
        <v>1.0976767671221145E-2</v>
      </c>
      <c r="T6086" s="1">
        <v>1.2043897597961806E-2</v>
      </c>
      <c r="U6086" s="1">
        <v>1.7244530897019279E-2</v>
      </c>
      <c r="V6086" s="63">
        <v>7.0873643639113712E-3</v>
      </c>
      <c r="W6086" s="12">
        <v>0.2327038692412309</v>
      </c>
      <c r="X6086" s="13">
        <v>4.8580391439404106E-3</v>
      </c>
      <c r="Y6086" s="64">
        <v>1.3050297647425593E-2</v>
      </c>
      <c r="Z6086" s="63">
        <v>1.3190384884713665E-3</v>
      </c>
      <c r="AA6086" s="12">
        <v>0.22998745469674534</v>
      </c>
      <c r="AB6086" s="13">
        <v>1.0546824992574532E-3</v>
      </c>
      <c r="AC6086" s="64">
        <v>1.4184977925205181E-3</v>
      </c>
      <c r="AD6086" s="33">
        <v>0.70389148054241601</v>
      </c>
      <c r="AE6086" s="30">
        <v>23.111309456899701</v>
      </c>
      <c r="AF6086" s="30">
        <v>0.48248293582496965</v>
      </c>
      <c r="AG6086" s="34">
        <v>1.2961085194575841</v>
      </c>
      <c r="AH6086" s="74">
        <v>0.88935198952657135</v>
      </c>
      <c r="AI6086" s="37" t="s">
        <v>4787</v>
      </c>
      <c r="AJ6086" s="38" t="s">
        <v>36587</v>
      </c>
      <c r="AK6086" s="39" t="s">
        <v>4788</v>
      </c>
      <c r="AL6086" s="40" t="s">
        <v>17260</v>
      </c>
      <c r="AM6086" s="45" t="s">
        <v>17258</v>
      </c>
      <c r="AN6086" s="38">
        <v>1</v>
      </c>
      <c r="AO6086" s="38">
        <v>0</v>
      </c>
      <c r="AP6086" s="38">
        <v>1</v>
      </c>
      <c r="AQ6086" s="39" t="s">
        <v>40</v>
      </c>
      <c r="AR6086" s="39">
        <v>3574.511</v>
      </c>
      <c r="AS6086" s="39">
        <v>3.95</v>
      </c>
      <c r="AT6086" s="39">
        <v>18.79</v>
      </c>
      <c r="AU6086" s="39">
        <v>6.43</v>
      </c>
      <c r="AV6086" s="39">
        <v>95.5</v>
      </c>
      <c r="AW6086" s="40">
        <v>0.86</v>
      </c>
    </row>
    <row r="6087" spans="1:49">
      <c r="A6087" s="37">
        <v>656</v>
      </c>
      <c r="B6087" s="39" t="s">
        <v>17257</v>
      </c>
      <c r="C6087" s="39" t="s">
        <v>17269</v>
      </c>
      <c r="D6087" s="39" t="s">
        <v>17267</v>
      </c>
      <c r="E6087" s="40" t="s">
        <v>1562</v>
      </c>
      <c r="F6087" s="1">
        <v>8.6625912062556105E-3</v>
      </c>
      <c r="G6087" s="1">
        <v>5.6362891348723018E-3</v>
      </c>
      <c r="H6087" s="1">
        <v>9.8786799317560001E-3</v>
      </c>
      <c r="I6087" s="1">
        <v>4.1718971827615732E-3</v>
      </c>
      <c r="J6087" s="1">
        <v>2.7324950220764311E-3</v>
      </c>
      <c r="K6087" s="1">
        <v>0.58860831020740834</v>
      </c>
      <c r="L6087" s="1">
        <v>2.3066640678244799E-3</v>
      </c>
      <c r="M6087" s="1">
        <v>3.4553271123639148E-3</v>
      </c>
      <c r="N6087" s="1">
        <v>3.7619668164451327E-3</v>
      </c>
      <c r="O6087" s="1">
        <v>2.9098900177967823E-3</v>
      </c>
      <c r="P6087" s="1">
        <v>7.7435941117698489E-3</v>
      </c>
      <c r="Q6087" s="1">
        <v>5.0167056297498762E-3</v>
      </c>
      <c r="R6087" s="1">
        <v>1.1935994423500143E-2</v>
      </c>
      <c r="S6087" s="1">
        <v>1.0976767671221145E-2</v>
      </c>
      <c r="T6087" s="1">
        <v>1.2043897597961806E-2</v>
      </c>
      <c r="U6087" s="1">
        <v>1.7244530897019279E-2</v>
      </c>
      <c r="V6087" s="63">
        <v>7.0873643639113712E-3</v>
      </c>
      <c r="W6087" s="12">
        <v>0.14927569910241828</v>
      </c>
      <c r="X6087" s="13">
        <v>4.8580391439404106E-3</v>
      </c>
      <c r="Y6087" s="64">
        <v>1.3050297647425593E-2</v>
      </c>
      <c r="Z6087" s="63">
        <v>1.3190384884713665E-3</v>
      </c>
      <c r="AA6087" s="12">
        <v>0.14644439558776187</v>
      </c>
      <c r="AB6087" s="13">
        <v>1.0546824992574532E-3</v>
      </c>
      <c r="AC6087" s="64">
        <v>1.4184977925205181E-3</v>
      </c>
      <c r="AD6087" s="33">
        <v>0.70389148054241601</v>
      </c>
      <c r="AE6087" s="30">
        <v>14.825524335285801</v>
      </c>
      <c r="AF6087" s="30">
        <v>0.48248293582496965</v>
      </c>
      <c r="AG6087" s="34">
        <v>1.2961085194575841</v>
      </c>
      <c r="AH6087" s="74">
        <v>0.94599417402555608</v>
      </c>
      <c r="AI6087" s="37" t="s">
        <v>4787</v>
      </c>
      <c r="AJ6087" s="38" t="s">
        <v>36587</v>
      </c>
      <c r="AK6087" s="39" t="s">
        <v>4788</v>
      </c>
      <c r="AL6087" s="40" t="s">
        <v>17260</v>
      </c>
      <c r="AM6087" s="45" t="s">
        <v>17268</v>
      </c>
      <c r="AN6087" s="38">
        <v>1</v>
      </c>
      <c r="AO6087" s="38">
        <v>1</v>
      </c>
      <c r="AP6087" s="38">
        <v>0</v>
      </c>
      <c r="AQ6087" s="39" t="s">
        <v>40</v>
      </c>
      <c r="AR6087" s="39">
        <v>2234.0459999999998</v>
      </c>
      <c r="AS6087" s="39">
        <v>3.9</v>
      </c>
      <c r="AT6087" s="39">
        <v>18.55</v>
      </c>
      <c r="AU6087" s="39">
        <v>7.68</v>
      </c>
      <c r="AV6087" s="39">
        <v>90.8</v>
      </c>
      <c r="AW6087" s="40">
        <v>99</v>
      </c>
    </row>
    <row r="6088" spans="1:49">
      <c r="A6088" s="37">
        <v>657</v>
      </c>
      <c r="B6088" s="39" t="s">
        <v>17271</v>
      </c>
      <c r="C6088" s="39" t="s">
        <v>17271</v>
      </c>
      <c r="D6088" s="39" t="s">
        <v>17274</v>
      </c>
      <c r="E6088" s="40" t="s">
        <v>6795</v>
      </c>
      <c r="F6088" s="1">
        <v>8.6625912062556105E-3</v>
      </c>
      <c r="G6088" s="1">
        <v>5.6362891348723018E-3</v>
      </c>
      <c r="H6088" s="1">
        <v>9.8786799317560001E-3</v>
      </c>
      <c r="I6088" s="1">
        <v>4.1718971827615732E-3</v>
      </c>
      <c r="J6088" s="1">
        <v>2.7324950220764311E-3</v>
      </c>
      <c r="K6088" s="1">
        <v>1.9620277006913607E-3</v>
      </c>
      <c r="L6088" s="1">
        <v>0.92266562712979183</v>
      </c>
      <c r="M6088" s="1">
        <v>3.4553271123639148E-3</v>
      </c>
      <c r="N6088" s="1">
        <v>3.7619668164451327E-3</v>
      </c>
      <c r="O6088" s="1">
        <v>2.9098900177967823E-3</v>
      </c>
      <c r="P6088" s="1">
        <v>7.7435941117698489E-3</v>
      </c>
      <c r="Q6088" s="1">
        <v>5.0167056297498762E-3</v>
      </c>
      <c r="R6088" s="1">
        <v>1.1935994423500143E-2</v>
      </c>
      <c r="S6088" s="1">
        <v>1.0976767671221145E-2</v>
      </c>
      <c r="T6088" s="1">
        <v>1.2043897597961806E-2</v>
      </c>
      <c r="U6088" s="1">
        <v>1.7244530897019279E-2</v>
      </c>
      <c r="V6088" s="63">
        <v>7.0873643639113712E-3</v>
      </c>
      <c r="W6088" s="12">
        <v>0.2327038692412309</v>
      </c>
      <c r="X6088" s="13">
        <v>4.8580391439404106E-3</v>
      </c>
      <c r="Y6088" s="64">
        <v>1.3050297647425593E-2</v>
      </c>
      <c r="Z6088" s="63">
        <v>1.3190384884713665E-3</v>
      </c>
      <c r="AA6088" s="12">
        <v>0.22998745469674534</v>
      </c>
      <c r="AB6088" s="13">
        <v>1.0546824992574532E-3</v>
      </c>
      <c r="AC6088" s="64">
        <v>1.4184977925205181E-3</v>
      </c>
      <c r="AD6088" s="33">
        <v>0.70389148054241601</v>
      </c>
      <c r="AE6088" s="30">
        <v>23.111309456899701</v>
      </c>
      <c r="AF6088" s="30">
        <v>0.48248293582496965</v>
      </c>
      <c r="AG6088" s="34">
        <v>1.2961085194575841</v>
      </c>
      <c r="AH6088" s="74">
        <v>0.88925904857249816</v>
      </c>
      <c r="AI6088" s="37" t="s">
        <v>1615</v>
      </c>
      <c r="AJ6088" s="38" t="s">
        <v>36587</v>
      </c>
      <c r="AK6088" s="39" t="s">
        <v>1616</v>
      </c>
      <c r="AL6088" s="40" t="s">
        <v>17273</v>
      </c>
      <c r="AM6088" s="45" t="s">
        <v>17275</v>
      </c>
      <c r="AN6088" s="38">
        <v>1</v>
      </c>
      <c r="AO6088" s="38">
        <v>1</v>
      </c>
      <c r="AP6088" s="38">
        <v>0</v>
      </c>
      <c r="AQ6088" s="39" t="s">
        <v>40</v>
      </c>
      <c r="AR6088" s="39">
        <v>3729.5169999999998</v>
      </c>
      <c r="AS6088" s="39">
        <v>3.53</v>
      </c>
      <c r="AT6088" s="39">
        <v>20</v>
      </c>
      <c r="AU6088" s="39">
        <v>12.05</v>
      </c>
      <c r="AV6088" s="39">
        <v>100</v>
      </c>
      <c r="AW6088" s="40">
        <v>19.23</v>
      </c>
    </row>
    <row r="6089" spans="1:49">
      <c r="A6089" s="37">
        <v>657</v>
      </c>
      <c r="B6089" s="39" t="s">
        <v>17271</v>
      </c>
      <c r="C6089" s="39" t="s">
        <v>17271</v>
      </c>
      <c r="D6089" s="39" t="s">
        <v>17270</v>
      </c>
      <c r="E6089" s="40" t="s">
        <v>863</v>
      </c>
      <c r="F6089" s="1">
        <v>8.6625912062556105E-3</v>
      </c>
      <c r="G6089" s="1">
        <v>5.6362891348723018E-3</v>
      </c>
      <c r="H6089" s="1">
        <v>9.8786799317560001E-3</v>
      </c>
      <c r="I6089" s="1">
        <v>4.1718971827615732E-3</v>
      </c>
      <c r="J6089" s="1">
        <v>2.7324950220764311E-3</v>
      </c>
      <c r="K6089" s="1">
        <v>1.9620277006913607E-3</v>
      </c>
      <c r="L6089" s="1">
        <v>0.69199922034734385</v>
      </c>
      <c r="M6089" s="1">
        <v>3.4553271123639148E-3</v>
      </c>
      <c r="N6089" s="1">
        <v>3.7619668164451327E-3</v>
      </c>
      <c r="O6089" s="1">
        <v>2.9098900177967823E-3</v>
      </c>
      <c r="P6089" s="1">
        <v>7.7435941117698489E-3</v>
      </c>
      <c r="Q6089" s="1">
        <v>5.0167056297498762E-3</v>
      </c>
      <c r="R6089" s="1">
        <v>1.1935994423500143E-2</v>
      </c>
      <c r="S6089" s="1">
        <v>1.0976767671221145E-2</v>
      </c>
      <c r="T6089" s="1">
        <v>1.2043897597961806E-2</v>
      </c>
      <c r="U6089" s="1">
        <v>1.7244530897019279E-2</v>
      </c>
      <c r="V6089" s="63">
        <v>7.0873643639113712E-3</v>
      </c>
      <c r="W6089" s="12">
        <v>0.17503726754561891</v>
      </c>
      <c r="X6089" s="13">
        <v>4.8580391439404106E-3</v>
      </c>
      <c r="Y6089" s="64">
        <v>1.3050297647425593E-2</v>
      </c>
      <c r="Z6089" s="63">
        <v>1.3190384884713665E-3</v>
      </c>
      <c r="AA6089" s="12">
        <v>0.17232092062224647</v>
      </c>
      <c r="AB6089" s="13">
        <v>1.0546824992574532E-3</v>
      </c>
      <c r="AC6089" s="64">
        <v>1.4184977925205181E-3</v>
      </c>
      <c r="AD6089" s="33">
        <v>0.70389148054241601</v>
      </c>
      <c r="AE6089" s="30">
        <v>17.384070449397516</v>
      </c>
      <c r="AF6089" s="30">
        <v>0.48248293582496965</v>
      </c>
      <c r="AG6089" s="34">
        <v>1.2961085194575841</v>
      </c>
      <c r="AH6089" s="74">
        <v>0.90677119038582688</v>
      </c>
      <c r="AI6089" s="37" t="s">
        <v>1615</v>
      </c>
      <c r="AJ6089" s="38" t="s">
        <v>36587</v>
      </c>
      <c r="AK6089" s="39" t="s">
        <v>1616</v>
      </c>
      <c r="AL6089" s="40" t="s">
        <v>17273</v>
      </c>
      <c r="AM6089" s="45" t="s">
        <v>17272</v>
      </c>
      <c r="AN6089" s="38">
        <v>1</v>
      </c>
      <c r="AO6089" s="38">
        <v>0</v>
      </c>
      <c r="AP6089" s="38">
        <v>1</v>
      </c>
      <c r="AQ6089" s="39" t="s">
        <v>40</v>
      </c>
      <c r="AR6089" s="39">
        <v>3729.5169999999998</v>
      </c>
      <c r="AS6089" s="39">
        <v>3.53</v>
      </c>
      <c r="AT6089" s="39">
        <v>19.84</v>
      </c>
      <c r="AU6089" s="39">
        <v>10.92</v>
      </c>
      <c r="AV6089" s="39">
        <v>95.4</v>
      </c>
      <c r="AW6089" s="40">
        <v>0</v>
      </c>
    </row>
    <row r="6090" spans="1:49">
      <c r="A6090" s="37">
        <v>657</v>
      </c>
      <c r="B6090" s="39" t="s">
        <v>17271</v>
      </c>
      <c r="C6090" s="39" t="s">
        <v>17271</v>
      </c>
      <c r="D6090" s="39" t="s">
        <v>17276</v>
      </c>
      <c r="E6090" s="40" t="s">
        <v>4232</v>
      </c>
      <c r="F6090" s="1">
        <v>8.6625912062556105E-3</v>
      </c>
      <c r="G6090" s="1">
        <v>5.6362891348723018E-3</v>
      </c>
      <c r="H6090" s="1">
        <v>9.8786799317560001E-3</v>
      </c>
      <c r="I6090" s="1">
        <v>4.1718971827615732E-3</v>
      </c>
      <c r="J6090" s="1">
        <v>2.7324950220764311E-3</v>
      </c>
      <c r="K6090" s="1">
        <v>0.98101385034568045</v>
      </c>
      <c r="L6090" s="1">
        <v>0.46133281356489592</v>
      </c>
      <c r="M6090" s="1">
        <v>3.4553271123639148E-3</v>
      </c>
      <c r="N6090" s="1">
        <v>3.7619668164451327E-3</v>
      </c>
      <c r="O6090" s="1">
        <v>1.4549450088983911</v>
      </c>
      <c r="P6090" s="1">
        <v>7.7435941117698489E-3</v>
      </c>
      <c r="Q6090" s="1">
        <v>5.0167056297498762E-3</v>
      </c>
      <c r="R6090" s="1">
        <v>1.1935994423500143E-2</v>
      </c>
      <c r="S6090" s="1">
        <v>1.0976767671221145E-2</v>
      </c>
      <c r="T6090" s="1">
        <v>1.2043897597961806E-2</v>
      </c>
      <c r="U6090" s="1">
        <v>1.7244530897019277</v>
      </c>
      <c r="V6090" s="63">
        <v>7.0873643639113712E-3</v>
      </c>
      <c r="W6090" s="12">
        <v>0.36213362151125417</v>
      </c>
      <c r="X6090" s="13">
        <v>0.36786681886408895</v>
      </c>
      <c r="Y6090" s="64">
        <v>0.4398524373486527</v>
      </c>
      <c r="Z6090" s="63">
        <v>1.3190384884713665E-3</v>
      </c>
      <c r="AA6090" s="12">
        <v>0.23285770081404406</v>
      </c>
      <c r="AB6090" s="13">
        <v>0.3623603496766114</v>
      </c>
      <c r="AC6090" s="64">
        <v>0.42820028460961451</v>
      </c>
      <c r="AD6090" s="33">
        <v>1.9417424899818618E-2</v>
      </c>
      <c r="AE6090" s="30">
        <v>0.99214630973388607</v>
      </c>
      <c r="AF6090" s="30">
        <v>1.0078536902661142</v>
      </c>
      <c r="AG6090" s="34">
        <v>1.2050744438523751</v>
      </c>
      <c r="AH6090" s="74">
        <v>0.96106038478554245</v>
      </c>
      <c r="AI6090" s="37" t="s">
        <v>1615</v>
      </c>
      <c r="AJ6090" s="38" t="s">
        <v>36587</v>
      </c>
      <c r="AK6090" s="39" t="s">
        <v>1616</v>
      </c>
      <c r="AL6090" s="40" t="s">
        <v>17273</v>
      </c>
      <c r="AM6090" s="45" t="s">
        <v>17277</v>
      </c>
      <c r="AN6090" s="38">
        <v>1</v>
      </c>
      <c r="AO6090" s="38">
        <v>1</v>
      </c>
      <c r="AP6090" s="38">
        <v>0</v>
      </c>
      <c r="AQ6090" s="39" t="s">
        <v>40</v>
      </c>
      <c r="AR6090" s="39">
        <v>2407.0059999999999</v>
      </c>
      <c r="AS6090" s="39">
        <v>3.51</v>
      </c>
      <c r="AT6090" s="39">
        <v>19.25</v>
      </c>
      <c r="AU6090" s="39">
        <v>12.83</v>
      </c>
      <c r="AV6090" s="39">
        <v>96.3</v>
      </c>
      <c r="AW6090" s="40">
        <v>6.57</v>
      </c>
    </row>
    <row r="6091" spans="1:49">
      <c r="A6091" s="37">
        <v>657</v>
      </c>
      <c r="B6091" s="39" t="s">
        <v>17271</v>
      </c>
      <c r="C6091" s="39" t="s">
        <v>17271</v>
      </c>
      <c r="D6091" s="39" t="s">
        <v>17278</v>
      </c>
      <c r="E6091" s="40" t="s">
        <v>5483</v>
      </c>
      <c r="F6091" s="1">
        <v>8.6625912062556105E-3</v>
      </c>
      <c r="G6091" s="1">
        <v>5.6362891348723018E-3</v>
      </c>
      <c r="H6091" s="1">
        <v>9.8786799317560001E-3</v>
      </c>
      <c r="I6091" s="1">
        <v>4.1718971827615732E-3</v>
      </c>
      <c r="J6091" s="1">
        <v>2.7324950220764311E-3</v>
      </c>
      <c r="K6091" s="1">
        <v>1.9620277006913607E-3</v>
      </c>
      <c r="L6091" s="1">
        <v>0.46133281356489592</v>
      </c>
      <c r="M6091" s="1">
        <v>3.4553271123639148E-3</v>
      </c>
      <c r="N6091" s="1">
        <v>3.7619668164451327E-3</v>
      </c>
      <c r="O6091" s="1">
        <v>2.9098900177967823E-3</v>
      </c>
      <c r="P6091" s="1">
        <v>7.7435941117698489E-3</v>
      </c>
      <c r="Q6091" s="1">
        <v>5.0167056297498762E-3</v>
      </c>
      <c r="R6091" s="1">
        <v>1.1935994423500143E-2</v>
      </c>
      <c r="S6091" s="1">
        <v>1.0976767671221145E-2</v>
      </c>
      <c r="T6091" s="1">
        <v>1.2043897597961806E-2</v>
      </c>
      <c r="U6091" s="1">
        <v>1.7244530897019279E-2</v>
      </c>
      <c r="V6091" s="63">
        <v>7.0873643639113712E-3</v>
      </c>
      <c r="W6091" s="12">
        <v>0.1173706658500069</v>
      </c>
      <c r="X6091" s="13">
        <v>4.8580391439404106E-3</v>
      </c>
      <c r="Y6091" s="64">
        <v>1.3050297647425593E-2</v>
      </c>
      <c r="Z6091" s="63">
        <v>1.3190384884713665E-3</v>
      </c>
      <c r="AA6091" s="12">
        <v>0.11465445456915477</v>
      </c>
      <c r="AB6091" s="13">
        <v>1.0546824992574532E-3</v>
      </c>
      <c r="AC6091" s="64">
        <v>1.4184977925205181E-3</v>
      </c>
      <c r="AD6091" s="33">
        <v>0.70389148054241601</v>
      </c>
      <c r="AE6091" s="30">
        <v>11.656831441895326</v>
      </c>
      <c r="AF6091" s="30">
        <v>0.48248293582496965</v>
      </c>
      <c r="AG6091" s="34">
        <v>1.2961085194575841</v>
      </c>
      <c r="AH6091" s="74">
        <v>0.93239996290567517</v>
      </c>
      <c r="AI6091" s="37" t="s">
        <v>1615</v>
      </c>
      <c r="AJ6091" s="38" t="s">
        <v>36587</v>
      </c>
      <c r="AK6091" s="39" t="s">
        <v>1616</v>
      </c>
      <c r="AL6091" s="40" t="s">
        <v>17273</v>
      </c>
      <c r="AM6091" s="45" t="s">
        <v>17279</v>
      </c>
      <c r="AN6091" s="38">
        <v>1</v>
      </c>
      <c r="AO6091" s="38">
        <v>0</v>
      </c>
      <c r="AP6091" s="38">
        <v>1</v>
      </c>
      <c r="AQ6091" s="39" t="s">
        <v>40</v>
      </c>
      <c r="AR6091" s="39">
        <v>3344.3870000000002</v>
      </c>
      <c r="AS6091" s="39">
        <v>3.76</v>
      </c>
      <c r="AT6091" s="39">
        <v>18.02</v>
      </c>
      <c r="AU6091" s="39">
        <v>5.85</v>
      </c>
      <c r="AV6091" s="39">
        <v>88.8</v>
      </c>
      <c r="AW6091" s="40">
        <v>0.25</v>
      </c>
    </row>
    <row r="6092" spans="1:49">
      <c r="A6092" s="37">
        <v>657</v>
      </c>
      <c r="B6092" s="39" t="s">
        <v>17271</v>
      </c>
      <c r="C6092" s="39" t="s">
        <v>17271</v>
      </c>
      <c r="D6092" s="39" t="s">
        <v>17280</v>
      </c>
      <c r="E6092" s="40" t="s">
        <v>544</v>
      </c>
      <c r="F6092" s="1">
        <v>8.6625912062556105E-3</v>
      </c>
      <c r="G6092" s="1">
        <v>5.6362891348723018E-3</v>
      </c>
      <c r="H6092" s="1">
        <v>9.8786799317560001E-3</v>
      </c>
      <c r="I6092" s="1">
        <v>4.1718971827615732E-3</v>
      </c>
      <c r="J6092" s="1">
        <v>2.7324950220764311E-3</v>
      </c>
      <c r="K6092" s="1">
        <v>1.9620277006913607E-3</v>
      </c>
      <c r="L6092" s="1">
        <v>2.3066640678244799E-3</v>
      </c>
      <c r="M6092" s="1">
        <v>1.0365981337091745</v>
      </c>
      <c r="N6092" s="1">
        <v>3.7619668164451327E-3</v>
      </c>
      <c r="O6092" s="1">
        <v>2.9098900177967823E-3</v>
      </c>
      <c r="P6092" s="1">
        <v>7.7435941117698489E-3</v>
      </c>
      <c r="Q6092" s="1">
        <v>2.0066822518999503</v>
      </c>
      <c r="R6092" s="1">
        <v>1.1935994423500143E-2</v>
      </c>
      <c r="S6092" s="1">
        <v>1.0976767671221145E-2</v>
      </c>
      <c r="T6092" s="1">
        <v>1.2043897597961806E-2</v>
      </c>
      <c r="U6092" s="1">
        <v>1.7244530897019279E-2</v>
      </c>
      <c r="V6092" s="63">
        <v>7.0873643639113712E-3</v>
      </c>
      <c r="W6092" s="12">
        <v>0.26089983012494172</v>
      </c>
      <c r="X6092" s="13">
        <v>0.5052744257114905</v>
      </c>
      <c r="Y6092" s="64">
        <v>1.3050297647425593E-2</v>
      </c>
      <c r="Z6092" s="63">
        <v>1.3190384884713665E-3</v>
      </c>
      <c r="AA6092" s="12">
        <v>0.25856614920127563</v>
      </c>
      <c r="AB6092" s="13">
        <v>0.50047038391247167</v>
      </c>
      <c r="AC6092" s="64">
        <v>1.4184977925205181E-3</v>
      </c>
      <c r="AD6092" s="33">
        <v>5.1742004441045243E-2</v>
      </c>
      <c r="AE6092" s="30">
        <v>1.9047250114205498</v>
      </c>
      <c r="AF6092" s="30">
        <v>3.6888059138365277</v>
      </c>
      <c r="AG6092" s="34">
        <v>9.5274988579450076E-2</v>
      </c>
      <c r="AH6092" s="74">
        <v>0.95783884291620702</v>
      </c>
      <c r="AI6092" s="37" t="s">
        <v>1615</v>
      </c>
      <c r="AJ6092" s="38" t="s">
        <v>36587</v>
      </c>
      <c r="AK6092" s="39" t="s">
        <v>1616</v>
      </c>
      <c r="AL6092" s="40" t="s">
        <v>17273</v>
      </c>
      <c r="AM6092" s="45" t="s">
        <v>17281</v>
      </c>
      <c r="AN6092" s="38">
        <v>1</v>
      </c>
      <c r="AO6092" s="38">
        <v>1</v>
      </c>
      <c r="AP6092" s="38">
        <v>0</v>
      </c>
      <c r="AQ6092" s="39" t="s">
        <v>40</v>
      </c>
      <c r="AR6092" s="39">
        <v>1483.7650000000001</v>
      </c>
      <c r="AS6092" s="39">
        <v>6.74</v>
      </c>
      <c r="AT6092" s="39">
        <v>14.84</v>
      </c>
      <c r="AU6092" s="39">
        <v>6.18</v>
      </c>
      <c r="AV6092" s="39">
        <v>93.2</v>
      </c>
      <c r="AW6092" s="40">
        <v>11.93</v>
      </c>
    </row>
    <row r="6093" spans="1:49">
      <c r="A6093" s="37">
        <v>658</v>
      </c>
      <c r="B6093" s="39" t="s">
        <v>17283</v>
      </c>
      <c r="C6093" s="39" t="s">
        <v>17283</v>
      </c>
      <c r="D6093" s="39" t="s">
        <v>17282</v>
      </c>
      <c r="E6093" s="40" t="s">
        <v>17285</v>
      </c>
      <c r="F6093" s="1">
        <v>8.6625912062556105E-3</v>
      </c>
      <c r="G6093" s="1">
        <v>5.6362891348723018E-3</v>
      </c>
      <c r="H6093" s="1">
        <v>9.8786799317560001E-3</v>
      </c>
      <c r="I6093" s="1">
        <v>4.1718971827615732E-3</v>
      </c>
      <c r="J6093" s="1">
        <v>2.7324950220764311E-3</v>
      </c>
      <c r="K6093" s="1">
        <v>0.39240554013827217</v>
      </c>
      <c r="L6093" s="1">
        <v>2.3066640678244799E-3</v>
      </c>
      <c r="M6093" s="1">
        <v>3.4553271123639148E-3</v>
      </c>
      <c r="N6093" s="1">
        <v>3.7619668164451327E-3</v>
      </c>
      <c r="O6093" s="1">
        <v>2.9098900177967823E-3</v>
      </c>
      <c r="P6093" s="1">
        <v>7.7435941117698489E-3</v>
      </c>
      <c r="Q6093" s="1">
        <v>5.0167056297498762E-3</v>
      </c>
      <c r="R6093" s="1">
        <v>1.1935994423500143E-2</v>
      </c>
      <c r="S6093" s="1">
        <v>1.0976767671221145E-2</v>
      </c>
      <c r="T6093" s="1">
        <v>1.2043897597961806E-2</v>
      </c>
      <c r="U6093" s="1">
        <v>1.7244530897019279E-2</v>
      </c>
      <c r="V6093" s="63">
        <v>7.0873643639113712E-3</v>
      </c>
      <c r="W6093" s="12">
        <v>0.10022500658513425</v>
      </c>
      <c r="X6093" s="13">
        <v>4.8580391439404106E-3</v>
      </c>
      <c r="Y6093" s="64">
        <v>1.3050297647425593E-2</v>
      </c>
      <c r="Z6093" s="63">
        <v>1.3190384884713665E-3</v>
      </c>
      <c r="AA6093" s="12">
        <v>9.7393799710620357E-2</v>
      </c>
      <c r="AB6093" s="13">
        <v>1.0546824992574532E-3</v>
      </c>
      <c r="AC6093" s="64">
        <v>1.4184977925205181E-3</v>
      </c>
      <c r="AD6093" s="33">
        <v>0.70389148054241601</v>
      </c>
      <c r="AE6093" s="30">
        <v>9.953986369292549</v>
      </c>
      <c r="AF6093" s="30">
        <v>0.48248293582496965</v>
      </c>
      <c r="AG6093" s="34">
        <v>1.2961085194575841</v>
      </c>
      <c r="AH6093" s="74">
        <v>0.95047016810391916</v>
      </c>
      <c r="AI6093" s="37" t="s">
        <v>17286</v>
      </c>
      <c r="AJ6093" s="38" t="s">
        <v>36587</v>
      </c>
      <c r="AK6093" s="39" t="s">
        <v>17287</v>
      </c>
      <c r="AL6093" s="40" t="s">
        <v>17288</v>
      </c>
      <c r="AM6093" s="45" t="s">
        <v>17284</v>
      </c>
      <c r="AN6093" s="38">
        <v>2</v>
      </c>
      <c r="AO6093" s="38">
        <v>1</v>
      </c>
      <c r="AP6093" s="38">
        <v>1</v>
      </c>
      <c r="AQ6093" s="39" t="s">
        <v>40</v>
      </c>
      <c r="AR6093" s="39">
        <v>4033.9110000000001</v>
      </c>
      <c r="AS6093" s="39">
        <v>3.73</v>
      </c>
      <c r="AT6093" s="39">
        <v>17.7</v>
      </c>
      <c r="AU6093" s="39">
        <v>8.9700000000000006</v>
      </c>
      <c r="AV6093" s="39">
        <v>84.8</v>
      </c>
      <c r="AW6093" s="40">
        <v>0</v>
      </c>
    </row>
    <row r="6094" spans="1:49">
      <c r="A6094" s="37">
        <v>658</v>
      </c>
      <c r="B6094" s="39" t="s">
        <v>17283</v>
      </c>
      <c r="C6094" s="39" t="s">
        <v>17291</v>
      </c>
      <c r="D6094" s="39" t="s">
        <v>17292</v>
      </c>
      <c r="E6094" s="40" t="s">
        <v>4828</v>
      </c>
      <c r="F6094" s="1">
        <v>8.6625912062556105E-3</v>
      </c>
      <c r="G6094" s="1">
        <v>1.1272578269744602</v>
      </c>
      <c r="H6094" s="1">
        <v>9.8786799317560001E-3</v>
      </c>
      <c r="I6094" s="1">
        <v>4.1718971827615732E-3</v>
      </c>
      <c r="J6094" s="1">
        <v>2.7324950220764311E-3</v>
      </c>
      <c r="K6094" s="1">
        <v>1.9620277006913607E-3</v>
      </c>
      <c r="L6094" s="1">
        <v>2.7679968813893754</v>
      </c>
      <c r="M6094" s="1">
        <v>3.4553271123639148E-3</v>
      </c>
      <c r="N6094" s="1">
        <v>3.7619668164451327E-3</v>
      </c>
      <c r="O6094" s="1">
        <v>2.9098900177967823E-3</v>
      </c>
      <c r="P6094" s="1">
        <v>2.3230782335309548</v>
      </c>
      <c r="Q6094" s="1">
        <v>5.0167056297498762E-3</v>
      </c>
      <c r="R6094" s="1">
        <v>1.1935994423500143E-2</v>
      </c>
      <c r="S6094" s="1">
        <v>1.0976767671221145E-2</v>
      </c>
      <c r="T6094" s="1">
        <v>1.2043897597961806E-2</v>
      </c>
      <c r="U6094" s="1">
        <v>1.7244530897019279E-2</v>
      </c>
      <c r="V6094" s="63">
        <v>0.28749274882380838</v>
      </c>
      <c r="W6094" s="12">
        <v>0.69403668280612685</v>
      </c>
      <c r="X6094" s="13">
        <v>0.58369169899873674</v>
      </c>
      <c r="Y6094" s="64">
        <v>1.3050297647425593E-2</v>
      </c>
      <c r="Z6094" s="63">
        <v>0.27992438257200353</v>
      </c>
      <c r="AA6094" s="12">
        <v>0.69132013341784326</v>
      </c>
      <c r="AB6094" s="13">
        <v>0.57979567294398304</v>
      </c>
      <c r="AC6094" s="64">
        <v>1.4184977925205181E-3</v>
      </c>
      <c r="AD6094" s="33">
        <v>0.66000431835617168</v>
      </c>
      <c r="AE6094" s="30">
        <v>1.5933174301740929</v>
      </c>
      <c r="AF6094" s="30">
        <v>1.3399956816438283</v>
      </c>
      <c r="AG6094" s="34">
        <v>2.995989581780013E-2</v>
      </c>
      <c r="AH6094" s="74">
        <v>0.98741583710110248</v>
      </c>
      <c r="AI6094" s="37" t="s">
        <v>17286</v>
      </c>
      <c r="AJ6094" s="38" t="s">
        <v>36587</v>
      </c>
      <c r="AK6094" s="39" t="s">
        <v>17287</v>
      </c>
      <c r="AL6094" s="40" t="s">
        <v>17288</v>
      </c>
      <c r="AM6094" s="45" t="s">
        <v>17293</v>
      </c>
      <c r="AN6094" s="38">
        <v>1</v>
      </c>
      <c r="AO6094" s="38">
        <v>1</v>
      </c>
      <c r="AP6094" s="38">
        <v>0</v>
      </c>
      <c r="AQ6094" s="39" t="s">
        <v>40</v>
      </c>
      <c r="AR6094" s="39">
        <v>1345.732</v>
      </c>
      <c r="AS6094" s="39">
        <v>5.84</v>
      </c>
      <c r="AT6094" s="39">
        <v>18.579999999999998</v>
      </c>
      <c r="AU6094" s="39">
        <v>5.32</v>
      </c>
      <c r="AV6094" s="39">
        <v>78.599999999999994</v>
      </c>
      <c r="AW6094" s="40">
        <v>2.75</v>
      </c>
    </row>
    <row r="6095" spans="1:49">
      <c r="A6095" s="37">
        <v>658</v>
      </c>
      <c r="B6095" s="39" t="s">
        <v>17283</v>
      </c>
      <c r="C6095" s="39" t="s">
        <v>17291</v>
      </c>
      <c r="D6095" s="39" t="s">
        <v>17289</v>
      </c>
      <c r="E6095" s="40" t="s">
        <v>5068</v>
      </c>
      <c r="F6095" s="1">
        <v>5.197554723753365</v>
      </c>
      <c r="G6095" s="1">
        <v>5.6362891348723018E-3</v>
      </c>
      <c r="H6095" s="1">
        <v>9.8786799317560001E-3</v>
      </c>
      <c r="I6095" s="1">
        <v>1.2515691548284722</v>
      </c>
      <c r="J6095" s="1">
        <v>2.1859960176611448</v>
      </c>
      <c r="K6095" s="1">
        <v>1.1772166204148167</v>
      </c>
      <c r="L6095" s="1">
        <v>4.3826617288665117</v>
      </c>
      <c r="M6095" s="1">
        <v>2.4187289786547406</v>
      </c>
      <c r="N6095" s="1">
        <v>5.6429502246676995</v>
      </c>
      <c r="O6095" s="1">
        <v>0.58197800355935647</v>
      </c>
      <c r="P6095" s="1">
        <v>3.0974376447079393</v>
      </c>
      <c r="Q6095" s="1">
        <v>5.0167056297498762E-3</v>
      </c>
      <c r="R6095" s="1">
        <v>1.1935994423500143E-2</v>
      </c>
      <c r="S6095" s="1">
        <v>1.0976767671221145E-2</v>
      </c>
      <c r="T6095" s="1">
        <v>2.4087795195923611</v>
      </c>
      <c r="U6095" s="1">
        <v>1.7244530897019277</v>
      </c>
      <c r="V6095" s="63">
        <v>1.6161597119121165</v>
      </c>
      <c r="W6095" s="12">
        <v>2.5411508363993036</v>
      </c>
      <c r="X6095" s="13">
        <v>2.3318456446411862</v>
      </c>
      <c r="Y6095" s="64">
        <v>1.0390363428472527</v>
      </c>
      <c r="Z6095" s="63">
        <v>1.2292694630745109</v>
      </c>
      <c r="AA6095" s="12">
        <v>0.67036065971579506</v>
      </c>
      <c r="AB6095" s="13">
        <v>1.2918241083562529</v>
      </c>
      <c r="AC6095" s="64">
        <v>0.60949665728861468</v>
      </c>
      <c r="AD6095" s="33">
        <v>0.81872214749123862</v>
      </c>
      <c r="AE6095" s="30">
        <v>1.2873087075128922</v>
      </c>
      <c r="AF6095" s="30">
        <v>1.1812778525087615</v>
      </c>
      <c r="AG6095" s="34">
        <v>0.52636014848488188</v>
      </c>
      <c r="AH6095" s="74">
        <v>0.80429536533525392</v>
      </c>
      <c r="AI6095" s="37" t="s">
        <v>17286</v>
      </c>
      <c r="AJ6095" s="38" t="s">
        <v>36587</v>
      </c>
      <c r="AK6095" s="39" t="s">
        <v>17287</v>
      </c>
      <c r="AL6095" s="40" t="s">
        <v>17288</v>
      </c>
      <c r="AM6095" s="45" t="s">
        <v>17290</v>
      </c>
      <c r="AN6095" s="38">
        <v>1</v>
      </c>
      <c r="AO6095" s="38">
        <v>1</v>
      </c>
      <c r="AP6095" s="38">
        <v>0</v>
      </c>
      <c r="AQ6095" s="39" t="s">
        <v>40</v>
      </c>
      <c r="AR6095" s="39">
        <v>1345.732</v>
      </c>
      <c r="AS6095" s="39">
        <v>5.84</v>
      </c>
      <c r="AT6095" s="39">
        <v>18.309999999999999</v>
      </c>
      <c r="AU6095" s="39">
        <v>6.72</v>
      </c>
      <c r="AV6095" s="39">
        <v>87.7</v>
      </c>
      <c r="AW6095" s="40">
        <v>3.45</v>
      </c>
    </row>
    <row r="6096" spans="1:49">
      <c r="A6096" s="37">
        <v>658</v>
      </c>
      <c r="B6096" s="39" t="s">
        <v>17283</v>
      </c>
      <c r="C6096" s="39" t="s">
        <v>17283</v>
      </c>
      <c r="D6096" s="39" t="s">
        <v>17294</v>
      </c>
      <c r="E6096" s="40" t="s">
        <v>17296</v>
      </c>
      <c r="F6096" s="1">
        <v>8.6625912062556105E-3</v>
      </c>
      <c r="G6096" s="1">
        <v>5.6362891348723018E-3</v>
      </c>
      <c r="H6096" s="1">
        <v>9.8786799317560001E-3</v>
      </c>
      <c r="I6096" s="1">
        <v>4.1718971827615732E-3</v>
      </c>
      <c r="J6096" s="1">
        <v>2.7324950220764311E-3</v>
      </c>
      <c r="K6096" s="1">
        <v>0.39240554013827217</v>
      </c>
      <c r="L6096" s="1">
        <v>2.3066640678244799E-3</v>
      </c>
      <c r="M6096" s="1">
        <v>3.4553271123639148E-3</v>
      </c>
      <c r="N6096" s="1">
        <v>3.7619668164451327E-3</v>
      </c>
      <c r="O6096" s="1">
        <v>2.9098900177967823E-3</v>
      </c>
      <c r="P6096" s="1">
        <v>7.7435941117698489E-3</v>
      </c>
      <c r="Q6096" s="1">
        <v>5.0167056297498762E-3</v>
      </c>
      <c r="R6096" s="1">
        <v>1.1935994423500143E-2</v>
      </c>
      <c r="S6096" s="1">
        <v>1.0976767671221145E-2</v>
      </c>
      <c r="T6096" s="1">
        <v>1.2043897597961806E-2</v>
      </c>
      <c r="U6096" s="1">
        <v>1.7244530897019279E-2</v>
      </c>
      <c r="V6096" s="63">
        <v>7.0873643639113712E-3</v>
      </c>
      <c r="W6096" s="12">
        <v>0.10022500658513425</v>
      </c>
      <c r="X6096" s="13">
        <v>4.8580391439404106E-3</v>
      </c>
      <c r="Y6096" s="64">
        <v>1.3050297647425593E-2</v>
      </c>
      <c r="Z6096" s="63">
        <v>1.3190384884713665E-3</v>
      </c>
      <c r="AA6096" s="12">
        <v>9.7393799710620357E-2</v>
      </c>
      <c r="AB6096" s="13">
        <v>1.0546824992574532E-3</v>
      </c>
      <c r="AC6096" s="64">
        <v>1.4184977925205181E-3</v>
      </c>
      <c r="AD6096" s="33">
        <v>0.70389148054241601</v>
      </c>
      <c r="AE6096" s="30">
        <v>9.953986369292549</v>
      </c>
      <c r="AF6096" s="30">
        <v>0.48248293582496965</v>
      </c>
      <c r="AG6096" s="34">
        <v>1.2961085194575841</v>
      </c>
      <c r="AH6096" s="74">
        <v>0.95035572256892764</v>
      </c>
      <c r="AI6096" s="37" t="s">
        <v>17286</v>
      </c>
      <c r="AJ6096" s="38" t="s">
        <v>36587</v>
      </c>
      <c r="AK6096" s="39" t="s">
        <v>17287</v>
      </c>
      <c r="AL6096" s="40" t="s">
        <v>17288</v>
      </c>
      <c r="AM6096" s="45" t="s">
        <v>17295</v>
      </c>
      <c r="AN6096" s="38">
        <v>2</v>
      </c>
      <c r="AO6096" s="38">
        <v>2</v>
      </c>
      <c r="AP6096" s="38">
        <v>0</v>
      </c>
      <c r="AQ6096" s="39" t="s">
        <v>436</v>
      </c>
      <c r="AR6096" s="39">
        <v>1548.7</v>
      </c>
      <c r="AS6096" s="39">
        <v>4.68</v>
      </c>
      <c r="AT6096" s="39">
        <v>15.03</v>
      </c>
      <c r="AU6096" s="39">
        <v>5.71</v>
      </c>
      <c r="AV6096" s="39">
        <v>81.900000000000006</v>
      </c>
      <c r="AW6096" s="40">
        <v>11.64</v>
      </c>
    </row>
    <row r="6097" spans="1:49">
      <c r="A6097" s="37">
        <v>658</v>
      </c>
      <c r="B6097" s="39" t="s">
        <v>17283</v>
      </c>
      <c r="C6097" s="39" t="s">
        <v>17283</v>
      </c>
      <c r="D6097" s="39" t="s">
        <v>17297</v>
      </c>
      <c r="E6097" s="40" t="s">
        <v>9910</v>
      </c>
      <c r="F6097" s="1">
        <v>8.6625912062556105E-3</v>
      </c>
      <c r="G6097" s="1">
        <v>5.6362891348723018E-3</v>
      </c>
      <c r="H6097" s="1">
        <v>9.8786799317560001E-3</v>
      </c>
      <c r="I6097" s="1">
        <v>1.2515691548284722</v>
      </c>
      <c r="J6097" s="1">
        <v>2.7324950220764311E-3</v>
      </c>
      <c r="K6097" s="1">
        <v>1.9620277006913607E-3</v>
      </c>
      <c r="L6097" s="1">
        <v>1.3839984406946877</v>
      </c>
      <c r="M6097" s="1">
        <v>3.4553271123639148E-3</v>
      </c>
      <c r="N6097" s="1">
        <v>11.285900449335399</v>
      </c>
      <c r="O6097" s="1">
        <v>2.9098900177967823E-3</v>
      </c>
      <c r="P6097" s="1">
        <v>5.420515878238894</v>
      </c>
      <c r="Q6097" s="1">
        <v>5.0167056297498762E-3</v>
      </c>
      <c r="R6097" s="1">
        <v>1.1935994423500143E-2</v>
      </c>
      <c r="S6097" s="1">
        <v>1.0976767671221145E-2</v>
      </c>
      <c r="T6097" s="1">
        <v>1.2043897597961806E-2</v>
      </c>
      <c r="U6097" s="1">
        <v>1.7244530897019279E-2</v>
      </c>
      <c r="V6097" s="63">
        <v>0.31893667877533904</v>
      </c>
      <c r="W6097" s="12">
        <v>0.34803707263245481</v>
      </c>
      <c r="X6097" s="13">
        <v>4.1785857308054597</v>
      </c>
      <c r="Y6097" s="64">
        <v>1.3050297647425593E-2</v>
      </c>
      <c r="Z6097" s="63">
        <v>0.31087877133537295</v>
      </c>
      <c r="AA6097" s="12">
        <v>0.34532059059978959</v>
      </c>
      <c r="AB6097" s="13">
        <v>2.6912088382760295</v>
      </c>
      <c r="AC6097" s="64">
        <v>1.4184977925205181E-3</v>
      </c>
      <c r="AD6097" s="33">
        <v>0.95636950660248177</v>
      </c>
      <c r="AE6097" s="30">
        <v>1.0436304933975185</v>
      </c>
      <c r="AF6097" s="30">
        <v>12.529985541366933</v>
      </c>
      <c r="AG6097" s="34">
        <v>3.9132867282648198E-2</v>
      </c>
      <c r="AH6097" s="74">
        <v>0.91149168962083682</v>
      </c>
      <c r="AI6097" s="37" t="s">
        <v>17286</v>
      </c>
      <c r="AJ6097" s="38" t="s">
        <v>36587</v>
      </c>
      <c r="AK6097" s="39" t="s">
        <v>17287</v>
      </c>
      <c r="AL6097" s="40" t="s">
        <v>17288</v>
      </c>
      <c r="AM6097" s="45" t="s">
        <v>17298</v>
      </c>
      <c r="AN6097" s="38">
        <v>1</v>
      </c>
      <c r="AO6097" s="38">
        <v>1</v>
      </c>
      <c r="AP6097" s="38">
        <v>0</v>
      </c>
      <c r="AQ6097" s="39" t="s">
        <v>1092</v>
      </c>
      <c r="AR6097" s="39">
        <v>1448.6690000000001</v>
      </c>
      <c r="AS6097" s="39">
        <v>4.03</v>
      </c>
      <c r="AT6097" s="39">
        <v>22.25</v>
      </c>
      <c r="AU6097" s="39">
        <v>13.92</v>
      </c>
      <c r="AV6097" s="39">
        <v>100</v>
      </c>
      <c r="AW6097" s="40">
        <v>19.89</v>
      </c>
    </row>
    <row r="6098" spans="1:49">
      <c r="A6098" s="37">
        <v>659</v>
      </c>
      <c r="B6098" s="39" t="s">
        <v>17300</v>
      </c>
      <c r="C6098" s="39" t="s">
        <v>17302</v>
      </c>
      <c r="D6098" s="39" t="s">
        <v>17306</v>
      </c>
      <c r="E6098" s="40" t="s">
        <v>17026</v>
      </c>
      <c r="F6098" s="1">
        <v>12.127627688757853</v>
      </c>
      <c r="G6098" s="1">
        <v>8.4544337023084513</v>
      </c>
      <c r="H6098" s="1">
        <v>10.866547924931599</v>
      </c>
      <c r="I6098" s="1">
        <v>4.1718971827615732E-3</v>
      </c>
      <c r="J6098" s="1">
        <v>11.203229590513368</v>
      </c>
      <c r="K6098" s="1">
        <v>7.6519080326963076</v>
      </c>
      <c r="L6098" s="1">
        <v>1.8453312542595837</v>
      </c>
      <c r="M6098" s="1">
        <v>1.382130844945566</v>
      </c>
      <c r="N6098" s="1">
        <v>2.2571800898670795</v>
      </c>
      <c r="O6098" s="1">
        <v>4.3648350266951734</v>
      </c>
      <c r="P6098" s="1">
        <v>7.7435941117698489E-3</v>
      </c>
      <c r="Q6098" s="1">
        <v>3.0100233778499255</v>
      </c>
      <c r="R6098" s="1">
        <v>1.1935994423500143E-2</v>
      </c>
      <c r="S6098" s="1">
        <v>1.0976767671221145E-2</v>
      </c>
      <c r="T6098" s="1">
        <v>1.2043897597961806E-2</v>
      </c>
      <c r="U6098" s="1">
        <v>1.7244530897019279E-2</v>
      </c>
      <c r="V6098" s="63">
        <v>7.863195303295166</v>
      </c>
      <c r="W6098" s="12">
        <v>5.5206499306037067</v>
      </c>
      <c r="X6098" s="13">
        <v>2.4099455221309869</v>
      </c>
      <c r="Y6098" s="64">
        <v>1.3050297647425593E-2</v>
      </c>
      <c r="Z6098" s="63">
        <v>2.7282369502782662</v>
      </c>
      <c r="AA6098" s="12">
        <v>2.3711684933100488</v>
      </c>
      <c r="AB6098" s="13">
        <v>0.91175644537770595</v>
      </c>
      <c r="AC6098" s="64">
        <v>1.4184977925205181E-3</v>
      </c>
      <c r="AD6098" s="33">
        <v>1.9830024996631783</v>
      </c>
      <c r="AE6098" s="30">
        <v>1.3922409643780356</v>
      </c>
      <c r="AF6098" s="30">
        <v>0.60775903562196443</v>
      </c>
      <c r="AG6098" s="34">
        <v>3.2911268076158094E-3</v>
      </c>
      <c r="AH6098" s="74">
        <v>0.36753899847445304</v>
      </c>
      <c r="AI6098" s="37" t="s">
        <v>4007</v>
      </c>
      <c r="AJ6098" s="38" t="s">
        <v>36587</v>
      </c>
      <c r="AK6098" s="39" t="s">
        <v>4008</v>
      </c>
      <c r="AL6098" s="40" t="s">
        <v>17303</v>
      </c>
      <c r="AM6098" s="45" t="s">
        <v>17307</v>
      </c>
      <c r="AN6098" s="38">
        <v>1</v>
      </c>
      <c r="AO6098" s="38">
        <v>1</v>
      </c>
      <c r="AP6098" s="38">
        <v>0</v>
      </c>
      <c r="AQ6098" s="39" t="s">
        <v>40</v>
      </c>
      <c r="AR6098" s="39">
        <v>1921.973</v>
      </c>
      <c r="AS6098" s="39">
        <v>5.38</v>
      </c>
      <c r="AT6098" s="39">
        <v>21</v>
      </c>
      <c r="AU6098" s="39">
        <v>7.25</v>
      </c>
      <c r="AV6098" s="39">
        <v>92.4</v>
      </c>
      <c r="AW6098" s="40">
        <v>4.4400000000000004</v>
      </c>
    </row>
    <row r="6099" spans="1:49">
      <c r="A6099" s="37">
        <v>659</v>
      </c>
      <c r="B6099" s="39" t="s">
        <v>17300</v>
      </c>
      <c r="C6099" s="39" t="s">
        <v>17310</v>
      </c>
      <c r="D6099" s="39" t="s">
        <v>17308</v>
      </c>
      <c r="E6099" s="40" t="s">
        <v>2328</v>
      </c>
      <c r="F6099" s="1">
        <v>8.6625912062556105E-3</v>
      </c>
      <c r="G6099" s="1">
        <v>5.6362891348723018E-3</v>
      </c>
      <c r="H6099" s="1">
        <v>9.8786799317560001E-3</v>
      </c>
      <c r="I6099" s="1">
        <v>4.1718971827615732E-3</v>
      </c>
      <c r="J6099" s="1">
        <v>2.7324950220764311E-3</v>
      </c>
      <c r="K6099" s="1">
        <v>1.9620277006913607E-3</v>
      </c>
      <c r="L6099" s="1">
        <v>2.3066640678244799E-3</v>
      </c>
      <c r="M6099" s="1">
        <v>0.34553271123639151</v>
      </c>
      <c r="N6099" s="1">
        <v>3.7619668164451327E-3</v>
      </c>
      <c r="O6099" s="1">
        <v>2.9098900177967823E-3</v>
      </c>
      <c r="P6099" s="1">
        <v>7.7435941117698489E-3</v>
      </c>
      <c r="Q6099" s="1">
        <v>5.0167056297498762E-3</v>
      </c>
      <c r="R6099" s="1">
        <v>1.1935994423500143E-2</v>
      </c>
      <c r="S6099" s="1">
        <v>1.0976767671221145E-2</v>
      </c>
      <c r="T6099" s="1">
        <v>1.2043897597961806E-2</v>
      </c>
      <c r="U6099" s="1">
        <v>1.7244530897019279E-2</v>
      </c>
      <c r="V6099" s="63">
        <v>7.0873643639113712E-3</v>
      </c>
      <c r="W6099" s="12">
        <v>8.813347450674594E-2</v>
      </c>
      <c r="X6099" s="13">
        <v>4.8580391439404106E-3</v>
      </c>
      <c r="Y6099" s="64">
        <v>1.3050297647425593E-2</v>
      </c>
      <c r="Z6099" s="63">
        <v>1.3190384884713665E-3</v>
      </c>
      <c r="AA6099" s="12">
        <v>8.5799890248915975E-2</v>
      </c>
      <c r="AB6099" s="13">
        <v>1.0546824992574532E-3</v>
      </c>
      <c r="AC6099" s="64">
        <v>1.4184977925205181E-3</v>
      </c>
      <c r="AD6099" s="33">
        <v>0.70389148054241601</v>
      </c>
      <c r="AE6099" s="30">
        <v>8.7530989900544718</v>
      </c>
      <c r="AF6099" s="30">
        <v>0.48248293582496965</v>
      </c>
      <c r="AG6099" s="34">
        <v>1.2961085194575841</v>
      </c>
      <c r="AH6099" s="74">
        <v>0.91171520669559758</v>
      </c>
      <c r="AI6099" s="37" t="s">
        <v>4007</v>
      </c>
      <c r="AJ6099" s="38" t="s">
        <v>36587</v>
      </c>
      <c r="AK6099" s="39" t="s">
        <v>4008</v>
      </c>
      <c r="AL6099" s="40" t="s">
        <v>17303</v>
      </c>
      <c r="AM6099" s="45" t="s">
        <v>17309</v>
      </c>
      <c r="AN6099" s="38">
        <v>1</v>
      </c>
      <c r="AO6099" s="38">
        <v>0</v>
      </c>
      <c r="AP6099" s="38">
        <v>1</v>
      </c>
      <c r="AQ6099" s="39" t="s">
        <v>40</v>
      </c>
      <c r="AR6099" s="39">
        <v>2715.29</v>
      </c>
      <c r="AS6099" s="39">
        <v>4.0999999999999996</v>
      </c>
      <c r="AT6099" s="39">
        <v>17.7</v>
      </c>
      <c r="AU6099" s="39">
        <v>5.16</v>
      </c>
      <c r="AV6099" s="39">
        <v>84.1</v>
      </c>
      <c r="AW6099" s="40">
        <v>0</v>
      </c>
    </row>
    <row r="6100" spans="1:49">
      <c r="A6100" s="37">
        <v>659</v>
      </c>
      <c r="B6100" s="39" t="s">
        <v>17300</v>
      </c>
      <c r="C6100" s="39" t="s">
        <v>17302</v>
      </c>
      <c r="D6100" s="39" t="s">
        <v>17304</v>
      </c>
      <c r="E6100" s="40" t="s">
        <v>17026</v>
      </c>
      <c r="F6100" s="1">
        <v>8.6625912062556105E-3</v>
      </c>
      <c r="G6100" s="1">
        <v>1.1272578269744602</v>
      </c>
      <c r="H6100" s="1">
        <v>9.8786799317560001E-3</v>
      </c>
      <c r="I6100" s="1">
        <v>4.1718971827615732E-3</v>
      </c>
      <c r="J6100" s="1">
        <v>2.7324950220764311E-3</v>
      </c>
      <c r="K6100" s="1">
        <v>1.9620277006913607E-3</v>
      </c>
      <c r="L6100" s="1">
        <v>2.3066640678244799E-3</v>
      </c>
      <c r="M6100" s="1">
        <v>3.4553271123639148E-3</v>
      </c>
      <c r="N6100" s="1">
        <v>3.7619668164451327E-3</v>
      </c>
      <c r="O6100" s="1">
        <v>0.58197800355935647</v>
      </c>
      <c r="P6100" s="1">
        <v>2.3230782335309548</v>
      </c>
      <c r="Q6100" s="1">
        <v>5.0167056297498762E-3</v>
      </c>
      <c r="R6100" s="1">
        <v>1.1935994423500143E-2</v>
      </c>
      <c r="S6100" s="1">
        <v>1.0976767671221145E-2</v>
      </c>
      <c r="T6100" s="1">
        <v>1.2043897597961806E-2</v>
      </c>
      <c r="U6100" s="1">
        <v>1.7244530897019279E-2</v>
      </c>
      <c r="V6100" s="63">
        <v>0.28749274882380838</v>
      </c>
      <c r="W6100" s="12">
        <v>2.6141284757390465E-3</v>
      </c>
      <c r="X6100" s="13">
        <v>0.72845872738412665</v>
      </c>
      <c r="Y6100" s="64">
        <v>1.3050297647425593E-2</v>
      </c>
      <c r="Z6100" s="63">
        <v>0.27992438257200353</v>
      </c>
      <c r="AA6100" s="12">
        <v>3.2163586663899713E-4</v>
      </c>
      <c r="AB6100" s="13">
        <v>0.54869707227315123</v>
      </c>
      <c r="AC6100" s="64">
        <v>1.4184977925205181E-3</v>
      </c>
      <c r="AD6100" s="33">
        <v>1.9131552181915166</v>
      </c>
      <c r="AE6100" s="30">
        <v>1.7396033655959191E-2</v>
      </c>
      <c r="AF6100" s="30">
        <v>4.8476165789704933</v>
      </c>
      <c r="AG6100" s="34">
        <v>8.6844781808483346E-2</v>
      </c>
      <c r="AH6100" s="74">
        <v>0.60091415184172725</v>
      </c>
      <c r="AI6100" s="37" t="s">
        <v>4007</v>
      </c>
      <c r="AJ6100" s="38" t="s">
        <v>36587</v>
      </c>
      <c r="AK6100" s="39" t="s">
        <v>4008</v>
      </c>
      <c r="AL6100" s="40" t="s">
        <v>17303</v>
      </c>
      <c r="AM6100" s="45" t="s">
        <v>17305</v>
      </c>
      <c r="AN6100" s="38">
        <v>1</v>
      </c>
      <c r="AO6100" s="38">
        <v>0</v>
      </c>
      <c r="AP6100" s="38">
        <v>1</v>
      </c>
      <c r="AQ6100" s="39" t="s">
        <v>269</v>
      </c>
      <c r="AR6100" s="39">
        <v>1921.973</v>
      </c>
      <c r="AS6100" s="39">
        <v>5.38</v>
      </c>
      <c r="AT6100" s="39">
        <v>19.93</v>
      </c>
      <c r="AU6100" s="39">
        <v>4.55</v>
      </c>
      <c r="AV6100" s="39">
        <v>93.1</v>
      </c>
      <c r="AW6100" s="40">
        <v>1.08</v>
      </c>
    </row>
    <row r="6101" spans="1:49">
      <c r="A6101" s="37">
        <v>659</v>
      </c>
      <c r="B6101" s="39" t="s">
        <v>17300</v>
      </c>
      <c r="C6101" s="39" t="s">
        <v>17302</v>
      </c>
      <c r="D6101" s="39" t="s">
        <v>17299</v>
      </c>
      <c r="E6101" s="40" t="s">
        <v>7443</v>
      </c>
      <c r="F6101" s="1">
        <v>4.3312956031278045</v>
      </c>
      <c r="G6101" s="1">
        <v>8.4544337023084513</v>
      </c>
      <c r="H6101" s="1">
        <v>13.830151904458399</v>
      </c>
      <c r="I6101" s="1">
        <v>1.2515691548284722</v>
      </c>
      <c r="J6101" s="1">
        <v>0.81974850662292942</v>
      </c>
      <c r="K6101" s="1">
        <v>1.9620277006913607E-3</v>
      </c>
      <c r="L6101" s="1">
        <v>2.3066640678244799E-3</v>
      </c>
      <c r="M6101" s="1">
        <v>3.4553271123639148E-3</v>
      </c>
      <c r="N6101" s="1">
        <v>3.7619668164451327E-3</v>
      </c>
      <c r="O6101" s="1">
        <v>2.9098900177967823E-3</v>
      </c>
      <c r="P6101" s="1">
        <v>7.7435941117698489E-3</v>
      </c>
      <c r="Q6101" s="1">
        <v>1.0033411259499752</v>
      </c>
      <c r="R6101" s="1">
        <v>1.1935994423500143E-2</v>
      </c>
      <c r="S6101" s="1">
        <v>1.0976767671221145E-2</v>
      </c>
      <c r="T6101" s="1">
        <v>1.2043897597961806E-2</v>
      </c>
      <c r="U6101" s="1">
        <v>1.7244530897019279E-2</v>
      </c>
      <c r="V6101" s="63">
        <v>6.9668625911807815</v>
      </c>
      <c r="W6101" s="12">
        <v>0.20686813137595228</v>
      </c>
      <c r="X6101" s="13">
        <v>0.25443914422399672</v>
      </c>
      <c r="Y6101" s="64">
        <v>1.3050297647425593E-2</v>
      </c>
      <c r="Z6101" s="63">
        <v>2.7222600968762887</v>
      </c>
      <c r="AA6101" s="12">
        <v>0.20429370779425302</v>
      </c>
      <c r="AB6101" s="13">
        <v>0.24963621626826241</v>
      </c>
      <c r="AC6101" s="64">
        <v>1.4184977925205181E-3</v>
      </c>
      <c r="AD6101" s="33">
        <v>30.204867599888129</v>
      </c>
      <c r="AE6101" s="30">
        <v>0.89687781796596122</v>
      </c>
      <c r="AF6101" s="30">
        <v>1.1031221820340389</v>
      </c>
      <c r="AG6101" s="34">
        <v>5.6579630704732098E-2</v>
      </c>
      <c r="AH6101" s="74">
        <v>7.9955562653049705E-2</v>
      </c>
      <c r="AI6101" s="37" t="s">
        <v>4007</v>
      </c>
      <c r="AJ6101" s="38" t="s">
        <v>36587</v>
      </c>
      <c r="AK6101" s="39" t="s">
        <v>4008</v>
      </c>
      <c r="AL6101" s="40" t="s">
        <v>17303</v>
      </c>
      <c r="AM6101" s="45" t="s">
        <v>17301</v>
      </c>
      <c r="AN6101" s="38">
        <v>1</v>
      </c>
      <c r="AO6101" s="38">
        <v>0</v>
      </c>
      <c r="AP6101" s="38">
        <v>1</v>
      </c>
      <c r="AQ6101" s="39" t="s">
        <v>40</v>
      </c>
      <c r="AR6101" s="39">
        <v>1921.973</v>
      </c>
      <c r="AS6101" s="39">
        <v>5.38</v>
      </c>
      <c r="AT6101" s="39">
        <v>18.21</v>
      </c>
      <c r="AU6101" s="39">
        <v>8.59</v>
      </c>
      <c r="AV6101" s="39">
        <v>94.3</v>
      </c>
      <c r="AW6101" s="40">
        <v>0.25</v>
      </c>
    </row>
    <row r="6102" spans="1:49">
      <c r="A6102" s="37">
        <v>659</v>
      </c>
      <c r="B6102" s="39" t="s">
        <v>17300</v>
      </c>
      <c r="C6102" s="39" t="s">
        <v>17310</v>
      </c>
      <c r="D6102" s="39" t="s">
        <v>17311</v>
      </c>
      <c r="E6102" s="40" t="s">
        <v>17313</v>
      </c>
      <c r="F6102" s="1">
        <v>8.6625912062556105E-3</v>
      </c>
      <c r="G6102" s="1">
        <v>5.6362891348723018E-3</v>
      </c>
      <c r="H6102" s="1">
        <v>9.8786799317560001E-3</v>
      </c>
      <c r="I6102" s="1">
        <v>4.1718971827615732E-3</v>
      </c>
      <c r="J6102" s="1">
        <v>2.7324950220764311E-3</v>
      </c>
      <c r="K6102" s="1">
        <v>1.9620277006913607E-3</v>
      </c>
      <c r="L6102" s="1">
        <v>0.92266562712979183</v>
      </c>
      <c r="M6102" s="1">
        <v>3.4553271123639148E-3</v>
      </c>
      <c r="N6102" s="1">
        <v>3.7619668164451327E-3</v>
      </c>
      <c r="O6102" s="1">
        <v>2.9098900177967823E-3</v>
      </c>
      <c r="P6102" s="1">
        <v>7.7435941117698489E-3</v>
      </c>
      <c r="Q6102" s="1">
        <v>5.0167056297498762E-3</v>
      </c>
      <c r="R6102" s="1">
        <v>1.1935994423500143E-2</v>
      </c>
      <c r="S6102" s="1">
        <v>1.0976767671221145E-2</v>
      </c>
      <c r="T6102" s="1">
        <v>1.2043897597961806E-2</v>
      </c>
      <c r="U6102" s="1">
        <v>1.7244530897019279E-2</v>
      </c>
      <c r="V6102" s="63">
        <v>7.0873643639113712E-3</v>
      </c>
      <c r="W6102" s="12">
        <v>0.2327038692412309</v>
      </c>
      <c r="X6102" s="13">
        <v>4.8580391439404106E-3</v>
      </c>
      <c r="Y6102" s="64">
        <v>1.3050297647425593E-2</v>
      </c>
      <c r="Z6102" s="63">
        <v>1.3190384884713665E-3</v>
      </c>
      <c r="AA6102" s="12">
        <v>0.22998745469674534</v>
      </c>
      <c r="AB6102" s="13">
        <v>1.0546824992574532E-3</v>
      </c>
      <c r="AC6102" s="64">
        <v>1.4184977925205181E-3</v>
      </c>
      <c r="AD6102" s="33">
        <v>0.70389148054241601</v>
      </c>
      <c r="AE6102" s="30">
        <v>23.111309456899701</v>
      </c>
      <c r="AF6102" s="30">
        <v>0.48248293582496965</v>
      </c>
      <c r="AG6102" s="34">
        <v>1.2961085194575841</v>
      </c>
      <c r="AH6102" s="74">
        <v>0.88916612704182185</v>
      </c>
      <c r="AI6102" s="37" t="s">
        <v>4007</v>
      </c>
      <c r="AJ6102" s="38" t="s">
        <v>36587</v>
      </c>
      <c r="AK6102" s="39" t="s">
        <v>4008</v>
      </c>
      <c r="AL6102" s="40" t="s">
        <v>17303</v>
      </c>
      <c r="AM6102" s="45" t="s">
        <v>17312</v>
      </c>
      <c r="AN6102" s="38">
        <v>2</v>
      </c>
      <c r="AO6102" s="38">
        <v>1</v>
      </c>
      <c r="AP6102" s="38">
        <v>1</v>
      </c>
      <c r="AQ6102" s="39" t="s">
        <v>40</v>
      </c>
      <c r="AR6102" s="39">
        <v>2012.9880000000001</v>
      </c>
      <c r="AS6102" s="39">
        <v>4.1100000000000003</v>
      </c>
      <c r="AT6102" s="39">
        <v>15.95</v>
      </c>
      <c r="AU6102" s="39">
        <v>7.37</v>
      </c>
      <c r="AV6102" s="39">
        <v>90.5</v>
      </c>
      <c r="AW6102" s="40">
        <v>1.03</v>
      </c>
    </row>
    <row r="6103" spans="1:49">
      <c r="A6103" s="37">
        <v>660</v>
      </c>
      <c r="B6103" s="39" t="s">
        <v>17315</v>
      </c>
      <c r="C6103" s="39" t="s">
        <v>17315</v>
      </c>
      <c r="D6103" s="39" t="s">
        <v>17314</v>
      </c>
      <c r="E6103" s="40" t="s">
        <v>3859</v>
      </c>
      <c r="F6103" s="1">
        <v>8.6625912062556105E-3</v>
      </c>
      <c r="G6103" s="1">
        <v>5.6362891348723018E-3</v>
      </c>
      <c r="H6103" s="1">
        <v>0.98786799317559992</v>
      </c>
      <c r="I6103" s="1">
        <v>0.83437943655231461</v>
      </c>
      <c r="J6103" s="1">
        <v>0.81974850662292942</v>
      </c>
      <c r="K6103" s="1">
        <v>0.19620277006913608</v>
      </c>
      <c r="L6103" s="1">
        <v>2.3066640678244799E-3</v>
      </c>
      <c r="M6103" s="1">
        <v>3.4553271123639148E-3</v>
      </c>
      <c r="N6103" s="1">
        <v>3.7619668164451327E-3</v>
      </c>
      <c r="O6103" s="1">
        <v>2.9098900177967823E-3</v>
      </c>
      <c r="P6103" s="1">
        <v>7.7435941117698489E-3</v>
      </c>
      <c r="Q6103" s="1">
        <v>5.0167056297498762E-3</v>
      </c>
      <c r="R6103" s="1">
        <v>1.1935994423500143E-2</v>
      </c>
      <c r="S6103" s="1">
        <v>1.0976767671221145E-2</v>
      </c>
      <c r="T6103" s="1">
        <v>1.2043897597961806E-2</v>
      </c>
      <c r="U6103" s="1">
        <v>1.7244530897019279E-2</v>
      </c>
      <c r="V6103" s="63">
        <v>0.45913657751726056</v>
      </c>
      <c r="W6103" s="12">
        <v>0.25542831696806345</v>
      </c>
      <c r="X6103" s="13">
        <v>4.8580391439404106E-3</v>
      </c>
      <c r="Y6103" s="64">
        <v>1.3050297647425593E-2</v>
      </c>
      <c r="Z6103" s="63">
        <v>0.26282970358940122</v>
      </c>
      <c r="AA6103" s="12">
        <v>0.19354713048793193</v>
      </c>
      <c r="AB6103" s="13">
        <v>1.0546824992574532E-3</v>
      </c>
      <c r="AC6103" s="64">
        <v>1.4184977925205181E-3</v>
      </c>
      <c r="AD6103" s="33">
        <v>3.420284168069244</v>
      </c>
      <c r="AE6103" s="30">
        <v>1.9027833359009541</v>
      </c>
      <c r="AF6103" s="30">
        <v>3.6189393713149332E-2</v>
      </c>
      <c r="AG6103" s="34">
        <v>9.7216664099045863E-2</v>
      </c>
      <c r="AH6103" s="74">
        <v>0.65743985354523127</v>
      </c>
      <c r="AI6103" s="37" t="s">
        <v>688</v>
      </c>
      <c r="AJ6103" s="38" t="s">
        <v>36588</v>
      </c>
      <c r="AK6103" s="39" t="s">
        <v>689</v>
      </c>
      <c r="AL6103" s="40" t="s">
        <v>17317</v>
      </c>
      <c r="AM6103" s="45" t="s">
        <v>17316</v>
      </c>
      <c r="AN6103" s="38">
        <v>1</v>
      </c>
      <c r="AO6103" s="38">
        <v>1</v>
      </c>
      <c r="AP6103" s="38">
        <v>0</v>
      </c>
      <c r="AQ6103" s="39" t="s">
        <v>40</v>
      </c>
      <c r="AR6103" s="39">
        <v>1227.567</v>
      </c>
      <c r="AS6103" s="39">
        <v>4.41</v>
      </c>
      <c r="AT6103" s="39">
        <v>19</v>
      </c>
      <c r="AU6103" s="39">
        <v>11.59</v>
      </c>
      <c r="AV6103" s="39">
        <v>100</v>
      </c>
      <c r="AW6103" s="40">
        <v>99</v>
      </c>
    </row>
    <row r="6104" spans="1:49">
      <c r="A6104" s="37">
        <v>660</v>
      </c>
      <c r="B6104" s="39" t="s">
        <v>17315</v>
      </c>
      <c r="C6104" s="39" t="s">
        <v>17315</v>
      </c>
      <c r="D6104" s="39" t="s">
        <v>17318</v>
      </c>
      <c r="E6104" s="40" t="s">
        <v>11374</v>
      </c>
      <c r="F6104" s="1">
        <v>8.6625912062556105E-3</v>
      </c>
      <c r="G6104" s="1">
        <v>5.6362891348723018E-3</v>
      </c>
      <c r="H6104" s="1">
        <v>9.8786799317560001E-3</v>
      </c>
      <c r="I6104" s="1">
        <v>1.2515691548284722</v>
      </c>
      <c r="J6104" s="1">
        <v>2.7324950220764311E-3</v>
      </c>
      <c r="K6104" s="1">
        <v>1.9620277006913607E-3</v>
      </c>
      <c r="L6104" s="1">
        <v>2.5373304746069278</v>
      </c>
      <c r="M6104" s="1">
        <v>1.0365981337091745</v>
      </c>
      <c r="N6104" s="1">
        <v>1.504786726578053</v>
      </c>
      <c r="O6104" s="1">
        <v>2.9098900177967823E-3</v>
      </c>
      <c r="P6104" s="1">
        <v>0.77435941117698481</v>
      </c>
      <c r="Q6104" s="1">
        <v>5.0167056297498762E-3</v>
      </c>
      <c r="R6104" s="1">
        <v>1.1935994423500143E-2</v>
      </c>
      <c r="S6104" s="1">
        <v>1.0976767671221145E-2</v>
      </c>
      <c r="T6104" s="1">
        <v>1.2043897597961806E-2</v>
      </c>
      <c r="U6104" s="1">
        <v>1.7244530897019279E-2</v>
      </c>
      <c r="V6104" s="63">
        <v>0.31893667877533904</v>
      </c>
      <c r="W6104" s="12">
        <v>0.89465578275971758</v>
      </c>
      <c r="X6104" s="13">
        <v>0.57176818335064616</v>
      </c>
      <c r="Y6104" s="64">
        <v>1.3050297647425593E-2</v>
      </c>
      <c r="Z6104" s="63">
        <v>0.31087877133537295</v>
      </c>
      <c r="AA6104" s="12">
        <v>0.59937168947702324</v>
      </c>
      <c r="AB6104" s="13">
        <v>0.3601358312024735</v>
      </c>
      <c r="AC6104" s="64">
        <v>1.4184977925205181E-3</v>
      </c>
      <c r="AD6104" s="33">
        <v>0.7161444656630318</v>
      </c>
      <c r="AE6104" s="30">
        <v>2.0088714473261144</v>
      </c>
      <c r="AF6104" s="30">
        <v>1.2838555343369682</v>
      </c>
      <c r="AG6104" s="34">
        <v>2.9303303939031831E-2</v>
      </c>
      <c r="AH6104" s="74">
        <v>0.92349101930748267</v>
      </c>
      <c r="AI6104" s="37" t="s">
        <v>688</v>
      </c>
      <c r="AJ6104" s="38" t="s">
        <v>36588</v>
      </c>
      <c r="AK6104" s="39" t="s">
        <v>689</v>
      </c>
      <c r="AL6104" s="40" t="s">
        <v>17317</v>
      </c>
      <c r="AM6104" s="45" t="s">
        <v>17319</v>
      </c>
      <c r="AN6104" s="38">
        <v>1</v>
      </c>
      <c r="AO6104" s="38">
        <v>1</v>
      </c>
      <c r="AP6104" s="38">
        <v>0</v>
      </c>
      <c r="AQ6104" s="39" t="s">
        <v>40</v>
      </c>
      <c r="AR6104" s="39">
        <v>1469.836</v>
      </c>
      <c r="AS6104" s="39">
        <v>6</v>
      </c>
      <c r="AT6104" s="39">
        <v>21.12</v>
      </c>
      <c r="AU6104" s="39">
        <v>8.44</v>
      </c>
      <c r="AV6104" s="39">
        <v>98</v>
      </c>
      <c r="AW6104" s="40">
        <v>99</v>
      </c>
    </row>
    <row r="6105" spans="1:49">
      <c r="A6105" s="37">
        <v>660</v>
      </c>
      <c r="B6105" s="39" t="s">
        <v>17315</v>
      </c>
      <c r="C6105" s="39" t="s">
        <v>17315</v>
      </c>
      <c r="D6105" s="39" t="s">
        <v>17322</v>
      </c>
      <c r="E6105" s="40" t="s">
        <v>16110</v>
      </c>
      <c r="F6105" s="1">
        <v>8.6625912062556105E-3</v>
      </c>
      <c r="G6105" s="1">
        <v>5.6362891348723018E-3</v>
      </c>
      <c r="H6105" s="1">
        <v>1.9757359863511998</v>
      </c>
      <c r="I6105" s="1">
        <v>4.1718971827615732E-3</v>
      </c>
      <c r="J6105" s="1">
        <v>0.5464990044152862</v>
      </c>
      <c r="K6105" s="1">
        <v>1.9620277006913607E-3</v>
      </c>
      <c r="L6105" s="1">
        <v>2.3066640678244799E-3</v>
      </c>
      <c r="M6105" s="1">
        <v>3.4553271123639148E-3</v>
      </c>
      <c r="N6105" s="1">
        <v>3.7619668164451327E-3</v>
      </c>
      <c r="O6105" s="1">
        <v>2.9098900177967823E-3</v>
      </c>
      <c r="P6105" s="1">
        <v>7.7435941117698489E-3</v>
      </c>
      <c r="Q6105" s="1">
        <v>5.0167056297498762E-3</v>
      </c>
      <c r="R6105" s="1">
        <v>1.1935994423500143E-2</v>
      </c>
      <c r="S6105" s="1">
        <v>1.0976767671221145E-2</v>
      </c>
      <c r="T6105" s="1">
        <v>1.2043897597961806E-2</v>
      </c>
      <c r="U6105" s="1">
        <v>1.7244530897019279E-2</v>
      </c>
      <c r="V6105" s="63">
        <v>0.49855169096877233</v>
      </c>
      <c r="W6105" s="12">
        <v>0.13855575582404148</v>
      </c>
      <c r="X6105" s="13">
        <v>4.8580391439404106E-3</v>
      </c>
      <c r="Y6105" s="64">
        <v>1.3050297647425593E-2</v>
      </c>
      <c r="Z6105" s="63">
        <v>0.4923956527749121</v>
      </c>
      <c r="AA6105" s="12">
        <v>0.13598145752157012</v>
      </c>
      <c r="AB6105" s="13">
        <v>1.0546824992574532E-3</v>
      </c>
      <c r="AC6105" s="64">
        <v>1.4184977925205181E-3</v>
      </c>
      <c r="AD6105" s="33">
        <v>6.5769364686035052</v>
      </c>
      <c r="AE6105" s="30">
        <v>1.8278393593316284</v>
      </c>
      <c r="AF6105" s="30">
        <v>6.4087667117523325E-2</v>
      </c>
      <c r="AG6105" s="34">
        <v>0.17216064066837169</v>
      </c>
      <c r="AH6105" s="74">
        <v>0.95712922609953643</v>
      </c>
      <c r="AI6105" s="37" t="s">
        <v>688</v>
      </c>
      <c r="AJ6105" s="38" t="s">
        <v>36588</v>
      </c>
      <c r="AK6105" s="39" t="s">
        <v>689</v>
      </c>
      <c r="AL6105" s="40" t="s">
        <v>17317</v>
      </c>
      <c r="AM6105" s="45" t="s">
        <v>17323</v>
      </c>
      <c r="AN6105" s="38">
        <v>1</v>
      </c>
      <c r="AO6105" s="38">
        <v>0</v>
      </c>
      <c r="AP6105" s="38">
        <v>1</v>
      </c>
      <c r="AQ6105" s="39" t="s">
        <v>40</v>
      </c>
      <c r="AR6105" s="39">
        <v>2161.0230000000001</v>
      </c>
      <c r="AS6105" s="39">
        <v>8.5</v>
      </c>
      <c r="AT6105" s="39">
        <v>18.329999999999998</v>
      </c>
      <c r="AU6105" s="39">
        <v>8.9</v>
      </c>
      <c r="AV6105" s="39">
        <v>94.7</v>
      </c>
      <c r="AW6105" s="40">
        <v>0</v>
      </c>
    </row>
    <row r="6106" spans="1:49">
      <c r="A6106" s="37">
        <v>660</v>
      </c>
      <c r="B6106" s="39" t="s">
        <v>17315</v>
      </c>
      <c r="C6106" s="39" t="s">
        <v>17315</v>
      </c>
      <c r="D6106" s="39" t="s">
        <v>17320</v>
      </c>
      <c r="E6106" s="40" t="s">
        <v>749</v>
      </c>
      <c r="F6106" s="1">
        <v>8.6625912062556105E-3</v>
      </c>
      <c r="G6106" s="1">
        <v>5.6362891348723018E-3</v>
      </c>
      <c r="H6106" s="1">
        <v>1.9757359863511998</v>
      </c>
      <c r="I6106" s="1">
        <v>4.1718971827615732E-3</v>
      </c>
      <c r="J6106" s="1">
        <v>2.7324950220764311E-3</v>
      </c>
      <c r="K6106" s="1">
        <v>1.9620277006913607E-3</v>
      </c>
      <c r="L6106" s="1">
        <v>2.3066640678244799E-3</v>
      </c>
      <c r="M6106" s="1">
        <v>3.4553271123639148E-3</v>
      </c>
      <c r="N6106" s="1">
        <v>3.7619668164451327E-3</v>
      </c>
      <c r="O6106" s="1">
        <v>2.9098900177967823E-3</v>
      </c>
      <c r="P6106" s="1">
        <v>7.7435941117698489E-3</v>
      </c>
      <c r="Q6106" s="1">
        <v>5.0167056297498762E-3</v>
      </c>
      <c r="R6106" s="1">
        <v>1.1935994423500143E-2</v>
      </c>
      <c r="S6106" s="1">
        <v>1.0976767671221145E-2</v>
      </c>
      <c r="T6106" s="1">
        <v>1.2043897597961806E-2</v>
      </c>
      <c r="U6106" s="1">
        <v>1.7244530897019279E-2</v>
      </c>
      <c r="V6106" s="63">
        <v>0.49855169096877233</v>
      </c>
      <c r="W6106" s="12">
        <v>2.6141284757390465E-3</v>
      </c>
      <c r="X6106" s="13">
        <v>4.8580391439404106E-3</v>
      </c>
      <c r="Y6106" s="64">
        <v>1.3050297647425593E-2</v>
      </c>
      <c r="Z6106" s="63">
        <v>0.4923956527749121</v>
      </c>
      <c r="AA6106" s="12">
        <v>3.2163586663899713E-4</v>
      </c>
      <c r="AB6106" s="13">
        <v>1.0546824992574532E-3</v>
      </c>
      <c r="AC6106" s="64">
        <v>1.4184977925205181E-3</v>
      </c>
      <c r="AD6106" s="33">
        <v>55.678167858573538</v>
      </c>
      <c r="AE6106" s="30">
        <v>0.29194542253632111</v>
      </c>
      <c r="AF6106" s="30">
        <v>0.5425449834383923</v>
      </c>
      <c r="AG6106" s="34">
        <v>1.4574550165616076</v>
      </c>
      <c r="AH6106" s="74">
        <v>0.56957615096483805</v>
      </c>
      <c r="AI6106" s="37" t="s">
        <v>688</v>
      </c>
      <c r="AJ6106" s="38" t="s">
        <v>36588</v>
      </c>
      <c r="AK6106" s="39" t="s">
        <v>689</v>
      </c>
      <c r="AL6106" s="40" t="s">
        <v>17317</v>
      </c>
      <c r="AM6106" s="45" t="s">
        <v>17321</v>
      </c>
      <c r="AN6106" s="38">
        <v>1</v>
      </c>
      <c r="AO6106" s="38">
        <v>0</v>
      </c>
      <c r="AP6106" s="38">
        <v>1</v>
      </c>
      <c r="AQ6106" s="39" t="s">
        <v>40</v>
      </c>
      <c r="AR6106" s="39">
        <v>2161.0230000000001</v>
      </c>
      <c r="AS6106" s="39">
        <v>8.5</v>
      </c>
      <c r="AT6106" s="39">
        <v>16.98</v>
      </c>
      <c r="AU6106" s="39">
        <v>7.38</v>
      </c>
      <c r="AV6106" s="39">
        <v>99.1</v>
      </c>
      <c r="AW6106" s="40">
        <v>0</v>
      </c>
    </row>
    <row r="6107" spans="1:49">
      <c r="A6107" s="37">
        <v>660</v>
      </c>
      <c r="B6107" s="39" t="s">
        <v>17315</v>
      </c>
      <c r="C6107" s="39" t="s">
        <v>17315</v>
      </c>
      <c r="D6107" s="39" t="s">
        <v>17324</v>
      </c>
      <c r="E6107" s="40" t="s">
        <v>4983</v>
      </c>
      <c r="F6107" s="1">
        <v>8.6625912062556105E-3</v>
      </c>
      <c r="G6107" s="1">
        <v>5.6362891348723018E-3</v>
      </c>
      <c r="H6107" s="1">
        <v>9.8786799317560001E-3</v>
      </c>
      <c r="I6107" s="1">
        <v>4.1718971827615732E-3</v>
      </c>
      <c r="J6107" s="1">
        <v>2.7324950220764311E-3</v>
      </c>
      <c r="K6107" s="1">
        <v>1.9620277006913607E-3</v>
      </c>
      <c r="L6107" s="1">
        <v>2.3066640678244799E-3</v>
      </c>
      <c r="M6107" s="1">
        <v>3.4553271123639148E-3</v>
      </c>
      <c r="N6107" s="1">
        <v>3.7619668164451327E-3</v>
      </c>
      <c r="O6107" s="1">
        <v>2.9098900177967823E-3</v>
      </c>
      <c r="P6107" s="1">
        <v>0.77435941117698481</v>
      </c>
      <c r="Q6107" s="1">
        <v>5.0167056297498762E-3</v>
      </c>
      <c r="R6107" s="1">
        <v>1.1935994423500143E-2</v>
      </c>
      <c r="S6107" s="1">
        <v>1.0976767671221145E-2</v>
      </c>
      <c r="T6107" s="1">
        <v>1.2043897597961806E-2</v>
      </c>
      <c r="U6107" s="1">
        <v>1.7244530897019279E-2</v>
      </c>
      <c r="V6107" s="63">
        <v>7.0873643639113712E-3</v>
      </c>
      <c r="W6107" s="12">
        <v>2.6141284757390465E-3</v>
      </c>
      <c r="X6107" s="13">
        <v>0.19651199341024414</v>
      </c>
      <c r="Y6107" s="64">
        <v>1.3050297647425593E-2</v>
      </c>
      <c r="Z6107" s="63">
        <v>1.3190384884713665E-3</v>
      </c>
      <c r="AA6107" s="12">
        <v>3.2163586663899713E-4</v>
      </c>
      <c r="AB6107" s="13">
        <v>0.19261629185414947</v>
      </c>
      <c r="AC6107" s="64">
        <v>1.4184977925205181E-3</v>
      </c>
      <c r="AD6107" s="33">
        <v>0.70389148054241601</v>
      </c>
      <c r="AE6107" s="30">
        <v>0.2596258169659777</v>
      </c>
      <c r="AF6107" s="30">
        <v>19.516862811543184</v>
      </c>
      <c r="AG6107" s="34">
        <v>1.2961085194575841</v>
      </c>
      <c r="AH6107" s="74">
        <v>0.66259636026857249</v>
      </c>
      <c r="AI6107" s="37" t="s">
        <v>688</v>
      </c>
      <c r="AJ6107" s="38" t="s">
        <v>36588</v>
      </c>
      <c r="AK6107" s="39" t="s">
        <v>689</v>
      </c>
      <c r="AL6107" s="40" t="s">
        <v>17317</v>
      </c>
      <c r="AM6107" s="45" t="s">
        <v>17325</v>
      </c>
      <c r="AN6107" s="38">
        <v>1</v>
      </c>
      <c r="AO6107" s="38">
        <v>0</v>
      </c>
      <c r="AP6107" s="38">
        <v>1</v>
      </c>
      <c r="AQ6107" s="39" t="s">
        <v>40</v>
      </c>
      <c r="AR6107" s="39">
        <v>1586.777</v>
      </c>
      <c r="AS6107" s="39">
        <v>4.53</v>
      </c>
      <c r="AT6107" s="39">
        <v>16.45</v>
      </c>
      <c r="AU6107" s="39">
        <v>6.45</v>
      </c>
      <c r="AV6107" s="39">
        <v>90.6</v>
      </c>
      <c r="AW6107" s="40">
        <v>0</v>
      </c>
    </row>
    <row r="6108" spans="1:49">
      <c r="A6108" s="37">
        <v>660</v>
      </c>
      <c r="B6108" s="39" t="s">
        <v>17315</v>
      </c>
      <c r="C6108" s="39" t="s">
        <v>17315</v>
      </c>
      <c r="D6108" s="39" t="s">
        <v>17326</v>
      </c>
      <c r="E6108" s="40" t="s">
        <v>4126</v>
      </c>
      <c r="F6108" s="1">
        <v>8.6625912062556105E-3</v>
      </c>
      <c r="G6108" s="1">
        <v>1.1272578269744602</v>
      </c>
      <c r="H6108" s="1">
        <v>9.8786799317560001E-3</v>
      </c>
      <c r="I6108" s="1">
        <v>1.2515691548284722</v>
      </c>
      <c r="J6108" s="1">
        <v>2.7324950220764311E-3</v>
      </c>
      <c r="K6108" s="1">
        <v>1.9620277006913607E-3</v>
      </c>
      <c r="L6108" s="1">
        <v>0.92266562712979183</v>
      </c>
      <c r="M6108" s="1">
        <v>3.4553271123639148E-3</v>
      </c>
      <c r="N6108" s="1">
        <v>3.7619668164451327E-3</v>
      </c>
      <c r="O6108" s="1">
        <v>2.9098900177967823E-3</v>
      </c>
      <c r="P6108" s="1">
        <v>7.7435941117698489E-3</v>
      </c>
      <c r="Q6108" s="1">
        <v>5.0167056297498762E-3</v>
      </c>
      <c r="R6108" s="1">
        <v>1.1935994423500143E-2</v>
      </c>
      <c r="S6108" s="1">
        <v>1.0976767671221145E-2</v>
      </c>
      <c r="T6108" s="1">
        <v>1.2043897597961806E-2</v>
      </c>
      <c r="U6108" s="1">
        <v>1.7244530897019279E-2</v>
      </c>
      <c r="V6108" s="63">
        <v>0.59934206323523598</v>
      </c>
      <c r="W6108" s="12">
        <v>0.2327038692412309</v>
      </c>
      <c r="X6108" s="13">
        <v>4.8580391439404106E-3</v>
      </c>
      <c r="Y6108" s="64">
        <v>1.3050297647425593E-2</v>
      </c>
      <c r="Z6108" s="63">
        <v>0.34162169031749146</v>
      </c>
      <c r="AA6108" s="12">
        <v>0.22998745469674534</v>
      </c>
      <c r="AB6108" s="13">
        <v>1.0546824992574532E-3</v>
      </c>
      <c r="AC6108" s="64">
        <v>1.4184977925205181E-3</v>
      </c>
      <c r="AD6108" s="33">
        <v>4.8775739660746353</v>
      </c>
      <c r="AE6108" s="30">
        <v>1.8937938850628868</v>
      </c>
      <c r="AF6108" s="30">
        <v>3.9535762143487363E-2</v>
      </c>
      <c r="AG6108" s="34">
        <v>0.10620611493711335</v>
      </c>
      <c r="AH6108" s="74">
        <v>0.61668793146619016</v>
      </c>
      <c r="AI6108" s="37" t="s">
        <v>688</v>
      </c>
      <c r="AJ6108" s="38" t="s">
        <v>36588</v>
      </c>
      <c r="AK6108" s="39" t="s">
        <v>689</v>
      </c>
      <c r="AL6108" s="40" t="s">
        <v>17317</v>
      </c>
      <c r="AM6108" s="45" t="s">
        <v>17327</v>
      </c>
      <c r="AN6108" s="38">
        <v>1</v>
      </c>
      <c r="AO6108" s="38">
        <v>1</v>
      </c>
      <c r="AP6108" s="38">
        <v>0</v>
      </c>
      <c r="AQ6108" s="39" t="s">
        <v>40</v>
      </c>
      <c r="AR6108" s="39">
        <v>1641.8440000000001</v>
      </c>
      <c r="AS6108" s="39">
        <v>4.25</v>
      </c>
      <c r="AT6108" s="39">
        <v>16.88</v>
      </c>
      <c r="AU6108" s="39">
        <v>7.7</v>
      </c>
      <c r="AV6108" s="39">
        <v>89</v>
      </c>
      <c r="AW6108" s="40">
        <v>10.96</v>
      </c>
    </row>
    <row r="6109" spans="1:49">
      <c r="A6109" s="37">
        <v>661</v>
      </c>
      <c r="B6109" s="39" t="s">
        <v>17329</v>
      </c>
      <c r="C6109" s="39" t="s">
        <v>17331</v>
      </c>
      <c r="D6109" s="39" t="s">
        <v>17328</v>
      </c>
      <c r="E6109" s="40" t="s">
        <v>2010</v>
      </c>
      <c r="F6109" s="1">
        <v>8.6625912062556105E-3</v>
      </c>
      <c r="G6109" s="1">
        <v>5.6362891348723018E-3</v>
      </c>
      <c r="H6109" s="1">
        <v>9.8786799317560001E-3</v>
      </c>
      <c r="I6109" s="1">
        <v>4.1718971827615732E-3</v>
      </c>
      <c r="J6109" s="1">
        <v>0.5464990044152862</v>
      </c>
      <c r="K6109" s="1">
        <v>0.78481108027654434</v>
      </c>
      <c r="L6109" s="1">
        <v>0.92266562712979183</v>
      </c>
      <c r="M6109" s="1">
        <v>3.4553271123639148E-3</v>
      </c>
      <c r="N6109" s="1">
        <v>3.7619668164451327E-3</v>
      </c>
      <c r="O6109" s="1">
        <v>1.7459340106780694</v>
      </c>
      <c r="P6109" s="1">
        <v>7.7435941117698489E-3</v>
      </c>
      <c r="Q6109" s="1">
        <v>5.0167056297498762E-3</v>
      </c>
      <c r="R6109" s="1">
        <v>1.1935994423500143E-2</v>
      </c>
      <c r="S6109" s="1">
        <v>1.0976767671221145E-2</v>
      </c>
      <c r="T6109" s="1">
        <v>3.6131692793885417</v>
      </c>
      <c r="U6109" s="1">
        <v>17.244530897019278</v>
      </c>
      <c r="V6109" s="63">
        <v>7.0873643639113712E-3</v>
      </c>
      <c r="W6109" s="12">
        <v>0.56435775973349667</v>
      </c>
      <c r="X6109" s="13">
        <v>0.44061406930900854</v>
      </c>
      <c r="Y6109" s="64">
        <v>5.2201532346256352</v>
      </c>
      <c r="Z6109" s="63">
        <v>1.3190384884713665E-3</v>
      </c>
      <c r="AA6109" s="12">
        <v>0.20246700727903719</v>
      </c>
      <c r="AB6109" s="13">
        <v>0.43510744078615282</v>
      </c>
      <c r="AC6109" s="64">
        <v>4.0970426517720391</v>
      </c>
      <c r="AD6109" s="33">
        <v>1.4104603052732161E-2</v>
      </c>
      <c r="AE6109" s="30">
        <v>1.1231315016485446</v>
      </c>
      <c r="AF6109" s="30">
        <v>0.87686849835145542</v>
      </c>
      <c r="AG6109" s="34">
        <v>10.388655848391647</v>
      </c>
      <c r="AH6109" s="74">
        <v>0.61475221720740902</v>
      </c>
      <c r="AI6109" s="37" t="s">
        <v>688</v>
      </c>
      <c r="AJ6109" s="38" t="s">
        <v>36588</v>
      </c>
      <c r="AK6109" s="39" t="s">
        <v>689</v>
      </c>
      <c r="AL6109" s="40" t="s">
        <v>17332</v>
      </c>
      <c r="AM6109" s="45" t="s">
        <v>17330</v>
      </c>
      <c r="AN6109" s="38">
        <v>1</v>
      </c>
      <c r="AO6109" s="38">
        <v>0</v>
      </c>
      <c r="AP6109" s="38">
        <v>1</v>
      </c>
      <c r="AQ6109" s="39" t="s">
        <v>40</v>
      </c>
      <c r="AR6109" s="39">
        <v>2300.0889999999999</v>
      </c>
      <c r="AS6109" s="39">
        <v>4.0599999999999996</v>
      </c>
      <c r="AT6109" s="39">
        <v>20.25</v>
      </c>
      <c r="AU6109" s="39">
        <v>5.18</v>
      </c>
      <c r="AV6109" s="39">
        <v>88.2</v>
      </c>
      <c r="AW6109" s="40">
        <v>-0.1</v>
      </c>
    </row>
    <row r="6110" spans="1:49">
      <c r="A6110" s="37">
        <v>661</v>
      </c>
      <c r="B6110" s="39" t="s">
        <v>17329</v>
      </c>
      <c r="C6110" s="39" t="s">
        <v>17331</v>
      </c>
      <c r="D6110" s="39" t="s">
        <v>17335</v>
      </c>
      <c r="E6110" s="40" t="s">
        <v>7143</v>
      </c>
      <c r="F6110" s="1">
        <v>8.6625912062556105E-3</v>
      </c>
      <c r="G6110" s="1">
        <v>5.6362891348723018E-3</v>
      </c>
      <c r="H6110" s="1">
        <v>9.8786799317560001E-3</v>
      </c>
      <c r="I6110" s="1">
        <v>4.1718971827615732E-3</v>
      </c>
      <c r="J6110" s="1">
        <v>2.7324950220764311E-3</v>
      </c>
      <c r="K6110" s="1">
        <v>1.9620277006913607E-3</v>
      </c>
      <c r="L6110" s="1">
        <v>2.3066640678244799E-3</v>
      </c>
      <c r="M6110" s="1">
        <v>3.4553271123639148E-3</v>
      </c>
      <c r="N6110" s="1">
        <v>3.7619668164451327E-3</v>
      </c>
      <c r="O6110" s="1">
        <v>2.9098900177967823E-3</v>
      </c>
      <c r="P6110" s="1">
        <v>2.3230782335309548</v>
      </c>
      <c r="Q6110" s="1">
        <v>5.0167056297498762E-3</v>
      </c>
      <c r="R6110" s="1">
        <v>1.1935994423500143E-2</v>
      </c>
      <c r="S6110" s="1">
        <v>1.0976767671221145E-2</v>
      </c>
      <c r="T6110" s="1">
        <v>1.2043897597961806E-2</v>
      </c>
      <c r="U6110" s="1">
        <v>1.7244530897019279E-2</v>
      </c>
      <c r="V6110" s="63">
        <v>7.0873643639113712E-3</v>
      </c>
      <c r="W6110" s="12">
        <v>2.6141284757390465E-3</v>
      </c>
      <c r="X6110" s="13">
        <v>0.58369169899873674</v>
      </c>
      <c r="Y6110" s="64">
        <v>1.3050297647425593E-2</v>
      </c>
      <c r="Z6110" s="63">
        <v>1.3190384884713665E-3</v>
      </c>
      <c r="AA6110" s="12">
        <v>3.2163586663899713E-4</v>
      </c>
      <c r="AB6110" s="13">
        <v>0.57979567294398304</v>
      </c>
      <c r="AC6110" s="64">
        <v>1.4184977925205181E-3</v>
      </c>
      <c r="AD6110" s="33">
        <v>0.70389148054241601</v>
      </c>
      <c r="AE6110" s="30">
        <v>0.2596258169659777</v>
      </c>
      <c r="AF6110" s="30">
        <v>57.970155489761815</v>
      </c>
      <c r="AG6110" s="34">
        <v>1.2961085194575841</v>
      </c>
      <c r="AH6110" s="74">
        <v>0.6936400147265126</v>
      </c>
      <c r="AI6110" s="37" t="s">
        <v>688</v>
      </c>
      <c r="AJ6110" s="38" t="s">
        <v>36588</v>
      </c>
      <c r="AK6110" s="39" t="s">
        <v>689</v>
      </c>
      <c r="AL6110" s="40" t="s">
        <v>17332</v>
      </c>
      <c r="AM6110" s="45" t="s">
        <v>17336</v>
      </c>
      <c r="AN6110" s="38">
        <v>1</v>
      </c>
      <c r="AO6110" s="38">
        <v>0</v>
      </c>
      <c r="AP6110" s="38">
        <v>1</v>
      </c>
      <c r="AQ6110" s="39" t="s">
        <v>281</v>
      </c>
      <c r="AR6110" s="39">
        <v>2025.838</v>
      </c>
      <c r="AS6110" s="39">
        <v>3.77</v>
      </c>
      <c r="AT6110" s="39">
        <v>21.98</v>
      </c>
      <c r="AU6110" s="39">
        <v>12.74</v>
      </c>
      <c r="AV6110" s="39">
        <v>92.1</v>
      </c>
      <c r="AW6110" s="40">
        <v>-0.1</v>
      </c>
    </row>
    <row r="6111" spans="1:49">
      <c r="A6111" s="37">
        <v>661</v>
      </c>
      <c r="B6111" s="39" t="s">
        <v>17329</v>
      </c>
      <c r="C6111" s="39" t="s">
        <v>17331</v>
      </c>
      <c r="D6111" s="39" t="s">
        <v>17333</v>
      </c>
      <c r="E6111" s="40" t="s">
        <v>48</v>
      </c>
      <c r="F6111" s="1">
        <v>8.6625912062556105E-3</v>
      </c>
      <c r="G6111" s="1">
        <v>5.6362891348723018E-3</v>
      </c>
      <c r="H6111" s="1">
        <v>9.8786799317560001E-3</v>
      </c>
      <c r="I6111" s="1">
        <v>4.1718971827615732E-3</v>
      </c>
      <c r="J6111" s="1">
        <v>2.7324950220764311E-3</v>
      </c>
      <c r="K6111" s="1">
        <v>1.9620277006913607E-3</v>
      </c>
      <c r="L6111" s="1">
        <v>2.3066640678244799E-3</v>
      </c>
      <c r="M6111" s="1">
        <v>3.4553271123639148E-3</v>
      </c>
      <c r="N6111" s="1">
        <v>3.7619668164451327E-3</v>
      </c>
      <c r="O6111" s="1">
        <v>2.9098900177967823E-3</v>
      </c>
      <c r="P6111" s="1">
        <v>3.0974376447079393</v>
      </c>
      <c r="Q6111" s="1">
        <v>5.0167056297498762E-3</v>
      </c>
      <c r="R6111" s="1">
        <v>1.1935994423500143E-2</v>
      </c>
      <c r="S6111" s="1">
        <v>1.0976767671221145E-2</v>
      </c>
      <c r="T6111" s="1">
        <v>1.2043897597961806E-2</v>
      </c>
      <c r="U6111" s="1">
        <v>1.7244530897019279E-2</v>
      </c>
      <c r="V6111" s="63">
        <v>7.0873643639113712E-3</v>
      </c>
      <c r="W6111" s="12">
        <v>2.6141284757390465E-3</v>
      </c>
      <c r="X6111" s="13">
        <v>0.77728155179298286</v>
      </c>
      <c r="Y6111" s="64">
        <v>1.3050297647425593E-2</v>
      </c>
      <c r="Z6111" s="63">
        <v>1.3190384884713665E-3</v>
      </c>
      <c r="AA6111" s="12">
        <v>3.2163586663899713E-4</v>
      </c>
      <c r="AB6111" s="13">
        <v>0.77338548532909601</v>
      </c>
      <c r="AC6111" s="64">
        <v>1.4184977925205181E-3</v>
      </c>
      <c r="AD6111" s="33">
        <v>0.70389148054241601</v>
      </c>
      <c r="AE6111" s="30">
        <v>0.2596258169659777</v>
      </c>
      <c r="AF6111" s="30">
        <v>77.196801828871116</v>
      </c>
      <c r="AG6111" s="34">
        <v>1.2961085194575841</v>
      </c>
      <c r="AH6111" s="74">
        <v>0.70236478708804639</v>
      </c>
      <c r="AI6111" s="37" t="s">
        <v>688</v>
      </c>
      <c r="AJ6111" s="38" t="s">
        <v>36588</v>
      </c>
      <c r="AK6111" s="39" t="s">
        <v>689</v>
      </c>
      <c r="AL6111" s="40" t="s">
        <v>17332</v>
      </c>
      <c r="AM6111" s="45" t="s">
        <v>17334</v>
      </c>
      <c r="AN6111" s="38">
        <v>1</v>
      </c>
      <c r="AO6111" s="38">
        <v>1</v>
      </c>
      <c r="AP6111" s="38">
        <v>0</v>
      </c>
      <c r="AQ6111" s="39" t="s">
        <v>269</v>
      </c>
      <c r="AR6111" s="39">
        <v>2025.838</v>
      </c>
      <c r="AS6111" s="39">
        <v>3.77</v>
      </c>
      <c r="AT6111" s="39">
        <v>15.17</v>
      </c>
      <c r="AU6111" s="39">
        <v>7.68</v>
      </c>
      <c r="AV6111" s="39">
        <v>89.1</v>
      </c>
      <c r="AW6111" s="40">
        <v>1.57</v>
      </c>
    </row>
    <row r="6112" spans="1:49">
      <c r="A6112" s="37">
        <v>661</v>
      </c>
      <c r="B6112" s="39" t="s">
        <v>17329</v>
      </c>
      <c r="C6112" s="39" t="s">
        <v>17331</v>
      </c>
      <c r="D6112" s="39" t="s">
        <v>17337</v>
      </c>
      <c r="E6112" s="40" t="s">
        <v>7143</v>
      </c>
      <c r="F6112" s="1">
        <v>8.6625912062556105E-3</v>
      </c>
      <c r="G6112" s="1">
        <v>5.6362891348723018E-3</v>
      </c>
      <c r="H6112" s="1">
        <v>9.8786799317560001E-3</v>
      </c>
      <c r="I6112" s="1">
        <v>4.1718971827615732E-3</v>
      </c>
      <c r="J6112" s="1">
        <v>1.9127465154535017</v>
      </c>
      <c r="K6112" s="1">
        <v>3.9240554013827218</v>
      </c>
      <c r="L6112" s="1">
        <v>0.69199922034734385</v>
      </c>
      <c r="M6112" s="1">
        <v>1.382130844945566</v>
      </c>
      <c r="N6112" s="1">
        <v>1.1285900449335398</v>
      </c>
      <c r="O6112" s="1">
        <v>1.7459340106780694</v>
      </c>
      <c r="P6112" s="1">
        <v>7.7435941117698489E-3</v>
      </c>
      <c r="Q6112" s="1">
        <v>5.0167056297498762E-3</v>
      </c>
      <c r="R6112" s="1">
        <v>1.1935994423500143E-2</v>
      </c>
      <c r="S6112" s="1">
        <v>3.2930303013663433</v>
      </c>
      <c r="T6112" s="1">
        <v>1.2043897597961806E-2</v>
      </c>
      <c r="U6112" s="1">
        <v>6.8978123588077107</v>
      </c>
      <c r="V6112" s="63">
        <v>7.0873643639113712E-3</v>
      </c>
      <c r="W6112" s="12">
        <v>1.9777329955322833</v>
      </c>
      <c r="X6112" s="13">
        <v>0.72182108883828233</v>
      </c>
      <c r="Y6112" s="64">
        <v>2.553705638048879</v>
      </c>
      <c r="Z6112" s="63">
        <v>1.3190384884713665E-3</v>
      </c>
      <c r="AA6112" s="12">
        <v>0.69523661515003332</v>
      </c>
      <c r="AB6112" s="13">
        <v>0.43185486109184762</v>
      </c>
      <c r="AC6112" s="64">
        <v>1.641607481587763</v>
      </c>
      <c r="AD6112" s="33">
        <v>5.2507667136173549E-3</v>
      </c>
      <c r="AE6112" s="30">
        <v>1.4652293925005144</v>
      </c>
      <c r="AF6112" s="30">
        <v>0.53477060749948546</v>
      </c>
      <c r="AG6112" s="34">
        <v>1.8919462683366146</v>
      </c>
      <c r="AH6112" s="74">
        <v>0.39078604100420117</v>
      </c>
      <c r="AI6112" s="37" t="s">
        <v>688</v>
      </c>
      <c r="AJ6112" s="38" t="s">
        <v>36588</v>
      </c>
      <c r="AK6112" s="39" t="s">
        <v>689</v>
      </c>
      <c r="AL6112" s="40" t="s">
        <v>17332</v>
      </c>
      <c r="AM6112" s="45" t="s">
        <v>17338</v>
      </c>
      <c r="AN6112" s="38">
        <v>1</v>
      </c>
      <c r="AO6112" s="38">
        <v>0</v>
      </c>
      <c r="AP6112" s="38">
        <v>1</v>
      </c>
      <c r="AQ6112" s="39" t="s">
        <v>77</v>
      </c>
      <c r="AR6112" s="39">
        <v>2025.838</v>
      </c>
      <c r="AS6112" s="39">
        <v>3.77</v>
      </c>
      <c r="AT6112" s="39">
        <v>19.75</v>
      </c>
      <c r="AU6112" s="39">
        <v>8.41</v>
      </c>
      <c r="AV6112" s="39">
        <v>85.4</v>
      </c>
      <c r="AW6112" s="40">
        <v>-0.1</v>
      </c>
    </row>
    <row r="6113" spans="1:49">
      <c r="A6113" s="37">
        <v>661</v>
      </c>
      <c r="B6113" s="39" t="s">
        <v>17329</v>
      </c>
      <c r="C6113" s="39" t="s">
        <v>17331</v>
      </c>
      <c r="D6113" s="39" t="s">
        <v>17339</v>
      </c>
      <c r="E6113" s="40" t="s">
        <v>2947</v>
      </c>
      <c r="F6113" s="1">
        <v>8.6625912062556105E-3</v>
      </c>
      <c r="G6113" s="1">
        <v>5.6362891348723018E-3</v>
      </c>
      <c r="H6113" s="1">
        <v>9.8786799317560001E-3</v>
      </c>
      <c r="I6113" s="1">
        <v>4.1718971827615732E-3</v>
      </c>
      <c r="J6113" s="1">
        <v>2.7324950220764311E-3</v>
      </c>
      <c r="K6113" s="1">
        <v>1.9620277006913607E-3</v>
      </c>
      <c r="L6113" s="1">
        <v>2.3066640678244799E-3</v>
      </c>
      <c r="M6113" s="1">
        <v>3.4553271123639148E-3</v>
      </c>
      <c r="N6113" s="1">
        <v>3.7619668164451327E-3</v>
      </c>
      <c r="O6113" s="1">
        <v>0.29098900177967824</v>
      </c>
      <c r="P6113" s="1">
        <v>7.7435941117698489E-3</v>
      </c>
      <c r="Q6113" s="1">
        <v>5.0167056297498762E-3</v>
      </c>
      <c r="R6113" s="1">
        <v>1.1935994423500143E-2</v>
      </c>
      <c r="S6113" s="1">
        <v>1.0976767671221145E-2</v>
      </c>
      <c r="T6113" s="1">
        <v>1.2043897597961806E-2</v>
      </c>
      <c r="U6113" s="1">
        <v>1.7244530897019279E-2</v>
      </c>
      <c r="V6113" s="63">
        <v>7.0873643639113712E-3</v>
      </c>
      <c r="W6113" s="12">
        <v>2.6141284757390465E-3</v>
      </c>
      <c r="X6113" s="13">
        <v>7.6877817084410771E-2</v>
      </c>
      <c r="Y6113" s="64">
        <v>1.3050297647425593E-2</v>
      </c>
      <c r="Z6113" s="63">
        <v>1.3190384884713665E-3</v>
      </c>
      <c r="AA6113" s="12">
        <v>3.2163586663899713E-4</v>
      </c>
      <c r="AB6113" s="13">
        <v>7.1375233273143934E-2</v>
      </c>
      <c r="AC6113" s="64">
        <v>1.4184977925205181E-3</v>
      </c>
      <c r="AD6113" s="33">
        <v>0.70389148054241601</v>
      </c>
      <c r="AE6113" s="30">
        <v>0.2596258169659777</v>
      </c>
      <c r="AF6113" s="30">
        <v>7.6352276685476816</v>
      </c>
      <c r="AG6113" s="34">
        <v>1.2961085194575841</v>
      </c>
      <c r="AH6113" s="74">
        <v>0.51237116768069668</v>
      </c>
      <c r="AI6113" s="37" t="s">
        <v>688</v>
      </c>
      <c r="AJ6113" s="38" t="s">
        <v>36588</v>
      </c>
      <c r="AK6113" s="39" t="s">
        <v>689</v>
      </c>
      <c r="AL6113" s="40" t="s">
        <v>17332</v>
      </c>
      <c r="AM6113" s="45" t="s">
        <v>17340</v>
      </c>
      <c r="AN6113" s="38">
        <v>1</v>
      </c>
      <c r="AO6113" s="38">
        <v>1</v>
      </c>
      <c r="AP6113" s="38">
        <v>0</v>
      </c>
      <c r="AQ6113" s="39" t="s">
        <v>40</v>
      </c>
      <c r="AR6113" s="39">
        <v>1152.6010000000001</v>
      </c>
      <c r="AS6113" s="39">
        <v>5.4</v>
      </c>
      <c r="AT6113" s="39">
        <v>14.61</v>
      </c>
      <c r="AU6113" s="39">
        <v>6.29</v>
      </c>
      <c r="AV6113" s="39">
        <v>78.400000000000006</v>
      </c>
      <c r="AW6113" s="40">
        <v>6.43</v>
      </c>
    </row>
    <row r="6114" spans="1:49">
      <c r="A6114" s="37">
        <v>662</v>
      </c>
      <c r="B6114" s="39" t="s">
        <v>17342</v>
      </c>
      <c r="C6114" s="39" t="s">
        <v>17344</v>
      </c>
      <c r="D6114" s="39" t="s">
        <v>17341</v>
      </c>
      <c r="E6114" s="40" t="s">
        <v>296</v>
      </c>
      <c r="F6114" s="1">
        <v>8.6625912062556105E-3</v>
      </c>
      <c r="G6114" s="1">
        <v>5.6362891348723018E-3</v>
      </c>
      <c r="H6114" s="1">
        <v>9.8786799317560001E-3</v>
      </c>
      <c r="I6114" s="1">
        <v>4.1718971827615732E-3</v>
      </c>
      <c r="J6114" s="1">
        <v>2.7324950220764311E-3</v>
      </c>
      <c r="K6114" s="1">
        <v>1.9620277006913607E-3</v>
      </c>
      <c r="L6114" s="1">
        <v>2.3066640678244799E-3</v>
      </c>
      <c r="M6114" s="1">
        <v>3.4553271123639148E-3</v>
      </c>
      <c r="N6114" s="1">
        <v>3.7619668164451327E-3</v>
      </c>
      <c r="O6114" s="1">
        <v>2.9098900177967823E-3</v>
      </c>
      <c r="P6114" s="1">
        <v>1.5487188223539696</v>
      </c>
      <c r="Q6114" s="1">
        <v>5.0167056297498762E-3</v>
      </c>
      <c r="R6114" s="1">
        <v>1.1935994423500143E-2</v>
      </c>
      <c r="S6114" s="1">
        <v>1.0976767671221145E-2</v>
      </c>
      <c r="T6114" s="1">
        <v>1.2043897597961806E-2</v>
      </c>
      <c r="U6114" s="1">
        <v>1.7244530897019279E-2</v>
      </c>
      <c r="V6114" s="63">
        <v>7.0873643639113712E-3</v>
      </c>
      <c r="W6114" s="12">
        <v>2.6141284757390465E-3</v>
      </c>
      <c r="X6114" s="13">
        <v>0.39010184620449034</v>
      </c>
      <c r="Y6114" s="64">
        <v>1.3050297647425593E-2</v>
      </c>
      <c r="Z6114" s="63">
        <v>1.3190384884713665E-3</v>
      </c>
      <c r="AA6114" s="12">
        <v>3.2163586663899713E-4</v>
      </c>
      <c r="AB6114" s="13">
        <v>0.38620590106989117</v>
      </c>
      <c r="AC6114" s="64">
        <v>1.4184977925205181E-3</v>
      </c>
      <c r="AD6114" s="33">
        <v>0.70389148054241601</v>
      </c>
      <c r="AE6114" s="30">
        <v>0.2596258169659777</v>
      </c>
      <c r="AF6114" s="30">
        <v>38.743509150652493</v>
      </c>
      <c r="AG6114" s="34">
        <v>1.2961085194575841</v>
      </c>
      <c r="AH6114" s="74">
        <v>0.68446641929449326</v>
      </c>
      <c r="AI6114" s="37" t="s">
        <v>14508</v>
      </c>
      <c r="AJ6114" s="38" t="s">
        <v>36587</v>
      </c>
      <c r="AK6114" s="39" t="s">
        <v>14509</v>
      </c>
      <c r="AL6114" s="40" t="s">
        <v>17345</v>
      </c>
      <c r="AM6114" s="45" t="s">
        <v>17343</v>
      </c>
      <c r="AN6114" s="38">
        <v>1</v>
      </c>
      <c r="AO6114" s="38">
        <v>1</v>
      </c>
      <c r="AP6114" s="38">
        <v>0</v>
      </c>
      <c r="AQ6114" s="39" t="s">
        <v>738</v>
      </c>
      <c r="AR6114" s="39">
        <v>1520.5730000000001</v>
      </c>
      <c r="AS6114" s="39">
        <v>3.48</v>
      </c>
      <c r="AT6114" s="39">
        <v>17.3</v>
      </c>
      <c r="AU6114" s="39">
        <v>6.98</v>
      </c>
      <c r="AV6114" s="39">
        <v>97.7</v>
      </c>
      <c r="AW6114" s="40">
        <v>9.4700000000000006</v>
      </c>
    </row>
    <row r="6115" spans="1:49">
      <c r="A6115" s="37">
        <v>662</v>
      </c>
      <c r="B6115" s="39" t="s">
        <v>17342</v>
      </c>
      <c r="C6115" s="39" t="s">
        <v>17344</v>
      </c>
      <c r="D6115" s="39" t="s">
        <v>17346</v>
      </c>
      <c r="E6115" s="40" t="s">
        <v>296</v>
      </c>
      <c r="F6115" s="1">
        <v>8.6625912062556105E-3</v>
      </c>
      <c r="G6115" s="1">
        <v>5.6362891348723018E-3</v>
      </c>
      <c r="H6115" s="1">
        <v>9.8786799317560001E-3</v>
      </c>
      <c r="I6115" s="1">
        <v>4.1718971827615732E-3</v>
      </c>
      <c r="J6115" s="1">
        <v>0.81974850662292942</v>
      </c>
      <c r="K6115" s="1">
        <v>0.39240554013827217</v>
      </c>
      <c r="L6115" s="1">
        <v>2.3066640678244799E-3</v>
      </c>
      <c r="M6115" s="1">
        <v>3.4553271123639148E-3</v>
      </c>
      <c r="N6115" s="1">
        <v>3.7619668164451327E-3</v>
      </c>
      <c r="O6115" s="1">
        <v>2.9098900177967823E-3</v>
      </c>
      <c r="P6115" s="1">
        <v>7.7435941117698489E-3</v>
      </c>
      <c r="Q6115" s="1">
        <v>5.0167056297498762E-3</v>
      </c>
      <c r="R6115" s="1">
        <v>1.1935994423500143E-2</v>
      </c>
      <c r="S6115" s="1">
        <v>1.0976767671221145E-2</v>
      </c>
      <c r="T6115" s="1">
        <v>1.2043897597961806E-2</v>
      </c>
      <c r="U6115" s="1">
        <v>1.7244530897019279E-2</v>
      </c>
      <c r="V6115" s="63">
        <v>7.0873643639113712E-3</v>
      </c>
      <c r="W6115" s="12">
        <v>0.30447900948534745</v>
      </c>
      <c r="X6115" s="13">
        <v>4.8580391439404106E-3</v>
      </c>
      <c r="Y6115" s="64">
        <v>1.3050297647425593E-2</v>
      </c>
      <c r="Z6115" s="63">
        <v>1.3190384884713665E-3</v>
      </c>
      <c r="AA6115" s="12">
        <v>0.19475564030291784</v>
      </c>
      <c r="AB6115" s="13">
        <v>1.0546824992574532E-3</v>
      </c>
      <c r="AC6115" s="64">
        <v>1.4184977925205181E-3</v>
      </c>
      <c r="AD6115" s="33">
        <v>0.70389148054241601</v>
      </c>
      <c r="AE6115" s="30">
        <v>30.239757655474993</v>
      </c>
      <c r="AF6115" s="30">
        <v>0.48248293582496965</v>
      </c>
      <c r="AG6115" s="34">
        <v>1.2961085194575841</v>
      </c>
      <c r="AH6115" s="74">
        <v>0.65415740638185627</v>
      </c>
      <c r="AI6115" s="37" t="s">
        <v>14508</v>
      </c>
      <c r="AJ6115" s="38" t="s">
        <v>36587</v>
      </c>
      <c r="AK6115" s="39" t="s">
        <v>14509</v>
      </c>
      <c r="AL6115" s="40" t="s">
        <v>17345</v>
      </c>
      <c r="AM6115" s="45" t="s">
        <v>17347</v>
      </c>
      <c r="AN6115" s="38">
        <v>1</v>
      </c>
      <c r="AO6115" s="38">
        <v>1</v>
      </c>
      <c r="AP6115" s="38">
        <v>0</v>
      </c>
      <c r="AQ6115" s="39" t="s">
        <v>40</v>
      </c>
      <c r="AR6115" s="39">
        <v>1520.5730000000001</v>
      </c>
      <c r="AS6115" s="39">
        <v>3.48</v>
      </c>
      <c r="AT6115" s="39">
        <v>18.68</v>
      </c>
      <c r="AU6115" s="39">
        <v>8.9600000000000009</v>
      </c>
      <c r="AV6115" s="39">
        <v>95.7</v>
      </c>
      <c r="AW6115" s="40">
        <v>11.23</v>
      </c>
    </row>
    <row r="6116" spans="1:49">
      <c r="A6116" s="37">
        <v>662</v>
      </c>
      <c r="B6116" s="39" t="s">
        <v>17342</v>
      </c>
      <c r="C6116" s="39" t="s">
        <v>17344</v>
      </c>
      <c r="D6116" s="39" t="s">
        <v>17348</v>
      </c>
      <c r="E6116" s="40" t="s">
        <v>1955</v>
      </c>
      <c r="F6116" s="1">
        <v>8.6625912062556105E-3</v>
      </c>
      <c r="G6116" s="1">
        <v>5.6362891348723018E-3</v>
      </c>
      <c r="H6116" s="1">
        <v>9.8786799317560001E-3</v>
      </c>
      <c r="I6116" s="1">
        <v>4.1718971827615732E-3</v>
      </c>
      <c r="J6116" s="1">
        <v>2.7324950220764311E-3</v>
      </c>
      <c r="K6116" s="1">
        <v>1.9620277006913607E-3</v>
      </c>
      <c r="L6116" s="1">
        <v>2.3066640678244799E-3</v>
      </c>
      <c r="M6116" s="1">
        <v>3.4553271123639148E-3</v>
      </c>
      <c r="N6116" s="1">
        <v>3.7619668164451327E-3</v>
      </c>
      <c r="O6116" s="1">
        <v>2.9098900177967823E-3</v>
      </c>
      <c r="P6116" s="1">
        <v>7.7435941117698489E-3</v>
      </c>
      <c r="Q6116" s="1">
        <v>5.0167056297498762E-3</v>
      </c>
      <c r="R6116" s="1">
        <v>1.1935994423500143E-2</v>
      </c>
      <c r="S6116" s="1">
        <v>1.0976767671221145E-2</v>
      </c>
      <c r="T6116" s="1">
        <v>2.4087795195923611</v>
      </c>
      <c r="U6116" s="1">
        <v>1.7244530897019279E-2</v>
      </c>
      <c r="V6116" s="63">
        <v>7.0873643639113712E-3</v>
      </c>
      <c r="W6116" s="12">
        <v>2.6141284757390465E-3</v>
      </c>
      <c r="X6116" s="13">
        <v>4.8580391439404106E-3</v>
      </c>
      <c r="Y6116" s="64">
        <v>0.6122342031460255</v>
      </c>
      <c r="Z6116" s="63">
        <v>1.3190384884713665E-3</v>
      </c>
      <c r="AA6116" s="12">
        <v>3.2163586663899713E-4</v>
      </c>
      <c r="AB6116" s="13">
        <v>1.0546824992574532E-3</v>
      </c>
      <c r="AC6116" s="64">
        <v>0.59885002485579641</v>
      </c>
      <c r="AD6116" s="33">
        <v>1.186626196302671</v>
      </c>
      <c r="AE6116" s="30">
        <v>0.43767939258322502</v>
      </c>
      <c r="AF6116" s="30">
        <v>0.81337380369732903</v>
      </c>
      <c r="AG6116" s="34">
        <v>102.50540347902027</v>
      </c>
      <c r="AH6116" s="74">
        <v>0.40590219866418609</v>
      </c>
      <c r="AI6116" s="37" t="s">
        <v>14508</v>
      </c>
      <c r="AJ6116" s="38" t="s">
        <v>36587</v>
      </c>
      <c r="AK6116" s="39" t="s">
        <v>14509</v>
      </c>
      <c r="AL6116" s="40" t="s">
        <v>17345</v>
      </c>
      <c r="AM6116" s="45" t="s">
        <v>17349</v>
      </c>
      <c r="AN6116" s="38">
        <v>1</v>
      </c>
      <c r="AO6116" s="38">
        <v>0</v>
      </c>
      <c r="AP6116" s="38">
        <v>1</v>
      </c>
      <c r="AQ6116" s="39" t="s">
        <v>40</v>
      </c>
      <c r="AR6116" s="39">
        <v>2666.3090000000002</v>
      </c>
      <c r="AS6116" s="39">
        <v>4.1399999999999997</v>
      </c>
      <c r="AT6116" s="39">
        <v>17.59</v>
      </c>
      <c r="AU6116" s="39">
        <v>10.89</v>
      </c>
      <c r="AV6116" s="39">
        <v>83.5</v>
      </c>
      <c r="AW6116" s="40">
        <v>0.5</v>
      </c>
    </row>
    <row r="6117" spans="1:49">
      <c r="A6117" s="37">
        <v>662</v>
      </c>
      <c r="B6117" s="39" t="s">
        <v>17342</v>
      </c>
      <c r="C6117" s="39" t="s">
        <v>17344</v>
      </c>
      <c r="D6117" s="39" t="s">
        <v>17350</v>
      </c>
      <c r="E6117" s="40" t="s">
        <v>296</v>
      </c>
      <c r="F6117" s="1">
        <v>8.6625912062556105E-3</v>
      </c>
      <c r="G6117" s="1">
        <v>2.2545156539489204</v>
      </c>
      <c r="H6117" s="1">
        <v>9.8786799317560001E-3</v>
      </c>
      <c r="I6117" s="1">
        <v>8.760984083799304</v>
      </c>
      <c r="J6117" s="1">
        <v>0.5464990044152862</v>
      </c>
      <c r="K6117" s="1">
        <v>9.6139357333876685</v>
      </c>
      <c r="L6117" s="1">
        <v>2.3066640678244799E-3</v>
      </c>
      <c r="M6117" s="1">
        <v>4.1463925348366981</v>
      </c>
      <c r="N6117" s="1">
        <v>9.4049170411128316</v>
      </c>
      <c r="O6117" s="1">
        <v>6.401758039152921</v>
      </c>
      <c r="P6117" s="1">
        <v>10.841031756477788</v>
      </c>
      <c r="Q6117" s="1">
        <v>5.0167056297498762E-3</v>
      </c>
      <c r="R6117" s="1">
        <v>28.646386616400342</v>
      </c>
      <c r="S6117" s="1">
        <v>21.95353534244229</v>
      </c>
      <c r="T6117" s="1">
        <v>21.679015676331247</v>
      </c>
      <c r="U6117" s="1">
        <v>50.009139601355912</v>
      </c>
      <c r="V6117" s="63">
        <v>2.758510252221559</v>
      </c>
      <c r="W6117" s="12">
        <v>3.5772834841768693</v>
      </c>
      <c r="X6117" s="13">
        <v>6.6631808855933219</v>
      </c>
      <c r="Y6117" s="64">
        <v>30.572019309132447</v>
      </c>
      <c r="Z6117" s="63">
        <v>2.0696283952448096</v>
      </c>
      <c r="AA6117" s="12">
        <v>2.2122983771884051</v>
      </c>
      <c r="AB6117" s="13">
        <v>2.4043545079331934</v>
      </c>
      <c r="AC6117" s="64">
        <v>6.6762856815422618</v>
      </c>
      <c r="AD6117" s="33">
        <v>0.53874710220459732</v>
      </c>
      <c r="AE6117" s="30">
        <v>0.69865649740201152</v>
      </c>
      <c r="AF6117" s="30">
        <v>1.3013435025979887</v>
      </c>
      <c r="AG6117" s="34">
        <v>5.9708267526189385</v>
      </c>
      <c r="AH6117" s="74">
        <v>0.59456093227589935</v>
      </c>
      <c r="AI6117" s="37" t="s">
        <v>14508</v>
      </c>
      <c r="AJ6117" s="38" t="s">
        <v>36587</v>
      </c>
      <c r="AK6117" s="39" t="s">
        <v>14509</v>
      </c>
      <c r="AL6117" s="40" t="s">
        <v>17345</v>
      </c>
      <c r="AM6117" s="45" t="s">
        <v>17351</v>
      </c>
      <c r="AN6117" s="38">
        <v>1</v>
      </c>
      <c r="AO6117" s="38">
        <v>0</v>
      </c>
      <c r="AP6117" s="38">
        <v>1</v>
      </c>
      <c r="AQ6117" s="39" t="s">
        <v>738</v>
      </c>
      <c r="AR6117" s="39">
        <v>2005.8219999999999</v>
      </c>
      <c r="AS6117" s="39">
        <v>3.76</v>
      </c>
      <c r="AT6117" s="39">
        <v>18.38</v>
      </c>
      <c r="AU6117" s="39">
        <v>8.5500000000000007</v>
      </c>
      <c r="AV6117" s="39">
        <v>88.2</v>
      </c>
      <c r="AW6117" s="40">
        <v>-0.1</v>
      </c>
    </row>
    <row r="6118" spans="1:49">
      <c r="A6118" s="37">
        <v>662</v>
      </c>
      <c r="B6118" s="39" t="s">
        <v>17342</v>
      </c>
      <c r="C6118" s="39" t="s">
        <v>17344</v>
      </c>
      <c r="D6118" s="39" t="s">
        <v>17352</v>
      </c>
      <c r="E6118" s="40" t="s">
        <v>296</v>
      </c>
      <c r="F6118" s="1">
        <v>17.325182412511218</v>
      </c>
      <c r="G6118" s="1">
        <v>153.30706446852659</v>
      </c>
      <c r="H6118" s="1">
        <v>21.733095849863197</v>
      </c>
      <c r="I6118" s="1">
        <v>21.276675632084025</v>
      </c>
      <c r="J6118" s="1">
        <v>63.667134014380842</v>
      </c>
      <c r="K6118" s="1">
        <v>93.588721322977918</v>
      </c>
      <c r="L6118" s="1">
        <v>50.285276678573652</v>
      </c>
      <c r="M6118" s="1">
        <v>77.744860028188086</v>
      </c>
      <c r="N6118" s="1">
        <v>24.076587625248848</v>
      </c>
      <c r="O6118" s="1">
        <v>81.476920498309894</v>
      </c>
      <c r="P6118" s="1">
        <v>1.5487188223539696</v>
      </c>
      <c r="Q6118" s="1">
        <v>7.0233878816498256</v>
      </c>
      <c r="R6118" s="1">
        <v>222.00949627710264</v>
      </c>
      <c r="S6118" s="1">
        <v>239.29353523262094</v>
      </c>
      <c r="T6118" s="1">
        <v>219.19893628290484</v>
      </c>
      <c r="U6118" s="1">
        <v>355.23733647859711</v>
      </c>
      <c r="V6118" s="63">
        <v>53.410504590746257</v>
      </c>
      <c r="W6118" s="12">
        <v>71.32149801103013</v>
      </c>
      <c r="X6118" s="13">
        <v>28.531403706890636</v>
      </c>
      <c r="Y6118" s="64">
        <v>258.9348260678064</v>
      </c>
      <c r="Z6118" s="63">
        <v>33.31355372342653</v>
      </c>
      <c r="AA6118" s="12">
        <v>9.3014367607416641</v>
      </c>
      <c r="AB6118" s="13">
        <v>18.288733241508567</v>
      </c>
      <c r="AC6118" s="64">
        <v>32.406756926916302</v>
      </c>
      <c r="AD6118" s="33">
        <v>0.85640418620177916</v>
      </c>
      <c r="AE6118" s="30">
        <v>1.1435958137982207</v>
      </c>
      <c r="AF6118" s="30">
        <v>0.4574832939703688</v>
      </c>
      <c r="AG6118" s="34">
        <v>4.1518587157538152</v>
      </c>
      <c r="AH6118" s="74">
        <v>0.15620520229129964</v>
      </c>
      <c r="AI6118" s="37" t="s">
        <v>14508</v>
      </c>
      <c r="AJ6118" s="38" t="s">
        <v>36587</v>
      </c>
      <c r="AK6118" s="39" t="s">
        <v>14509</v>
      </c>
      <c r="AL6118" s="40" t="s">
        <v>17345</v>
      </c>
      <c r="AM6118" s="45" t="s">
        <v>17353</v>
      </c>
      <c r="AN6118" s="38">
        <v>1</v>
      </c>
      <c r="AO6118" s="38">
        <v>0</v>
      </c>
      <c r="AP6118" s="38">
        <v>1</v>
      </c>
      <c r="AQ6118" s="39" t="s">
        <v>40</v>
      </c>
      <c r="AR6118" s="39">
        <v>2005.8219999999999</v>
      </c>
      <c r="AS6118" s="39">
        <v>3.76</v>
      </c>
      <c r="AT6118" s="39">
        <v>19.63</v>
      </c>
      <c r="AU6118" s="39">
        <v>8.5399999999999991</v>
      </c>
      <c r="AV6118" s="39">
        <v>95.5</v>
      </c>
      <c r="AW6118" s="40">
        <v>-0.1</v>
      </c>
    </row>
    <row r="6119" spans="1:49">
      <c r="A6119" s="37">
        <v>663</v>
      </c>
      <c r="B6119" s="39" t="s">
        <v>17355</v>
      </c>
      <c r="C6119" s="39" t="s">
        <v>17357</v>
      </c>
      <c r="D6119" s="39" t="s">
        <v>17354</v>
      </c>
      <c r="E6119" s="40" t="s">
        <v>6795</v>
      </c>
      <c r="F6119" s="1">
        <v>1.732518241251122</v>
      </c>
      <c r="G6119" s="1">
        <v>5.6362891348723018E-3</v>
      </c>
      <c r="H6119" s="1">
        <v>9.8786799317560001E-3</v>
      </c>
      <c r="I6119" s="1">
        <v>1.6687588731046292</v>
      </c>
      <c r="J6119" s="1">
        <v>2.7324950220764311E-3</v>
      </c>
      <c r="K6119" s="1">
        <v>0.78481108027654434</v>
      </c>
      <c r="L6119" s="1">
        <v>1.3839984406946877</v>
      </c>
      <c r="M6119" s="1">
        <v>1.7276635561819573</v>
      </c>
      <c r="N6119" s="1">
        <v>3.7619668164451327E-3</v>
      </c>
      <c r="O6119" s="1">
        <v>0.58197800355935647</v>
      </c>
      <c r="P6119" s="1">
        <v>7.7435941117698489E-3</v>
      </c>
      <c r="Q6119" s="1">
        <v>5.0167056297498762E-3</v>
      </c>
      <c r="R6119" s="1">
        <v>1.1935994423500143E-2</v>
      </c>
      <c r="S6119" s="1">
        <v>5.4883838356105725</v>
      </c>
      <c r="T6119" s="1">
        <v>4.8175590391847223</v>
      </c>
      <c r="U6119" s="1">
        <v>6.8978123588077107</v>
      </c>
      <c r="V6119" s="63">
        <v>0.85419802085559482</v>
      </c>
      <c r="W6119" s="12">
        <v>0.97480139304381641</v>
      </c>
      <c r="X6119" s="13">
        <v>0.14962506752933033</v>
      </c>
      <c r="Y6119" s="64">
        <v>4.3039228070066269</v>
      </c>
      <c r="Z6119" s="63">
        <v>0.48886671271176241</v>
      </c>
      <c r="AA6119" s="12">
        <v>0.37807163363770935</v>
      </c>
      <c r="AB6119" s="13">
        <v>0.14412004147983118</v>
      </c>
      <c r="AC6119" s="64">
        <v>1.4948852774716508</v>
      </c>
      <c r="AD6119" s="33">
        <v>0.93406046427806322</v>
      </c>
      <c r="AE6119" s="30">
        <v>1.0659395357219368</v>
      </c>
      <c r="AF6119" s="30">
        <v>0.16361412299234251</v>
      </c>
      <c r="AG6119" s="34">
        <v>4.7063140362967095</v>
      </c>
      <c r="AH6119" s="74">
        <v>0.65405264132900642</v>
      </c>
      <c r="AI6119" s="37" t="s">
        <v>2235</v>
      </c>
      <c r="AJ6119" s="38" t="s">
        <v>36586</v>
      </c>
      <c r="AK6119" s="39" t="s">
        <v>2236</v>
      </c>
      <c r="AL6119" s="40" t="s">
        <v>17358</v>
      </c>
      <c r="AM6119" s="45" t="s">
        <v>17356</v>
      </c>
      <c r="AN6119" s="38">
        <v>1</v>
      </c>
      <c r="AO6119" s="38">
        <v>1</v>
      </c>
      <c r="AP6119" s="38">
        <v>0</v>
      </c>
      <c r="AQ6119" s="39" t="s">
        <v>40</v>
      </c>
      <c r="AR6119" s="39">
        <v>2198.884</v>
      </c>
      <c r="AS6119" s="39">
        <v>3.5</v>
      </c>
      <c r="AT6119" s="39">
        <v>19.170000000000002</v>
      </c>
      <c r="AU6119" s="39">
        <v>7.93</v>
      </c>
      <c r="AV6119" s="39">
        <v>92</v>
      </c>
      <c r="AW6119" s="40">
        <v>2.63</v>
      </c>
    </row>
    <row r="6120" spans="1:49">
      <c r="A6120" s="37">
        <v>663</v>
      </c>
      <c r="B6120" s="39" t="s">
        <v>17355</v>
      </c>
      <c r="C6120" s="39" t="s">
        <v>17357</v>
      </c>
      <c r="D6120" s="39" t="s">
        <v>17359</v>
      </c>
      <c r="E6120" s="40" t="s">
        <v>17361</v>
      </c>
      <c r="F6120" s="1">
        <v>8.6625912062556105E-3</v>
      </c>
      <c r="G6120" s="1">
        <v>5.6362891348723018E-3</v>
      </c>
      <c r="H6120" s="1">
        <v>9.8786799317560001E-3</v>
      </c>
      <c r="I6120" s="1">
        <v>4.1718971827615732E-3</v>
      </c>
      <c r="J6120" s="1">
        <v>2.7324950220764311E-3</v>
      </c>
      <c r="K6120" s="1">
        <v>1.9620277006913607E-3</v>
      </c>
      <c r="L6120" s="1">
        <v>2.3066640678244799E-3</v>
      </c>
      <c r="M6120" s="1">
        <v>3.4553271123639148E-3</v>
      </c>
      <c r="N6120" s="1">
        <v>3.7619668164451327E-3</v>
      </c>
      <c r="O6120" s="1">
        <v>0.87296700533903471</v>
      </c>
      <c r="P6120" s="1">
        <v>7.7435941117698489E-3</v>
      </c>
      <c r="Q6120" s="1">
        <v>5.0167056297498762E-3</v>
      </c>
      <c r="R6120" s="1">
        <v>1.1935994423500143E-2</v>
      </c>
      <c r="S6120" s="1">
        <v>1.0976767671221145E-2</v>
      </c>
      <c r="T6120" s="1">
        <v>8.430728318573264</v>
      </c>
      <c r="U6120" s="1">
        <v>5.1733592691057826</v>
      </c>
      <c r="V6120" s="63">
        <v>7.0873643639113712E-3</v>
      </c>
      <c r="W6120" s="12">
        <v>2.6141284757390465E-3</v>
      </c>
      <c r="X6120" s="13">
        <v>0.22237231797424989</v>
      </c>
      <c r="Y6120" s="64">
        <v>3.406750087443442</v>
      </c>
      <c r="Z6120" s="63">
        <v>1.3190384884713665E-3</v>
      </c>
      <c r="AA6120" s="12">
        <v>3.2163586663899713E-4</v>
      </c>
      <c r="AB6120" s="13">
        <v>0.21686648814902801</v>
      </c>
      <c r="AC6120" s="64">
        <v>2.0699698957763388</v>
      </c>
      <c r="AD6120" s="33">
        <v>6.1774376149153036E-2</v>
      </c>
      <c r="AE6120" s="30">
        <v>2.2785078834777876E-2</v>
      </c>
      <c r="AF6120" s="30">
        <v>1.9382256238508468</v>
      </c>
      <c r="AG6120" s="34">
        <v>29.693670388881802</v>
      </c>
      <c r="AH6120" s="74">
        <v>0.40396511428892357</v>
      </c>
      <c r="AI6120" s="37" t="s">
        <v>2235</v>
      </c>
      <c r="AJ6120" s="38" t="s">
        <v>36586</v>
      </c>
      <c r="AK6120" s="39" t="s">
        <v>2236</v>
      </c>
      <c r="AL6120" s="40" t="s">
        <v>17358</v>
      </c>
      <c r="AM6120" s="45" t="s">
        <v>17360</v>
      </c>
      <c r="AN6120" s="38">
        <v>1</v>
      </c>
      <c r="AO6120" s="38">
        <v>0</v>
      </c>
      <c r="AP6120" s="38">
        <v>1</v>
      </c>
      <c r="AQ6120" s="39" t="s">
        <v>77</v>
      </c>
      <c r="AR6120" s="39">
        <v>2570.0650000000001</v>
      </c>
      <c r="AS6120" s="39">
        <v>3.72</v>
      </c>
      <c r="AT6120" s="39">
        <v>19.440000000000001</v>
      </c>
      <c r="AU6120" s="39">
        <v>4.96</v>
      </c>
      <c r="AV6120" s="39">
        <v>86.5</v>
      </c>
      <c r="AW6120" s="40">
        <v>0.5</v>
      </c>
    </row>
    <row r="6121" spans="1:49">
      <c r="A6121" s="37">
        <v>663</v>
      </c>
      <c r="B6121" s="39" t="s">
        <v>17355</v>
      </c>
      <c r="C6121" s="39" t="s">
        <v>17357</v>
      </c>
      <c r="D6121" s="39" t="s">
        <v>17362</v>
      </c>
      <c r="E6121" s="40" t="s">
        <v>296</v>
      </c>
      <c r="F6121" s="1">
        <v>8.6625912062556105E-3</v>
      </c>
      <c r="G6121" s="1">
        <v>5.6362891348723018E-3</v>
      </c>
      <c r="H6121" s="1">
        <v>9.8786799317560001E-3</v>
      </c>
      <c r="I6121" s="1">
        <v>4.1718971827615732E-3</v>
      </c>
      <c r="J6121" s="1">
        <v>2.7324950220764311E-3</v>
      </c>
      <c r="K6121" s="1">
        <v>1.9620277006913607E-3</v>
      </c>
      <c r="L6121" s="1">
        <v>2.3066640678244799E-3</v>
      </c>
      <c r="M6121" s="1">
        <v>3.4553271123639148E-3</v>
      </c>
      <c r="N6121" s="1">
        <v>3.7619668164451327E-3</v>
      </c>
      <c r="O6121" s="1">
        <v>2.9098900177967823E-3</v>
      </c>
      <c r="P6121" s="1">
        <v>7.7435941117698492</v>
      </c>
      <c r="Q6121" s="1">
        <v>5.0167056297498762E-3</v>
      </c>
      <c r="R6121" s="1">
        <v>1.1935994423500143E-2</v>
      </c>
      <c r="S6121" s="1">
        <v>1.0976767671221145E-2</v>
      </c>
      <c r="T6121" s="1">
        <v>1.2043897597961806E-2</v>
      </c>
      <c r="U6121" s="1">
        <v>1.7244530897019279E-2</v>
      </c>
      <c r="V6121" s="63">
        <v>7.0873643639113712E-3</v>
      </c>
      <c r="W6121" s="12">
        <v>2.6141284757390465E-3</v>
      </c>
      <c r="X6121" s="13">
        <v>1.9388206685584601</v>
      </c>
      <c r="Y6121" s="64">
        <v>1.3050297647425593E-2</v>
      </c>
      <c r="Z6121" s="63">
        <v>1.3190384884713665E-3</v>
      </c>
      <c r="AA6121" s="12">
        <v>3.2163586663899713E-4</v>
      </c>
      <c r="AB6121" s="13">
        <v>1.934924529443556</v>
      </c>
      <c r="AC6121" s="64">
        <v>1.4184977925205181E-3</v>
      </c>
      <c r="AD6121" s="33">
        <v>0.70389148054241601</v>
      </c>
      <c r="AE6121" s="30">
        <v>0.2596258169659777</v>
      </c>
      <c r="AF6121" s="30">
        <v>192.55667986352697</v>
      </c>
      <c r="AG6121" s="34">
        <v>1.2961085194575841</v>
      </c>
      <c r="AH6121" s="74">
        <v>0.73368377149464581</v>
      </c>
      <c r="AI6121" s="37" t="s">
        <v>2235</v>
      </c>
      <c r="AJ6121" s="38" t="s">
        <v>36586</v>
      </c>
      <c r="AK6121" s="39" t="s">
        <v>2236</v>
      </c>
      <c r="AL6121" s="40" t="s">
        <v>17358</v>
      </c>
      <c r="AM6121" s="45" t="s">
        <v>17363</v>
      </c>
      <c r="AN6121" s="38">
        <v>1</v>
      </c>
      <c r="AO6121" s="38">
        <v>1</v>
      </c>
      <c r="AP6121" s="38">
        <v>0</v>
      </c>
      <c r="AQ6121" s="39" t="s">
        <v>269</v>
      </c>
      <c r="AR6121" s="39">
        <v>2164.0630000000001</v>
      </c>
      <c r="AS6121" s="39">
        <v>3.91</v>
      </c>
      <c r="AT6121" s="39">
        <v>20.54</v>
      </c>
      <c r="AU6121" s="39">
        <v>7.06</v>
      </c>
      <c r="AV6121" s="39">
        <v>94.2</v>
      </c>
      <c r="AW6121" s="40">
        <v>99</v>
      </c>
    </row>
    <row r="6122" spans="1:49">
      <c r="A6122" s="37">
        <v>663</v>
      </c>
      <c r="B6122" s="39" t="s">
        <v>17355</v>
      </c>
      <c r="C6122" s="39" t="s">
        <v>17357</v>
      </c>
      <c r="D6122" s="39" t="s">
        <v>17364</v>
      </c>
      <c r="E6122" s="40" t="s">
        <v>296</v>
      </c>
      <c r="F6122" s="1">
        <v>8.6625912062556105E-3</v>
      </c>
      <c r="G6122" s="1">
        <v>5.6362891348723018E-3</v>
      </c>
      <c r="H6122" s="1">
        <v>9.8786799317560001E-3</v>
      </c>
      <c r="I6122" s="1">
        <v>4.1718971827615732E-3</v>
      </c>
      <c r="J6122" s="1">
        <v>1.3662475110382153</v>
      </c>
      <c r="K6122" s="1">
        <v>1.9620277006913607E-3</v>
      </c>
      <c r="L6122" s="1">
        <v>0.92266562712979183</v>
      </c>
      <c r="M6122" s="1">
        <v>3.4553271123639148E-3</v>
      </c>
      <c r="N6122" s="1">
        <v>3.7619668164451327E-3</v>
      </c>
      <c r="O6122" s="1">
        <v>2.9098900177967823E-3</v>
      </c>
      <c r="P6122" s="1">
        <v>7.7435941117698489E-3</v>
      </c>
      <c r="Q6122" s="1">
        <v>5.0167056297498762E-3</v>
      </c>
      <c r="R6122" s="1">
        <v>1.1935994423500143E-2</v>
      </c>
      <c r="S6122" s="1">
        <v>1.0976767671221145E-2</v>
      </c>
      <c r="T6122" s="1">
        <v>1.2043897597961806E-2</v>
      </c>
      <c r="U6122" s="1">
        <v>1.7244530897019279E-2</v>
      </c>
      <c r="V6122" s="63">
        <v>7.0873643639113712E-3</v>
      </c>
      <c r="W6122" s="12">
        <v>0.57358262324526565</v>
      </c>
      <c r="X6122" s="13">
        <v>4.8580391439404106E-3</v>
      </c>
      <c r="Y6122" s="64">
        <v>1.3050297647425593E-2</v>
      </c>
      <c r="Z6122" s="63">
        <v>1.3190384884713665E-3</v>
      </c>
      <c r="AA6122" s="12">
        <v>0.3418054767197517</v>
      </c>
      <c r="AB6122" s="13">
        <v>1.0546824992574532E-3</v>
      </c>
      <c r="AC6122" s="64">
        <v>1.4184977925205181E-3</v>
      </c>
      <c r="AD6122" s="33">
        <v>0.70389148054241601</v>
      </c>
      <c r="AE6122" s="30">
        <v>56.966158526481777</v>
      </c>
      <c r="AF6122" s="30">
        <v>0.48248293582496965</v>
      </c>
      <c r="AG6122" s="34">
        <v>1.2961085194575841</v>
      </c>
      <c r="AH6122" s="74">
        <v>0.6493003253978421</v>
      </c>
      <c r="AI6122" s="37" t="s">
        <v>2235</v>
      </c>
      <c r="AJ6122" s="38" t="s">
        <v>36586</v>
      </c>
      <c r="AK6122" s="39" t="s">
        <v>2236</v>
      </c>
      <c r="AL6122" s="40" t="s">
        <v>17358</v>
      </c>
      <c r="AM6122" s="45" t="s">
        <v>17365</v>
      </c>
      <c r="AN6122" s="38">
        <v>1</v>
      </c>
      <c r="AO6122" s="38">
        <v>1</v>
      </c>
      <c r="AP6122" s="38">
        <v>0</v>
      </c>
      <c r="AQ6122" s="39" t="s">
        <v>40</v>
      </c>
      <c r="AR6122" s="39">
        <v>2164.0630000000001</v>
      </c>
      <c r="AS6122" s="39">
        <v>3.91</v>
      </c>
      <c r="AT6122" s="39">
        <v>16.829999999999998</v>
      </c>
      <c r="AU6122" s="39">
        <v>6.5</v>
      </c>
      <c r="AV6122" s="39">
        <v>89.5</v>
      </c>
      <c r="AW6122" s="40">
        <v>99</v>
      </c>
    </row>
    <row r="6123" spans="1:49">
      <c r="A6123" s="37">
        <v>664</v>
      </c>
      <c r="B6123" s="39" t="s">
        <v>17367</v>
      </c>
      <c r="C6123" s="39" t="s">
        <v>17367</v>
      </c>
      <c r="D6123" s="39" t="s">
        <v>17366</v>
      </c>
      <c r="E6123" s="40" t="s">
        <v>472</v>
      </c>
      <c r="F6123" s="1">
        <v>1.732518241251122</v>
      </c>
      <c r="G6123" s="1">
        <v>5.6362891348723018E-3</v>
      </c>
      <c r="H6123" s="1">
        <v>2.9636039795268001</v>
      </c>
      <c r="I6123" s="1">
        <v>4.1718971827615732E-3</v>
      </c>
      <c r="J6123" s="1">
        <v>1.0929980088305724</v>
      </c>
      <c r="K6123" s="1">
        <v>2.1582304707604969</v>
      </c>
      <c r="L6123" s="1">
        <v>0.92266562712979183</v>
      </c>
      <c r="M6123" s="1">
        <v>3.4553271123639148E-3</v>
      </c>
      <c r="N6123" s="1">
        <v>3.7619668164451325</v>
      </c>
      <c r="O6123" s="1">
        <v>3.2008790195764605</v>
      </c>
      <c r="P6123" s="1">
        <v>7.7435941117698489E-3</v>
      </c>
      <c r="Q6123" s="1">
        <v>2.0066822518999503</v>
      </c>
      <c r="R6123" s="1">
        <v>1.1935994423500143E-2</v>
      </c>
      <c r="S6123" s="1">
        <v>1.0976767671221145E-2</v>
      </c>
      <c r="T6123" s="1">
        <v>1.2043897597961806E-2</v>
      </c>
      <c r="U6123" s="1">
        <v>1.7244530897019279E-2</v>
      </c>
      <c r="V6123" s="63">
        <v>1.176482601773889</v>
      </c>
      <c r="W6123" s="12">
        <v>1.0443373584583062</v>
      </c>
      <c r="X6123" s="13">
        <v>2.2443179205083283</v>
      </c>
      <c r="Y6123" s="64">
        <v>1.3050297647425593E-2</v>
      </c>
      <c r="Z6123" s="63">
        <v>0.72158228493069576</v>
      </c>
      <c r="AA6123" s="12">
        <v>0.44171683406078976</v>
      </c>
      <c r="AB6123" s="13">
        <v>0.83051202761106979</v>
      </c>
      <c r="AC6123" s="64">
        <v>1.4184977925205181E-3</v>
      </c>
      <c r="AD6123" s="33">
        <v>1.0595029068910955</v>
      </c>
      <c r="AE6123" s="30">
        <v>0.9404970931089045</v>
      </c>
      <c r="AF6123" s="30">
        <v>2.0211615175447868</v>
      </c>
      <c r="AG6123" s="34">
        <v>1.1752684036630448E-2</v>
      </c>
      <c r="AH6123" s="74">
        <v>0.64059354776092314</v>
      </c>
      <c r="AI6123" s="37" t="s">
        <v>688</v>
      </c>
      <c r="AJ6123" s="38" t="s">
        <v>36588</v>
      </c>
      <c r="AK6123" s="39" t="s">
        <v>689</v>
      </c>
      <c r="AL6123" s="40" t="s">
        <v>17369</v>
      </c>
      <c r="AM6123" s="45" t="s">
        <v>17368</v>
      </c>
      <c r="AN6123" s="38">
        <v>1</v>
      </c>
      <c r="AO6123" s="38">
        <v>1</v>
      </c>
      <c r="AP6123" s="38">
        <v>0</v>
      </c>
      <c r="AQ6123" s="39" t="s">
        <v>40</v>
      </c>
      <c r="AR6123" s="39">
        <v>2640.1660000000002</v>
      </c>
      <c r="AS6123" s="39">
        <v>3.96</v>
      </c>
      <c r="AT6123" s="39">
        <v>19.97</v>
      </c>
      <c r="AU6123" s="39">
        <v>7.64</v>
      </c>
      <c r="AV6123" s="39">
        <v>99</v>
      </c>
      <c r="AW6123" s="40">
        <v>6.71</v>
      </c>
    </row>
    <row r="6124" spans="1:49">
      <c r="A6124" s="37">
        <v>664</v>
      </c>
      <c r="B6124" s="39" t="s">
        <v>17367</v>
      </c>
      <c r="C6124" s="39" t="s">
        <v>17367</v>
      </c>
      <c r="D6124" s="39" t="s">
        <v>17370</v>
      </c>
      <c r="E6124" s="40" t="s">
        <v>10460</v>
      </c>
      <c r="F6124" s="1">
        <v>8.6625912062556105E-3</v>
      </c>
      <c r="G6124" s="1">
        <v>5.6362891348723018E-3</v>
      </c>
      <c r="H6124" s="1">
        <v>9.8786799317560001E-3</v>
      </c>
      <c r="I6124" s="1">
        <v>4.1718971827615732E-3</v>
      </c>
      <c r="J6124" s="1">
        <v>1.6394970132458588</v>
      </c>
      <c r="K6124" s="1">
        <v>1.9620277006913607E-3</v>
      </c>
      <c r="L6124" s="1">
        <v>2.3066640678244799E-3</v>
      </c>
      <c r="M6124" s="1">
        <v>0.69106542247278302</v>
      </c>
      <c r="N6124" s="1">
        <v>0.37619668164451325</v>
      </c>
      <c r="O6124" s="1">
        <v>2.3279120142374259</v>
      </c>
      <c r="P6124" s="1">
        <v>7.7435941117698489E-3</v>
      </c>
      <c r="Q6124" s="1">
        <v>5.0167056297498762E-3</v>
      </c>
      <c r="R6124" s="1">
        <v>1.1935994423500143E-2</v>
      </c>
      <c r="S6124" s="1">
        <v>1.0976767671221145E-2</v>
      </c>
      <c r="T6124" s="1">
        <v>1.2043897597961806E-2</v>
      </c>
      <c r="U6124" s="1">
        <v>1.7244530897019279E-2</v>
      </c>
      <c r="V6124" s="63">
        <v>7.0873643639113712E-3</v>
      </c>
      <c r="W6124" s="12">
        <v>0.5837077818717894</v>
      </c>
      <c r="X6124" s="13">
        <v>0.67921724890586488</v>
      </c>
      <c r="Y6124" s="64">
        <v>1.3050297647425593E-2</v>
      </c>
      <c r="Z6124" s="63">
        <v>1.3190384884713665E-3</v>
      </c>
      <c r="AA6124" s="12">
        <v>0.38758568368390711</v>
      </c>
      <c r="AB6124" s="13">
        <v>0.55643501679976304</v>
      </c>
      <c r="AC6124" s="64">
        <v>1.4184977925205181E-3</v>
      </c>
      <c r="AD6124" s="33">
        <v>2.3752889511345663E-2</v>
      </c>
      <c r="AE6124" s="30">
        <v>1.9562626863537742</v>
      </c>
      <c r="AF6124" s="30">
        <v>2.2763571109186627</v>
      </c>
      <c r="AG6124" s="34">
        <v>4.373731364622567E-2</v>
      </c>
      <c r="AH6124" s="74">
        <v>0.78488406993376181</v>
      </c>
      <c r="AI6124" s="37" t="s">
        <v>688</v>
      </c>
      <c r="AJ6124" s="38" t="s">
        <v>36588</v>
      </c>
      <c r="AK6124" s="39" t="s">
        <v>689</v>
      </c>
      <c r="AL6124" s="40" t="s">
        <v>17369</v>
      </c>
      <c r="AM6124" s="45" t="s">
        <v>17371</v>
      </c>
      <c r="AN6124" s="38">
        <v>1</v>
      </c>
      <c r="AO6124" s="38">
        <v>1</v>
      </c>
      <c r="AP6124" s="38">
        <v>0</v>
      </c>
      <c r="AQ6124" s="39" t="s">
        <v>77</v>
      </c>
      <c r="AR6124" s="39">
        <v>1127.5840000000001</v>
      </c>
      <c r="AS6124" s="39">
        <v>6</v>
      </c>
      <c r="AT6124" s="39">
        <v>14.96</v>
      </c>
      <c r="AU6124" s="39">
        <v>8.43</v>
      </c>
      <c r="AV6124" s="39">
        <v>93.5</v>
      </c>
      <c r="AW6124" s="40">
        <v>6.41</v>
      </c>
    </row>
    <row r="6125" spans="1:49">
      <c r="A6125" s="37">
        <v>664</v>
      </c>
      <c r="B6125" s="39" t="s">
        <v>17367</v>
      </c>
      <c r="C6125" s="39" t="s">
        <v>17367</v>
      </c>
      <c r="D6125" s="39" t="s">
        <v>17372</v>
      </c>
      <c r="E6125" s="40" t="s">
        <v>1051</v>
      </c>
      <c r="F6125" s="1">
        <v>8.6625912062556105E-3</v>
      </c>
      <c r="G6125" s="1">
        <v>5.6362891348723018E-3</v>
      </c>
      <c r="H6125" s="1">
        <v>9.8786799317560001E-3</v>
      </c>
      <c r="I6125" s="1">
        <v>4.1718971827615732E-3</v>
      </c>
      <c r="J6125" s="1">
        <v>1.9127465154535017</v>
      </c>
      <c r="K6125" s="1">
        <v>0.78481108027654434</v>
      </c>
      <c r="L6125" s="1">
        <v>2.3066640678244799E-3</v>
      </c>
      <c r="M6125" s="1">
        <v>1.0365981337091745</v>
      </c>
      <c r="N6125" s="1">
        <v>1.504786726578053</v>
      </c>
      <c r="O6125" s="1">
        <v>6.6927470409325993</v>
      </c>
      <c r="P6125" s="1">
        <v>10.066672345300804</v>
      </c>
      <c r="Q6125" s="1">
        <v>6.0200467556998509</v>
      </c>
      <c r="R6125" s="1">
        <v>1.1935994423500143E-2</v>
      </c>
      <c r="S6125" s="1">
        <v>1.0976767671221145E-2</v>
      </c>
      <c r="T6125" s="1">
        <v>1.2043897597961806E-2</v>
      </c>
      <c r="U6125" s="1">
        <v>1.7244530897019279E-2</v>
      </c>
      <c r="V6125" s="63">
        <v>7.0873643639113712E-3</v>
      </c>
      <c r="W6125" s="12">
        <v>0.93411559837676128</v>
      </c>
      <c r="X6125" s="13">
        <v>6.0710632171278274</v>
      </c>
      <c r="Y6125" s="64">
        <v>1.3050297647425593E-2</v>
      </c>
      <c r="Z6125" s="63">
        <v>1.3190384884713665E-3</v>
      </c>
      <c r="AA6125" s="12">
        <v>0.39357134794614179</v>
      </c>
      <c r="AB6125" s="13">
        <v>1.7607968543958512</v>
      </c>
      <c r="AC6125" s="64">
        <v>1.4184977925205181E-3</v>
      </c>
      <c r="AD6125" s="33">
        <v>1.4965412909525593E-2</v>
      </c>
      <c r="AE6125" s="30">
        <v>1.9724434806991988</v>
      </c>
      <c r="AF6125" s="30">
        <v>12.819429505668765</v>
      </c>
      <c r="AG6125" s="34">
        <v>2.7556519300801219E-2</v>
      </c>
      <c r="AH6125" s="74">
        <v>2.0360353913163928E-2</v>
      </c>
      <c r="AI6125" s="37" t="s">
        <v>688</v>
      </c>
      <c r="AJ6125" s="38" t="s">
        <v>36588</v>
      </c>
      <c r="AK6125" s="39" t="s">
        <v>689</v>
      </c>
      <c r="AL6125" s="40" t="s">
        <v>17369</v>
      </c>
      <c r="AM6125" s="45" t="s">
        <v>17373</v>
      </c>
      <c r="AN6125" s="38">
        <v>1</v>
      </c>
      <c r="AO6125" s="38">
        <v>0</v>
      </c>
      <c r="AP6125" s="38">
        <v>1</v>
      </c>
      <c r="AQ6125" s="39" t="s">
        <v>40</v>
      </c>
      <c r="AR6125" s="39">
        <v>3164.6219999999998</v>
      </c>
      <c r="AS6125" s="39">
        <v>4.1100000000000003</v>
      </c>
      <c r="AT6125" s="39">
        <v>23.25</v>
      </c>
      <c r="AU6125" s="39">
        <v>6.06</v>
      </c>
      <c r="AV6125" s="39">
        <v>93.9</v>
      </c>
      <c r="AW6125" s="40">
        <v>1.08</v>
      </c>
    </row>
    <row r="6126" spans="1:49">
      <c r="A6126" s="37">
        <v>664</v>
      </c>
      <c r="B6126" s="39" t="s">
        <v>17367</v>
      </c>
      <c r="C6126" s="39" t="s">
        <v>17367</v>
      </c>
      <c r="D6126" s="39" t="s">
        <v>17374</v>
      </c>
      <c r="E6126" s="40" t="s">
        <v>5539</v>
      </c>
      <c r="F6126" s="1">
        <v>8.6625912062556105E-3</v>
      </c>
      <c r="G6126" s="1">
        <v>1.1272578269744602</v>
      </c>
      <c r="H6126" s="1">
        <v>0.98786799317559992</v>
      </c>
      <c r="I6126" s="1">
        <v>4.1718971827615732E-3</v>
      </c>
      <c r="J6126" s="1">
        <v>2.7324950220764311E-3</v>
      </c>
      <c r="K6126" s="1">
        <v>1.9620277006913607E-3</v>
      </c>
      <c r="L6126" s="1">
        <v>2.3066640678244799E-3</v>
      </c>
      <c r="M6126" s="1">
        <v>3.4553271123639148E-3</v>
      </c>
      <c r="N6126" s="1">
        <v>3.7619668164451327E-3</v>
      </c>
      <c r="O6126" s="1">
        <v>2.9098900177967823E-3</v>
      </c>
      <c r="P6126" s="1">
        <v>7.7435941117698489E-3</v>
      </c>
      <c r="Q6126" s="1">
        <v>1.0033411259499752</v>
      </c>
      <c r="R6126" s="1">
        <v>1.1935994423500143E-2</v>
      </c>
      <c r="S6126" s="1">
        <v>1.0976767671221145E-2</v>
      </c>
      <c r="T6126" s="1">
        <v>1.2043897597961806E-2</v>
      </c>
      <c r="U6126" s="1">
        <v>1.7244530897019279E-2</v>
      </c>
      <c r="V6126" s="63">
        <v>0.53199007713476942</v>
      </c>
      <c r="W6126" s="12">
        <v>2.6141284757390465E-3</v>
      </c>
      <c r="X6126" s="13">
        <v>0.25443914422399672</v>
      </c>
      <c r="Y6126" s="64">
        <v>1.3050297647425593E-2</v>
      </c>
      <c r="Z6126" s="63">
        <v>0.30477205374796745</v>
      </c>
      <c r="AA6126" s="12">
        <v>3.2163586663899713E-4</v>
      </c>
      <c r="AB6126" s="13">
        <v>0.24963621626826241</v>
      </c>
      <c r="AC6126" s="64">
        <v>1.4184977925205181E-3</v>
      </c>
      <c r="AD6126" s="33">
        <v>3.9776529003375627</v>
      </c>
      <c r="AE6126" s="30">
        <v>1.9545657259964783E-2</v>
      </c>
      <c r="AF6126" s="30">
        <v>1.9024238298444791</v>
      </c>
      <c r="AG6126" s="34">
        <v>9.7576170155520767E-2</v>
      </c>
      <c r="AH6126" s="74">
        <v>0.56765925856022781</v>
      </c>
      <c r="AI6126" s="37" t="s">
        <v>688</v>
      </c>
      <c r="AJ6126" s="38" t="s">
        <v>36588</v>
      </c>
      <c r="AK6126" s="39" t="s">
        <v>689</v>
      </c>
      <c r="AL6126" s="40" t="s">
        <v>17369</v>
      </c>
      <c r="AM6126" s="45" t="s">
        <v>17375</v>
      </c>
      <c r="AN6126" s="38">
        <v>1</v>
      </c>
      <c r="AO6126" s="38">
        <v>0</v>
      </c>
      <c r="AP6126" s="38">
        <v>1</v>
      </c>
      <c r="AQ6126" s="39" t="s">
        <v>40</v>
      </c>
      <c r="AR6126" s="39">
        <v>1703.8710000000001</v>
      </c>
      <c r="AS6126" s="39">
        <v>9.26</v>
      </c>
      <c r="AT6126" s="39">
        <v>18.02</v>
      </c>
      <c r="AU6126" s="39">
        <v>7.83</v>
      </c>
      <c r="AV6126" s="39">
        <v>85.1</v>
      </c>
      <c r="AW6126" s="40">
        <v>0</v>
      </c>
    </row>
    <row r="6127" spans="1:49">
      <c r="A6127" s="37">
        <v>664</v>
      </c>
      <c r="B6127" s="39" t="s">
        <v>17367</v>
      </c>
      <c r="C6127" s="39" t="s">
        <v>17367</v>
      </c>
      <c r="D6127" s="39" t="s">
        <v>17376</v>
      </c>
      <c r="E6127" s="40" t="s">
        <v>7572</v>
      </c>
      <c r="F6127" s="1">
        <v>8.6625912062556105E-3</v>
      </c>
      <c r="G6127" s="1">
        <v>5.6362891348723018E-3</v>
      </c>
      <c r="H6127" s="1">
        <v>9.8786799317560001E-3</v>
      </c>
      <c r="I6127" s="1">
        <v>4.1718971827615732E-3</v>
      </c>
      <c r="J6127" s="1">
        <v>2.7324950220764311E-3</v>
      </c>
      <c r="K6127" s="1">
        <v>1.9620277006913607E-3</v>
      </c>
      <c r="L6127" s="1">
        <v>2.3066640678244799E-3</v>
      </c>
      <c r="M6127" s="1">
        <v>3.4553271123639148E-3</v>
      </c>
      <c r="N6127" s="1">
        <v>3.7619668164451327E-3</v>
      </c>
      <c r="O6127" s="1">
        <v>0.29098900177967824</v>
      </c>
      <c r="P6127" s="1">
        <v>7.7435941117698489E-3</v>
      </c>
      <c r="Q6127" s="1">
        <v>5.0167056297498762E-3</v>
      </c>
      <c r="R6127" s="1">
        <v>1.1935994423500143E-2</v>
      </c>
      <c r="S6127" s="1">
        <v>1.0976767671221145E-2</v>
      </c>
      <c r="T6127" s="1">
        <v>1.2043897597961806E-2</v>
      </c>
      <c r="U6127" s="1">
        <v>1.7244530897019279E-2</v>
      </c>
      <c r="V6127" s="63">
        <v>7.0873643639113712E-3</v>
      </c>
      <c r="W6127" s="12">
        <v>2.6141284757390465E-3</v>
      </c>
      <c r="X6127" s="13">
        <v>7.6877817084410771E-2</v>
      </c>
      <c r="Y6127" s="64">
        <v>1.3050297647425593E-2</v>
      </c>
      <c r="Z6127" s="63">
        <v>1.3190384884713665E-3</v>
      </c>
      <c r="AA6127" s="12">
        <v>3.2163586663899713E-4</v>
      </c>
      <c r="AB6127" s="13">
        <v>7.1375233273143934E-2</v>
      </c>
      <c r="AC6127" s="64">
        <v>1.4184977925205181E-3</v>
      </c>
      <c r="AD6127" s="33">
        <v>0.70389148054241601</v>
      </c>
      <c r="AE6127" s="30">
        <v>0.2596258169659777</v>
      </c>
      <c r="AF6127" s="30">
        <v>7.6352276685476816</v>
      </c>
      <c r="AG6127" s="34">
        <v>1.2961085194575841</v>
      </c>
      <c r="AH6127" s="74">
        <v>0.51219375384147203</v>
      </c>
      <c r="AI6127" s="37" t="s">
        <v>688</v>
      </c>
      <c r="AJ6127" s="38" t="s">
        <v>36588</v>
      </c>
      <c r="AK6127" s="39" t="s">
        <v>689</v>
      </c>
      <c r="AL6127" s="40" t="s">
        <v>17369</v>
      </c>
      <c r="AM6127" s="45" t="s">
        <v>17377</v>
      </c>
      <c r="AN6127" s="38">
        <v>1</v>
      </c>
      <c r="AO6127" s="38">
        <v>0</v>
      </c>
      <c r="AP6127" s="38">
        <v>1</v>
      </c>
      <c r="AQ6127" s="39" t="s">
        <v>77</v>
      </c>
      <c r="AR6127" s="39">
        <v>1083.616</v>
      </c>
      <c r="AS6127" s="39">
        <v>9.7200000000000006</v>
      </c>
      <c r="AT6127" s="39">
        <v>16.13</v>
      </c>
      <c r="AU6127" s="39">
        <v>3.66</v>
      </c>
      <c r="AV6127" s="39">
        <v>94.8</v>
      </c>
      <c r="AW6127" s="40">
        <v>1.01</v>
      </c>
    </row>
    <row r="6128" spans="1:49">
      <c r="A6128" s="37">
        <v>665</v>
      </c>
      <c r="B6128" s="39" t="s">
        <v>17379</v>
      </c>
      <c r="C6128" s="39" t="s">
        <v>17381</v>
      </c>
      <c r="D6128" s="39" t="s">
        <v>17378</v>
      </c>
      <c r="E6128" s="40" t="s">
        <v>830</v>
      </c>
      <c r="F6128" s="1">
        <v>8.6625912062556105E-3</v>
      </c>
      <c r="G6128" s="1">
        <v>5.6362891348723018E-3</v>
      </c>
      <c r="H6128" s="1">
        <v>9.8786799317560001E-3</v>
      </c>
      <c r="I6128" s="1">
        <v>4.1718971827615732E-3</v>
      </c>
      <c r="J6128" s="1">
        <v>2.7324950220764311E-3</v>
      </c>
      <c r="K6128" s="1">
        <v>0.78481108027654434</v>
      </c>
      <c r="L6128" s="1">
        <v>2.3066640678244799E-3</v>
      </c>
      <c r="M6128" s="1">
        <v>3.4553271123639148E-3</v>
      </c>
      <c r="N6128" s="1">
        <v>3.7619668164451327E-3</v>
      </c>
      <c r="O6128" s="1">
        <v>2.9098900177967823E-3</v>
      </c>
      <c r="P6128" s="1">
        <v>7.7435941117698489E-3</v>
      </c>
      <c r="Q6128" s="1">
        <v>5.0167056297498762E-3</v>
      </c>
      <c r="R6128" s="1">
        <v>1.1935994423500143E-2</v>
      </c>
      <c r="S6128" s="1">
        <v>1.0976767671221145E-2</v>
      </c>
      <c r="T6128" s="1">
        <v>1.2043897597961806E-2</v>
      </c>
      <c r="U6128" s="1">
        <v>1.7244530897019279E-2</v>
      </c>
      <c r="V6128" s="63">
        <v>7.0873643639113712E-3</v>
      </c>
      <c r="W6128" s="12">
        <v>0.19832639161970228</v>
      </c>
      <c r="X6128" s="13">
        <v>4.8580391439404106E-3</v>
      </c>
      <c r="Y6128" s="64">
        <v>1.3050297647425593E-2</v>
      </c>
      <c r="Z6128" s="63">
        <v>1.3190384884713665E-3</v>
      </c>
      <c r="AA6128" s="12">
        <v>0.19549503995986092</v>
      </c>
      <c r="AB6128" s="13">
        <v>1.0546824992574532E-3</v>
      </c>
      <c r="AC6128" s="64">
        <v>1.4184977925205181E-3</v>
      </c>
      <c r="AD6128" s="33">
        <v>0.70389148054241601</v>
      </c>
      <c r="AE6128" s="30">
        <v>19.69706230127905</v>
      </c>
      <c r="AF6128" s="30">
        <v>0.48248293582496965</v>
      </c>
      <c r="AG6128" s="34">
        <v>1.2961085194575841</v>
      </c>
      <c r="AH6128" s="74">
        <v>0.92032357475373483</v>
      </c>
      <c r="AI6128" s="37" t="s">
        <v>13495</v>
      </c>
      <c r="AJ6128" s="38" t="s">
        <v>36587</v>
      </c>
      <c r="AK6128" s="39" t="s">
        <v>13496</v>
      </c>
      <c r="AL6128" s="40" t="s">
        <v>17382</v>
      </c>
      <c r="AM6128" s="45" t="s">
        <v>17380</v>
      </c>
      <c r="AN6128" s="38">
        <v>1</v>
      </c>
      <c r="AO6128" s="38">
        <v>0</v>
      </c>
      <c r="AP6128" s="38">
        <v>1</v>
      </c>
      <c r="AQ6128" s="39" t="s">
        <v>40</v>
      </c>
      <c r="AR6128" s="39">
        <v>1986.058</v>
      </c>
      <c r="AS6128" s="39">
        <v>8.43</v>
      </c>
      <c r="AT6128" s="39">
        <v>19.96</v>
      </c>
      <c r="AU6128" s="39">
        <v>8.67</v>
      </c>
      <c r="AV6128" s="39">
        <v>88.4</v>
      </c>
      <c r="AW6128" s="40">
        <v>0.5</v>
      </c>
    </row>
    <row r="6129" spans="1:49">
      <c r="A6129" s="37">
        <v>665</v>
      </c>
      <c r="B6129" s="39" t="s">
        <v>17379</v>
      </c>
      <c r="C6129" s="39" t="s">
        <v>17381</v>
      </c>
      <c r="D6129" s="39" t="s">
        <v>17383</v>
      </c>
      <c r="E6129" s="40" t="s">
        <v>5640</v>
      </c>
      <c r="F6129" s="1">
        <v>8.6625912062556105E-3</v>
      </c>
      <c r="G6129" s="1">
        <v>5.6362891348723018E-3</v>
      </c>
      <c r="H6129" s="1">
        <v>9.8786799317560001E-3</v>
      </c>
      <c r="I6129" s="1">
        <v>2.5031383096569444</v>
      </c>
      <c r="J6129" s="1">
        <v>2.7324950220764311E-3</v>
      </c>
      <c r="K6129" s="1">
        <v>0.58860831020740834</v>
      </c>
      <c r="L6129" s="1">
        <v>2.3066640678244799E-3</v>
      </c>
      <c r="M6129" s="1">
        <v>3.4553271123639148E-3</v>
      </c>
      <c r="N6129" s="1">
        <v>3.7619668164451327E-3</v>
      </c>
      <c r="O6129" s="1">
        <v>2.9098900177967823E-3</v>
      </c>
      <c r="P6129" s="1">
        <v>7.7435941117698489E-3</v>
      </c>
      <c r="Q6129" s="1">
        <v>5.0167056297498762E-3</v>
      </c>
      <c r="R6129" s="1">
        <v>1.1935994423500143E-2</v>
      </c>
      <c r="S6129" s="1">
        <v>1.0976767671221145E-2</v>
      </c>
      <c r="T6129" s="1">
        <v>1.2043897597961806E-2</v>
      </c>
      <c r="U6129" s="1">
        <v>1.7244530897019279E-2</v>
      </c>
      <c r="V6129" s="63">
        <v>0.63182896748245709</v>
      </c>
      <c r="W6129" s="12">
        <v>0.14927569910241828</v>
      </c>
      <c r="X6129" s="13">
        <v>4.8580391439404106E-3</v>
      </c>
      <c r="Y6129" s="64">
        <v>1.3050297647425593E-2</v>
      </c>
      <c r="Z6129" s="63">
        <v>0.62377041831852731</v>
      </c>
      <c r="AA6129" s="12">
        <v>0.14644439558776187</v>
      </c>
      <c r="AB6129" s="13">
        <v>1.0546824992574532E-3</v>
      </c>
      <c r="AC6129" s="64">
        <v>1.4184977925205181E-3</v>
      </c>
      <c r="AD6129" s="33">
        <v>7.7846922875348357</v>
      </c>
      <c r="AE6129" s="30">
        <v>1.8392087785231712</v>
      </c>
      <c r="AF6129" s="30">
        <v>5.9855343459581545E-2</v>
      </c>
      <c r="AG6129" s="34">
        <v>0.16079122147682912</v>
      </c>
      <c r="AH6129" s="74">
        <v>0.91127701116223037</v>
      </c>
      <c r="AI6129" s="37" t="s">
        <v>13495</v>
      </c>
      <c r="AJ6129" s="38" t="s">
        <v>36587</v>
      </c>
      <c r="AK6129" s="39" t="s">
        <v>13496</v>
      </c>
      <c r="AL6129" s="40" t="s">
        <v>17382</v>
      </c>
      <c r="AM6129" s="45" t="s">
        <v>17384</v>
      </c>
      <c r="AN6129" s="38">
        <v>1</v>
      </c>
      <c r="AO6129" s="38">
        <v>0</v>
      </c>
      <c r="AP6129" s="38">
        <v>1</v>
      </c>
      <c r="AQ6129" s="39" t="s">
        <v>269</v>
      </c>
      <c r="AR6129" s="39">
        <v>2920.21</v>
      </c>
      <c r="AS6129" s="39">
        <v>3.41</v>
      </c>
      <c r="AT6129" s="39">
        <v>23.25</v>
      </c>
      <c r="AU6129" s="39">
        <v>12.14</v>
      </c>
      <c r="AV6129" s="39">
        <v>100</v>
      </c>
      <c r="AW6129" s="40">
        <v>0.9</v>
      </c>
    </row>
    <row r="6130" spans="1:49">
      <c r="A6130" s="37">
        <v>665</v>
      </c>
      <c r="B6130" s="39" t="s">
        <v>17379</v>
      </c>
      <c r="C6130" s="39" t="s">
        <v>17381</v>
      </c>
      <c r="D6130" s="39" t="s">
        <v>17385</v>
      </c>
      <c r="E6130" s="40" t="s">
        <v>5640</v>
      </c>
      <c r="F6130" s="1">
        <v>2.5987773618766825</v>
      </c>
      <c r="G6130" s="1">
        <v>1.1272578269744602</v>
      </c>
      <c r="H6130" s="1">
        <v>9.8786799317560001E-3</v>
      </c>
      <c r="I6130" s="1">
        <v>1.2515691548284722</v>
      </c>
      <c r="J6130" s="1">
        <v>1.0929980088305724</v>
      </c>
      <c r="K6130" s="1">
        <v>1.3734193904839527</v>
      </c>
      <c r="L6130" s="1">
        <v>0.46133281356489592</v>
      </c>
      <c r="M6130" s="1">
        <v>0.34553271123639151</v>
      </c>
      <c r="N6130" s="1">
        <v>3.7619668164451327E-3</v>
      </c>
      <c r="O6130" s="1">
        <v>1.1639560071187129</v>
      </c>
      <c r="P6130" s="1">
        <v>7.7435941117698489E-3</v>
      </c>
      <c r="Q6130" s="1">
        <v>5.0167056297498762E-3</v>
      </c>
      <c r="R6130" s="1">
        <v>1.1935994423500143E-2</v>
      </c>
      <c r="S6130" s="1">
        <v>1.0976767671221145E-2</v>
      </c>
      <c r="T6130" s="1">
        <v>1.2043897597961806E-2</v>
      </c>
      <c r="U6130" s="1">
        <v>1.7244530897019279E-2</v>
      </c>
      <c r="V6130" s="63">
        <v>1.2468707559028427</v>
      </c>
      <c r="W6130" s="12">
        <v>0.8183207310289532</v>
      </c>
      <c r="X6130" s="13">
        <v>0.29511956841916942</v>
      </c>
      <c r="Y6130" s="64">
        <v>1.3050297647425593E-2</v>
      </c>
      <c r="Z6130" s="63">
        <v>0.5301045647645265</v>
      </c>
      <c r="AA6130" s="12">
        <v>0.24741177106596013</v>
      </c>
      <c r="AB6130" s="13">
        <v>0.28961333861310401</v>
      </c>
      <c r="AC6130" s="64">
        <v>1.4184977925205181E-3</v>
      </c>
      <c r="AD6130" s="33">
        <v>2.2396724036679023</v>
      </c>
      <c r="AE6130" s="30">
        <v>1.4698960176572637</v>
      </c>
      <c r="AF6130" s="30">
        <v>0.53010398234273659</v>
      </c>
      <c r="AG6130" s="34">
        <v>2.3441396281226722E-2</v>
      </c>
      <c r="AH6130" s="74">
        <v>0.28351999693405822</v>
      </c>
      <c r="AI6130" s="37" t="s">
        <v>13495</v>
      </c>
      <c r="AJ6130" s="38" t="s">
        <v>36587</v>
      </c>
      <c r="AK6130" s="39" t="s">
        <v>13496</v>
      </c>
      <c r="AL6130" s="40" t="s">
        <v>17382</v>
      </c>
      <c r="AM6130" s="45" t="s">
        <v>17386</v>
      </c>
      <c r="AN6130" s="38">
        <v>1</v>
      </c>
      <c r="AO6130" s="38">
        <v>0</v>
      </c>
      <c r="AP6130" s="38">
        <v>1</v>
      </c>
      <c r="AQ6130" s="39" t="s">
        <v>40</v>
      </c>
      <c r="AR6130" s="39">
        <v>2920.21</v>
      </c>
      <c r="AS6130" s="39">
        <v>3.41</v>
      </c>
      <c r="AT6130" s="39">
        <v>24</v>
      </c>
      <c r="AU6130" s="39">
        <v>16.34</v>
      </c>
      <c r="AV6130" s="39">
        <v>100</v>
      </c>
      <c r="AW6130" s="40">
        <v>0.5</v>
      </c>
    </row>
    <row r="6131" spans="1:49">
      <c r="A6131" s="37">
        <v>666</v>
      </c>
      <c r="B6131" s="39" t="s">
        <v>17388</v>
      </c>
      <c r="C6131" s="39" t="s">
        <v>17388</v>
      </c>
      <c r="D6131" s="39" t="s">
        <v>17387</v>
      </c>
      <c r="E6131" s="40" t="s">
        <v>1519</v>
      </c>
      <c r="F6131" s="1">
        <v>8.6625912062556105E-3</v>
      </c>
      <c r="G6131" s="1">
        <v>5.6362891348723018E-3</v>
      </c>
      <c r="H6131" s="1">
        <v>9.8786799317560001E-3</v>
      </c>
      <c r="I6131" s="1">
        <v>4.1718971827615732E-3</v>
      </c>
      <c r="J6131" s="1">
        <v>2.7324950220764311E-3</v>
      </c>
      <c r="K6131" s="1">
        <v>0.58860831020740834</v>
      </c>
      <c r="L6131" s="1">
        <v>0.69199922034734385</v>
      </c>
      <c r="M6131" s="1">
        <v>1.0365981337091745</v>
      </c>
      <c r="N6131" s="1">
        <v>3.7619668164451327E-3</v>
      </c>
      <c r="O6131" s="1">
        <v>2.9098900177967823E-3</v>
      </c>
      <c r="P6131" s="1">
        <v>7.7435941117698489E-3</v>
      </c>
      <c r="Q6131" s="1">
        <v>5.0167056297498762E-3</v>
      </c>
      <c r="R6131" s="1">
        <v>1.1935994423500143E-2</v>
      </c>
      <c r="S6131" s="1">
        <v>1.0976767671221145E-2</v>
      </c>
      <c r="T6131" s="1">
        <v>1.2043897597961806E-2</v>
      </c>
      <c r="U6131" s="1">
        <v>1.7244530897019279E-2</v>
      </c>
      <c r="V6131" s="63">
        <v>7.0873643639113712E-3</v>
      </c>
      <c r="W6131" s="12">
        <v>0.57998453982150078</v>
      </c>
      <c r="X6131" s="13">
        <v>4.8580391439404106E-3</v>
      </c>
      <c r="Y6131" s="64">
        <v>1.3050297647425593E-2</v>
      </c>
      <c r="Z6131" s="63">
        <v>1.3190384884713665E-3</v>
      </c>
      <c r="AA6131" s="12">
        <v>0.21492974732400152</v>
      </c>
      <c r="AB6131" s="13">
        <v>1.0546824992574532E-3</v>
      </c>
      <c r="AC6131" s="64">
        <v>1.4184977925205181E-3</v>
      </c>
      <c r="AD6131" s="33">
        <v>0.70389148054241601</v>
      </c>
      <c r="AE6131" s="30">
        <v>57.601973803610868</v>
      </c>
      <c r="AF6131" s="30">
        <v>0.48248293582496965</v>
      </c>
      <c r="AG6131" s="34">
        <v>1.2961085194575841</v>
      </c>
      <c r="AH6131" s="74">
        <v>0.22690461713468552</v>
      </c>
      <c r="AI6131" s="37" t="s">
        <v>688</v>
      </c>
      <c r="AJ6131" s="38" t="s">
        <v>36588</v>
      </c>
      <c r="AK6131" s="39" t="s">
        <v>689</v>
      </c>
      <c r="AL6131" s="40" t="s">
        <v>17390</v>
      </c>
      <c r="AM6131" s="45" t="s">
        <v>17389</v>
      </c>
      <c r="AN6131" s="38">
        <v>1</v>
      </c>
      <c r="AO6131" s="38">
        <v>0</v>
      </c>
      <c r="AP6131" s="38">
        <v>1</v>
      </c>
      <c r="AQ6131" s="39" t="s">
        <v>281</v>
      </c>
      <c r="AR6131" s="39">
        <v>1263.5889999999999</v>
      </c>
      <c r="AS6131" s="39">
        <v>4.53</v>
      </c>
      <c r="AT6131" s="39">
        <v>19.850000000000001</v>
      </c>
      <c r="AU6131" s="39">
        <v>9.5399999999999991</v>
      </c>
      <c r="AV6131" s="39">
        <v>95.3</v>
      </c>
      <c r="AW6131" s="40">
        <v>0.85</v>
      </c>
    </row>
    <row r="6132" spans="1:49">
      <c r="A6132" s="37">
        <v>666</v>
      </c>
      <c r="B6132" s="39" t="s">
        <v>17388</v>
      </c>
      <c r="C6132" s="39" t="s">
        <v>17388</v>
      </c>
      <c r="D6132" s="39" t="s">
        <v>17391</v>
      </c>
      <c r="E6132" s="40" t="s">
        <v>1519</v>
      </c>
      <c r="F6132" s="1">
        <v>8.6625912062556105E-3</v>
      </c>
      <c r="G6132" s="1">
        <v>5.6362891348723018E-3</v>
      </c>
      <c r="H6132" s="1">
        <v>9.8786799317560001E-3</v>
      </c>
      <c r="I6132" s="1">
        <v>4.1718971827615732E-3</v>
      </c>
      <c r="J6132" s="1">
        <v>0.5464990044152862</v>
      </c>
      <c r="K6132" s="1">
        <v>1.9620277006913607E-3</v>
      </c>
      <c r="L6132" s="1">
        <v>1.3839984406946877</v>
      </c>
      <c r="M6132" s="1">
        <v>3.4553271123639148E-3</v>
      </c>
      <c r="N6132" s="1">
        <v>1.8809834082225663</v>
      </c>
      <c r="O6132" s="1">
        <v>2.9098900177967823E-3</v>
      </c>
      <c r="P6132" s="1">
        <v>7.7435941117698489E-3</v>
      </c>
      <c r="Q6132" s="1">
        <v>5.0167056297498762E-3</v>
      </c>
      <c r="R6132" s="1">
        <v>1.1935994423500143E-2</v>
      </c>
      <c r="S6132" s="1">
        <v>1.0976767671221145E-2</v>
      </c>
      <c r="T6132" s="1">
        <v>1.2043897597961806E-2</v>
      </c>
      <c r="U6132" s="1">
        <v>3.4489061794038554</v>
      </c>
      <c r="V6132" s="63">
        <v>7.0873643639113712E-3</v>
      </c>
      <c r="W6132" s="12">
        <v>0.48397869998075727</v>
      </c>
      <c r="X6132" s="13">
        <v>0.47416339949547071</v>
      </c>
      <c r="Y6132" s="64">
        <v>0.87096570977413457</v>
      </c>
      <c r="Z6132" s="63">
        <v>1.3190384884713665E-3</v>
      </c>
      <c r="AA6132" s="12">
        <v>0.32623957280528809</v>
      </c>
      <c r="AB6132" s="13">
        <v>0.46894104661187025</v>
      </c>
      <c r="AC6132" s="64">
        <v>0.85931352334200395</v>
      </c>
      <c r="AD6132" s="33">
        <v>1.4793973394521973E-2</v>
      </c>
      <c r="AE6132" s="30">
        <v>1.0102440968731592</v>
      </c>
      <c r="AF6132" s="30">
        <v>0.98975590312684081</v>
      </c>
      <c r="AG6132" s="34">
        <v>1.8180303532226614</v>
      </c>
      <c r="AH6132" s="74">
        <v>0.94572113551479742</v>
      </c>
      <c r="AI6132" s="37" t="s">
        <v>688</v>
      </c>
      <c r="AJ6132" s="38" t="s">
        <v>36588</v>
      </c>
      <c r="AK6132" s="39" t="s">
        <v>689</v>
      </c>
      <c r="AL6132" s="40" t="s">
        <v>17390</v>
      </c>
      <c r="AM6132" s="45" t="s">
        <v>17392</v>
      </c>
      <c r="AN6132" s="38">
        <v>1</v>
      </c>
      <c r="AO6132" s="38">
        <v>0</v>
      </c>
      <c r="AP6132" s="38">
        <v>1</v>
      </c>
      <c r="AQ6132" s="39" t="s">
        <v>77</v>
      </c>
      <c r="AR6132" s="39">
        <v>1263.5889999999999</v>
      </c>
      <c r="AS6132" s="39">
        <v>4.53</v>
      </c>
      <c r="AT6132" s="39">
        <v>17.36</v>
      </c>
      <c r="AU6132" s="39">
        <v>7.3</v>
      </c>
      <c r="AV6132" s="39">
        <v>78</v>
      </c>
      <c r="AW6132" s="40">
        <v>1.05</v>
      </c>
    </row>
    <row r="6133" spans="1:49">
      <c r="A6133" s="37">
        <v>666</v>
      </c>
      <c r="B6133" s="39" t="s">
        <v>17388</v>
      </c>
      <c r="C6133" s="39" t="s">
        <v>17388</v>
      </c>
      <c r="D6133" s="39" t="s">
        <v>17393</v>
      </c>
      <c r="E6133" s="40" t="s">
        <v>2010</v>
      </c>
      <c r="F6133" s="1">
        <v>1.732518241251122</v>
      </c>
      <c r="G6133" s="1">
        <v>0.5636289134872301</v>
      </c>
      <c r="H6133" s="1">
        <v>9.8786799317560001E-3</v>
      </c>
      <c r="I6133" s="1">
        <v>4.1718971827615732E-3</v>
      </c>
      <c r="J6133" s="1">
        <v>0.2732495022076431</v>
      </c>
      <c r="K6133" s="1">
        <v>1.9620277006913607E-3</v>
      </c>
      <c r="L6133" s="1">
        <v>1.3839984406946877</v>
      </c>
      <c r="M6133" s="1">
        <v>1.382130844945566</v>
      </c>
      <c r="N6133" s="1">
        <v>3.7619668164451327E-3</v>
      </c>
      <c r="O6133" s="1">
        <v>2.9098900177967823E-3</v>
      </c>
      <c r="P6133" s="1">
        <v>7.7435941117698489E-3</v>
      </c>
      <c r="Q6133" s="1">
        <v>2.5083528148749377</v>
      </c>
      <c r="R6133" s="1">
        <v>1.1935994423500143E-2</v>
      </c>
      <c r="S6133" s="1">
        <v>1.0976767671221145E-2</v>
      </c>
      <c r="T6133" s="1">
        <v>1.2043897597961806E-2</v>
      </c>
      <c r="U6133" s="1">
        <v>1.7244530897019279E-2</v>
      </c>
      <c r="V6133" s="63">
        <v>0.57754943296321748</v>
      </c>
      <c r="W6133" s="12">
        <v>0.76033520388714704</v>
      </c>
      <c r="X6133" s="13">
        <v>0.63069206645523734</v>
      </c>
      <c r="Y6133" s="64">
        <v>1.3050297647425593E-2</v>
      </c>
      <c r="Z6133" s="63">
        <v>0.40673072699324442</v>
      </c>
      <c r="AA6133" s="12">
        <v>0.36377282371972403</v>
      </c>
      <c r="AB6133" s="13">
        <v>0.62588780252778553</v>
      </c>
      <c r="AC6133" s="64">
        <v>1.4184977925205181E-3</v>
      </c>
      <c r="AD6133" s="33">
        <v>0.95601654676023118</v>
      </c>
      <c r="AE6133" s="30">
        <v>1.2585815075100601</v>
      </c>
      <c r="AF6133" s="30">
        <v>1.0439834532397689</v>
      </c>
      <c r="AG6133" s="34">
        <v>2.1602134430421242E-2</v>
      </c>
      <c r="AH6133" s="74">
        <v>0.83871092478170695</v>
      </c>
      <c r="AI6133" s="37" t="s">
        <v>688</v>
      </c>
      <c r="AJ6133" s="38" t="s">
        <v>36588</v>
      </c>
      <c r="AK6133" s="39" t="s">
        <v>689</v>
      </c>
      <c r="AL6133" s="40" t="s">
        <v>17390</v>
      </c>
      <c r="AM6133" s="45" t="s">
        <v>17394</v>
      </c>
      <c r="AN6133" s="38">
        <v>1</v>
      </c>
      <c r="AO6133" s="38">
        <v>0</v>
      </c>
      <c r="AP6133" s="38">
        <v>1</v>
      </c>
      <c r="AQ6133" s="39" t="s">
        <v>40</v>
      </c>
      <c r="AR6133" s="39">
        <v>2661.2919999999999</v>
      </c>
      <c r="AS6133" s="39">
        <v>4.08</v>
      </c>
      <c r="AT6133" s="39">
        <v>22.39</v>
      </c>
      <c r="AU6133" s="39">
        <v>13.1</v>
      </c>
      <c r="AV6133" s="39">
        <v>95.6</v>
      </c>
      <c r="AW6133" s="40">
        <v>0.67</v>
      </c>
    </row>
    <row r="6134" spans="1:49">
      <c r="A6134" s="37">
        <v>666</v>
      </c>
      <c r="B6134" s="39" t="s">
        <v>17388</v>
      </c>
      <c r="C6134" s="39" t="s">
        <v>17388</v>
      </c>
      <c r="D6134" s="39" t="s">
        <v>17395</v>
      </c>
      <c r="E6134" s="40" t="s">
        <v>3741</v>
      </c>
      <c r="F6134" s="1">
        <v>8.6625912062556105E-3</v>
      </c>
      <c r="G6134" s="1">
        <v>5.6362891348723018E-3</v>
      </c>
      <c r="H6134" s="1">
        <v>9.8786799317560001E-3</v>
      </c>
      <c r="I6134" s="1">
        <v>4.1718971827615732E-3</v>
      </c>
      <c r="J6134" s="1">
        <v>2.7324950220764311E-3</v>
      </c>
      <c r="K6134" s="1">
        <v>1.9620277006913607E-3</v>
      </c>
      <c r="L6134" s="1">
        <v>2.3066640678244799E-3</v>
      </c>
      <c r="M6134" s="1">
        <v>3.4553271123639148E-3</v>
      </c>
      <c r="N6134" s="1">
        <v>3.7619668164451327E-3</v>
      </c>
      <c r="O6134" s="1">
        <v>0.87296700533903471</v>
      </c>
      <c r="P6134" s="1">
        <v>7.7435941117698489E-3</v>
      </c>
      <c r="Q6134" s="1">
        <v>5.0167056297498762E-3</v>
      </c>
      <c r="R6134" s="1">
        <v>1.1935994423500143E-2</v>
      </c>
      <c r="S6134" s="1">
        <v>1.0976767671221145E-2</v>
      </c>
      <c r="T6134" s="1">
        <v>1.2043897597961806E-2</v>
      </c>
      <c r="U6134" s="1">
        <v>1.7244530897019279E-2</v>
      </c>
      <c r="V6134" s="63">
        <v>7.0873643639113712E-3</v>
      </c>
      <c r="W6134" s="12">
        <v>2.6141284757390465E-3</v>
      </c>
      <c r="X6134" s="13">
        <v>0.22237231797424989</v>
      </c>
      <c r="Y6134" s="64">
        <v>1.3050297647425593E-2</v>
      </c>
      <c r="Z6134" s="63">
        <v>1.3190384884713665E-3</v>
      </c>
      <c r="AA6134" s="12">
        <v>3.2163586663899713E-4</v>
      </c>
      <c r="AB6134" s="13">
        <v>0.21686648814902801</v>
      </c>
      <c r="AC6134" s="64">
        <v>1.4184977925205181E-3</v>
      </c>
      <c r="AD6134" s="33">
        <v>0.70389148054241601</v>
      </c>
      <c r="AE6134" s="30">
        <v>0.2596258169659777</v>
      </c>
      <c r="AF6134" s="30">
        <v>22.085217027583464</v>
      </c>
      <c r="AG6134" s="34">
        <v>1.2961085194575841</v>
      </c>
      <c r="AH6134" s="74">
        <v>0.59777280897457818</v>
      </c>
      <c r="AI6134" s="37" t="s">
        <v>688</v>
      </c>
      <c r="AJ6134" s="38" t="s">
        <v>36588</v>
      </c>
      <c r="AK6134" s="39" t="s">
        <v>689</v>
      </c>
      <c r="AL6134" s="40" t="s">
        <v>17390</v>
      </c>
      <c r="AM6134" s="45" t="s">
        <v>17396</v>
      </c>
      <c r="AN6134" s="38">
        <v>2</v>
      </c>
      <c r="AO6134" s="38">
        <v>1</v>
      </c>
      <c r="AP6134" s="38">
        <v>1</v>
      </c>
      <c r="AQ6134" s="39" t="s">
        <v>269</v>
      </c>
      <c r="AR6134" s="39">
        <v>1323.5840000000001</v>
      </c>
      <c r="AS6134" s="39">
        <v>4.68</v>
      </c>
      <c r="AT6134" s="39">
        <v>14.55</v>
      </c>
      <c r="AU6134" s="39">
        <v>4.66</v>
      </c>
      <c r="AV6134" s="39">
        <v>77.3</v>
      </c>
      <c r="AW6134" s="40">
        <v>0.88</v>
      </c>
    </row>
    <row r="6135" spans="1:49">
      <c r="A6135" s="37">
        <v>666</v>
      </c>
      <c r="B6135" s="39" t="s">
        <v>17388</v>
      </c>
      <c r="C6135" s="39" t="s">
        <v>17388</v>
      </c>
      <c r="D6135" s="39" t="s">
        <v>17397</v>
      </c>
      <c r="E6135" s="40" t="s">
        <v>3354</v>
      </c>
      <c r="F6135" s="1">
        <v>8.6625912062556105E-3</v>
      </c>
      <c r="G6135" s="1">
        <v>5.6362891348723018E-3</v>
      </c>
      <c r="H6135" s="1">
        <v>9.8786799317560001E-3</v>
      </c>
      <c r="I6135" s="1">
        <v>4.1718971827615732E-3</v>
      </c>
      <c r="J6135" s="1">
        <v>2.7324950220764311E-3</v>
      </c>
      <c r="K6135" s="1">
        <v>0.78481108027654434</v>
      </c>
      <c r="L6135" s="1">
        <v>0.23066640678244796</v>
      </c>
      <c r="M6135" s="1">
        <v>3.4553271123639148E-3</v>
      </c>
      <c r="N6135" s="1">
        <v>3.7619668164451327E-3</v>
      </c>
      <c r="O6135" s="1">
        <v>0.29098900177967824</v>
      </c>
      <c r="P6135" s="1">
        <v>7.7435941117698489E-3</v>
      </c>
      <c r="Q6135" s="1">
        <v>1.0033411259499752</v>
      </c>
      <c r="R6135" s="1">
        <v>1.1935994423500143E-2</v>
      </c>
      <c r="S6135" s="1">
        <v>1.0976767671221145E-2</v>
      </c>
      <c r="T6135" s="1">
        <v>1.2043897597961806E-2</v>
      </c>
      <c r="U6135" s="1">
        <v>1.7244530897019279E-2</v>
      </c>
      <c r="V6135" s="63">
        <v>7.0873643639113712E-3</v>
      </c>
      <c r="W6135" s="12">
        <v>0.25541632729835811</v>
      </c>
      <c r="X6135" s="13">
        <v>0.32645892216446709</v>
      </c>
      <c r="Y6135" s="64">
        <v>1.3050297647425593E-2</v>
      </c>
      <c r="Z6135" s="63">
        <v>1.3190384884713665E-3</v>
      </c>
      <c r="AA6135" s="12">
        <v>0.1844371681076723</v>
      </c>
      <c r="AB6135" s="13">
        <v>0.23543230066911858</v>
      </c>
      <c r="AC6135" s="64">
        <v>1.4184977925205181E-3</v>
      </c>
      <c r="AD6135" s="33">
        <v>5.2798848760754899E-2</v>
      </c>
      <c r="AE6135" s="30">
        <v>1.9027789942227562</v>
      </c>
      <c r="AF6135" s="30">
        <v>2.4320261204192128</v>
      </c>
      <c r="AG6135" s="34">
        <v>9.722100577724381E-2</v>
      </c>
      <c r="AH6135" s="74">
        <v>0.78876942753050927</v>
      </c>
      <c r="AI6135" s="37" t="s">
        <v>688</v>
      </c>
      <c r="AJ6135" s="38" t="s">
        <v>36588</v>
      </c>
      <c r="AK6135" s="39" t="s">
        <v>689</v>
      </c>
      <c r="AL6135" s="40" t="s">
        <v>17390</v>
      </c>
      <c r="AM6135" s="45" t="s">
        <v>17398</v>
      </c>
      <c r="AN6135" s="38">
        <v>1</v>
      </c>
      <c r="AO6135" s="38">
        <v>1</v>
      </c>
      <c r="AP6135" s="38">
        <v>0</v>
      </c>
      <c r="AQ6135" s="39" t="s">
        <v>40</v>
      </c>
      <c r="AR6135" s="39">
        <v>1323.5840000000001</v>
      </c>
      <c r="AS6135" s="39">
        <v>4.68</v>
      </c>
      <c r="AT6135" s="39">
        <v>16.43</v>
      </c>
      <c r="AU6135" s="39">
        <v>6.71</v>
      </c>
      <c r="AV6135" s="39">
        <v>90</v>
      </c>
      <c r="AW6135" s="40">
        <v>1.23</v>
      </c>
    </row>
    <row r="6136" spans="1:49">
      <c r="A6136" s="37">
        <v>667</v>
      </c>
      <c r="B6136" s="39" t="s">
        <v>17400</v>
      </c>
      <c r="C6136" s="39" t="s">
        <v>17402</v>
      </c>
      <c r="D6136" s="39" t="s">
        <v>17399</v>
      </c>
      <c r="E6136" s="40" t="s">
        <v>1982</v>
      </c>
      <c r="F6136" s="1">
        <v>8.6625912062556105E-3</v>
      </c>
      <c r="G6136" s="1">
        <v>1.6908867404616905</v>
      </c>
      <c r="H6136" s="1">
        <v>1.9757359863511998</v>
      </c>
      <c r="I6136" s="1">
        <v>4.1718971827615732E-3</v>
      </c>
      <c r="J6136" s="1">
        <v>2.7324950220764311E-3</v>
      </c>
      <c r="K6136" s="1">
        <v>1.9620277006913607E-3</v>
      </c>
      <c r="L6136" s="1">
        <v>2.3066640678244799E-3</v>
      </c>
      <c r="M6136" s="1">
        <v>3.4553271123639148E-3</v>
      </c>
      <c r="N6136" s="1">
        <v>3.7619668164451327E-3</v>
      </c>
      <c r="O6136" s="1">
        <v>0.58197800355935647</v>
      </c>
      <c r="P6136" s="1">
        <v>7.7435941117698489E-3</v>
      </c>
      <c r="Q6136" s="1">
        <v>5.0167056297498762E-3</v>
      </c>
      <c r="R6136" s="1">
        <v>1.1935994423500143E-2</v>
      </c>
      <c r="S6136" s="1">
        <v>1.0976767671221145E-2</v>
      </c>
      <c r="T6136" s="1">
        <v>1.2043897597961806E-2</v>
      </c>
      <c r="U6136" s="1">
        <v>1.7244530897019279E-2</v>
      </c>
      <c r="V6136" s="63">
        <v>0.9198643038004769</v>
      </c>
      <c r="W6136" s="12">
        <v>2.6141284757390465E-3</v>
      </c>
      <c r="X6136" s="13">
        <v>0.14962506752933033</v>
      </c>
      <c r="Y6136" s="64">
        <v>1.3050297647425593E-2</v>
      </c>
      <c r="Z6136" s="63">
        <v>0.53057529723400831</v>
      </c>
      <c r="AA6136" s="12">
        <v>3.2163586663899713E-4</v>
      </c>
      <c r="AB6136" s="13">
        <v>0.14412004147983118</v>
      </c>
      <c r="AC6136" s="64">
        <v>1.4184977925205181E-3</v>
      </c>
      <c r="AD6136" s="33">
        <v>11.30920226060034</v>
      </c>
      <c r="AE6136" s="30">
        <v>3.2139205255800711E-2</v>
      </c>
      <c r="AF6136" s="30">
        <v>1.8395541004841673</v>
      </c>
      <c r="AG6136" s="34">
        <v>0.16044589951583282</v>
      </c>
      <c r="AH6136" s="74">
        <v>0.51933060597813485</v>
      </c>
      <c r="AI6136" s="37" t="s">
        <v>17403</v>
      </c>
      <c r="AJ6136" s="38" t="s">
        <v>33</v>
      </c>
      <c r="AK6136" s="39" t="s">
        <v>17404</v>
      </c>
      <c r="AL6136" s="40" t="s">
        <v>17405</v>
      </c>
      <c r="AM6136" s="45" t="s">
        <v>17401</v>
      </c>
      <c r="AN6136" s="38">
        <v>1</v>
      </c>
      <c r="AO6136" s="38">
        <v>0</v>
      </c>
      <c r="AP6136" s="38">
        <v>1</v>
      </c>
      <c r="AQ6136" s="39" t="s">
        <v>40</v>
      </c>
      <c r="AR6136" s="39">
        <v>2140.953</v>
      </c>
      <c r="AS6136" s="39">
        <v>4.41</v>
      </c>
      <c r="AT6136" s="39">
        <v>16.78</v>
      </c>
      <c r="AU6136" s="39">
        <v>5.08</v>
      </c>
      <c r="AV6136" s="39">
        <v>88.3</v>
      </c>
      <c r="AW6136" s="40">
        <v>-0.1</v>
      </c>
    </row>
    <row r="6137" spans="1:49">
      <c r="A6137" s="37">
        <v>667</v>
      </c>
      <c r="B6137" s="39" t="s">
        <v>17400</v>
      </c>
      <c r="C6137" s="39" t="s">
        <v>17402</v>
      </c>
      <c r="D6137" s="39" t="s">
        <v>17406</v>
      </c>
      <c r="E6137" s="40" t="s">
        <v>2387</v>
      </c>
      <c r="F6137" s="1">
        <v>5.197554723753365</v>
      </c>
      <c r="G6137" s="1">
        <v>5.6362891348723018E-3</v>
      </c>
      <c r="H6137" s="1">
        <v>9.8786799317560001E-3</v>
      </c>
      <c r="I6137" s="1">
        <v>4.1718971827615732E-3</v>
      </c>
      <c r="J6137" s="1">
        <v>2.7324950220764311E-3</v>
      </c>
      <c r="K6137" s="1">
        <v>0.78481108027654434</v>
      </c>
      <c r="L6137" s="1">
        <v>2.3066640678244799E-3</v>
      </c>
      <c r="M6137" s="1">
        <v>0.69106542247278302</v>
      </c>
      <c r="N6137" s="1">
        <v>3.7619668164451327E-3</v>
      </c>
      <c r="O6137" s="1">
        <v>2.9098900177967823E-3</v>
      </c>
      <c r="P6137" s="1">
        <v>7.7435941117698489E-3</v>
      </c>
      <c r="Q6137" s="1">
        <v>1.0033411259499752</v>
      </c>
      <c r="R6137" s="1">
        <v>4.774397769400057</v>
      </c>
      <c r="S6137" s="1">
        <v>2.1953535342442287</v>
      </c>
      <c r="T6137" s="1">
        <v>3.6131692793885417</v>
      </c>
      <c r="U6137" s="1">
        <v>15.52007780731735</v>
      </c>
      <c r="V6137" s="63">
        <v>1.3043103975006887</v>
      </c>
      <c r="W6137" s="12">
        <v>0.37022891545980707</v>
      </c>
      <c r="X6137" s="13">
        <v>0.25443914422399672</v>
      </c>
      <c r="Y6137" s="64">
        <v>6.5257495975875441</v>
      </c>
      <c r="Z6137" s="63">
        <v>1.2977486728656866</v>
      </c>
      <c r="AA6137" s="12">
        <v>0.21315777367173952</v>
      </c>
      <c r="AB6137" s="13">
        <v>0.24963621626826241</v>
      </c>
      <c r="AC6137" s="64">
        <v>3.0441286019951113</v>
      </c>
      <c r="AD6137" s="33">
        <v>1.5578140058052596</v>
      </c>
      <c r="AE6137" s="30">
        <v>0.44218599419474031</v>
      </c>
      <c r="AF6137" s="30">
        <v>0.30389151482405263</v>
      </c>
      <c r="AG6137" s="34">
        <v>7.7940834796531213</v>
      </c>
      <c r="AH6137" s="74">
        <v>0.40848413091426189</v>
      </c>
      <c r="AI6137" s="37" t="s">
        <v>17403</v>
      </c>
      <c r="AJ6137" s="38" t="s">
        <v>33</v>
      </c>
      <c r="AK6137" s="39" t="s">
        <v>17404</v>
      </c>
      <c r="AL6137" s="40" t="s">
        <v>17405</v>
      </c>
      <c r="AM6137" s="45" t="s">
        <v>17407</v>
      </c>
      <c r="AN6137" s="38">
        <v>1</v>
      </c>
      <c r="AO6137" s="38">
        <v>0</v>
      </c>
      <c r="AP6137" s="38">
        <v>1</v>
      </c>
      <c r="AQ6137" s="39" t="s">
        <v>40</v>
      </c>
      <c r="AR6137" s="39">
        <v>3311.4679999999998</v>
      </c>
      <c r="AS6137" s="39">
        <v>4.13</v>
      </c>
      <c r="AT6137" s="39">
        <v>20.5</v>
      </c>
      <c r="AU6137" s="39">
        <v>7.71</v>
      </c>
      <c r="AV6137" s="39">
        <v>93.2</v>
      </c>
      <c r="AW6137" s="40">
        <v>0</v>
      </c>
    </row>
    <row r="6138" spans="1:49">
      <c r="A6138" s="37">
        <v>667</v>
      </c>
      <c r="B6138" s="39" t="s">
        <v>17400</v>
      </c>
      <c r="C6138" s="39" t="s">
        <v>17410</v>
      </c>
      <c r="D6138" s="39" t="s">
        <v>17414</v>
      </c>
      <c r="E6138" s="40" t="s">
        <v>17416</v>
      </c>
      <c r="F6138" s="1">
        <v>8.6625912062556105E-3</v>
      </c>
      <c r="G6138" s="1">
        <v>0.5636289134872301</v>
      </c>
      <c r="H6138" s="1">
        <v>9.8786799317560001E-3</v>
      </c>
      <c r="I6138" s="1">
        <v>4.1718971827615732E-3</v>
      </c>
      <c r="J6138" s="1">
        <v>2.7324950220764311E-3</v>
      </c>
      <c r="K6138" s="1">
        <v>1.9620277006913607E-3</v>
      </c>
      <c r="L6138" s="1">
        <v>0.69199922034734385</v>
      </c>
      <c r="M6138" s="1">
        <v>2.0731962674183491</v>
      </c>
      <c r="N6138" s="1">
        <v>3.7619668164451327E-3</v>
      </c>
      <c r="O6138" s="1">
        <v>2.9098900177967823E-3</v>
      </c>
      <c r="P6138" s="1">
        <v>7.7435941117698489E-3</v>
      </c>
      <c r="Q6138" s="1">
        <v>5.0167056297498762E-3</v>
      </c>
      <c r="R6138" s="1">
        <v>1.1935994423500143E-2</v>
      </c>
      <c r="S6138" s="1">
        <v>1.0976767671221145E-2</v>
      </c>
      <c r="T6138" s="1">
        <v>1.2043897597961806</v>
      </c>
      <c r="U6138" s="1">
        <v>5.1733592691057826</v>
      </c>
      <c r="V6138" s="63">
        <v>0.14658552045200079</v>
      </c>
      <c r="W6138" s="12">
        <v>0.69247250262211524</v>
      </c>
      <c r="X6138" s="13">
        <v>4.8580391439404106E-3</v>
      </c>
      <c r="Y6138" s="64">
        <v>1.6001654477491711</v>
      </c>
      <c r="Z6138" s="63">
        <v>0.13901988059979167</v>
      </c>
      <c r="AA6138" s="12">
        <v>0.48810384249746736</v>
      </c>
      <c r="AB6138" s="13">
        <v>1.0546824992574532E-3</v>
      </c>
      <c r="AC6138" s="64">
        <v>1.2238036994501602</v>
      </c>
      <c r="AD6138" s="33">
        <v>0.34940496704851254</v>
      </c>
      <c r="AE6138" s="30">
        <v>1.6505950329514874</v>
      </c>
      <c r="AF6138" s="30">
        <v>1.1579745405786527E-2</v>
      </c>
      <c r="AG6138" s="34">
        <v>3.8141949751854636</v>
      </c>
      <c r="AH6138" s="74">
        <v>0.65978397408716427</v>
      </c>
      <c r="AI6138" s="37" t="s">
        <v>17403</v>
      </c>
      <c r="AJ6138" s="38" t="s">
        <v>33</v>
      </c>
      <c r="AK6138" s="39" t="s">
        <v>17404</v>
      </c>
      <c r="AL6138" s="40" t="s">
        <v>17405</v>
      </c>
      <c r="AM6138" s="45" t="s">
        <v>17415</v>
      </c>
      <c r="AN6138" s="38">
        <v>1</v>
      </c>
      <c r="AO6138" s="38">
        <v>1</v>
      </c>
      <c r="AP6138" s="38">
        <v>0</v>
      </c>
      <c r="AQ6138" s="39" t="s">
        <v>40</v>
      </c>
      <c r="AR6138" s="39">
        <v>2325.9989999999998</v>
      </c>
      <c r="AS6138" s="39">
        <v>3.71</v>
      </c>
      <c r="AT6138" s="39">
        <v>19.47</v>
      </c>
      <c r="AU6138" s="39">
        <v>9.3699999999999992</v>
      </c>
      <c r="AV6138" s="39">
        <v>86</v>
      </c>
      <c r="AW6138" s="40">
        <v>2.35</v>
      </c>
    </row>
    <row r="6139" spans="1:49">
      <c r="A6139" s="37">
        <v>667</v>
      </c>
      <c r="B6139" s="39" t="s">
        <v>17400</v>
      </c>
      <c r="C6139" s="39" t="s">
        <v>17410</v>
      </c>
      <c r="D6139" s="39" t="s">
        <v>17411</v>
      </c>
      <c r="E6139" s="40" t="s">
        <v>17413</v>
      </c>
      <c r="F6139" s="1">
        <v>8.6625912062556105E-3</v>
      </c>
      <c r="G6139" s="1">
        <v>5.6362891348723018E-3</v>
      </c>
      <c r="H6139" s="1">
        <v>9.8786799317560001E-3</v>
      </c>
      <c r="I6139" s="1">
        <v>4.1718971827615732E-3</v>
      </c>
      <c r="J6139" s="1">
        <v>2.7324950220764311E-3</v>
      </c>
      <c r="K6139" s="1">
        <v>1.9620277006913607E-3</v>
      </c>
      <c r="L6139" s="1">
        <v>2.3066640678244799E-3</v>
      </c>
      <c r="M6139" s="1">
        <v>3.4553271123639148E-3</v>
      </c>
      <c r="N6139" s="1">
        <v>3.7619668164451327E-3</v>
      </c>
      <c r="O6139" s="1">
        <v>2.9098900177967823E-3</v>
      </c>
      <c r="P6139" s="1">
        <v>7.7435941117698489E-3</v>
      </c>
      <c r="Q6139" s="1">
        <v>5.0167056297498762E-3</v>
      </c>
      <c r="R6139" s="1">
        <v>1.1935994423500143E-2</v>
      </c>
      <c r="S6139" s="1">
        <v>1.0976767671221145E-2</v>
      </c>
      <c r="T6139" s="1">
        <v>2.4087795195923611</v>
      </c>
      <c r="U6139" s="1">
        <v>1.7244530897019279E-2</v>
      </c>
      <c r="V6139" s="63">
        <v>7.0873643639113712E-3</v>
      </c>
      <c r="W6139" s="12">
        <v>2.6141284757390465E-3</v>
      </c>
      <c r="X6139" s="13">
        <v>4.8580391439404106E-3</v>
      </c>
      <c r="Y6139" s="64">
        <v>0.6122342031460255</v>
      </c>
      <c r="Z6139" s="63">
        <v>1.3190384884713665E-3</v>
      </c>
      <c r="AA6139" s="12">
        <v>3.2163586663899713E-4</v>
      </c>
      <c r="AB6139" s="13">
        <v>1.0546824992574532E-3</v>
      </c>
      <c r="AC6139" s="64">
        <v>0.59885002485579641</v>
      </c>
      <c r="AD6139" s="33">
        <v>1.186626196302671</v>
      </c>
      <c r="AE6139" s="30">
        <v>0.43767939258322502</v>
      </c>
      <c r="AF6139" s="30">
        <v>0.81337380369732903</v>
      </c>
      <c r="AG6139" s="34">
        <v>102.50540347902027</v>
      </c>
      <c r="AH6139" s="74">
        <v>0.40558827585006063</v>
      </c>
      <c r="AI6139" s="37" t="s">
        <v>17403</v>
      </c>
      <c r="AJ6139" s="38" t="s">
        <v>33</v>
      </c>
      <c r="AK6139" s="39" t="s">
        <v>17404</v>
      </c>
      <c r="AL6139" s="40" t="s">
        <v>17405</v>
      </c>
      <c r="AM6139" s="45" t="s">
        <v>17412</v>
      </c>
      <c r="AN6139" s="38">
        <v>1</v>
      </c>
      <c r="AO6139" s="38">
        <v>0</v>
      </c>
      <c r="AP6139" s="38">
        <v>1</v>
      </c>
      <c r="AQ6139" s="39" t="s">
        <v>3109</v>
      </c>
      <c r="AR6139" s="39">
        <v>2325.9989999999998</v>
      </c>
      <c r="AS6139" s="39">
        <v>3.71</v>
      </c>
      <c r="AT6139" s="39">
        <v>17.010000000000002</v>
      </c>
      <c r="AU6139" s="39">
        <v>10.66</v>
      </c>
      <c r="AV6139" s="39">
        <v>91.2</v>
      </c>
      <c r="AW6139" s="40">
        <v>0.84</v>
      </c>
    </row>
    <row r="6140" spans="1:49">
      <c r="A6140" s="37">
        <v>667</v>
      </c>
      <c r="B6140" s="39" t="s">
        <v>17400</v>
      </c>
      <c r="C6140" s="39" t="s">
        <v>17410</v>
      </c>
      <c r="D6140" s="39" t="s">
        <v>17408</v>
      </c>
      <c r="E6140" s="40" t="s">
        <v>9369</v>
      </c>
      <c r="F6140" s="1">
        <v>8.6625912062556105E-3</v>
      </c>
      <c r="G6140" s="1">
        <v>5.6362891348723018E-3</v>
      </c>
      <c r="H6140" s="1">
        <v>9.8786799317560001E-3</v>
      </c>
      <c r="I6140" s="1">
        <v>2.5031383096569444</v>
      </c>
      <c r="J6140" s="1">
        <v>2.7324950220764311E-3</v>
      </c>
      <c r="K6140" s="1">
        <v>1.1772166204148167</v>
      </c>
      <c r="L6140" s="1">
        <v>1.8453312542595837</v>
      </c>
      <c r="M6140" s="1">
        <v>8.2927850696733962</v>
      </c>
      <c r="N6140" s="1">
        <v>3.7619668164451327E-3</v>
      </c>
      <c r="O6140" s="1">
        <v>1.1639560071187129</v>
      </c>
      <c r="P6140" s="1">
        <v>7.7435941117698489E-3</v>
      </c>
      <c r="Q6140" s="1">
        <v>5.0167056297498762E-3</v>
      </c>
      <c r="R6140" s="1">
        <v>1.1935994423500143E-2</v>
      </c>
      <c r="S6140" s="1">
        <v>1.0976767671221145E-2</v>
      </c>
      <c r="T6140" s="1">
        <v>1.2043897597961806E-2</v>
      </c>
      <c r="U6140" s="1">
        <v>1.7244530897019279E-2</v>
      </c>
      <c r="V6140" s="63">
        <v>0.63182896748245709</v>
      </c>
      <c r="W6140" s="12">
        <v>2.8295163598424682</v>
      </c>
      <c r="X6140" s="13">
        <v>0.29511956841916942</v>
      </c>
      <c r="Y6140" s="64">
        <v>1.3050297647425593E-2</v>
      </c>
      <c r="Z6140" s="63">
        <v>0.62377041831852731</v>
      </c>
      <c r="AA6140" s="12">
        <v>1.8604821679068055</v>
      </c>
      <c r="AB6140" s="13">
        <v>0.28961333861310401</v>
      </c>
      <c r="AC6140" s="64">
        <v>1.4184977925205181E-3</v>
      </c>
      <c r="AD6140" s="33">
        <v>1.363244976416923</v>
      </c>
      <c r="AE6140" s="30">
        <v>6.1050128464580773</v>
      </c>
      <c r="AF6140" s="30">
        <v>0.6367550235830769</v>
      </c>
      <c r="AG6140" s="34">
        <v>2.8157545196900922E-2</v>
      </c>
      <c r="AH6140" s="74">
        <v>0.65315154073224568</v>
      </c>
      <c r="AI6140" s="37" t="s">
        <v>17403</v>
      </c>
      <c r="AJ6140" s="38" t="s">
        <v>33</v>
      </c>
      <c r="AK6140" s="39" t="s">
        <v>17404</v>
      </c>
      <c r="AL6140" s="40" t="s">
        <v>17405</v>
      </c>
      <c r="AM6140" s="45" t="s">
        <v>17409</v>
      </c>
      <c r="AN6140" s="38">
        <v>1</v>
      </c>
      <c r="AO6140" s="38">
        <v>0</v>
      </c>
      <c r="AP6140" s="38">
        <v>1</v>
      </c>
      <c r="AQ6140" s="39" t="s">
        <v>40</v>
      </c>
      <c r="AR6140" s="39">
        <v>2325.9989999999998</v>
      </c>
      <c r="AS6140" s="39">
        <v>3.71</v>
      </c>
      <c r="AT6140" s="39">
        <v>19.25</v>
      </c>
      <c r="AU6140" s="39">
        <v>7.13</v>
      </c>
      <c r="AV6140" s="39">
        <v>66.900000000000006</v>
      </c>
      <c r="AW6140" s="40">
        <v>0</v>
      </c>
    </row>
    <row r="6141" spans="1:49">
      <c r="A6141" s="37">
        <v>668</v>
      </c>
      <c r="B6141" s="39" t="s">
        <v>17418</v>
      </c>
      <c r="C6141" s="39" t="s">
        <v>17420</v>
      </c>
      <c r="D6141" s="39" t="s">
        <v>17424</v>
      </c>
      <c r="E6141" s="40" t="s">
        <v>12778</v>
      </c>
      <c r="F6141" s="1">
        <v>8.6625912062556105E-3</v>
      </c>
      <c r="G6141" s="1">
        <v>2.2545156539489204</v>
      </c>
      <c r="H6141" s="1">
        <v>9.8786799317560001E-3</v>
      </c>
      <c r="I6141" s="1">
        <v>4.1718971827615732E-3</v>
      </c>
      <c r="J6141" s="1">
        <v>2.7324950220764311E-3</v>
      </c>
      <c r="K6141" s="1">
        <v>1.9620277006913607E-3</v>
      </c>
      <c r="L6141" s="1">
        <v>2.3066640678244799E-3</v>
      </c>
      <c r="M6141" s="1">
        <v>3.4553271123639148E-3</v>
      </c>
      <c r="N6141" s="1">
        <v>1.1285900449335398</v>
      </c>
      <c r="O6141" s="1">
        <v>0.29098900177967824</v>
      </c>
      <c r="P6141" s="1">
        <v>7.7435941117698492</v>
      </c>
      <c r="Q6141" s="1">
        <v>5.0167056297498762E-3</v>
      </c>
      <c r="R6141" s="1">
        <v>1.1935994423500143E-2</v>
      </c>
      <c r="S6141" s="1">
        <v>1.0976767671221145E-2</v>
      </c>
      <c r="T6141" s="1">
        <v>1.2043897597961806E-2</v>
      </c>
      <c r="U6141" s="1">
        <v>1.7244530897019279E-2</v>
      </c>
      <c r="V6141" s="63">
        <v>0.56930720556742342</v>
      </c>
      <c r="W6141" s="12">
        <v>2.6141284757390465E-3</v>
      </c>
      <c r="X6141" s="13">
        <v>2.2920474660282042</v>
      </c>
      <c r="Y6141" s="64">
        <v>1.3050297647425593E-2</v>
      </c>
      <c r="Z6141" s="63">
        <v>0.56173748986118055</v>
      </c>
      <c r="AA6141" s="12">
        <v>3.2163586663899713E-4</v>
      </c>
      <c r="AB6141" s="13">
        <v>1.8327515443031421</v>
      </c>
      <c r="AC6141" s="64">
        <v>1.4184977925205181E-3</v>
      </c>
      <c r="AD6141" s="33">
        <v>1.9551811470604132</v>
      </c>
      <c r="AE6141" s="30">
        <v>8.9777446372992526E-3</v>
      </c>
      <c r="AF6141" s="30">
        <v>7.8716165014623316</v>
      </c>
      <c r="AG6141" s="34">
        <v>4.4818852939586665E-2</v>
      </c>
      <c r="AH6141" s="74">
        <v>0.40429837500233529</v>
      </c>
      <c r="AI6141" s="37" t="s">
        <v>17421</v>
      </c>
      <c r="AJ6141" s="38" t="s">
        <v>36586</v>
      </c>
      <c r="AK6141" s="39" t="s">
        <v>17422</v>
      </c>
      <c r="AL6141" s="40" t="s">
        <v>17423</v>
      </c>
      <c r="AM6141" s="45" t="s">
        <v>17425</v>
      </c>
      <c r="AN6141" s="38">
        <v>1</v>
      </c>
      <c r="AO6141" s="38">
        <v>0</v>
      </c>
      <c r="AP6141" s="38">
        <v>1</v>
      </c>
      <c r="AQ6141" s="39" t="s">
        <v>269</v>
      </c>
      <c r="AR6141" s="39">
        <v>3446.5140000000001</v>
      </c>
      <c r="AS6141" s="39">
        <v>4.0599999999999996</v>
      </c>
      <c r="AT6141" s="39">
        <v>19.329999999999998</v>
      </c>
      <c r="AU6141" s="39">
        <v>5.56</v>
      </c>
      <c r="AV6141" s="39">
        <v>86.7</v>
      </c>
      <c r="AW6141" s="40">
        <v>0.81</v>
      </c>
    </row>
    <row r="6142" spans="1:49">
      <c r="A6142" s="37">
        <v>668</v>
      </c>
      <c r="B6142" s="39" t="s">
        <v>17418</v>
      </c>
      <c r="C6142" s="39" t="s">
        <v>17420</v>
      </c>
      <c r="D6142" s="39" t="s">
        <v>17417</v>
      </c>
      <c r="E6142" s="40" t="s">
        <v>10926</v>
      </c>
      <c r="F6142" s="1">
        <v>8.6625912062556105E-3</v>
      </c>
      <c r="G6142" s="1">
        <v>5.6362891348723018E-3</v>
      </c>
      <c r="H6142" s="1">
        <v>9.8786799317560001E-3</v>
      </c>
      <c r="I6142" s="1">
        <v>4.1718971827615732E-3</v>
      </c>
      <c r="J6142" s="1">
        <v>0.81974850662292942</v>
      </c>
      <c r="K6142" s="1">
        <v>1.9620277006913607E-3</v>
      </c>
      <c r="L6142" s="1">
        <v>2.3066640678244799E-3</v>
      </c>
      <c r="M6142" s="1">
        <v>3.4553271123639148E-3</v>
      </c>
      <c r="N6142" s="1">
        <v>2.2571800898670795</v>
      </c>
      <c r="O6142" s="1">
        <v>2.9098900177967823E-3</v>
      </c>
      <c r="P6142" s="1">
        <v>7.7435941117698489E-3</v>
      </c>
      <c r="Q6142" s="1">
        <v>5.0167056297498762E-3</v>
      </c>
      <c r="R6142" s="1">
        <v>1.1935994423500143E-2</v>
      </c>
      <c r="S6142" s="1">
        <v>1.0976767671221145E-2</v>
      </c>
      <c r="T6142" s="1">
        <v>1.2043897597961806E-2</v>
      </c>
      <c r="U6142" s="1">
        <v>1.7244530897019279E-2</v>
      </c>
      <c r="V6142" s="63">
        <v>7.0873643639113712E-3</v>
      </c>
      <c r="W6142" s="12">
        <v>0.20686813137595228</v>
      </c>
      <c r="X6142" s="13">
        <v>0.56821256990659907</v>
      </c>
      <c r="Y6142" s="64">
        <v>1.3050297647425593E-2</v>
      </c>
      <c r="Z6142" s="63">
        <v>1.3190384884713665E-3</v>
      </c>
      <c r="AA6142" s="12">
        <v>0.20429370779425302</v>
      </c>
      <c r="AB6142" s="13">
        <v>0.56299004266934494</v>
      </c>
      <c r="AC6142" s="64">
        <v>1.4184977925205181E-3</v>
      </c>
      <c r="AD6142" s="33">
        <v>6.4454483377179517E-2</v>
      </c>
      <c r="AE6142" s="30">
        <v>1.8813169255038804</v>
      </c>
      <c r="AF6142" s="30">
        <v>5.1674848027056131</v>
      </c>
      <c r="AG6142" s="34">
        <v>0.11868307449611978</v>
      </c>
      <c r="AH6142" s="74">
        <v>0.95896192697527516</v>
      </c>
      <c r="AI6142" s="37" t="s">
        <v>17421</v>
      </c>
      <c r="AJ6142" s="38" t="s">
        <v>36586</v>
      </c>
      <c r="AK6142" s="39" t="s">
        <v>17422</v>
      </c>
      <c r="AL6142" s="40" t="s">
        <v>17423</v>
      </c>
      <c r="AM6142" s="45" t="s">
        <v>17419</v>
      </c>
      <c r="AN6142" s="38">
        <v>1</v>
      </c>
      <c r="AO6142" s="38">
        <v>0</v>
      </c>
      <c r="AP6142" s="38">
        <v>1</v>
      </c>
      <c r="AQ6142" s="39" t="s">
        <v>269</v>
      </c>
      <c r="AR6142" s="39">
        <v>3446.5140000000001</v>
      </c>
      <c r="AS6142" s="39">
        <v>4.0599999999999996</v>
      </c>
      <c r="AT6142" s="39">
        <v>18.86</v>
      </c>
      <c r="AU6142" s="39">
        <v>4.4400000000000004</v>
      </c>
      <c r="AV6142" s="39">
        <v>96.1</v>
      </c>
      <c r="AW6142" s="40">
        <v>0</v>
      </c>
    </row>
    <row r="6143" spans="1:49">
      <c r="A6143" s="37">
        <v>668</v>
      </c>
      <c r="B6143" s="39" t="s">
        <v>17418</v>
      </c>
      <c r="C6143" s="39" t="s">
        <v>17420</v>
      </c>
      <c r="D6143" s="39" t="s">
        <v>17426</v>
      </c>
      <c r="E6143" s="40" t="s">
        <v>4670</v>
      </c>
      <c r="F6143" s="1">
        <v>8.6625912062556105E-3</v>
      </c>
      <c r="G6143" s="1">
        <v>5.6362891348723018E-3</v>
      </c>
      <c r="H6143" s="1">
        <v>9.8786799317560001E-3</v>
      </c>
      <c r="I6143" s="1">
        <v>4.1718971827615732E-3</v>
      </c>
      <c r="J6143" s="1">
        <v>1.0929980088305724</v>
      </c>
      <c r="K6143" s="1">
        <v>1.9620277006913607E-3</v>
      </c>
      <c r="L6143" s="1">
        <v>0.46133281356489592</v>
      </c>
      <c r="M6143" s="1">
        <v>3.4553271123639148E-3</v>
      </c>
      <c r="N6143" s="1">
        <v>3.7619668164451327E-3</v>
      </c>
      <c r="O6143" s="1">
        <v>2.9098900177967823E-3</v>
      </c>
      <c r="P6143" s="1">
        <v>7.7435941117698489E-3</v>
      </c>
      <c r="Q6143" s="1">
        <v>5.0167056297498762E-3</v>
      </c>
      <c r="R6143" s="1">
        <v>1.1935994423500143E-2</v>
      </c>
      <c r="S6143" s="1">
        <v>1.0976767671221145E-2</v>
      </c>
      <c r="T6143" s="1">
        <v>1.2043897597961806E-2</v>
      </c>
      <c r="U6143" s="1">
        <v>1.7244530897019279E-2</v>
      </c>
      <c r="V6143" s="63">
        <v>7.0873643639113712E-3</v>
      </c>
      <c r="W6143" s="12">
        <v>0.38993704430213089</v>
      </c>
      <c r="X6143" s="13">
        <v>4.8580391439404106E-3</v>
      </c>
      <c r="Y6143" s="64">
        <v>1.3050297647425593E-2</v>
      </c>
      <c r="Z6143" s="63">
        <v>1.3190384884713665E-3</v>
      </c>
      <c r="AA6143" s="12">
        <v>0.25808345015729617</v>
      </c>
      <c r="AB6143" s="13">
        <v>1.0546824992574532E-3</v>
      </c>
      <c r="AC6143" s="64">
        <v>1.4184977925205181E-3</v>
      </c>
      <c r="AD6143" s="33">
        <v>0.70389148054241601</v>
      </c>
      <c r="AE6143" s="30">
        <v>38.727141619777591</v>
      </c>
      <c r="AF6143" s="30">
        <v>0.48248293582496965</v>
      </c>
      <c r="AG6143" s="34">
        <v>1.2961085194575841</v>
      </c>
      <c r="AH6143" s="74">
        <v>0.66110217033331609</v>
      </c>
      <c r="AI6143" s="37" t="s">
        <v>17421</v>
      </c>
      <c r="AJ6143" s="38" t="s">
        <v>36586</v>
      </c>
      <c r="AK6143" s="39" t="s">
        <v>17422</v>
      </c>
      <c r="AL6143" s="40" t="s">
        <v>17423</v>
      </c>
      <c r="AM6143" s="45" t="s">
        <v>17427</v>
      </c>
      <c r="AN6143" s="38">
        <v>1</v>
      </c>
      <c r="AO6143" s="38">
        <v>0</v>
      </c>
      <c r="AP6143" s="38">
        <v>1</v>
      </c>
      <c r="AQ6143" s="39" t="s">
        <v>40</v>
      </c>
      <c r="AR6143" s="39">
        <v>3446.5140000000001</v>
      </c>
      <c r="AS6143" s="39">
        <v>4.0599999999999996</v>
      </c>
      <c r="AT6143" s="39">
        <v>17.11</v>
      </c>
      <c r="AU6143" s="39">
        <v>6.37</v>
      </c>
      <c r="AV6143" s="39">
        <v>90.9</v>
      </c>
      <c r="AW6143" s="40">
        <v>-0.1</v>
      </c>
    </row>
    <row r="6144" spans="1:49">
      <c r="A6144" s="37">
        <v>668</v>
      </c>
      <c r="B6144" s="39" t="s">
        <v>17418</v>
      </c>
      <c r="C6144" s="39" t="s">
        <v>17420</v>
      </c>
      <c r="D6144" s="39" t="s">
        <v>17435</v>
      </c>
      <c r="E6144" s="40" t="s">
        <v>1731</v>
      </c>
      <c r="F6144" s="1">
        <v>8.6625912062556105E-3</v>
      </c>
      <c r="G6144" s="1">
        <v>2.2545156539489204</v>
      </c>
      <c r="H6144" s="1">
        <v>9.8786799317560001E-3</v>
      </c>
      <c r="I6144" s="1">
        <v>2.5031383096569444</v>
      </c>
      <c r="J6144" s="1">
        <v>2.7324950220764311E-3</v>
      </c>
      <c r="K6144" s="1">
        <v>1.9620277006913607E-3</v>
      </c>
      <c r="L6144" s="1">
        <v>1.1533320339122397</v>
      </c>
      <c r="M6144" s="1">
        <v>2.4187289786547406</v>
      </c>
      <c r="N6144" s="1">
        <v>3.3857701348006191</v>
      </c>
      <c r="O6144" s="1">
        <v>0.58197800355935647</v>
      </c>
      <c r="P6144" s="1">
        <v>7.7435941117698489E-3</v>
      </c>
      <c r="Q6144" s="1">
        <v>5.0167056297498762E-3</v>
      </c>
      <c r="R6144" s="1">
        <v>1.1935994423500143E-2</v>
      </c>
      <c r="S6144" s="1">
        <v>1.0976767671221145E-2</v>
      </c>
      <c r="T6144" s="1">
        <v>1.2043897597961806E-2</v>
      </c>
      <c r="U6144" s="1">
        <v>1.7244530897019279E-2</v>
      </c>
      <c r="V6144" s="63">
        <v>1.1940488086859691</v>
      </c>
      <c r="W6144" s="12">
        <v>0.894188883822437</v>
      </c>
      <c r="X6144" s="13">
        <v>0.99512710952537387</v>
      </c>
      <c r="Y6144" s="64">
        <v>1.3050297647425593E-2</v>
      </c>
      <c r="Z6144" s="63">
        <v>0.68591208315880559</v>
      </c>
      <c r="AA6144" s="12">
        <v>0.57605995990779391</v>
      </c>
      <c r="AB6144" s="13">
        <v>0.80834764986311114</v>
      </c>
      <c r="AC6144" s="64">
        <v>1.4184977925205181E-3</v>
      </c>
      <c r="AD6144" s="33">
        <v>1.2640011653848868</v>
      </c>
      <c r="AE6144" s="30">
        <v>0.9465741961332379</v>
      </c>
      <c r="AF6144" s="30">
        <v>1.0534258038667621</v>
      </c>
      <c r="AG6144" s="34">
        <v>1.3814838484800904E-2</v>
      </c>
      <c r="AH6144" s="74">
        <v>0.95976419679644143</v>
      </c>
      <c r="AI6144" s="37" t="s">
        <v>17421</v>
      </c>
      <c r="AJ6144" s="38" t="s">
        <v>36586</v>
      </c>
      <c r="AK6144" s="39" t="s">
        <v>17422</v>
      </c>
      <c r="AL6144" s="40" t="s">
        <v>17423</v>
      </c>
      <c r="AM6144" s="45" t="s">
        <v>17436</v>
      </c>
      <c r="AN6144" s="38">
        <v>1</v>
      </c>
      <c r="AO6144" s="38">
        <v>0</v>
      </c>
      <c r="AP6144" s="38">
        <v>1</v>
      </c>
      <c r="AQ6144" s="39" t="s">
        <v>40</v>
      </c>
      <c r="AR6144" s="39">
        <v>3446.5140000000001</v>
      </c>
      <c r="AS6144" s="39">
        <v>4.0599999999999996</v>
      </c>
      <c r="AT6144" s="39">
        <v>19.77</v>
      </c>
      <c r="AU6144" s="39">
        <v>5.5</v>
      </c>
      <c r="AV6144" s="39">
        <v>90.2</v>
      </c>
      <c r="AW6144" s="40">
        <v>1.55</v>
      </c>
    </row>
    <row r="6145" spans="1:49">
      <c r="A6145" s="37">
        <v>668</v>
      </c>
      <c r="B6145" s="39" t="s">
        <v>17418</v>
      </c>
      <c r="C6145" s="39" t="s">
        <v>17420</v>
      </c>
      <c r="D6145" s="39" t="s">
        <v>17433</v>
      </c>
      <c r="E6145" s="40" t="s">
        <v>10926</v>
      </c>
      <c r="F6145" s="1">
        <v>8.6625912062556105E-3</v>
      </c>
      <c r="G6145" s="1">
        <v>5.6362891348723018E-3</v>
      </c>
      <c r="H6145" s="1">
        <v>9.8786799317560001E-3</v>
      </c>
      <c r="I6145" s="1">
        <v>2.5031383096569444</v>
      </c>
      <c r="J6145" s="1">
        <v>0.2732495022076431</v>
      </c>
      <c r="K6145" s="1">
        <v>1.9620277006913607E-3</v>
      </c>
      <c r="L6145" s="1">
        <v>2.0759976610420319</v>
      </c>
      <c r="M6145" s="1">
        <v>3.4553271123639148E-3</v>
      </c>
      <c r="N6145" s="1">
        <v>7.5239336328902651</v>
      </c>
      <c r="O6145" s="1">
        <v>2.9098900177967823E-3</v>
      </c>
      <c r="P6145" s="1">
        <v>7.7435941117698489E-3</v>
      </c>
      <c r="Q6145" s="1">
        <v>5.0167056297498762E-3</v>
      </c>
      <c r="R6145" s="1">
        <v>1.1935994423500143E-2</v>
      </c>
      <c r="S6145" s="1">
        <v>1.0976767671221145E-2</v>
      </c>
      <c r="T6145" s="1">
        <v>1.2043897597961806E-2</v>
      </c>
      <c r="U6145" s="1">
        <v>1.7244530897019279E-2</v>
      </c>
      <c r="V6145" s="63">
        <v>0.63182896748245709</v>
      </c>
      <c r="W6145" s="12">
        <v>0.58866612951568265</v>
      </c>
      <c r="X6145" s="13">
        <v>1.8849009556623955</v>
      </c>
      <c r="Y6145" s="64">
        <v>1.3050297647425593E-2</v>
      </c>
      <c r="Z6145" s="63">
        <v>0.62377041831852731</v>
      </c>
      <c r="AA6145" s="12">
        <v>0.49986132408490436</v>
      </c>
      <c r="AB6145" s="13">
        <v>1.879677819458127</v>
      </c>
      <c r="AC6145" s="64">
        <v>1.4184977925205181E-3</v>
      </c>
      <c r="AD6145" s="33">
        <v>1.0353650236473175</v>
      </c>
      <c r="AE6145" s="30">
        <v>0.96463497635268225</v>
      </c>
      <c r="AF6145" s="30">
        <v>3.0887480995186141</v>
      </c>
      <c r="AG6145" s="34">
        <v>2.13852520661875E-2</v>
      </c>
      <c r="AH6145" s="74">
        <v>0.95956423654301548</v>
      </c>
      <c r="AI6145" s="37" t="s">
        <v>17421</v>
      </c>
      <c r="AJ6145" s="38" t="s">
        <v>36586</v>
      </c>
      <c r="AK6145" s="39" t="s">
        <v>17422</v>
      </c>
      <c r="AL6145" s="40" t="s">
        <v>17423</v>
      </c>
      <c r="AM6145" s="45" t="s">
        <v>17434</v>
      </c>
      <c r="AN6145" s="38">
        <v>1</v>
      </c>
      <c r="AO6145" s="38">
        <v>0</v>
      </c>
      <c r="AP6145" s="38">
        <v>1</v>
      </c>
      <c r="AQ6145" s="39" t="s">
        <v>40</v>
      </c>
      <c r="AR6145" s="39">
        <v>3446.5140000000001</v>
      </c>
      <c r="AS6145" s="39">
        <v>4.0599999999999996</v>
      </c>
      <c r="AT6145" s="39">
        <v>19.809999999999999</v>
      </c>
      <c r="AU6145" s="39">
        <v>7.5</v>
      </c>
      <c r="AV6145" s="39">
        <v>85.6</v>
      </c>
      <c r="AW6145" s="40">
        <v>1.07</v>
      </c>
    </row>
    <row r="6146" spans="1:49">
      <c r="A6146" s="37">
        <v>668</v>
      </c>
      <c r="B6146" s="39" t="s">
        <v>17418</v>
      </c>
      <c r="C6146" s="39" t="s">
        <v>17420</v>
      </c>
      <c r="D6146" s="39" t="s">
        <v>17431</v>
      </c>
      <c r="E6146" s="40" t="s">
        <v>6432</v>
      </c>
      <c r="F6146" s="1">
        <v>8.6625912062556105E-3</v>
      </c>
      <c r="G6146" s="1">
        <v>5.6362891348723018E-3</v>
      </c>
      <c r="H6146" s="1">
        <v>9.8786799317560001E-3</v>
      </c>
      <c r="I6146" s="1">
        <v>2.5031383096569444</v>
      </c>
      <c r="J6146" s="1">
        <v>0.2732495022076431</v>
      </c>
      <c r="K6146" s="1">
        <v>1.9620277006913607E-3</v>
      </c>
      <c r="L6146" s="1">
        <v>2.0759976610420319</v>
      </c>
      <c r="M6146" s="1">
        <v>3.4553271123639148E-3</v>
      </c>
      <c r="N6146" s="1">
        <v>6.7715402696012381</v>
      </c>
      <c r="O6146" s="1">
        <v>2.9098900177967823E-3</v>
      </c>
      <c r="P6146" s="1">
        <v>7.7435941117698489E-3</v>
      </c>
      <c r="Q6146" s="1">
        <v>5.0167056297498762E-3</v>
      </c>
      <c r="R6146" s="1">
        <v>1.1935994423500143E-2</v>
      </c>
      <c r="S6146" s="1">
        <v>1.0976767671221145E-2</v>
      </c>
      <c r="T6146" s="1">
        <v>1.2043897597961806E-2</v>
      </c>
      <c r="U6146" s="1">
        <v>1.7244530897019279E-2</v>
      </c>
      <c r="V6146" s="63">
        <v>0.63182896748245709</v>
      </c>
      <c r="W6146" s="12">
        <v>0.58866612951568265</v>
      </c>
      <c r="X6146" s="13">
        <v>1.6968026148401387</v>
      </c>
      <c r="Y6146" s="64">
        <v>1.3050297647425593E-2</v>
      </c>
      <c r="Z6146" s="63">
        <v>0.62377041831852731</v>
      </c>
      <c r="AA6146" s="12">
        <v>0.49986132408490436</v>
      </c>
      <c r="AB6146" s="13">
        <v>1.6915795075895521</v>
      </c>
      <c r="AC6146" s="64">
        <v>1.4184977925205181E-3</v>
      </c>
      <c r="AD6146" s="33">
        <v>1.0353650236473175</v>
      </c>
      <c r="AE6146" s="30">
        <v>0.96463497635268225</v>
      </c>
      <c r="AF6146" s="30">
        <v>2.7805152499399592</v>
      </c>
      <c r="AG6146" s="34">
        <v>2.13852520661875E-2</v>
      </c>
      <c r="AH6146" s="74">
        <v>0.95929448636384318</v>
      </c>
      <c r="AI6146" s="37" t="s">
        <v>17421</v>
      </c>
      <c r="AJ6146" s="38" t="s">
        <v>36586</v>
      </c>
      <c r="AK6146" s="39" t="s">
        <v>17422</v>
      </c>
      <c r="AL6146" s="40" t="s">
        <v>17423</v>
      </c>
      <c r="AM6146" s="45" t="s">
        <v>17432</v>
      </c>
      <c r="AN6146" s="38">
        <v>1</v>
      </c>
      <c r="AO6146" s="38">
        <v>0</v>
      </c>
      <c r="AP6146" s="38">
        <v>1</v>
      </c>
      <c r="AQ6146" s="39" t="s">
        <v>40</v>
      </c>
      <c r="AR6146" s="39">
        <v>3446.5140000000001</v>
      </c>
      <c r="AS6146" s="39">
        <v>4.0599999999999996</v>
      </c>
      <c r="AT6146" s="39">
        <v>19.809999999999999</v>
      </c>
      <c r="AU6146" s="39">
        <v>5.21</v>
      </c>
      <c r="AV6146" s="39">
        <v>90.6</v>
      </c>
      <c r="AW6146" s="40">
        <v>0</v>
      </c>
    </row>
    <row r="6147" spans="1:49">
      <c r="A6147" s="37">
        <v>668</v>
      </c>
      <c r="B6147" s="39" t="s">
        <v>17418</v>
      </c>
      <c r="C6147" s="39" t="s">
        <v>17420</v>
      </c>
      <c r="D6147" s="39" t="s">
        <v>17428</v>
      </c>
      <c r="E6147" s="40" t="s">
        <v>17430</v>
      </c>
      <c r="F6147" s="1">
        <v>8.6625912062556105E-3</v>
      </c>
      <c r="G6147" s="1">
        <v>5.6362891348723018E-3</v>
      </c>
      <c r="H6147" s="1">
        <v>9.8786799317560001E-3</v>
      </c>
      <c r="I6147" s="1">
        <v>2.5031383096569444</v>
      </c>
      <c r="J6147" s="1">
        <v>0.2732495022076431</v>
      </c>
      <c r="K6147" s="1">
        <v>1.9620277006913607E-3</v>
      </c>
      <c r="L6147" s="1">
        <v>2.0759976610420319</v>
      </c>
      <c r="M6147" s="1">
        <v>3.4553271123639148E-3</v>
      </c>
      <c r="N6147" s="1">
        <v>6.7715402696012381</v>
      </c>
      <c r="O6147" s="1">
        <v>2.9098900177967823E-3</v>
      </c>
      <c r="P6147" s="1">
        <v>7.7435941117698489E-3</v>
      </c>
      <c r="Q6147" s="1">
        <v>5.0167056297498762E-3</v>
      </c>
      <c r="R6147" s="1">
        <v>1.1935994423500143E-2</v>
      </c>
      <c r="S6147" s="1">
        <v>1.0976767671221145E-2</v>
      </c>
      <c r="T6147" s="1">
        <v>1.2043897597961806E-2</v>
      </c>
      <c r="U6147" s="1">
        <v>1.7244530897019279E-2</v>
      </c>
      <c r="V6147" s="63">
        <v>0.63182896748245709</v>
      </c>
      <c r="W6147" s="12">
        <v>0.58866612951568265</v>
      </c>
      <c r="X6147" s="13">
        <v>1.6968026148401387</v>
      </c>
      <c r="Y6147" s="64">
        <v>1.3050297647425593E-2</v>
      </c>
      <c r="Z6147" s="63">
        <v>0.62377041831852731</v>
      </c>
      <c r="AA6147" s="12">
        <v>0.49986132408490436</v>
      </c>
      <c r="AB6147" s="13">
        <v>1.6915795075895521</v>
      </c>
      <c r="AC6147" s="64">
        <v>1.4184977925205181E-3</v>
      </c>
      <c r="AD6147" s="33">
        <v>1.0353650236473175</v>
      </c>
      <c r="AE6147" s="30">
        <v>0.96463497635268225</v>
      </c>
      <c r="AF6147" s="30">
        <v>2.7805152499399592</v>
      </c>
      <c r="AG6147" s="34">
        <v>2.13852520661875E-2</v>
      </c>
      <c r="AH6147" s="74">
        <v>0.95920851266906237</v>
      </c>
      <c r="AI6147" s="37" t="s">
        <v>17421</v>
      </c>
      <c r="AJ6147" s="38" t="s">
        <v>36586</v>
      </c>
      <c r="AK6147" s="39" t="s">
        <v>17422</v>
      </c>
      <c r="AL6147" s="40" t="s">
        <v>17423</v>
      </c>
      <c r="AM6147" s="45" t="s">
        <v>17429</v>
      </c>
      <c r="AN6147" s="38">
        <v>1</v>
      </c>
      <c r="AO6147" s="38">
        <v>0</v>
      </c>
      <c r="AP6147" s="38">
        <v>1</v>
      </c>
      <c r="AQ6147" s="39" t="s">
        <v>77</v>
      </c>
      <c r="AR6147" s="39">
        <v>3446.5140000000001</v>
      </c>
      <c r="AS6147" s="39">
        <v>4.0599999999999996</v>
      </c>
      <c r="AT6147" s="39">
        <v>19.809999999999999</v>
      </c>
      <c r="AU6147" s="39">
        <v>7.84</v>
      </c>
      <c r="AV6147" s="39">
        <v>94.4</v>
      </c>
      <c r="AW6147" s="40">
        <v>0</v>
      </c>
    </row>
    <row r="6148" spans="1:49">
      <c r="A6148" s="37">
        <v>669</v>
      </c>
      <c r="B6148" s="39" t="s">
        <v>17438</v>
      </c>
      <c r="C6148" s="39" t="s">
        <v>17440</v>
      </c>
      <c r="D6148" s="39" t="s">
        <v>17437</v>
      </c>
      <c r="E6148" s="40" t="s">
        <v>10201</v>
      </c>
      <c r="F6148" s="1">
        <v>8.6625912062556105E-3</v>
      </c>
      <c r="G6148" s="1">
        <v>5.6362891348723018E-3</v>
      </c>
      <c r="H6148" s="1">
        <v>9.8786799317560001E-3</v>
      </c>
      <c r="I6148" s="1">
        <v>4.1718971827615732E-3</v>
      </c>
      <c r="J6148" s="1">
        <v>2.7324950220764311E-3</v>
      </c>
      <c r="K6148" s="1">
        <v>1.9620277006913607E-3</v>
      </c>
      <c r="L6148" s="1">
        <v>2.3066640678244799E-3</v>
      </c>
      <c r="M6148" s="1">
        <v>3.4553271123639148E-3</v>
      </c>
      <c r="N6148" s="1">
        <v>3.7619668164451327E-3</v>
      </c>
      <c r="O6148" s="1">
        <v>2.9098900177967823E-3</v>
      </c>
      <c r="P6148" s="1">
        <v>1.5487188223539696</v>
      </c>
      <c r="Q6148" s="1">
        <v>5.0167056297498762E-3</v>
      </c>
      <c r="R6148" s="1">
        <v>1.1935994423500143E-2</v>
      </c>
      <c r="S6148" s="1">
        <v>1.0976767671221145E-2</v>
      </c>
      <c r="T6148" s="1">
        <v>1.2043897597961806E-2</v>
      </c>
      <c r="U6148" s="1">
        <v>1.7244530897019279E-2</v>
      </c>
      <c r="V6148" s="63">
        <v>7.0873643639113712E-3</v>
      </c>
      <c r="W6148" s="12">
        <v>2.6141284757390465E-3</v>
      </c>
      <c r="X6148" s="13">
        <v>0.39010184620449034</v>
      </c>
      <c r="Y6148" s="64">
        <v>1.3050297647425593E-2</v>
      </c>
      <c r="Z6148" s="63">
        <v>1.3190384884713665E-3</v>
      </c>
      <c r="AA6148" s="12">
        <v>3.2163586663899713E-4</v>
      </c>
      <c r="AB6148" s="13">
        <v>0.38620590106989117</v>
      </c>
      <c r="AC6148" s="64">
        <v>1.4184977925205181E-3</v>
      </c>
      <c r="AD6148" s="33">
        <v>0.70389148054241601</v>
      </c>
      <c r="AE6148" s="30">
        <v>0.2596258169659777</v>
      </c>
      <c r="AF6148" s="30">
        <v>38.743509150652493</v>
      </c>
      <c r="AG6148" s="34">
        <v>1.2961085194575841</v>
      </c>
      <c r="AH6148" s="74">
        <v>0.68434791749059876</v>
      </c>
      <c r="AI6148" s="37" t="s">
        <v>688</v>
      </c>
      <c r="AJ6148" s="38" t="s">
        <v>36588</v>
      </c>
      <c r="AK6148" s="39" t="s">
        <v>689</v>
      </c>
      <c r="AL6148" s="40" t="s">
        <v>17441</v>
      </c>
      <c r="AM6148" s="45" t="s">
        <v>17439</v>
      </c>
      <c r="AN6148" s="38">
        <v>1</v>
      </c>
      <c r="AO6148" s="38">
        <v>0</v>
      </c>
      <c r="AP6148" s="38">
        <v>1</v>
      </c>
      <c r="AQ6148" s="39" t="s">
        <v>77</v>
      </c>
      <c r="AR6148" s="39">
        <v>2261.989</v>
      </c>
      <c r="AS6148" s="39">
        <v>3.77</v>
      </c>
      <c r="AT6148" s="39">
        <v>14.98</v>
      </c>
      <c r="AU6148" s="39">
        <v>4.24</v>
      </c>
      <c r="AV6148" s="39">
        <v>76.599999999999994</v>
      </c>
      <c r="AW6148" s="40">
        <v>0.25</v>
      </c>
    </row>
    <row r="6149" spans="1:49">
      <c r="A6149" s="37">
        <v>669</v>
      </c>
      <c r="B6149" s="39" t="s">
        <v>17438</v>
      </c>
      <c r="C6149" s="39" t="s">
        <v>17438</v>
      </c>
      <c r="D6149" s="39" t="s">
        <v>17445</v>
      </c>
      <c r="E6149" s="40" t="s">
        <v>17447</v>
      </c>
      <c r="F6149" s="1">
        <v>2.5987773618766825</v>
      </c>
      <c r="G6149" s="1">
        <v>5.6362891348723018E-3</v>
      </c>
      <c r="H6149" s="1">
        <v>9.8786799317560001E-3</v>
      </c>
      <c r="I6149" s="1">
        <v>1.2515691548284722</v>
      </c>
      <c r="J6149" s="1">
        <v>0.5464990044152862</v>
      </c>
      <c r="K6149" s="1">
        <v>1.9620277006913607E-3</v>
      </c>
      <c r="L6149" s="1">
        <v>0.46133281356489592</v>
      </c>
      <c r="M6149" s="1">
        <v>3.4553271123639148E-3</v>
      </c>
      <c r="N6149" s="1">
        <v>3.7619668164451327E-3</v>
      </c>
      <c r="O6149" s="1">
        <v>2.9098900177967823E-3</v>
      </c>
      <c r="P6149" s="1">
        <v>3.0974376447079393</v>
      </c>
      <c r="Q6149" s="1">
        <v>5.0167056297498762E-3</v>
      </c>
      <c r="R6149" s="1">
        <v>1.1935994423500143E-2</v>
      </c>
      <c r="S6149" s="1">
        <v>1.0976767671221145E-2</v>
      </c>
      <c r="T6149" s="1">
        <v>1.2043897597961806E-2</v>
      </c>
      <c r="U6149" s="1">
        <v>1.7244530897019279E-2</v>
      </c>
      <c r="V6149" s="63">
        <v>0.96646537144294575</v>
      </c>
      <c r="W6149" s="12">
        <v>0.25331229319830934</v>
      </c>
      <c r="X6149" s="13">
        <v>0.77728155179298286</v>
      </c>
      <c r="Y6149" s="64">
        <v>1.3050297647425593E-2</v>
      </c>
      <c r="Z6149" s="63">
        <v>0.61805995024753246</v>
      </c>
      <c r="AA6149" s="12">
        <v>0.14572704050015586</v>
      </c>
      <c r="AB6149" s="13">
        <v>0.77338548532909601</v>
      </c>
      <c r="AC6149" s="64">
        <v>1.4184977925205181E-3</v>
      </c>
      <c r="AD6149" s="33">
        <v>1.8755504433487311</v>
      </c>
      <c r="AE6149" s="30">
        <v>0.49158510780830378</v>
      </c>
      <c r="AF6149" s="30">
        <v>1.5084148921916962</v>
      </c>
      <c r="AG6149" s="34">
        <v>2.5325782238755482E-2</v>
      </c>
      <c r="AH6149" s="74">
        <v>0.95018441529832121</v>
      </c>
      <c r="AI6149" s="37" t="s">
        <v>688</v>
      </c>
      <c r="AJ6149" s="38" t="s">
        <v>36588</v>
      </c>
      <c r="AK6149" s="39" t="s">
        <v>689</v>
      </c>
      <c r="AL6149" s="40" t="s">
        <v>17441</v>
      </c>
      <c r="AM6149" s="45" t="s">
        <v>17446</v>
      </c>
      <c r="AN6149" s="38">
        <v>1</v>
      </c>
      <c r="AO6149" s="38">
        <v>0</v>
      </c>
      <c r="AP6149" s="38">
        <v>1</v>
      </c>
      <c r="AQ6149" s="39" t="s">
        <v>40</v>
      </c>
      <c r="AR6149" s="39">
        <v>1837.732</v>
      </c>
      <c r="AS6149" s="39">
        <v>3.62</v>
      </c>
      <c r="AT6149" s="39">
        <v>20.09</v>
      </c>
      <c r="AU6149" s="39">
        <v>9.98</v>
      </c>
      <c r="AV6149" s="39">
        <v>93.7</v>
      </c>
      <c r="AW6149" s="40">
        <v>1.0900000000000001</v>
      </c>
    </row>
    <row r="6150" spans="1:49">
      <c r="A6150" s="37">
        <v>669</v>
      </c>
      <c r="B6150" s="39" t="s">
        <v>17438</v>
      </c>
      <c r="C6150" s="39" t="s">
        <v>17438</v>
      </c>
      <c r="D6150" s="39" t="s">
        <v>17442</v>
      </c>
      <c r="E6150" s="40" t="s">
        <v>17444</v>
      </c>
      <c r="F6150" s="1">
        <v>8.6625912062556105E-3</v>
      </c>
      <c r="G6150" s="1">
        <v>1.6908867404616905</v>
      </c>
      <c r="H6150" s="1">
        <v>9.8786799317560001E-3</v>
      </c>
      <c r="I6150" s="1">
        <v>4.1718971827615732E-3</v>
      </c>
      <c r="J6150" s="1">
        <v>2.7324950220764311E-3</v>
      </c>
      <c r="K6150" s="1">
        <v>1.9620277006913607E-3</v>
      </c>
      <c r="L6150" s="1">
        <v>2.3066640678244799E-3</v>
      </c>
      <c r="M6150" s="1">
        <v>3.4553271123639148E-3</v>
      </c>
      <c r="N6150" s="1">
        <v>3.7619668164451327E-3</v>
      </c>
      <c r="O6150" s="1">
        <v>2.9098900177967823E-3</v>
      </c>
      <c r="P6150" s="1">
        <v>7.7435941117698489E-3</v>
      </c>
      <c r="Q6150" s="1">
        <v>5.0167056297498762E-3</v>
      </c>
      <c r="R6150" s="1">
        <v>1.1935994423500143E-2</v>
      </c>
      <c r="S6150" s="1">
        <v>1.0976767671221145E-2</v>
      </c>
      <c r="T6150" s="1">
        <v>1.2043897597961806E-2</v>
      </c>
      <c r="U6150" s="1">
        <v>1.7244530897019279E-2</v>
      </c>
      <c r="V6150" s="63">
        <v>0.42839997719561596</v>
      </c>
      <c r="W6150" s="12">
        <v>2.6141284757390465E-3</v>
      </c>
      <c r="X6150" s="13">
        <v>4.8580391439404106E-3</v>
      </c>
      <c r="Y6150" s="64">
        <v>1.3050297647425593E-2</v>
      </c>
      <c r="Z6150" s="63">
        <v>0.42083071029750663</v>
      </c>
      <c r="AA6150" s="12">
        <v>3.2163586663899713E-4</v>
      </c>
      <c r="AB6150" s="13">
        <v>1.0546824992574532E-3</v>
      </c>
      <c r="AC6150" s="64">
        <v>1.4184977925205181E-3</v>
      </c>
      <c r="AD6150" s="33">
        <v>47.843636423250295</v>
      </c>
      <c r="AE6150" s="30">
        <v>0.29194542253632111</v>
      </c>
      <c r="AF6150" s="30">
        <v>0.5425449834383923</v>
      </c>
      <c r="AG6150" s="34">
        <v>1.4574550165616076</v>
      </c>
      <c r="AH6150" s="74">
        <v>0.49987274520474934</v>
      </c>
      <c r="AI6150" s="37" t="s">
        <v>688</v>
      </c>
      <c r="AJ6150" s="38" t="s">
        <v>36588</v>
      </c>
      <c r="AK6150" s="39" t="s">
        <v>689</v>
      </c>
      <c r="AL6150" s="40" t="s">
        <v>17441</v>
      </c>
      <c r="AM6150" s="45" t="s">
        <v>17443</v>
      </c>
      <c r="AN6150" s="38">
        <v>2</v>
      </c>
      <c r="AO6150" s="38">
        <v>2</v>
      </c>
      <c r="AP6150" s="38">
        <v>0</v>
      </c>
      <c r="AQ6150" s="39" t="s">
        <v>40</v>
      </c>
      <c r="AR6150" s="39">
        <v>1837.732</v>
      </c>
      <c r="AS6150" s="39">
        <v>3.62</v>
      </c>
      <c r="AT6150" s="39">
        <v>15.67</v>
      </c>
      <c r="AU6150" s="39">
        <v>6.14</v>
      </c>
      <c r="AV6150" s="39">
        <v>86.8</v>
      </c>
      <c r="AW6150" s="40">
        <v>11.7</v>
      </c>
    </row>
    <row r="6151" spans="1:49">
      <c r="A6151" s="37">
        <v>669</v>
      </c>
      <c r="B6151" s="39" t="s">
        <v>17438</v>
      </c>
      <c r="C6151" s="39" t="s">
        <v>17438</v>
      </c>
      <c r="D6151" s="39" t="s">
        <v>17448</v>
      </c>
      <c r="E6151" s="40" t="s">
        <v>2094</v>
      </c>
      <c r="F6151" s="1">
        <v>4.3312956031278045</v>
      </c>
      <c r="G6151" s="1">
        <v>5.6362891348723018E-3</v>
      </c>
      <c r="H6151" s="1">
        <v>9.8786799317560001E-3</v>
      </c>
      <c r="I6151" s="1">
        <v>4.1718971827615732E-3</v>
      </c>
      <c r="J6151" s="1">
        <v>2.7324950220764311E-3</v>
      </c>
      <c r="K6151" s="1">
        <v>1.9620277006913607E-3</v>
      </c>
      <c r="L6151" s="1">
        <v>0.23066640678244796</v>
      </c>
      <c r="M6151" s="1">
        <v>3.4553271123639148E-3</v>
      </c>
      <c r="N6151" s="1">
        <v>3.7619668164451327E-3</v>
      </c>
      <c r="O6151" s="1">
        <v>2.9098900177967823E-3</v>
      </c>
      <c r="P6151" s="1">
        <v>7.7435941117698489E-3</v>
      </c>
      <c r="Q6151" s="1">
        <v>0.50167056297498758</v>
      </c>
      <c r="R6151" s="1">
        <v>1.1935994423500143E-2</v>
      </c>
      <c r="S6151" s="1">
        <v>3.2930303013663433</v>
      </c>
      <c r="T6151" s="1">
        <v>3.6131692793885417</v>
      </c>
      <c r="U6151" s="1">
        <v>1.7244530897019279E-2</v>
      </c>
      <c r="V6151" s="63">
        <v>1.0877456173442985</v>
      </c>
      <c r="W6151" s="12">
        <v>5.9704064154394915E-2</v>
      </c>
      <c r="X6151" s="13">
        <v>0.12902150348024982</v>
      </c>
      <c r="Y6151" s="64">
        <v>1.7338450265188512</v>
      </c>
      <c r="Z6151" s="63">
        <v>1.0811840057033864</v>
      </c>
      <c r="AA6151" s="12">
        <v>5.6988263030582839E-2</v>
      </c>
      <c r="AB6151" s="13">
        <v>0.12422081931599203</v>
      </c>
      <c r="AC6151" s="64">
        <v>0.99476154366704628</v>
      </c>
      <c r="AD6151" s="33">
        <v>1.7879273670826707</v>
      </c>
      <c r="AE6151" s="30">
        <v>9.8135564534216124E-2</v>
      </c>
      <c r="AF6151" s="30">
        <v>0.21207263291732889</v>
      </c>
      <c r="AG6151" s="34">
        <v>2.8499209040821256</v>
      </c>
      <c r="AH6151" s="74">
        <v>0.72607619280274804</v>
      </c>
      <c r="AI6151" s="37" t="s">
        <v>688</v>
      </c>
      <c r="AJ6151" s="38" t="s">
        <v>36588</v>
      </c>
      <c r="AK6151" s="39" t="s">
        <v>689</v>
      </c>
      <c r="AL6151" s="40" t="s">
        <v>17441</v>
      </c>
      <c r="AM6151" s="45" t="s">
        <v>17449</v>
      </c>
      <c r="AN6151" s="38">
        <v>1</v>
      </c>
      <c r="AO6151" s="38">
        <v>0</v>
      </c>
      <c r="AP6151" s="38">
        <v>1</v>
      </c>
      <c r="AQ6151" s="39" t="s">
        <v>40</v>
      </c>
      <c r="AR6151" s="39">
        <v>3009.4209999999998</v>
      </c>
      <c r="AS6151" s="39">
        <v>3.57</v>
      </c>
      <c r="AT6151" s="39">
        <v>20.67</v>
      </c>
      <c r="AU6151" s="39">
        <v>11.19</v>
      </c>
      <c r="AV6151" s="39">
        <v>91.9</v>
      </c>
      <c r="AW6151" s="40">
        <v>0.89</v>
      </c>
    </row>
    <row r="6152" spans="1:49">
      <c r="A6152" s="37">
        <v>670</v>
      </c>
      <c r="B6152" s="39" t="s">
        <v>17451</v>
      </c>
      <c r="C6152" s="39" t="s">
        <v>17453</v>
      </c>
      <c r="D6152" s="39" t="s">
        <v>17450</v>
      </c>
      <c r="E6152" s="40" t="s">
        <v>108</v>
      </c>
      <c r="F6152" s="1">
        <v>8.6625912062556105E-3</v>
      </c>
      <c r="G6152" s="1">
        <v>5.6362891348723018E-3</v>
      </c>
      <c r="H6152" s="1">
        <v>9.8786799317560001E-3</v>
      </c>
      <c r="I6152" s="1">
        <v>4.1718971827615732E-3</v>
      </c>
      <c r="J6152" s="1">
        <v>2.7324950220764311E-3</v>
      </c>
      <c r="K6152" s="1">
        <v>1.9620277006913607E-3</v>
      </c>
      <c r="L6152" s="1">
        <v>2.3066640678244799E-3</v>
      </c>
      <c r="M6152" s="1">
        <v>3.4553271123639148E-3</v>
      </c>
      <c r="N6152" s="1">
        <v>1.1285900449335398</v>
      </c>
      <c r="O6152" s="1">
        <v>2.9098900177967823E-3</v>
      </c>
      <c r="P6152" s="1">
        <v>7.7435941117698489E-3</v>
      </c>
      <c r="Q6152" s="1">
        <v>5.0167056297498762E-3</v>
      </c>
      <c r="R6152" s="1">
        <v>1.1935994423500143E-2</v>
      </c>
      <c r="S6152" s="1">
        <v>1.0976767671221145E-2</v>
      </c>
      <c r="T6152" s="1">
        <v>1.2043897597961806E-2</v>
      </c>
      <c r="U6152" s="1">
        <v>1.7244530897019279E-2</v>
      </c>
      <c r="V6152" s="63">
        <v>7.0873643639113712E-3</v>
      </c>
      <c r="W6152" s="12">
        <v>2.6141284757390465E-3</v>
      </c>
      <c r="X6152" s="13">
        <v>0.28606505867321408</v>
      </c>
      <c r="Y6152" s="64">
        <v>1.3050297647425593E-2</v>
      </c>
      <c r="Z6152" s="63">
        <v>1.3190384884713665E-3</v>
      </c>
      <c r="AA6152" s="12">
        <v>3.2163586663899713E-4</v>
      </c>
      <c r="AB6152" s="13">
        <v>0.28084340482335685</v>
      </c>
      <c r="AC6152" s="64">
        <v>1.4184977925205181E-3</v>
      </c>
      <c r="AD6152" s="33">
        <v>0.70389148054241601</v>
      </c>
      <c r="AE6152" s="30">
        <v>0.2596258169659777</v>
      </c>
      <c r="AF6152" s="30">
        <v>28.41095043825516</v>
      </c>
      <c r="AG6152" s="34">
        <v>1.2961085194575841</v>
      </c>
      <c r="AH6152" s="74">
        <v>0.64021003958852696</v>
      </c>
      <c r="AI6152" s="37" t="s">
        <v>4007</v>
      </c>
      <c r="AJ6152" s="38" t="s">
        <v>36587</v>
      </c>
      <c r="AK6152" s="39" t="s">
        <v>4008</v>
      </c>
      <c r="AL6152" s="40" t="s">
        <v>17454</v>
      </c>
      <c r="AM6152" s="45" t="s">
        <v>17452</v>
      </c>
      <c r="AN6152" s="38">
        <v>1</v>
      </c>
      <c r="AO6152" s="38">
        <v>0</v>
      </c>
      <c r="AP6152" s="38">
        <v>1</v>
      </c>
      <c r="AQ6152" s="39" t="s">
        <v>1092</v>
      </c>
      <c r="AR6152" s="39">
        <v>2724.2860000000001</v>
      </c>
      <c r="AS6152" s="39">
        <v>4.13</v>
      </c>
      <c r="AT6152" s="39">
        <v>19.760000000000002</v>
      </c>
      <c r="AU6152" s="39">
        <v>6.27</v>
      </c>
      <c r="AV6152" s="39">
        <v>93.6</v>
      </c>
      <c r="AW6152" s="40">
        <v>0</v>
      </c>
    </row>
    <row r="6153" spans="1:49">
      <c r="A6153" s="37">
        <v>670</v>
      </c>
      <c r="B6153" s="39" t="s">
        <v>17456</v>
      </c>
      <c r="C6153" s="39" t="s">
        <v>17458</v>
      </c>
      <c r="D6153" s="39" t="s">
        <v>17462</v>
      </c>
      <c r="E6153" s="40" t="s">
        <v>9111</v>
      </c>
      <c r="F6153" s="1">
        <v>1.732518241251122</v>
      </c>
      <c r="G6153" s="1">
        <v>5.6362891348723018E-3</v>
      </c>
      <c r="H6153" s="1">
        <v>9.8786799317560001E-3</v>
      </c>
      <c r="I6153" s="1">
        <v>0.41718971827615731</v>
      </c>
      <c r="J6153" s="1">
        <v>2.7324950220764311E-3</v>
      </c>
      <c r="K6153" s="1">
        <v>1.3734193904839527</v>
      </c>
      <c r="L6153" s="1">
        <v>2.3066640678244799E-3</v>
      </c>
      <c r="M6153" s="1">
        <v>3.4553271123639148E-3</v>
      </c>
      <c r="N6153" s="1">
        <v>0.37619668164451325</v>
      </c>
      <c r="O6153" s="1">
        <v>2.9098900177967823E-3</v>
      </c>
      <c r="P6153" s="1">
        <v>7.7435941117698489E-3</v>
      </c>
      <c r="Q6153" s="1">
        <v>5.0167056297498762E-3</v>
      </c>
      <c r="R6153" s="1">
        <v>1.1935994423500143E-2</v>
      </c>
      <c r="S6153" s="1">
        <v>1.0976767671221145E-2</v>
      </c>
      <c r="T6153" s="1">
        <v>1.2043897597961806E-2</v>
      </c>
      <c r="U6153" s="1">
        <v>1.7244530897019279E-2</v>
      </c>
      <c r="V6153" s="63">
        <v>0.54130573214847688</v>
      </c>
      <c r="W6153" s="12">
        <v>0.34547846917155434</v>
      </c>
      <c r="X6153" s="13">
        <v>9.7966717850957438E-2</v>
      </c>
      <c r="Y6153" s="64">
        <v>1.3050297647425593E-2</v>
      </c>
      <c r="Z6153" s="63">
        <v>0.40863069010501729</v>
      </c>
      <c r="AA6153" s="12">
        <v>0.34264705578121857</v>
      </c>
      <c r="AB6153" s="13">
        <v>9.2748598416834097E-2</v>
      </c>
      <c r="AC6153" s="64">
        <v>1.4184977925205181E-3</v>
      </c>
      <c r="AD6153" s="33">
        <v>2.4413647864036787</v>
      </c>
      <c r="AE6153" s="30">
        <v>1.5581563597126871</v>
      </c>
      <c r="AF6153" s="30">
        <v>0.44184364028731288</v>
      </c>
      <c r="AG6153" s="34">
        <v>5.8858673086751016E-2</v>
      </c>
      <c r="AH6153" s="74">
        <v>0.94955416657771641</v>
      </c>
      <c r="AI6153" s="37" t="s">
        <v>4007</v>
      </c>
      <c r="AJ6153" s="38" t="s">
        <v>36587</v>
      </c>
      <c r="AK6153" s="39" t="s">
        <v>4008</v>
      </c>
      <c r="AL6153" s="40" t="s">
        <v>17459</v>
      </c>
      <c r="AM6153" s="45" t="s">
        <v>17463</v>
      </c>
      <c r="AN6153" s="38">
        <v>1</v>
      </c>
      <c r="AO6153" s="38">
        <v>1</v>
      </c>
      <c r="AP6153" s="38">
        <v>0</v>
      </c>
      <c r="AQ6153" s="39" t="s">
        <v>40</v>
      </c>
      <c r="AR6153" s="39">
        <v>2270.049</v>
      </c>
      <c r="AS6153" s="39">
        <v>3.9</v>
      </c>
      <c r="AT6153" s="39">
        <v>17.55</v>
      </c>
      <c r="AU6153" s="39">
        <v>1.1200000000000001</v>
      </c>
      <c r="AV6153" s="39">
        <v>97.4</v>
      </c>
      <c r="AW6153" s="40">
        <v>1.1200000000000001</v>
      </c>
    </row>
    <row r="6154" spans="1:49">
      <c r="A6154" s="37">
        <v>670</v>
      </c>
      <c r="B6154" s="39" t="s">
        <v>17456</v>
      </c>
      <c r="C6154" s="39" t="s">
        <v>17458</v>
      </c>
      <c r="D6154" s="39" t="s">
        <v>17464</v>
      </c>
      <c r="E6154" s="40" t="s">
        <v>1173</v>
      </c>
      <c r="F6154" s="1">
        <v>8.6625912062556105E-3</v>
      </c>
      <c r="G6154" s="1">
        <v>5.6362891348723018E-3</v>
      </c>
      <c r="H6154" s="1">
        <v>9.8786799317560001E-3</v>
      </c>
      <c r="I6154" s="1">
        <v>4.1718971827615732E-3</v>
      </c>
      <c r="J6154" s="1">
        <v>2.7324950220764311E-3</v>
      </c>
      <c r="K6154" s="1">
        <v>0.58860831020740834</v>
      </c>
      <c r="L6154" s="1">
        <v>2.3066640678244799E-3</v>
      </c>
      <c r="M6154" s="1">
        <v>3.4553271123639148E-3</v>
      </c>
      <c r="N6154" s="1">
        <v>3.7619668164451327E-3</v>
      </c>
      <c r="O6154" s="1">
        <v>2.9098900177967823E-3</v>
      </c>
      <c r="P6154" s="1">
        <v>7.7435941117698489E-3</v>
      </c>
      <c r="Q6154" s="1">
        <v>5.0167056297498762E-3</v>
      </c>
      <c r="R6154" s="1">
        <v>1.1935994423500143E-2</v>
      </c>
      <c r="S6154" s="1">
        <v>1.0976767671221145E-2</v>
      </c>
      <c r="T6154" s="1">
        <v>1.2043897597961806E-2</v>
      </c>
      <c r="U6154" s="1">
        <v>1.7244530897019279E-2</v>
      </c>
      <c r="V6154" s="63">
        <v>7.0873643639113712E-3</v>
      </c>
      <c r="W6154" s="12">
        <v>0.14927569910241828</v>
      </c>
      <c r="X6154" s="13">
        <v>4.8580391439404106E-3</v>
      </c>
      <c r="Y6154" s="64">
        <v>1.3050297647425593E-2</v>
      </c>
      <c r="Z6154" s="63">
        <v>1.3190384884713665E-3</v>
      </c>
      <c r="AA6154" s="12">
        <v>0.14644439558776187</v>
      </c>
      <c r="AB6154" s="13">
        <v>1.0546824992574532E-3</v>
      </c>
      <c r="AC6154" s="64">
        <v>1.4184977925205181E-3</v>
      </c>
      <c r="AD6154" s="33">
        <v>0.70389148054241601</v>
      </c>
      <c r="AE6154" s="30">
        <v>14.825524335285801</v>
      </c>
      <c r="AF6154" s="30">
        <v>0.48248293582496965</v>
      </c>
      <c r="AG6154" s="34">
        <v>1.2961085194575841</v>
      </c>
      <c r="AH6154" s="74">
        <v>0.94588431522007177</v>
      </c>
      <c r="AI6154" s="37" t="s">
        <v>4007</v>
      </c>
      <c r="AJ6154" s="38" t="s">
        <v>36587</v>
      </c>
      <c r="AK6154" s="39" t="s">
        <v>4008</v>
      </c>
      <c r="AL6154" s="40" t="s">
        <v>17459</v>
      </c>
      <c r="AM6154" s="45" t="s">
        <v>17465</v>
      </c>
      <c r="AN6154" s="38">
        <v>1</v>
      </c>
      <c r="AO6154" s="38">
        <v>0</v>
      </c>
      <c r="AP6154" s="38">
        <v>1</v>
      </c>
      <c r="AQ6154" s="39" t="s">
        <v>40</v>
      </c>
      <c r="AR6154" s="39">
        <v>2270.049</v>
      </c>
      <c r="AS6154" s="39">
        <v>3.9</v>
      </c>
      <c r="AT6154" s="39">
        <v>17.010000000000002</v>
      </c>
      <c r="AU6154" s="39">
        <v>7.64</v>
      </c>
      <c r="AV6154" s="39">
        <v>96.4</v>
      </c>
      <c r="AW6154" s="40">
        <v>0</v>
      </c>
    </row>
    <row r="6155" spans="1:49">
      <c r="A6155" s="37">
        <v>670</v>
      </c>
      <c r="B6155" s="39" t="s">
        <v>17456</v>
      </c>
      <c r="C6155" s="39" t="s">
        <v>17458</v>
      </c>
      <c r="D6155" s="39" t="s">
        <v>17460</v>
      </c>
      <c r="E6155" s="40" t="s">
        <v>9111</v>
      </c>
      <c r="F6155" s="1">
        <v>8.6625912062556105E-3</v>
      </c>
      <c r="G6155" s="1">
        <v>5.6362891348723018E-3</v>
      </c>
      <c r="H6155" s="1">
        <v>9.8786799317560001E-3</v>
      </c>
      <c r="I6155" s="1">
        <v>2.0859485913807867</v>
      </c>
      <c r="J6155" s="1">
        <v>2.7324950220764311E-3</v>
      </c>
      <c r="K6155" s="1">
        <v>0.58860831020740834</v>
      </c>
      <c r="L6155" s="1">
        <v>2.3066640678244799E-3</v>
      </c>
      <c r="M6155" s="1">
        <v>3.4553271123639148E-3</v>
      </c>
      <c r="N6155" s="1">
        <v>3.7619668164451327E-3</v>
      </c>
      <c r="O6155" s="1">
        <v>2.9098900177967823E-3</v>
      </c>
      <c r="P6155" s="1">
        <v>7.7435941117698489E-3</v>
      </c>
      <c r="Q6155" s="1">
        <v>5.0167056297498762E-3</v>
      </c>
      <c r="R6155" s="1">
        <v>1.1935994423500143E-2</v>
      </c>
      <c r="S6155" s="1">
        <v>1.0976767671221145E-2</v>
      </c>
      <c r="T6155" s="1">
        <v>1.2043897597961806E-2</v>
      </c>
      <c r="U6155" s="1">
        <v>1.7244530897019279E-2</v>
      </c>
      <c r="V6155" s="63">
        <v>0.52753153791341767</v>
      </c>
      <c r="W6155" s="12">
        <v>0.14927569910241828</v>
      </c>
      <c r="X6155" s="13">
        <v>4.8580391439404106E-3</v>
      </c>
      <c r="Y6155" s="64">
        <v>1.3050297647425593E-2</v>
      </c>
      <c r="Z6155" s="63">
        <v>0.51947311676264174</v>
      </c>
      <c r="AA6155" s="12">
        <v>0.14644439558776187</v>
      </c>
      <c r="AB6155" s="13">
        <v>1.0546824992574532E-3</v>
      </c>
      <c r="AC6155" s="64">
        <v>1.4184977925205181E-3</v>
      </c>
      <c r="AD6155" s="33">
        <v>6.4996556124818632</v>
      </c>
      <c r="AE6155" s="30">
        <v>1.8392087785231712</v>
      </c>
      <c r="AF6155" s="30">
        <v>5.9855343459581545E-2</v>
      </c>
      <c r="AG6155" s="34">
        <v>0.16079122147682912</v>
      </c>
      <c r="AH6155" s="74">
        <v>0.91483156386013964</v>
      </c>
      <c r="AI6155" s="37" t="s">
        <v>4007</v>
      </c>
      <c r="AJ6155" s="38" t="s">
        <v>36587</v>
      </c>
      <c r="AK6155" s="39" t="s">
        <v>4008</v>
      </c>
      <c r="AL6155" s="40" t="s">
        <v>17459</v>
      </c>
      <c r="AM6155" s="45" t="s">
        <v>17461</v>
      </c>
      <c r="AN6155" s="38">
        <v>1</v>
      </c>
      <c r="AO6155" s="38">
        <v>0</v>
      </c>
      <c r="AP6155" s="38">
        <v>1</v>
      </c>
      <c r="AQ6155" s="39" t="s">
        <v>738</v>
      </c>
      <c r="AR6155" s="39">
        <v>2270.049</v>
      </c>
      <c r="AS6155" s="39">
        <v>3.9</v>
      </c>
      <c r="AT6155" s="39">
        <v>18.989999999999998</v>
      </c>
      <c r="AU6155" s="39">
        <v>2.61</v>
      </c>
      <c r="AV6155" s="39">
        <v>95.9</v>
      </c>
      <c r="AW6155" s="40">
        <v>0</v>
      </c>
    </row>
    <row r="6156" spans="1:49">
      <c r="A6156" s="37">
        <v>670</v>
      </c>
      <c r="B6156" s="39" t="s">
        <v>17456</v>
      </c>
      <c r="C6156" s="39" t="s">
        <v>17458</v>
      </c>
      <c r="D6156" s="39" t="s">
        <v>17455</v>
      </c>
      <c r="E6156" s="40" t="s">
        <v>6038</v>
      </c>
      <c r="F6156" s="1">
        <v>1.732518241251122</v>
      </c>
      <c r="G6156" s="1">
        <v>5.6362891348723018E-3</v>
      </c>
      <c r="H6156" s="1">
        <v>9.8786799317560001E-3</v>
      </c>
      <c r="I6156" s="1">
        <v>0.41718971827615731</v>
      </c>
      <c r="J6156" s="1">
        <v>2.7324950220764311E-3</v>
      </c>
      <c r="K6156" s="1">
        <v>1.3734193904839527</v>
      </c>
      <c r="L6156" s="1">
        <v>2.3066640678244799E-3</v>
      </c>
      <c r="M6156" s="1">
        <v>3.4553271123639148E-3</v>
      </c>
      <c r="N6156" s="1">
        <v>0.75239336328902651</v>
      </c>
      <c r="O6156" s="1">
        <v>2.9098900177967823E-3</v>
      </c>
      <c r="P6156" s="1">
        <v>7.7435941117698489E-3</v>
      </c>
      <c r="Q6156" s="1">
        <v>5.0167056297498762E-3</v>
      </c>
      <c r="R6156" s="1">
        <v>1.1935994423500143E-2</v>
      </c>
      <c r="S6156" s="1">
        <v>1.0976767671221145E-2</v>
      </c>
      <c r="T6156" s="1">
        <v>1.2043897597961806E-2</v>
      </c>
      <c r="U6156" s="1">
        <v>1.7244530897019279E-2</v>
      </c>
      <c r="V6156" s="63">
        <v>0.54130573214847688</v>
      </c>
      <c r="W6156" s="12">
        <v>0.34547846917155434</v>
      </c>
      <c r="X6156" s="13">
        <v>0.19201588826208574</v>
      </c>
      <c r="Y6156" s="64">
        <v>1.3050297647425593E-2</v>
      </c>
      <c r="Z6156" s="63">
        <v>0.40863069010501729</v>
      </c>
      <c r="AA6156" s="12">
        <v>0.34264705578121857</v>
      </c>
      <c r="AB6156" s="13">
        <v>0.18679511186192771</v>
      </c>
      <c r="AC6156" s="64">
        <v>1.4184977925205181E-3</v>
      </c>
      <c r="AD6156" s="33">
        <v>2.0141820082839006</v>
      </c>
      <c r="AE6156" s="30">
        <v>1.2855147757126275</v>
      </c>
      <c r="AF6156" s="30">
        <v>0.71448522428737249</v>
      </c>
      <c r="AG6156" s="34">
        <v>4.8559756830700511E-2</v>
      </c>
      <c r="AH6156" s="74">
        <v>0.96416019585874968</v>
      </c>
      <c r="AI6156" s="37" t="s">
        <v>4007</v>
      </c>
      <c r="AJ6156" s="38" t="s">
        <v>36587</v>
      </c>
      <c r="AK6156" s="39" t="s">
        <v>4008</v>
      </c>
      <c r="AL6156" s="40" t="s">
        <v>17459</v>
      </c>
      <c r="AM6156" s="45" t="s">
        <v>17457</v>
      </c>
      <c r="AN6156" s="38">
        <v>1</v>
      </c>
      <c r="AO6156" s="38">
        <v>0</v>
      </c>
      <c r="AP6156" s="38">
        <v>1</v>
      </c>
      <c r="AQ6156" s="39" t="s">
        <v>40</v>
      </c>
      <c r="AR6156" s="39">
        <v>2270.049</v>
      </c>
      <c r="AS6156" s="39">
        <v>3.9</v>
      </c>
      <c r="AT6156" s="39">
        <v>17.55</v>
      </c>
      <c r="AU6156" s="39">
        <v>0.25</v>
      </c>
      <c r="AV6156" s="39">
        <v>92.2</v>
      </c>
      <c r="AW6156" s="40">
        <v>0.25</v>
      </c>
    </row>
    <row r="6157" spans="1:49">
      <c r="A6157" s="37">
        <v>671</v>
      </c>
      <c r="B6157" s="39" t="s">
        <v>17467</v>
      </c>
      <c r="C6157" s="39" t="s">
        <v>17467</v>
      </c>
      <c r="D6157" s="39" t="s">
        <v>17466</v>
      </c>
      <c r="E6157" s="40" t="s">
        <v>2159</v>
      </c>
      <c r="F6157" s="1">
        <v>8.6625912062556105E-3</v>
      </c>
      <c r="G6157" s="1">
        <v>5.6362891348723018E-3</v>
      </c>
      <c r="H6157" s="1">
        <v>9.8786799317560001E-3</v>
      </c>
      <c r="I6157" s="1">
        <v>4.1718971827615732E-3</v>
      </c>
      <c r="J6157" s="1">
        <v>2.7324950220764311E-3</v>
      </c>
      <c r="K6157" s="1">
        <v>1.9620277006913607E-3</v>
      </c>
      <c r="L6157" s="1">
        <v>2.3066640678244799E-3</v>
      </c>
      <c r="M6157" s="1">
        <v>3.4553271123639148E-3</v>
      </c>
      <c r="N6157" s="1">
        <v>0.75239336328902651</v>
      </c>
      <c r="O6157" s="1">
        <v>2.9098900177967823E-3</v>
      </c>
      <c r="P6157" s="1">
        <v>7.7435941117698489E-3</v>
      </c>
      <c r="Q6157" s="1">
        <v>5.0167056297498762E-3</v>
      </c>
      <c r="R6157" s="1">
        <v>1.1935994423500143E-2</v>
      </c>
      <c r="S6157" s="1">
        <v>1.0976767671221145E-2</v>
      </c>
      <c r="T6157" s="1">
        <v>1.2043897597961806E-2</v>
      </c>
      <c r="U6157" s="1">
        <v>1.7244530897019279E-2</v>
      </c>
      <c r="V6157" s="63">
        <v>7.0873643639113712E-3</v>
      </c>
      <c r="W6157" s="12">
        <v>2.6141284757390465E-3</v>
      </c>
      <c r="X6157" s="13">
        <v>0.19201588826208574</v>
      </c>
      <c r="Y6157" s="64">
        <v>1.3050297647425593E-2</v>
      </c>
      <c r="Z6157" s="63">
        <v>1.3190384884713665E-3</v>
      </c>
      <c r="AA6157" s="12">
        <v>3.2163586663899713E-4</v>
      </c>
      <c r="AB6157" s="13">
        <v>0.18679511186192771</v>
      </c>
      <c r="AC6157" s="64">
        <v>1.4184977925205181E-3</v>
      </c>
      <c r="AD6157" s="33">
        <v>0.70389148054241601</v>
      </c>
      <c r="AE6157" s="30">
        <v>0.2596258169659777</v>
      </c>
      <c r="AF6157" s="30">
        <v>19.070325855502585</v>
      </c>
      <c r="AG6157" s="34">
        <v>1.2961085194575841</v>
      </c>
      <c r="AH6157" s="74">
        <v>0.61870845935004481</v>
      </c>
      <c r="AI6157" s="37" t="s">
        <v>688</v>
      </c>
      <c r="AJ6157" s="38" t="s">
        <v>36588</v>
      </c>
      <c r="AK6157" s="39" t="s">
        <v>689</v>
      </c>
      <c r="AL6157" s="40" t="s">
        <v>17469</v>
      </c>
      <c r="AM6157" s="45" t="s">
        <v>17468</v>
      </c>
      <c r="AN6157" s="38">
        <v>1</v>
      </c>
      <c r="AO6157" s="38">
        <v>1</v>
      </c>
      <c r="AP6157" s="38">
        <v>0</v>
      </c>
      <c r="AQ6157" s="39" t="s">
        <v>1092</v>
      </c>
      <c r="AR6157" s="39">
        <v>2416.1080000000002</v>
      </c>
      <c r="AS6157" s="39">
        <v>4.6500000000000004</v>
      </c>
      <c r="AT6157" s="39">
        <v>22.96</v>
      </c>
      <c r="AU6157" s="39">
        <v>10.79</v>
      </c>
      <c r="AV6157" s="39">
        <v>98.8</v>
      </c>
      <c r="AW6157" s="40">
        <v>3.76</v>
      </c>
    </row>
    <row r="6158" spans="1:49">
      <c r="A6158" s="37">
        <v>671</v>
      </c>
      <c r="B6158" s="39" t="s">
        <v>17467</v>
      </c>
      <c r="C6158" s="39" t="s">
        <v>17472</v>
      </c>
      <c r="D6158" s="39" t="s">
        <v>17470</v>
      </c>
      <c r="E6158" s="40" t="s">
        <v>15686</v>
      </c>
      <c r="F6158" s="1">
        <v>8.6625912062556105E-3</v>
      </c>
      <c r="G6158" s="1">
        <v>5.6362891348723018E-3</v>
      </c>
      <c r="H6158" s="1">
        <v>9.8786799317560001E-3</v>
      </c>
      <c r="I6158" s="1">
        <v>4.1718971827615732E-3</v>
      </c>
      <c r="J6158" s="1">
        <v>2.7324950220764306</v>
      </c>
      <c r="K6158" s="1">
        <v>1.5696221605530887</v>
      </c>
      <c r="L6158" s="1">
        <v>2.3066640678244799E-3</v>
      </c>
      <c r="M6158" s="1">
        <v>3.4553271123639148E-3</v>
      </c>
      <c r="N6158" s="1">
        <v>3.3857701348006191</v>
      </c>
      <c r="O6158" s="1">
        <v>2.3279120142374259</v>
      </c>
      <c r="P6158" s="1">
        <v>4.6461564670619095</v>
      </c>
      <c r="Q6158" s="1">
        <v>5.0167056297498762E-3</v>
      </c>
      <c r="R6158" s="1">
        <v>1.1935994423500143E-2</v>
      </c>
      <c r="S6158" s="1">
        <v>1.0976767671221145E-2</v>
      </c>
      <c r="T6158" s="1">
        <v>1.2043897597961806E-2</v>
      </c>
      <c r="U6158" s="1">
        <v>1.7244530897019279E-2</v>
      </c>
      <c r="V6158" s="63">
        <v>7.0873643639113712E-3</v>
      </c>
      <c r="W6158" s="12">
        <v>1.0769697934524269</v>
      </c>
      <c r="X6158" s="13">
        <v>2.5912138304324257</v>
      </c>
      <c r="Y6158" s="64">
        <v>1.3050297647425593E-2</v>
      </c>
      <c r="Z6158" s="63">
        <v>1.3190384884713665E-3</v>
      </c>
      <c r="AA6158" s="12">
        <v>0.6640032811490556</v>
      </c>
      <c r="AB6158" s="13">
        <v>0.9836942434600886</v>
      </c>
      <c r="AC6158" s="64">
        <v>1.4184977925205181E-3</v>
      </c>
      <c r="AD6158" s="33">
        <v>1.3004098588238085E-2</v>
      </c>
      <c r="AE6158" s="30">
        <v>1.97605494108965</v>
      </c>
      <c r="AF6158" s="30">
        <v>4.7544331551133849</v>
      </c>
      <c r="AG6158" s="34">
        <v>2.394505891035013E-2</v>
      </c>
      <c r="AH6158" s="74">
        <v>0.44504618516127809</v>
      </c>
      <c r="AI6158" s="37" t="s">
        <v>688</v>
      </c>
      <c r="AJ6158" s="38" t="s">
        <v>36588</v>
      </c>
      <c r="AK6158" s="39" t="s">
        <v>689</v>
      </c>
      <c r="AL6158" s="40" t="s">
        <v>17469</v>
      </c>
      <c r="AM6158" s="45" t="s">
        <v>17471</v>
      </c>
      <c r="AN6158" s="38">
        <v>1</v>
      </c>
      <c r="AO6158" s="38">
        <v>1</v>
      </c>
      <c r="AP6158" s="38">
        <v>0</v>
      </c>
      <c r="AQ6158" s="39" t="s">
        <v>40</v>
      </c>
      <c r="AR6158" s="39">
        <v>1163.682</v>
      </c>
      <c r="AS6158" s="39">
        <v>8.75</v>
      </c>
      <c r="AT6158" s="39">
        <v>16.93</v>
      </c>
      <c r="AU6158" s="39">
        <v>5.98</v>
      </c>
      <c r="AV6158" s="39">
        <v>97.6</v>
      </c>
      <c r="AW6158" s="40">
        <v>99</v>
      </c>
    </row>
    <row r="6159" spans="1:49">
      <c r="A6159" s="37">
        <v>671</v>
      </c>
      <c r="B6159" s="39" t="s">
        <v>17467</v>
      </c>
      <c r="C6159" s="39" t="s">
        <v>17472</v>
      </c>
      <c r="D6159" s="39" t="s">
        <v>17473</v>
      </c>
      <c r="E6159" s="40" t="s">
        <v>1609</v>
      </c>
      <c r="F6159" s="1">
        <v>2.5987773618766825</v>
      </c>
      <c r="G6159" s="1">
        <v>1.6908867404616905</v>
      </c>
      <c r="H6159" s="1">
        <v>9.8786799317560001E-3</v>
      </c>
      <c r="I6159" s="1">
        <v>2.5031383096569444</v>
      </c>
      <c r="J6159" s="1">
        <v>2.7324950220764311E-3</v>
      </c>
      <c r="K6159" s="1">
        <v>1.1772166204148167</v>
      </c>
      <c r="L6159" s="1">
        <v>2.3066640678244799E-3</v>
      </c>
      <c r="M6159" s="1">
        <v>3.4553271123639148E-3</v>
      </c>
      <c r="N6159" s="1">
        <v>3.7619668164451327E-3</v>
      </c>
      <c r="O6159" s="1">
        <v>0.29098900177967824</v>
      </c>
      <c r="P6159" s="1">
        <v>1.5487188223539696</v>
      </c>
      <c r="Q6159" s="1">
        <v>1.0033411259499752</v>
      </c>
      <c r="R6159" s="1">
        <v>1.1935994423500143E-2</v>
      </c>
      <c r="S6159" s="1">
        <v>1.0976767671221145E-2</v>
      </c>
      <c r="T6159" s="1">
        <v>1.2043897597961806E-2</v>
      </c>
      <c r="U6159" s="1">
        <v>1.7244530897019279E-2</v>
      </c>
      <c r="V6159" s="63">
        <v>1.7006702729817682</v>
      </c>
      <c r="W6159" s="12">
        <v>0.29642777665427034</v>
      </c>
      <c r="X6159" s="13">
        <v>0.71170272922501709</v>
      </c>
      <c r="Y6159" s="64">
        <v>1.3050297647425593E-2</v>
      </c>
      <c r="Z6159" s="63">
        <v>0.59926505137861585</v>
      </c>
      <c r="AA6159" s="12">
        <v>0.29359637696528879</v>
      </c>
      <c r="AB6159" s="13">
        <v>0.34926459145631272</v>
      </c>
      <c r="AC6159" s="64">
        <v>1.4184977925205181E-3</v>
      </c>
      <c r="AD6159" s="33">
        <v>3.3739089593334954</v>
      </c>
      <c r="AE6159" s="30">
        <v>0.5880742124666235</v>
      </c>
      <c r="AF6159" s="30">
        <v>1.4119257875333766</v>
      </c>
      <c r="AG6159" s="34">
        <v>2.589009571938938E-2</v>
      </c>
      <c r="AH6159" s="74">
        <v>0.4799661208781828</v>
      </c>
      <c r="AI6159" s="37" t="s">
        <v>688</v>
      </c>
      <c r="AJ6159" s="38" t="s">
        <v>36588</v>
      </c>
      <c r="AK6159" s="39" t="s">
        <v>689</v>
      </c>
      <c r="AL6159" s="40" t="s">
        <v>17469</v>
      </c>
      <c r="AM6159" s="45" t="s">
        <v>17474</v>
      </c>
      <c r="AN6159" s="38">
        <v>1</v>
      </c>
      <c r="AO6159" s="38">
        <v>0</v>
      </c>
      <c r="AP6159" s="38">
        <v>1</v>
      </c>
      <c r="AQ6159" s="39" t="s">
        <v>40</v>
      </c>
      <c r="AR6159" s="39">
        <v>1489.8009999999999</v>
      </c>
      <c r="AS6159" s="39">
        <v>6.07</v>
      </c>
      <c r="AT6159" s="39">
        <v>19.75</v>
      </c>
      <c r="AU6159" s="39">
        <v>7.19</v>
      </c>
      <c r="AV6159" s="39">
        <v>100</v>
      </c>
      <c r="AW6159" s="40">
        <v>-0.1</v>
      </c>
    </row>
    <row r="6160" spans="1:49">
      <c r="A6160" s="37">
        <v>671</v>
      </c>
      <c r="B6160" s="39" t="s">
        <v>17467</v>
      </c>
      <c r="C6160" s="39" t="s">
        <v>17477</v>
      </c>
      <c r="D6160" s="39" t="s">
        <v>17475</v>
      </c>
      <c r="E6160" s="40" t="s">
        <v>11064</v>
      </c>
      <c r="F6160" s="1">
        <v>8.6625912062556105E-3</v>
      </c>
      <c r="G6160" s="1">
        <v>5.6362891348723018E-3</v>
      </c>
      <c r="H6160" s="1">
        <v>9.8786799317560001E-3</v>
      </c>
      <c r="I6160" s="1">
        <v>4.1718971827615732E-3</v>
      </c>
      <c r="J6160" s="1">
        <v>2.7324950220764311E-3</v>
      </c>
      <c r="K6160" s="1">
        <v>1.9620277006913607E-3</v>
      </c>
      <c r="L6160" s="1">
        <v>2.3066640678244799E-3</v>
      </c>
      <c r="M6160" s="1">
        <v>3.4553271123639148E-3</v>
      </c>
      <c r="N6160" s="1">
        <v>3.7619668164451327E-3</v>
      </c>
      <c r="O6160" s="1">
        <v>2.9098900177967823E-3</v>
      </c>
      <c r="P6160" s="1">
        <v>1.5487188223539696</v>
      </c>
      <c r="Q6160" s="1">
        <v>5.0167056297498762E-3</v>
      </c>
      <c r="R6160" s="1">
        <v>1.1935994423500143E-2</v>
      </c>
      <c r="S6160" s="1">
        <v>1.0976767671221145E-2</v>
      </c>
      <c r="T6160" s="1">
        <v>1.2043897597961806E-2</v>
      </c>
      <c r="U6160" s="1">
        <v>1.7244530897019279E-2</v>
      </c>
      <c r="V6160" s="63">
        <v>7.0873643639113712E-3</v>
      </c>
      <c r="W6160" s="12">
        <v>2.6141284757390465E-3</v>
      </c>
      <c r="X6160" s="13">
        <v>0.39010184620449034</v>
      </c>
      <c r="Y6160" s="64">
        <v>1.3050297647425593E-2</v>
      </c>
      <c r="Z6160" s="63">
        <v>1.3190384884713665E-3</v>
      </c>
      <c r="AA6160" s="12">
        <v>3.2163586663899713E-4</v>
      </c>
      <c r="AB6160" s="13">
        <v>0.38620590106989117</v>
      </c>
      <c r="AC6160" s="64">
        <v>1.4184977925205181E-3</v>
      </c>
      <c r="AD6160" s="33">
        <v>0.70389148054241601</v>
      </c>
      <c r="AE6160" s="30">
        <v>0.2596258169659777</v>
      </c>
      <c r="AF6160" s="30">
        <v>38.743509150652493</v>
      </c>
      <c r="AG6160" s="34">
        <v>1.2961085194575841</v>
      </c>
      <c r="AH6160" s="74">
        <v>0.68422945671208213</v>
      </c>
      <c r="AI6160" s="37" t="s">
        <v>688</v>
      </c>
      <c r="AJ6160" s="38" t="s">
        <v>36588</v>
      </c>
      <c r="AK6160" s="39" t="s">
        <v>689</v>
      </c>
      <c r="AL6160" s="40" t="s">
        <v>17469</v>
      </c>
      <c r="AM6160" s="45" t="s">
        <v>17476</v>
      </c>
      <c r="AN6160" s="38">
        <v>1</v>
      </c>
      <c r="AO6160" s="38">
        <v>0</v>
      </c>
      <c r="AP6160" s="38">
        <v>1</v>
      </c>
      <c r="AQ6160" s="39" t="s">
        <v>738</v>
      </c>
      <c r="AR6160" s="39">
        <v>1272.6980000000001</v>
      </c>
      <c r="AS6160" s="39">
        <v>5.55</v>
      </c>
      <c r="AT6160" s="39">
        <v>15.69</v>
      </c>
      <c r="AU6160" s="39">
        <v>7.51</v>
      </c>
      <c r="AV6160" s="39">
        <v>95</v>
      </c>
      <c r="AW6160" s="40">
        <v>0.25</v>
      </c>
    </row>
    <row r="6161" spans="1:49">
      <c r="A6161" s="37">
        <v>671</v>
      </c>
      <c r="B6161" s="39" t="s">
        <v>17467</v>
      </c>
      <c r="C6161" s="39" t="s">
        <v>17477</v>
      </c>
      <c r="D6161" s="39" t="s">
        <v>17478</v>
      </c>
      <c r="E6161" s="40" t="s">
        <v>11064</v>
      </c>
      <c r="F6161" s="1">
        <v>8.6625912062556105E-3</v>
      </c>
      <c r="G6161" s="1">
        <v>5.6362891348723018E-3</v>
      </c>
      <c r="H6161" s="1">
        <v>9.8786799317560001E-3</v>
      </c>
      <c r="I6161" s="1">
        <v>4.1718971827615732E-3</v>
      </c>
      <c r="J6161" s="1">
        <v>0.5464990044152862</v>
      </c>
      <c r="K6161" s="1">
        <v>1.9620277006913607E-3</v>
      </c>
      <c r="L6161" s="1">
        <v>2.3066640678244799E-3</v>
      </c>
      <c r="M6161" s="1">
        <v>3.4553271123639148E-3</v>
      </c>
      <c r="N6161" s="1">
        <v>3.7619668164451327E-3</v>
      </c>
      <c r="O6161" s="1">
        <v>2.9098900177967823E-3</v>
      </c>
      <c r="P6161" s="1">
        <v>7.7435941117698489E-3</v>
      </c>
      <c r="Q6161" s="1">
        <v>5.0167056297498762E-3</v>
      </c>
      <c r="R6161" s="1">
        <v>1.1935994423500143E-2</v>
      </c>
      <c r="S6161" s="1">
        <v>1.0976767671221145E-2</v>
      </c>
      <c r="T6161" s="1">
        <v>1.2043897597961806E-2</v>
      </c>
      <c r="U6161" s="1">
        <v>1.7244530897019279E-2</v>
      </c>
      <c r="V6161" s="63">
        <v>7.0873643639113712E-3</v>
      </c>
      <c r="W6161" s="12">
        <v>0.13855575582404148</v>
      </c>
      <c r="X6161" s="13">
        <v>4.8580391439404106E-3</v>
      </c>
      <c r="Y6161" s="64">
        <v>1.3050297647425593E-2</v>
      </c>
      <c r="Z6161" s="63">
        <v>1.3190384884713665E-3</v>
      </c>
      <c r="AA6161" s="12">
        <v>0.13598145752157012</v>
      </c>
      <c r="AB6161" s="13">
        <v>1.0546824992574532E-3</v>
      </c>
      <c r="AC6161" s="64">
        <v>1.4184977925205181E-3</v>
      </c>
      <c r="AD6161" s="33">
        <v>0.70389148054241601</v>
      </c>
      <c r="AE6161" s="30">
        <v>13.760858211448609</v>
      </c>
      <c r="AF6161" s="30">
        <v>0.48248293582496965</v>
      </c>
      <c r="AG6161" s="34">
        <v>1.2961085194575841</v>
      </c>
      <c r="AH6161" s="74">
        <v>0.89954085056978839</v>
      </c>
      <c r="AI6161" s="37" t="s">
        <v>688</v>
      </c>
      <c r="AJ6161" s="38" t="s">
        <v>36588</v>
      </c>
      <c r="AK6161" s="39" t="s">
        <v>689</v>
      </c>
      <c r="AL6161" s="40" t="s">
        <v>17469</v>
      </c>
      <c r="AM6161" s="45" t="s">
        <v>17479</v>
      </c>
      <c r="AN6161" s="38">
        <v>1</v>
      </c>
      <c r="AO6161" s="38">
        <v>0</v>
      </c>
      <c r="AP6161" s="38">
        <v>1</v>
      </c>
      <c r="AQ6161" s="39" t="s">
        <v>40</v>
      </c>
      <c r="AR6161" s="39">
        <v>1272.6980000000001</v>
      </c>
      <c r="AS6161" s="39">
        <v>5.55</v>
      </c>
      <c r="AT6161" s="39">
        <v>14.64</v>
      </c>
      <c r="AU6161" s="39">
        <v>4.01</v>
      </c>
      <c r="AV6161" s="39">
        <v>90.1</v>
      </c>
      <c r="AW6161" s="40">
        <v>0.25</v>
      </c>
    </row>
    <row r="6162" spans="1:49">
      <c r="A6162" s="37">
        <v>672</v>
      </c>
      <c r="B6162" s="39" t="s">
        <v>17481</v>
      </c>
      <c r="C6162" s="39" t="s">
        <v>17481</v>
      </c>
      <c r="D6162" s="39" t="s">
        <v>17485</v>
      </c>
      <c r="E6162" s="40" t="s">
        <v>12990</v>
      </c>
      <c r="F6162" s="1">
        <v>0.86625912062556099</v>
      </c>
      <c r="G6162" s="1">
        <v>5.6362891348723018E-3</v>
      </c>
      <c r="H6162" s="1">
        <v>9.8786799317560001E-3</v>
      </c>
      <c r="I6162" s="1">
        <v>1.2515691548284722</v>
      </c>
      <c r="J6162" s="1">
        <v>0.5464990044152862</v>
      </c>
      <c r="K6162" s="1">
        <v>1.9620277006913607E-3</v>
      </c>
      <c r="L6162" s="1">
        <v>0.92266562712979183</v>
      </c>
      <c r="M6162" s="1">
        <v>0.69106542247278302</v>
      </c>
      <c r="N6162" s="1">
        <v>1.8809834082225663</v>
      </c>
      <c r="O6162" s="1">
        <v>1.1639560071187129</v>
      </c>
      <c r="P6162" s="1">
        <v>7.7435941117698489E-3</v>
      </c>
      <c r="Q6162" s="1">
        <v>2.0066822518999503</v>
      </c>
      <c r="R6162" s="1">
        <v>1.1935994423500143E-2</v>
      </c>
      <c r="S6162" s="1">
        <v>1.0976767671221145E-2</v>
      </c>
      <c r="T6162" s="1">
        <v>1.2043897597961806E-2</v>
      </c>
      <c r="U6162" s="1">
        <v>1.7244530897019277</v>
      </c>
      <c r="V6162" s="63">
        <v>0.53333581113016537</v>
      </c>
      <c r="W6162" s="12">
        <v>0.54054802042963812</v>
      </c>
      <c r="X6162" s="13">
        <v>1.2648413153382498</v>
      </c>
      <c r="Y6162" s="64">
        <v>0.4398524373486527</v>
      </c>
      <c r="Z6162" s="63">
        <v>0.3134713197569472</v>
      </c>
      <c r="AA6162" s="12">
        <v>0.19552911962209396</v>
      </c>
      <c r="AB6162" s="13">
        <v>0.45829680883953067</v>
      </c>
      <c r="AC6162" s="64">
        <v>0.42820028460961451</v>
      </c>
      <c r="AD6162" s="33">
        <v>0.99328399489077213</v>
      </c>
      <c r="AE6162" s="30">
        <v>1.0067160051092277</v>
      </c>
      <c r="AF6162" s="30">
        <v>2.355638995888564</v>
      </c>
      <c r="AG6162" s="34">
        <v>0.81918066819159052</v>
      </c>
      <c r="AH6162" s="74">
        <v>0.95683164193080095</v>
      </c>
      <c r="AI6162" s="37" t="s">
        <v>2235</v>
      </c>
      <c r="AJ6162" s="38" t="s">
        <v>36586</v>
      </c>
      <c r="AK6162" s="39" t="s">
        <v>2236</v>
      </c>
      <c r="AL6162" s="40" t="s">
        <v>17484</v>
      </c>
      <c r="AM6162" s="45" t="s">
        <v>17486</v>
      </c>
      <c r="AN6162" s="38">
        <v>1</v>
      </c>
      <c r="AO6162" s="38">
        <v>0</v>
      </c>
      <c r="AP6162" s="38">
        <v>1</v>
      </c>
      <c r="AQ6162" s="39" t="s">
        <v>77</v>
      </c>
      <c r="AR6162" s="39">
        <v>2983.3150000000001</v>
      </c>
      <c r="AS6162" s="39">
        <v>3.72</v>
      </c>
      <c r="AT6162" s="39">
        <v>20.93</v>
      </c>
      <c r="AU6162" s="39">
        <v>9</v>
      </c>
      <c r="AV6162" s="39">
        <v>94.6</v>
      </c>
      <c r="AW6162" s="40">
        <v>0.95</v>
      </c>
    </row>
    <row r="6163" spans="1:49">
      <c r="A6163" s="37">
        <v>672</v>
      </c>
      <c r="B6163" s="39" t="s">
        <v>17481</v>
      </c>
      <c r="C6163" s="39" t="s">
        <v>17481</v>
      </c>
      <c r="D6163" s="39" t="s">
        <v>17480</v>
      </c>
      <c r="E6163" s="40" t="s">
        <v>17483</v>
      </c>
      <c r="F6163" s="1">
        <v>8.6625912062556105E-3</v>
      </c>
      <c r="G6163" s="1">
        <v>5.6362891348723018E-3</v>
      </c>
      <c r="H6163" s="1">
        <v>9.8786799317560001E-3</v>
      </c>
      <c r="I6163" s="1">
        <v>4.1718971827615732E-3</v>
      </c>
      <c r="J6163" s="1">
        <v>2.7324950220764311E-3</v>
      </c>
      <c r="K6163" s="1">
        <v>1.9620277006913607E-3</v>
      </c>
      <c r="L6163" s="1">
        <v>2.3066640678244799E-3</v>
      </c>
      <c r="M6163" s="1">
        <v>3.4553271123639148E-3</v>
      </c>
      <c r="N6163" s="1">
        <v>3.7619668164451327E-3</v>
      </c>
      <c r="O6163" s="1">
        <v>2.9098900177967823E-3</v>
      </c>
      <c r="P6163" s="1">
        <v>7.7435941117698489E-3</v>
      </c>
      <c r="Q6163" s="1">
        <v>1.0033411259499752</v>
      </c>
      <c r="R6163" s="1">
        <v>1.1935994423500143E-2</v>
      </c>
      <c r="S6163" s="1">
        <v>1.0976767671221145E-2</v>
      </c>
      <c r="T6163" s="1">
        <v>1.2043897597961806E-2</v>
      </c>
      <c r="U6163" s="1">
        <v>1.7244530897019279E-2</v>
      </c>
      <c r="V6163" s="63">
        <v>7.0873643639113712E-3</v>
      </c>
      <c r="W6163" s="12">
        <v>2.6141284757390465E-3</v>
      </c>
      <c r="X6163" s="13">
        <v>0.25443914422399672</v>
      </c>
      <c r="Y6163" s="64">
        <v>1.3050297647425593E-2</v>
      </c>
      <c r="Z6163" s="63">
        <v>1.3190384884713665E-3</v>
      </c>
      <c r="AA6163" s="12">
        <v>3.2163586663899713E-4</v>
      </c>
      <c r="AB6163" s="13">
        <v>0.24963621626826241</v>
      </c>
      <c r="AC6163" s="64">
        <v>1.4184977925205181E-3</v>
      </c>
      <c r="AD6163" s="33">
        <v>0.70389148054241601</v>
      </c>
      <c r="AE6163" s="30">
        <v>0.2596258169659777</v>
      </c>
      <c r="AF6163" s="30">
        <v>25.269978618248167</v>
      </c>
      <c r="AG6163" s="34">
        <v>1.2961085194575841</v>
      </c>
      <c r="AH6163" s="74">
        <v>0.65304088066761568</v>
      </c>
      <c r="AI6163" s="37" t="s">
        <v>2235</v>
      </c>
      <c r="AJ6163" s="38" t="s">
        <v>36586</v>
      </c>
      <c r="AK6163" s="39" t="s">
        <v>2236</v>
      </c>
      <c r="AL6163" s="40" t="s">
        <v>17484</v>
      </c>
      <c r="AM6163" s="45" t="s">
        <v>17482</v>
      </c>
      <c r="AN6163" s="38">
        <v>2</v>
      </c>
      <c r="AO6163" s="38">
        <v>2</v>
      </c>
      <c r="AP6163" s="38">
        <v>0</v>
      </c>
      <c r="AQ6163" s="39" t="s">
        <v>436</v>
      </c>
      <c r="AR6163" s="39">
        <v>2983.3150000000001</v>
      </c>
      <c r="AS6163" s="39">
        <v>3.72</v>
      </c>
      <c r="AT6163" s="39">
        <v>17.850000000000001</v>
      </c>
      <c r="AU6163" s="39">
        <v>4.53</v>
      </c>
      <c r="AV6163" s="39">
        <v>85.4</v>
      </c>
      <c r="AW6163" s="40">
        <v>16.46</v>
      </c>
    </row>
    <row r="6164" spans="1:49">
      <c r="A6164" s="37">
        <v>672</v>
      </c>
      <c r="B6164" s="39" t="s">
        <v>17481</v>
      </c>
      <c r="C6164" s="39" t="s">
        <v>17481</v>
      </c>
      <c r="D6164" s="39" t="s">
        <v>17487</v>
      </c>
      <c r="E6164" s="40" t="s">
        <v>11881</v>
      </c>
      <c r="F6164" s="1">
        <v>2.5987773618766825</v>
      </c>
      <c r="G6164" s="1">
        <v>2.8181445674361507</v>
      </c>
      <c r="H6164" s="1">
        <v>9.8786799317560001E-3</v>
      </c>
      <c r="I6164" s="1">
        <v>4.1718971827615732E-3</v>
      </c>
      <c r="J6164" s="1">
        <v>1.9127465154535017</v>
      </c>
      <c r="K6164" s="1">
        <v>0.98101385034568045</v>
      </c>
      <c r="L6164" s="1">
        <v>0.46133281356489592</v>
      </c>
      <c r="M6164" s="1">
        <v>0.34553271123639151</v>
      </c>
      <c r="N6164" s="1">
        <v>2.2571800898670795</v>
      </c>
      <c r="O6164" s="1">
        <v>1.7459340106780694</v>
      </c>
      <c r="P6164" s="1">
        <v>7.7435941117698489E-3</v>
      </c>
      <c r="Q6164" s="1">
        <v>5.0167056297498762E-3</v>
      </c>
      <c r="R6164" s="1">
        <v>1.1935994423500143E-2</v>
      </c>
      <c r="S6164" s="1">
        <v>1.0976767671221145E-2</v>
      </c>
      <c r="T6164" s="1">
        <v>2.4087795195923611</v>
      </c>
      <c r="U6164" s="1">
        <v>1.7244530897019279E-2</v>
      </c>
      <c r="V6164" s="63">
        <v>1.3577431266068376</v>
      </c>
      <c r="W6164" s="12">
        <v>0.92515647265011747</v>
      </c>
      <c r="X6164" s="13">
        <v>1.0039686000716672</v>
      </c>
      <c r="Y6164" s="64">
        <v>0.6122342031460255</v>
      </c>
      <c r="Z6164" s="63">
        <v>0.7811226952930993</v>
      </c>
      <c r="AA6164" s="12">
        <v>0.35701893399953993</v>
      </c>
      <c r="AB6164" s="13">
        <v>0.58533614691335389</v>
      </c>
      <c r="AC6164" s="64">
        <v>0.59885002485579641</v>
      </c>
      <c r="AD6164" s="33">
        <v>1.4076258152523107</v>
      </c>
      <c r="AE6164" s="30">
        <v>0.95914618054787171</v>
      </c>
      <c r="AF6164" s="30">
        <v>1.0408538194521284</v>
      </c>
      <c r="AG6164" s="34">
        <v>0.63472732981716939</v>
      </c>
      <c r="AH6164" s="74">
        <v>0.90917348859349501</v>
      </c>
      <c r="AI6164" s="37" t="s">
        <v>2235</v>
      </c>
      <c r="AJ6164" s="38" t="s">
        <v>36586</v>
      </c>
      <c r="AK6164" s="39" t="s">
        <v>2236</v>
      </c>
      <c r="AL6164" s="40" t="s">
        <v>17484</v>
      </c>
      <c r="AM6164" s="45" t="s">
        <v>17488</v>
      </c>
      <c r="AN6164" s="38">
        <v>1</v>
      </c>
      <c r="AO6164" s="38">
        <v>0</v>
      </c>
      <c r="AP6164" s="38">
        <v>1</v>
      </c>
      <c r="AQ6164" s="39" t="s">
        <v>40</v>
      </c>
      <c r="AR6164" s="39">
        <v>1832.819</v>
      </c>
      <c r="AS6164" s="39">
        <v>3.84</v>
      </c>
      <c r="AT6164" s="39">
        <v>18.75</v>
      </c>
      <c r="AU6164" s="39">
        <v>4.75</v>
      </c>
      <c r="AV6164" s="39">
        <v>89.8</v>
      </c>
      <c r="AW6164" s="40">
        <v>1.04</v>
      </c>
    </row>
    <row r="6165" spans="1:49">
      <c r="A6165" s="37">
        <v>672</v>
      </c>
      <c r="B6165" s="39" t="s">
        <v>17481</v>
      </c>
      <c r="C6165" s="39" t="s">
        <v>17481</v>
      </c>
      <c r="D6165" s="39" t="s">
        <v>17489</v>
      </c>
      <c r="E6165" s="40" t="s">
        <v>17491</v>
      </c>
      <c r="F6165" s="1">
        <v>0.86625912062556099</v>
      </c>
      <c r="G6165" s="1">
        <v>1.6908867404616905</v>
      </c>
      <c r="H6165" s="1">
        <v>9.8786799317560001E-3</v>
      </c>
      <c r="I6165" s="1">
        <v>4.1718971827615732E-3</v>
      </c>
      <c r="J6165" s="1">
        <v>2.7324950220764311E-3</v>
      </c>
      <c r="K6165" s="1">
        <v>1.9620277006913607E-3</v>
      </c>
      <c r="L6165" s="1">
        <v>2.5373304746069278</v>
      </c>
      <c r="M6165" s="1">
        <v>1.382130844945566</v>
      </c>
      <c r="N6165" s="1">
        <v>2.2571800898670795</v>
      </c>
      <c r="O6165" s="1">
        <v>2.9098900177967823E-3</v>
      </c>
      <c r="P6165" s="1">
        <v>7.7435941117698489E-3</v>
      </c>
      <c r="Q6165" s="1">
        <v>5.0167056297498762E-3</v>
      </c>
      <c r="R6165" s="1">
        <v>1.1935994423500143E-2</v>
      </c>
      <c r="S6165" s="1">
        <v>1.0976767671221145E-2</v>
      </c>
      <c r="T6165" s="1">
        <v>1.2043897597961806E-2</v>
      </c>
      <c r="U6165" s="1">
        <v>1.7244530897019279E-2</v>
      </c>
      <c r="V6165" s="63">
        <v>0.64279910955044228</v>
      </c>
      <c r="W6165" s="12">
        <v>0.98103896056881545</v>
      </c>
      <c r="X6165" s="13">
        <v>0.56821256990659907</v>
      </c>
      <c r="Y6165" s="64">
        <v>1.3050297647425593E-2</v>
      </c>
      <c r="Z6165" s="63">
        <v>0.40382081888960586</v>
      </c>
      <c r="AA6165" s="12">
        <v>0.6122767046976485</v>
      </c>
      <c r="AB6165" s="13">
        <v>0.56299004266934494</v>
      </c>
      <c r="AC6165" s="64">
        <v>1.4184977925205181E-3</v>
      </c>
      <c r="AD6165" s="33">
        <v>1.0615902727521869</v>
      </c>
      <c r="AE6165" s="30">
        <v>1.6201973559968728</v>
      </c>
      <c r="AF6165" s="30">
        <v>0.93840972724781302</v>
      </c>
      <c r="AG6165" s="34">
        <v>2.1552719711632692E-2</v>
      </c>
      <c r="AH6165" s="74">
        <v>0.88742866866868486</v>
      </c>
      <c r="AI6165" s="37" t="s">
        <v>2235</v>
      </c>
      <c r="AJ6165" s="38" t="s">
        <v>36586</v>
      </c>
      <c r="AK6165" s="39" t="s">
        <v>2236</v>
      </c>
      <c r="AL6165" s="40" t="s">
        <v>17484</v>
      </c>
      <c r="AM6165" s="45" t="s">
        <v>17490</v>
      </c>
      <c r="AN6165" s="38">
        <v>1</v>
      </c>
      <c r="AO6165" s="38">
        <v>0</v>
      </c>
      <c r="AP6165" s="38">
        <v>1</v>
      </c>
      <c r="AQ6165" s="39" t="s">
        <v>40</v>
      </c>
      <c r="AR6165" s="39">
        <v>3637.6480000000001</v>
      </c>
      <c r="AS6165" s="39">
        <v>4.01</v>
      </c>
      <c r="AT6165" s="39">
        <v>20.8</v>
      </c>
      <c r="AU6165" s="39">
        <v>7.11</v>
      </c>
      <c r="AV6165" s="39">
        <v>84.5</v>
      </c>
      <c r="AW6165" s="40">
        <v>0.5</v>
      </c>
    </row>
    <row r="6166" spans="1:49">
      <c r="A6166" s="37">
        <v>673</v>
      </c>
      <c r="B6166" s="39" t="s">
        <v>17493</v>
      </c>
      <c r="C6166" s="39" t="s">
        <v>17495</v>
      </c>
      <c r="D6166" s="39" t="s">
        <v>17492</v>
      </c>
      <c r="E6166" s="40" t="s">
        <v>17496</v>
      </c>
      <c r="F6166" s="1">
        <v>8.6625912062556105E-3</v>
      </c>
      <c r="G6166" s="1">
        <v>5.6362891348723018E-3</v>
      </c>
      <c r="H6166" s="1">
        <v>9.8786799317560001E-3</v>
      </c>
      <c r="I6166" s="1">
        <v>4.1718971827615732E-3</v>
      </c>
      <c r="J6166" s="1">
        <v>0.81974850662292942</v>
      </c>
      <c r="K6166" s="1">
        <v>1.9620277006913607E-3</v>
      </c>
      <c r="L6166" s="1">
        <v>2.3066640678244799E-3</v>
      </c>
      <c r="M6166" s="1">
        <v>3.4553271123639148E-3</v>
      </c>
      <c r="N6166" s="1">
        <v>3.7619668164451327E-3</v>
      </c>
      <c r="O6166" s="1">
        <v>2.9098900177967823E-3</v>
      </c>
      <c r="P6166" s="1">
        <v>7.7435941117698489E-3</v>
      </c>
      <c r="Q6166" s="1">
        <v>5.0167056297498762E-3</v>
      </c>
      <c r="R6166" s="1">
        <v>1.1935994423500143E-2</v>
      </c>
      <c r="S6166" s="1">
        <v>1.0976767671221145E-2</v>
      </c>
      <c r="T6166" s="1">
        <v>1.2043897597961806E-2</v>
      </c>
      <c r="U6166" s="1">
        <v>1.7244530897019279E-2</v>
      </c>
      <c r="V6166" s="63">
        <v>7.0873643639113712E-3</v>
      </c>
      <c r="W6166" s="12">
        <v>0.20686813137595228</v>
      </c>
      <c r="X6166" s="13">
        <v>4.8580391439404106E-3</v>
      </c>
      <c r="Y6166" s="64">
        <v>1.3050297647425593E-2</v>
      </c>
      <c r="Z6166" s="63">
        <v>1.3190384884713665E-3</v>
      </c>
      <c r="AA6166" s="12">
        <v>0.20429370779425302</v>
      </c>
      <c r="AB6166" s="13">
        <v>1.0546824992574532E-3</v>
      </c>
      <c r="AC6166" s="64">
        <v>1.4184977925205181E-3</v>
      </c>
      <c r="AD6166" s="33">
        <v>0.70389148054241601</v>
      </c>
      <c r="AE6166" s="30">
        <v>20.545397103148428</v>
      </c>
      <c r="AF6166" s="30">
        <v>0.48248293582496965</v>
      </c>
      <c r="AG6166" s="34">
        <v>1.2961085194575841</v>
      </c>
      <c r="AH6166" s="74">
        <v>0.88553698579925555</v>
      </c>
      <c r="AI6166" s="37" t="s">
        <v>1765</v>
      </c>
      <c r="AJ6166" s="38" t="s">
        <v>36590</v>
      </c>
      <c r="AK6166" s="39" t="s">
        <v>1766</v>
      </c>
      <c r="AL6166" s="40" t="s">
        <v>17497</v>
      </c>
      <c r="AM6166" s="45" t="s">
        <v>17494</v>
      </c>
      <c r="AN6166" s="38">
        <v>1</v>
      </c>
      <c r="AO6166" s="38">
        <v>0</v>
      </c>
      <c r="AP6166" s="38">
        <v>1</v>
      </c>
      <c r="AQ6166" s="39" t="s">
        <v>77</v>
      </c>
      <c r="AR6166" s="39">
        <v>1363.6890000000001</v>
      </c>
      <c r="AS6166" s="39">
        <v>4.53</v>
      </c>
      <c r="AT6166" s="39">
        <v>15.11</v>
      </c>
      <c r="AU6166" s="39">
        <v>5.65</v>
      </c>
      <c r="AV6166" s="39">
        <v>94.9</v>
      </c>
      <c r="AW6166" s="40">
        <v>-0.1</v>
      </c>
    </row>
    <row r="6167" spans="1:49">
      <c r="A6167" s="37">
        <v>673</v>
      </c>
      <c r="B6167" s="39" t="s">
        <v>17493</v>
      </c>
      <c r="C6167" s="39" t="s">
        <v>17500</v>
      </c>
      <c r="D6167" s="39" t="s">
        <v>17501</v>
      </c>
      <c r="E6167" s="40" t="s">
        <v>6625</v>
      </c>
      <c r="F6167" s="1">
        <v>8.6625912062556105E-3</v>
      </c>
      <c r="G6167" s="1">
        <v>1.6908867404616905</v>
      </c>
      <c r="H6167" s="1">
        <v>9.8786799317560001E-3</v>
      </c>
      <c r="I6167" s="1">
        <v>4.1718971827615732E-3</v>
      </c>
      <c r="J6167" s="1">
        <v>2.7324950220764311E-3</v>
      </c>
      <c r="K6167" s="1">
        <v>1.9620277006913607E-3</v>
      </c>
      <c r="L6167" s="1">
        <v>2.3066640678244799E-3</v>
      </c>
      <c r="M6167" s="1">
        <v>3.4553271123639148E-3</v>
      </c>
      <c r="N6167" s="1">
        <v>3.7619668164451327E-3</v>
      </c>
      <c r="O6167" s="1">
        <v>0.58197800355935647</v>
      </c>
      <c r="P6167" s="1">
        <v>7.7435941117698489E-3</v>
      </c>
      <c r="Q6167" s="1">
        <v>5.0167056297498762E-3</v>
      </c>
      <c r="R6167" s="1">
        <v>1.1935994423500143E-2</v>
      </c>
      <c r="S6167" s="1">
        <v>1.0976767671221145E-2</v>
      </c>
      <c r="T6167" s="1">
        <v>1.2043897597961806E-2</v>
      </c>
      <c r="U6167" s="1">
        <v>1.7244530897019279E-2</v>
      </c>
      <c r="V6167" s="63">
        <v>0.42839997719561596</v>
      </c>
      <c r="W6167" s="12">
        <v>2.6141284757390465E-3</v>
      </c>
      <c r="X6167" s="13">
        <v>0.14962506752933033</v>
      </c>
      <c r="Y6167" s="64">
        <v>1.3050297647425593E-2</v>
      </c>
      <c r="Z6167" s="63">
        <v>0.42083071029750663</v>
      </c>
      <c r="AA6167" s="12">
        <v>3.2163586663899713E-4</v>
      </c>
      <c r="AB6167" s="13">
        <v>0.14412004147983118</v>
      </c>
      <c r="AC6167" s="64">
        <v>1.4184977925205181E-3</v>
      </c>
      <c r="AD6167" s="33">
        <v>5.2669311881382335</v>
      </c>
      <c r="AE6167" s="30">
        <v>3.2139205255800711E-2</v>
      </c>
      <c r="AF6167" s="30">
        <v>1.8395541004841673</v>
      </c>
      <c r="AG6167" s="34">
        <v>0.16044589951583282</v>
      </c>
      <c r="AH6167" s="74">
        <v>0.67106248696749982</v>
      </c>
      <c r="AI6167" s="37" t="s">
        <v>1765</v>
      </c>
      <c r="AJ6167" s="38" t="s">
        <v>36590</v>
      </c>
      <c r="AK6167" s="39" t="s">
        <v>1766</v>
      </c>
      <c r="AL6167" s="40" t="s">
        <v>17497</v>
      </c>
      <c r="AM6167" s="45" t="s">
        <v>17502</v>
      </c>
      <c r="AN6167" s="38">
        <v>1</v>
      </c>
      <c r="AO6167" s="38">
        <v>0</v>
      </c>
      <c r="AP6167" s="38">
        <v>1</v>
      </c>
      <c r="AQ6167" s="39" t="s">
        <v>40</v>
      </c>
      <c r="AR6167" s="39">
        <v>2287.13</v>
      </c>
      <c r="AS6167" s="39">
        <v>3.77</v>
      </c>
      <c r="AT6167" s="39">
        <v>17.559999999999999</v>
      </c>
      <c r="AU6167" s="39">
        <v>6.19</v>
      </c>
      <c r="AV6167" s="39">
        <v>88.4</v>
      </c>
      <c r="AW6167" s="40">
        <v>-0.1</v>
      </c>
    </row>
    <row r="6168" spans="1:49">
      <c r="A6168" s="37">
        <v>673</v>
      </c>
      <c r="B6168" s="39" t="s">
        <v>17493</v>
      </c>
      <c r="C6168" s="39" t="s">
        <v>17500</v>
      </c>
      <c r="D6168" s="39" t="s">
        <v>17498</v>
      </c>
      <c r="E6168" s="40" t="s">
        <v>11932</v>
      </c>
      <c r="F6168" s="1">
        <v>1.732518241251122</v>
      </c>
      <c r="G6168" s="1">
        <v>9.5816915292829119</v>
      </c>
      <c r="H6168" s="1">
        <v>9.8786799317560001E-3</v>
      </c>
      <c r="I6168" s="1">
        <v>5.0062766193138888</v>
      </c>
      <c r="J6168" s="1">
        <v>2.7324950220764311E-3</v>
      </c>
      <c r="K6168" s="1">
        <v>2.7468387809679053</v>
      </c>
      <c r="L6168" s="1">
        <v>3.2293296949542714</v>
      </c>
      <c r="M6168" s="1">
        <v>2.0731962674183491</v>
      </c>
      <c r="N6168" s="1">
        <v>1.8809834082225663</v>
      </c>
      <c r="O6168" s="1">
        <v>2.3279120142374259</v>
      </c>
      <c r="P6168" s="1">
        <v>7.7435941117698492</v>
      </c>
      <c r="Q6168" s="1">
        <v>5.0167056297498762E-3</v>
      </c>
      <c r="R6168" s="1">
        <v>1.1935994423500143E-2</v>
      </c>
      <c r="S6168" s="1">
        <v>1.0976767671221144</v>
      </c>
      <c r="T6168" s="1">
        <v>1.2043897597961806E-2</v>
      </c>
      <c r="U6168" s="1">
        <v>1.7244530897019279E-2</v>
      </c>
      <c r="V6168" s="63">
        <v>4.0825912674449203</v>
      </c>
      <c r="W6168" s="12">
        <v>2.0130243095906506</v>
      </c>
      <c r="X6168" s="13">
        <v>2.9893765599648976</v>
      </c>
      <c r="Y6168" s="64">
        <v>0.28472529751014891</v>
      </c>
      <c r="Z6168" s="63">
        <v>2.1056101524248616</v>
      </c>
      <c r="AA6168" s="12">
        <v>0.71079628546074147</v>
      </c>
      <c r="AB6168" s="13">
        <v>1.6627050999836916</v>
      </c>
      <c r="AC6168" s="64">
        <v>0.27098665437446229</v>
      </c>
      <c r="AD6168" s="33">
        <v>1.632252741795021</v>
      </c>
      <c r="AE6168" s="30">
        <v>0.80482326869957677</v>
      </c>
      <c r="AF6168" s="30">
        <v>1.1951767313004233</v>
      </c>
      <c r="AG6168" s="34">
        <v>0.11383545818687901</v>
      </c>
      <c r="AH6168" s="74">
        <v>0.80864321751171286</v>
      </c>
      <c r="AI6168" s="37" t="s">
        <v>1765</v>
      </c>
      <c r="AJ6168" s="38" t="s">
        <v>36590</v>
      </c>
      <c r="AK6168" s="39" t="s">
        <v>1766</v>
      </c>
      <c r="AL6168" s="40" t="s">
        <v>17497</v>
      </c>
      <c r="AM6168" s="45" t="s">
        <v>17499</v>
      </c>
      <c r="AN6168" s="38">
        <v>1</v>
      </c>
      <c r="AO6168" s="38">
        <v>0</v>
      </c>
      <c r="AP6168" s="38">
        <v>1</v>
      </c>
      <c r="AQ6168" s="39" t="s">
        <v>40</v>
      </c>
      <c r="AR6168" s="39">
        <v>2287.13</v>
      </c>
      <c r="AS6168" s="39">
        <v>3.77</v>
      </c>
      <c r="AT6168" s="39">
        <v>22.47</v>
      </c>
      <c r="AU6168" s="39">
        <v>4.97</v>
      </c>
      <c r="AV6168" s="39">
        <v>88.9</v>
      </c>
      <c r="AW6168" s="40">
        <v>1.06</v>
      </c>
    </row>
    <row r="6169" spans="1:49">
      <c r="A6169" s="37">
        <v>673</v>
      </c>
      <c r="B6169" s="39" t="s">
        <v>17493</v>
      </c>
      <c r="C6169" s="39" t="s">
        <v>17493</v>
      </c>
      <c r="D6169" s="39" t="s">
        <v>17503</v>
      </c>
      <c r="E6169" s="40" t="s">
        <v>8562</v>
      </c>
      <c r="F6169" s="1">
        <v>2.5987773618766825</v>
      </c>
      <c r="G6169" s="1">
        <v>5.6362891348723018E-3</v>
      </c>
      <c r="H6169" s="1">
        <v>7.9029439454047994</v>
      </c>
      <c r="I6169" s="1">
        <v>6.2578457741423597</v>
      </c>
      <c r="J6169" s="1">
        <v>5.4649900441528612</v>
      </c>
      <c r="K6169" s="1">
        <v>4.7088664816592667</v>
      </c>
      <c r="L6169" s="1">
        <v>3.9213289153016153</v>
      </c>
      <c r="M6169" s="1">
        <v>3.1097944011275236</v>
      </c>
      <c r="N6169" s="1">
        <v>8.2763269961792911</v>
      </c>
      <c r="O6169" s="1">
        <v>3.7828570231358172</v>
      </c>
      <c r="P6169" s="1">
        <v>3.0974376447079393</v>
      </c>
      <c r="Q6169" s="1">
        <v>2.5083528148749377</v>
      </c>
      <c r="R6169" s="1">
        <v>15.516792750550184</v>
      </c>
      <c r="S6169" s="1">
        <v>12.074444438343258</v>
      </c>
      <c r="T6169" s="1">
        <v>1.2043897597961806E-2</v>
      </c>
      <c r="U6169" s="1">
        <v>8.6222654485096388</v>
      </c>
      <c r="V6169" s="63">
        <v>4.1913008426396789</v>
      </c>
      <c r="W6169" s="12">
        <v>4.3012449605603162</v>
      </c>
      <c r="X6169" s="13">
        <v>4.4162436197244963</v>
      </c>
      <c r="Y6169" s="64">
        <v>9.056386633750261</v>
      </c>
      <c r="Z6169" s="63">
        <v>1.781918939127876</v>
      </c>
      <c r="AA6169" s="12">
        <v>0.50698032186224751</v>
      </c>
      <c r="AB6169" s="13">
        <v>1.3127807248004051</v>
      </c>
      <c r="AC6169" s="64">
        <v>3.3270872751592115</v>
      </c>
      <c r="AD6169" s="33">
        <v>0.96158447562950378</v>
      </c>
      <c r="AE6169" s="30">
        <v>0.98680828106568941</v>
      </c>
      <c r="AF6169" s="30">
        <v>1.0131917189343107</v>
      </c>
      <c r="AG6169" s="34">
        <v>2.0777513042533582</v>
      </c>
      <c r="AH6169" s="74">
        <v>0.90013773735195668</v>
      </c>
      <c r="AI6169" s="37" t="s">
        <v>1765</v>
      </c>
      <c r="AJ6169" s="38" t="s">
        <v>36590</v>
      </c>
      <c r="AK6169" s="39" t="s">
        <v>1766</v>
      </c>
      <c r="AL6169" s="40" t="s">
        <v>17497</v>
      </c>
      <c r="AM6169" s="45" t="s">
        <v>17504</v>
      </c>
      <c r="AN6169" s="38">
        <v>1</v>
      </c>
      <c r="AO6169" s="38">
        <v>0</v>
      </c>
      <c r="AP6169" s="38">
        <v>1</v>
      </c>
      <c r="AQ6169" s="39" t="s">
        <v>40</v>
      </c>
      <c r="AR6169" s="39">
        <v>2250.9839999999999</v>
      </c>
      <c r="AS6169" s="39">
        <v>4.0599999999999996</v>
      </c>
      <c r="AT6169" s="39">
        <v>18.84</v>
      </c>
      <c r="AU6169" s="39">
        <v>5.22</v>
      </c>
      <c r="AV6169" s="39">
        <v>93.3</v>
      </c>
      <c r="AW6169" s="40">
        <v>0.94</v>
      </c>
    </row>
    <row r="6170" spans="1:49">
      <c r="A6170" s="37">
        <v>673</v>
      </c>
      <c r="B6170" s="39" t="s">
        <v>17493</v>
      </c>
      <c r="C6170" s="39" t="s">
        <v>17493</v>
      </c>
      <c r="D6170" s="39" t="s">
        <v>17505</v>
      </c>
      <c r="E6170" s="40" t="s">
        <v>8562</v>
      </c>
      <c r="F6170" s="1">
        <v>8.6625912062556105E-3</v>
      </c>
      <c r="G6170" s="1">
        <v>5.6362891348723018E-3</v>
      </c>
      <c r="H6170" s="1">
        <v>9.8786799317560001E-3</v>
      </c>
      <c r="I6170" s="1">
        <v>0.41718971827615731</v>
      </c>
      <c r="J6170" s="1">
        <v>0.5464990044152862</v>
      </c>
      <c r="K6170" s="1">
        <v>1.9620277006913607E-3</v>
      </c>
      <c r="L6170" s="1">
        <v>2.3066640678244799E-3</v>
      </c>
      <c r="M6170" s="1">
        <v>0.69106542247278302</v>
      </c>
      <c r="N6170" s="1">
        <v>3.7619668164451327E-3</v>
      </c>
      <c r="O6170" s="1">
        <v>2.9098900177967823E-3</v>
      </c>
      <c r="P6170" s="1">
        <v>7.7435941117698489E-3</v>
      </c>
      <c r="Q6170" s="1">
        <v>1.0033411259499752</v>
      </c>
      <c r="R6170" s="1">
        <v>1.1935994423500143E-2</v>
      </c>
      <c r="S6170" s="1">
        <v>1.0976767671221145E-2</v>
      </c>
      <c r="T6170" s="1">
        <v>1.2043897597961806E-2</v>
      </c>
      <c r="U6170" s="1">
        <v>1.7244530897019279E-2</v>
      </c>
      <c r="V6170" s="63">
        <v>0.11034181963726031</v>
      </c>
      <c r="W6170" s="12">
        <v>0.31045827966414624</v>
      </c>
      <c r="X6170" s="13">
        <v>0.25443914422399672</v>
      </c>
      <c r="Y6170" s="64">
        <v>1.3050297647425593E-2</v>
      </c>
      <c r="Z6170" s="63">
        <v>0.10228652116754575</v>
      </c>
      <c r="AA6170" s="12">
        <v>0.18044028942379622</v>
      </c>
      <c r="AB6170" s="13">
        <v>0.24963621626826241</v>
      </c>
      <c r="AC6170" s="64">
        <v>1.4184977925205181E-3</v>
      </c>
      <c r="AD6170" s="33">
        <v>0.60497575569337203</v>
      </c>
      <c r="AE6170" s="30">
        <v>1.7021627246000031</v>
      </c>
      <c r="AF6170" s="30">
        <v>1.3950242443066279</v>
      </c>
      <c r="AG6170" s="34">
        <v>7.1551418195107463E-2</v>
      </c>
      <c r="AH6170" s="74">
        <v>0.95929087332300633</v>
      </c>
      <c r="AI6170" s="37" t="s">
        <v>1765</v>
      </c>
      <c r="AJ6170" s="38" t="s">
        <v>36590</v>
      </c>
      <c r="AK6170" s="39" t="s">
        <v>1766</v>
      </c>
      <c r="AL6170" s="40" t="s">
        <v>17497</v>
      </c>
      <c r="AM6170" s="45" t="s">
        <v>17506</v>
      </c>
      <c r="AN6170" s="38">
        <v>1</v>
      </c>
      <c r="AO6170" s="38">
        <v>1</v>
      </c>
      <c r="AP6170" s="38">
        <v>0</v>
      </c>
      <c r="AQ6170" s="39" t="s">
        <v>40</v>
      </c>
      <c r="AR6170" s="39">
        <v>1437.634</v>
      </c>
      <c r="AS6170" s="39">
        <v>4.25</v>
      </c>
      <c r="AT6170" s="39">
        <v>15.58</v>
      </c>
      <c r="AU6170" s="39">
        <v>4.2</v>
      </c>
      <c r="AV6170" s="39">
        <v>86.9</v>
      </c>
      <c r="AW6170" s="40">
        <v>12.89</v>
      </c>
    </row>
    <row r="6171" spans="1:49">
      <c r="A6171" s="37">
        <v>674</v>
      </c>
      <c r="B6171" s="39" t="s">
        <v>17508</v>
      </c>
      <c r="C6171" s="39" t="s">
        <v>17508</v>
      </c>
      <c r="D6171" s="39" t="s">
        <v>17507</v>
      </c>
      <c r="E6171" s="40" t="s">
        <v>17510</v>
      </c>
      <c r="F6171" s="1">
        <v>8.6625912062556105E-3</v>
      </c>
      <c r="G6171" s="1">
        <v>5.6362891348723018E-3</v>
      </c>
      <c r="H6171" s="1">
        <v>9.8786799317560001E-3</v>
      </c>
      <c r="I6171" s="1">
        <v>4.1718971827615732E-3</v>
      </c>
      <c r="J6171" s="1">
        <v>2.7324950220764311E-3</v>
      </c>
      <c r="K6171" s="1">
        <v>1.9620277006913607E-3</v>
      </c>
      <c r="L6171" s="1">
        <v>2.3066640678244799E-3</v>
      </c>
      <c r="M6171" s="1">
        <v>0.69106542247278302</v>
      </c>
      <c r="N6171" s="1">
        <v>3.7619668164451327E-3</v>
      </c>
      <c r="O6171" s="1">
        <v>2.9098900177967823E-3</v>
      </c>
      <c r="P6171" s="1">
        <v>7.7435941117698489E-3</v>
      </c>
      <c r="Q6171" s="1">
        <v>5.0167056297498762E-3</v>
      </c>
      <c r="R6171" s="1">
        <v>1.1935994423500143E-2</v>
      </c>
      <c r="S6171" s="1">
        <v>1.0976767671221145E-2</v>
      </c>
      <c r="T6171" s="1">
        <v>1.2043897597961806E-2</v>
      </c>
      <c r="U6171" s="1">
        <v>1.7244530897019279E-2</v>
      </c>
      <c r="V6171" s="63">
        <v>7.0873643639113712E-3</v>
      </c>
      <c r="W6171" s="12">
        <v>0.17451665231584382</v>
      </c>
      <c r="X6171" s="13">
        <v>4.8580391439404106E-3</v>
      </c>
      <c r="Y6171" s="64">
        <v>1.3050297647425593E-2</v>
      </c>
      <c r="Z6171" s="63">
        <v>1.3190384884713665E-3</v>
      </c>
      <c r="AA6171" s="12">
        <v>0.17218299547676869</v>
      </c>
      <c r="AB6171" s="13">
        <v>1.0546824992574532E-3</v>
      </c>
      <c r="AC6171" s="64">
        <v>1.4184977925205181E-3</v>
      </c>
      <c r="AD6171" s="33">
        <v>0.70389148054241601</v>
      </c>
      <c r="AE6171" s="30">
        <v>17.332364821456991</v>
      </c>
      <c r="AF6171" s="30">
        <v>0.48248293582496965</v>
      </c>
      <c r="AG6171" s="34">
        <v>1.2961085194575841</v>
      </c>
      <c r="AH6171" s="74">
        <v>0.88522823581664511</v>
      </c>
      <c r="AI6171" s="37" t="s">
        <v>2235</v>
      </c>
      <c r="AJ6171" s="38" t="s">
        <v>36586</v>
      </c>
      <c r="AK6171" s="39" t="s">
        <v>2236</v>
      </c>
      <c r="AL6171" s="40" t="s">
        <v>17511</v>
      </c>
      <c r="AM6171" s="45" t="s">
        <v>17509</v>
      </c>
      <c r="AN6171" s="38">
        <v>1</v>
      </c>
      <c r="AO6171" s="38">
        <v>0</v>
      </c>
      <c r="AP6171" s="38">
        <v>1</v>
      </c>
      <c r="AQ6171" s="39" t="s">
        <v>40</v>
      </c>
      <c r="AR6171" s="39">
        <v>1653.7460000000001</v>
      </c>
      <c r="AS6171" s="39">
        <v>4.22</v>
      </c>
      <c r="AT6171" s="39">
        <v>15.4</v>
      </c>
      <c r="AU6171" s="39">
        <v>5.1100000000000003</v>
      </c>
      <c r="AV6171" s="39">
        <v>83.8</v>
      </c>
      <c r="AW6171" s="40">
        <v>0.25</v>
      </c>
    </row>
    <row r="6172" spans="1:49">
      <c r="A6172" s="37">
        <v>674</v>
      </c>
      <c r="B6172" s="39" t="s">
        <v>17508</v>
      </c>
      <c r="C6172" s="39" t="s">
        <v>17508</v>
      </c>
      <c r="D6172" s="39" t="s">
        <v>17515</v>
      </c>
      <c r="E6172" s="40" t="s">
        <v>17510</v>
      </c>
      <c r="F6172" s="1">
        <v>4.3312956031278045</v>
      </c>
      <c r="G6172" s="1">
        <v>1.6908867404616905</v>
      </c>
      <c r="H6172" s="1">
        <v>3.9514719727023997</v>
      </c>
      <c r="I6172" s="1">
        <v>1.6687588731046292</v>
      </c>
      <c r="J6172" s="1">
        <v>1.6394970132458588</v>
      </c>
      <c r="K6172" s="1">
        <v>0.39240554013827217</v>
      </c>
      <c r="L6172" s="1">
        <v>2.3066640678244799E-3</v>
      </c>
      <c r="M6172" s="1">
        <v>3.4553271123639148E-3</v>
      </c>
      <c r="N6172" s="1">
        <v>3.7619668164451327E-3</v>
      </c>
      <c r="O6172" s="1">
        <v>1.1639560071187129</v>
      </c>
      <c r="P6172" s="1">
        <v>7.7435941117698489E-3</v>
      </c>
      <c r="Q6172" s="1">
        <v>2.0066822518999503</v>
      </c>
      <c r="R6172" s="1">
        <v>1.1935994423500143E-2</v>
      </c>
      <c r="S6172" s="1">
        <v>1.0976767671221145E-2</v>
      </c>
      <c r="T6172" s="1">
        <v>1.2043897597961806E-2</v>
      </c>
      <c r="U6172" s="1">
        <v>1.7244530897019279E-2</v>
      </c>
      <c r="V6172" s="63">
        <v>2.9106032973491311</v>
      </c>
      <c r="W6172" s="12">
        <v>0.50941613614107994</v>
      </c>
      <c r="X6172" s="13">
        <v>0.79553595498671958</v>
      </c>
      <c r="Y6172" s="64">
        <v>1.3050297647425593E-2</v>
      </c>
      <c r="Z6172" s="63">
        <v>0.71482283820322112</v>
      </c>
      <c r="AA6172" s="12">
        <v>0.38772097197536348</v>
      </c>
      <c r="AB6172" s="13">
        <v>0.48735096350367818</v>
      </c>
      <c r="AC6172" s="64">
        <v>1.4184977925205181E-3</v>
      </c>
      <c r="AD6172" s="33">
        <v>4.460858474633584</v>
      </c>
      <c r="AE6172" s="30">
        <v>0.78074304735711653</v>
      </c>
      <c r="AF6172" s="30">
        <v>1.2192569526428834</v>
      </c>
      <c r="AG6172" s="34">
        <v>2.0001190443929517E-2</v>
      </c>
      <c r="AH6172" s="74">
        <v>0.38814484296762641</v>
      </c>
      <c r="AI6172" s="37" t="s">
        <v>2235</v>
      </c>
      <c r="AJ6172" s="38" t="s">
        <v>36586</v>
      </c>
      <c r="AK6172" s="39" t="s">
        <v>2236</v>
      </c>
      <c r="AL6172" s="40" t="s">
        <v>17511</v>
      </c>
      <c r="AM6172" s="45" t="s">
        <v>17516</v>
      </c>
      <c r="AN6172" s="38">
        <v>1</v>
      </c>
      <c r="AO6172" s="38">
        <v>0</v>
      </c>
      <c r="AP6172" s="38">
        <v>1</v>
      </c>
      <c r="AQ6172" s="39" t="s">
        <v>40</v>
      </c>
      <c r="AR6172" s="39">
        <v>2179.9960000000001</v>
      </c>
      <c r="AS6172" s="39">
        <v>4.3499999999999996</v>
      </c>
      <c r="AT6172" s="39">
        <v>21.5</v>
      </c>
      <c r="AU6172" s="39">
        <v>8.67</v>
      </c>
      <c r="AV6172" s="39">
        <v>98.4</v>
      </c>
      <c r="AW6172" s="40">
        <v>1.06</v>
      </c>
    </row>
    <row r="6173" spans="1:49">
      <c r="A6173" s="37">
        <v>674</v>
      </c>
      <c r="B6173" s="39" t="s">
        <v>17508</v>
      </c>
      <c r="C6173" s="39" t="s">
        <v>17508</v>
      </c>
      <c r="D6173" s="39" t="s">
        <v>17512</v>
      </c>
      <c r="E6173" s="40" t="s">
        <v>17514</v>
      </c>
      <c r="F6173" s="1">
        <v>10.39510944750673</v>
      </c>
      <c r="G6173" s="1">
        <v>5.6362891348723018E-3</v>
      </c>
      <c r="H6173" s="1">
        <v>8.8908119385803985</v>
      </c>
      <c r="I6173" s="1">
        <v>2.5031383096569444</v>
      </c>
      <c r="J6173" s="1">
        <v>2.1859960176611448</v>
      </c>
      <c r="K6173" s="1">
        <v>4.1202581714518578</v>
      </c>
      <c r="L6173" s="1">
        <v>1.8453312542595837</v>
      </c>
      <c r="M6173" s="1">
        <v>1.382130844945566</v>
      </c>
      <c r="N6173" s="1">
        <v>3.7619668164451327E-3</v>
      </c>
      <c r="O6173" s="1">
        <v>3.2008790195764605</v>
      </c>
      <c r="P6173" s="1">
        <v>1.5487188223539696</v>
      </c>
      <c r="Q6173" s="1">
        <v>6.0200467556998509</v>
      </c>
      <c r="R6173" s="1">
        <v>1.1935994423500143E-2</v>
      </c>
      <c r="S6173" s="1">
        <v>1.0976767671221145E-2</v>
      </c>
      <c r="T6173" s="1">
        <v>1.2043897597961806E-2</v>
      </c>
      <c r="U6173" s="1">
        <v>1.7244530897019279E-2</v>
      </c>
      <c r="V6173" s="63">
        <v>5.4486739962197364</v>
      </c>
      <c r="W6173" s="12">
        <v>2.3834290720795379</v>
      </c>
      <c r="X6173" s="13">
        <v>2.6933516411116818</v>
      </c>
      <c r="Y6173" s="64">
        <v>1.3050297647425593E-2</v>
      </c>
      <c r="Z6173" s="63">
        <v>2.4936315092910561</v>
      </c>
      <c r="AA6173" s="12">
        <v>0.60192071270556313</v>
      </c>
      <c r="AB6173" s="13">
        <v>1.2867452911373234</v>
      </c>
      <c r="AC6173" s="64">
        <v>1.4184977925205181E-3</v>
      </c>
      <c r="AD6173" s="33">
        <v>2.1465075227938093</v>
      </c>
      <c r="AE6173" s="30">
        <v>0.93895293365205668</v>
      </c>
      <c r="AF6173" s="30">
        <v>1.0610470663479434</v>
      </c>
      <c r="AG6173" s="34">
        <v>5.1411705112716175E-3</v>
      </c>
      <c r="AH6173" s="74">
        <v>0.38615639504561233</v>
      </c>
      <c r="AI6173" s="37" t="s">
        <v>2235</v>
      </c>
      <c r="AJ6173" s="38" t="s">
        <v>36586</v>
      </c>
      <c r="AK6173" s="39" t="s">
        <v>2236</v>
      </c>
      <c r="AL6173" s="40" t="s">
        <v>17511</v>
      </c>
      <c r="AM6173" s="45" t="s">
        <v>17513</v>
      </c>
      <c r="AN6173" s="38">
        <v>2</v>
      </c>
      <c r="AO6173" s="38">
        <v>2</v>
      </c>
      <c r="AP6173" s="38">
        <v>0</v>
      </c>
      <c r="AQ6173" s="39" t="s">
        <v>40</v>
      </c>
      <c r="AR6173" s="39">
        <v>2179.9960000000001</v>
      </c>
      <c r="AS6173" s="39">
        <v>4.3499999999999996</v>
      </c>
      <c r="AT6173" s="39">
        <v>18.61</v>
      </c>
      <c r="AU6173" s="39">
        <v>7.79</v>
      </c>
      <c r="AV6173" s="39">
        <v>98.7</v>
      </c>
      <c r="AW6173" s="40">
        <v>6.75</v>
      </c>
    </row>
    <row r="6174" spans="1:49">
      <c r="A6174" s="37">
        <v>674</v>
      </c>
      <c r="B6174" s="39" t="s">
        <v>17508</v>
      </c>
      <c r="C6174" s="39" t="s">
        <v>17508</v>
      </c>
      <c r="D6174" s="39" t="s">
        <v>17517</v>
      </c>
      <c r="E6174" s="40" t="s">
        <v>17519</v>
      </c>
      <c r="F6174" s="1">
        <v>8.6625912062556105E-3</v>
      </c>
      <c r="G6174" s="1">
        <v>5.6362891348723018E-3</v>
      </c>
      <c r="H6174" s="1">
        <v>9.8786799317560001E-3</v>
      </c>
      <c r="I6174" s="1">
        <v>4.1718971827615732E-3</v>
      </c>
      <c r="J6174" s="1">
        <v>2.7324950220764311E-3</v>
      </c>
      <c r="K6174" s="1">
        <v>1.9620277006913607E-3</v>
      </c>
      <c r="L6174" s="1">
        <v>2.3066640678244799E-3</v>
      </c>
      <c r="M6174" s="1">
        <v>3.4553271123639148E-3</v>
      </c>
      <c r="N6174" s="1">
        <v>3.7619668164451327E-3</v>
      </c>
      <c r="O6174" s="1">
        <v>2.9098900177967823E-3</v>
      </c>
      <c r="P6174" s="1">
        <v>7.7435941117698489E-3</v>
      </c>
      <c r="Q6174" s="1">
        <v>0.50167056297498758</v>
      </c>
      <c r="R6174" s="1">
        <v>1.1935994423500143E-2</v>
      </c>
      <c r="S6174" s="1">
        <v>1.0976767671221145E-2</v>
      </c>
      <c r="T6174" s="1">
        <v>1.2043897597961806E-2</v>
      </c>
      <c r="U6174" s="1">
        <v>1.7244530897019279E-2</v>
      </c>
      <c r="V6174" s="63">
        <v>7.0873643639113712E-3</v>
      </c>
      <c r="W6174" s="12">
        <v>2.6141284757390465E-3</v>
      </c>
      <c r="X6174" s="13">
        <v>0.12902150348024982</v>
      </c>
      <c r="Y6174" s="64">
        <v>1.3050297647425593E-2</v>
      </c>
      <c r="Z6174" s="63">
        <v>1.3190384884713665E-3</v>
      </c>
      <c r="AA6174" s="12">
        <v>3.2163586663899713E-4</v>
      </c>
      <c r="AB6174" s="13">
        <v>0.12422081931599203</v>
      </c>
      <c r="AC6174" s="64">
        <v>1.4184977925205181E-3</v>
      </c>
      <c r="AD6174" s="33">
        <v>0.70389148054241601</v>
      </c>
      <c r="AE6174" s="30">
        <v>0.2596258169659777</v>
      </c>
      <c r="AF6174" s="30">
        <v>12.813950637130981</v>
      </c>
      <c r="AG6174" s="34">
        <v>1.2961085194575841</v>
      </c>
      <c r="AH6174" s="74">
        <v>0.61486665176525845</v>
      </c>
      <c r="AI6174" s="37" t="s">
        <v>2235</v>
      </c>
      <c r="AJ6174" s="38" t="s">
        <v>36586</v>
      </c>
      <c r="AK6174" s="39" t="s">
        <v>2236</v>
      </c>
      <c r="AL6174" s="40" t="s">
        <v>17511</v>
      </c>
      <c r="AM6174" s="45" t="s">
        <v>17518</v>
      </c>
      <c r="AN6174" s="38">
        <v>1</v>
      </c>
      <c r="AO6174" s="38">
        <v>0</v>
      </c>
      <c r="AP6174" s="38">
        <v>1</v>
      </c>
      <c r="AQ6174" s="39" t="s">
        <v>40</v>
      </c>
      <c r="AR6174" s="39">
        <v>2179.9960000000001</v>
      </c>
      <c r="AS6174" s="39">
        <v>4.3499999999999996</v>
      </c>
      <c r="AT6174" s="39">
        <v>16.760000000000002</v>
      </c>
      <c r="AU6174" s="39">
        <v>5.18</v>
      </c>
      <c r="AV6174" s="39">
        <v>91.1</v>
      </c>
      <c r="AW6174" s="40">
        <v>0.5</v>
      </c>
    </row>
    <row r="6175" spans="1:49">
      <c r="A6175" s="37">
        <v>675</v>
      </c>
      <c r="B6175" s="39" t="s">
        <v>17521</v>
      </c>
      <c r="C6175" s="39" t="s">
        <v>17521</v>
      </c>
      <c r="D6175" s="39" t="s">
        <v>17525</v>
      </c>
      <c r="E6175" s="40" t="s">
        <v>3544</v>
      </c>
      <c r="F6175" s="1">
        <v>8.6625912062556105E-3</v>
      </c>
      <c r="G6175" s="1">
        <v>5.6362891348723018E-3</v>
      </c>
      <c r="H6175" s="1">
        <v>9.8786799317560001E-3</v>
      </c>
      <c r="I6175" s="1">
        <v>2.0859485913807867</v>
      </c>
      <c r="J6175" s="1">
        <v>0.81974850662292942</v>
      </c>
      <c r="K6175" s="1">
        <v>0.78481108027654434</v>
      </c>
      <c r="L6175" s="1">
        <v>2.3066640678244799E-3</v>
      </c>
      <c r="M6175" s="1">
        <v>0.69106542247278302</v>
      </c>
      <c r="N6175" s="1">
        <v>3.7619668164451327E-3</v>
      </c>
      <c r="O6175" s="1">
        <v>0.58197800355935647</v>
      </c>
      <c r="P6175" s="1">
        <v>7.7435941117698489E-3</v>
      </c>
      <c r="Q6175" s="1">
        <v>5.0167056297498762E-3</v>
      </c>
      <c r="R6175" s="1">
        <v>1.1935994423500143E-2</v>
      </c>
      <c r="S6175" s="1">
        <v>1.0976767671221145E-2</v>
      </c>
      <c r="T6175" s="1">
        <v>1.2043897597961806E-2</v>
      </c>
      <c r="U6175" s="1">
        <v>1.7244530897019279E-2</v>
      </c>
      <c r="V6175" s="63">
        <v>0.52753153791341767</v>
      </c>
      <c r="W6175" s="12">
        <v>0.5744829183600203</v>
      </c>
      <c r="X6175" s="13">
        <v>0.14962506752933033</v>
      </c>
      <c r="Y6175" s="64">
        <v>1.3050297647425593E-2</v>
      </c>
      <c r="Z6175" s="63">
        <v>0.51947311676264174</v>
      </c>
      <c r="AA6175" s="12">
        <v>0.19265043704470375</v>
      </c>
      <c r="AB6175" s="13">
        <v>0.14412004147983118</v>
      </c>
      <c r="AC6175" s="64">
        <v>1.4184977925205181E-3</v>
      </c>
      <c r="AD6175" s="33">
        <v>1.5580783933090325</v>
      </c>
      <c r="AE6175" s="30">
        <v>1.6967505411378327</v>
      </c>
      <c r="AF6175" s="30">
        <v>0.44192160669096736</v>
      </c>
      <c r="AG6175" s="34">
        <v>3.8544400342644121E-2</v>
      </c>
      <c r="AH6175" s="74">
        <v>0.74200918103997238</v>
      </c>
      <c r="AI6175" s="37" t="s">
        <v>688</v>
      </c>
      <c r="AJ6175" s="38" t="s">
        <v>36588</v>
      </c>
      <c r="AK6175" s="39" t="s">
        <v>689</v>
      </c>
      <c r="AL6175" s="40" t="s">
        <v>17524</v>
      </c>
      <c r="AM6175" s="45" t="s">
        <v>17526</v>
      </c>
      <c r="AN6175" s="38">
        <v>1</v>
      </c>
      <c r="AO6175" s="38">
        <v>1</v>
      </c>
      <c r="AP6175" s="38">
        <v>0</v>
      </c>
      <c r="AQ6175" s="39" t="s">
        <v>40</v>
      </c>
      <c r="AR6175" s="39">
        <v>1904.847</v>
      </c>
      <c r="AS6175" s="39">
        <v>4.18</v>
      </c>
      <c r="AT6175" s="39">
        <v>17.23</v>
      </c>
      <c r="AU6175" s="39">
        <v>8.35</v>
      </c>
      <c r="AV6175" s="39">
        <v>86.4</v>
      </c>
      <c r="AW6175" s="40">
        <v>5.26</v>
      </c>
    </row>
    <row r="6176" spans="1:49">
      <c r="A6176" s="37">
        <v>675</v>
      </c>
      <c r="B6176" s="39" t="s">
        <v>17521</v>
      </c>
      <c r="C6176" s="39" t="s">
        <v>17521</v>
      </c>
      <c r="D6176" s="39" t="s">
        <v>17520</v>
      </c>
      <c r="E6176" s="40" t="s">
        <v>17523</v>
      </c>
      <c r="F6176" s="1">
        <v>8.6625912062556105E-3</v>
      </c>
      <c r="G6176" s="1">
        <v>5.6362891348723018E-3</v>
      </c>
      <c r="H6176" s="1">
        <v>9.8786799317560001E-3</v>
      </c>
      <c r="I6176" s="1">
        <v>4.1718971827615732E-3</v>
      </c>
      <c r="J6176" s="1">
        <v>2.7324950220764311E-3</v>
      </c>
      <c r="K6176" s="1">
        <v>1.9620277006913607E-3</v>
      </c>
      <c r="L6176" s="1">
        <v>2.3066640678244799E-3</v>
      </c>
      <c r="M6176" s="1">
        <v>3.4553271123639148E-3</v>
      </c>
      <c r="N6176" s="1">
        <v>3.7619668164451327E-3</v>
      </c>
      <c r="O6176" s="1">
        <v>1.1639560071187129</v>
      </c>
      <c r="P6176" s="1">
        <v>7.7435941117698489E-3</v>
      </c>
      <c r="Q6176" s="1">
        <v>5.0167056297498762E-3</v>
      </c>
      <c r="R6176" s="1">
        <v>1.1935994423500143E-2</v>
      </c>
      <c r="S6176" s="1">
        <v>1.0976767671221145E-2</v>
      </c>
      <c r="T6176" s="1">
        <v>1.2043897597961806E-2</v>
      </c>
      <c r="U6176" s="1">
        <v>1.7244530897019279E-2</v>
      </c>
      <c r="V6176" s="63">
        <v>7.0873643639113712E-3</v>
      </c>
      <c r="W6176" s="12">
        <v>2.6141284757390465E-3</v>
      </c>
      <c r="X6176" s="13">
        <v>0.29511956841916942</v>
      </c>
      <c r="Y6176" s="64">
        <v>1.3050297647425593E-2</v>
      </c>
      <c r="Z6176" s="63">
        <v>1.3190384884713665E-3</v>
      </c>
      <c r="AA6176" s="12">
        <v>3.2163586663899713E-4</v>
      </c>
      <c r="AB6176" s="13">
        <v>0.28961333861310401</v>
      </c>
      <c r="AC6176" s="64">
        <v>1.4184977925205181E-3</v>
      </c>
      <c r="AD6176" s="33">
        <v>0.70389148054241601</v>
      </c>
      <c r="AE6176" s="30">
        <v>0.2596258169659777</v>
      </c>
      <c r="AF6176" s="30">
        <v>29.310211707101352</v>
      </c>
      <c r="AG6176" s="34">
        <v>1.2961085194575841</v>
      </c>
      <c r="AH6176" s="74">
        <v>0.62051918827903529</v>
      </c>
      <c r="AI6176" s="37" t="s">
        <v>688</v>
      </c>
      <c r="AJ6176" s="38" t="s">
        <v>36588</v>
      </c>
      <c r="AK6176" s="39" t="s">
        <v>689</v>
      </c>
      <c r="AL6176" s="40" t="s">
        <v>17524</v>
      </c>
      <c r="AM6176" s="45" t="s">
        <v>17522</v>
      </c>
      <c r="AN6176" s="38">
        <v>2</v>
      </c>
      <c r="AO6176" s="38">
        <v>2</v>
      </c>
      <c r="AP6176" s="38">
        <v>0</v>
      </c>
      <c r="AQ6176" s="39" t="s">
        <v>40</v>
      </c>
      <c r="AR6176" s="39">
        <v>1904.847</v>
      </c>
      <c r="AS6176" s="39">
        <v>4.18</v>
      </c>
      <c r="AT6176" s="39">
        <v>14.95</v>
      </c>
      <c r="AU6176" s="39">
        <v>3.84</v>
      </c>
      <c r="AV6176" s="39">
        <v>80.400000000000006</v>
      </c>
      <c r="AW6176" s="40">
        <v>6.86</v>
      </c>
    </row>
    <row r="6177" spans="1:49">
      <c r="A6177" s="37">
        <v>675</v>
      </c>
      <c r="B6177" s="39" t="s">
        <v>17521</v>
      </c>
      <c r="C6177" s="39" t="s">
        <v>17521</v>
      </c>
      <c r="D6177" s="39" t="s">
        <v>17527</v>
      </c>
      <c r="E6177" s="40" t="s">
        <v>3544</v>
      </c>
      <c r="F6177" s="1">
        <v>8.6625912062556105E-3</v>
      </c>
      <c r="G6177" s="1">
        <v>5.6362891348723018E-3</v>
      </c>
      <c r="H6177" s="1">
        <v>9.8786799317560001E-3</v>
      </c>
      <c r="I6177" s="1">
        <v>4.1718971827615732E-3</v>
      </c>
      <c r="J6177" s="1">
        <v>2.7324950220764311E-3</v>
      </c>
      <c r="K6177" s="1">
        <v>1.9620277006913607E-3</v>
      </c>
      <c r="L6177" s="1">
        <v>0.46133281356489592</v>
      </c>
      <c r="M6177" s="1">
        <v>3.4553271123639148E-3</v>
      </c>
      <c r="N6177" s="1">
        <v>0.37619668164451325</v>
      </c>
      <c r="O6177" s="1">
        <v>0.29098900177967824</v>
      </c>
      <c r="P6177" s="1">
        <v>7.7435941117698489E-3</v>
      </c>
      <c r="Q6177" s="1">
        <v>5.0167056297498762E-3</v>
      </c>
      <c r="R6177" s="1">
        <v>1.1935994423500143E-2</v>
      </c>
      <c r="S6177" s="1">
        <v>4.3907070684884575</v>
      </c>
      <c r="T6177" s="1">
        <v>1.2043897597961806E-2</v>
      </c>
      <c r="U6177" s="1">
        <v>1.7244530897019279E-2</v>
      </c>
      <c r="V6177" s="63">
        <v>7.0873643639113712E-3</v>
      </c>
      <c r="W6177" s="12">
        <v>0.1173706658500069</v>
      </c>
      <c r="X6177" s="13">
        <v>0.1699864957914278</v>
      </c>
      <c r="Y6177" s="64">
        <v>1.1079828728517347</v>
      </c>
      <c r="Z6177" s="63">
        <v>1.3190384884713665E-3</v>
      </c>
      <c r="AA6177" s="12">
        <v>0.11465445456915477</v>
      </c>
      <c r="AB6177" s="13">
        <v>9.6047747681567139E-2</v>
      </c>
      <c r="AC6177" s="64">
        <v>1.0942420996752902</v>
      </c>
      <c r="AD6177" s="33">
        <v>4.9327911811399429E-2</v>
      </c>
      <c r="AE6177" s="30">
        <v>0.81689744692329913</v>
      </c>
      <c r="AF6177" s="30">
        <v>1.1831025530767008</v>
      </c>
      <c r="AG6177" s="34">
        <v>7.7115382579834897</v>
      </c>
      <c r="AH6177" s="74">
        <v>0.78855384441298904</v>
      </c>
      <c r="AI6177" s="37" t="s">
        <v>688</v>
      </c>
      <c r="AJ6177" s="38" t="s">
        <v>36588</v>
      </c>
      <c r="AK6177" s="39" t="s">
        <v>689</v>
      </c>
      <c r="AL6177" s="40" t="s">
        <v>17524</v>
      </c>
      <c r="AM6177" s="45" t="s">
        <v>17528</v>
      </c>
      <c r="AN6177" s="38">
        <v>1</v>
      </c>
      <c r="AO6177" s="38">
        <v>1</v>
      </c>
      <c r="AP6177" s="38">
        <v>0</v>
      </c>
      <c r="AQ6177" s="39" t="s">
        <v>40</v>
      </c>
      <c r="AR6177" s="39">
        <v>1776.752</v>
      </c>
      <c r="AS6177" s="39">
        <v>3.83</v>
      </c>
      <c r="AT6177" s="39">
        <v>16.41</v>
      </c>
      <c r="AU6177" s="39">
        <v>6.54</v>
      </c>
      <c r="AV6177" s="39">
        <v>85.6</v>
      </c>
      <c r="AW6177" s="40">
        <v>6.43</v>
      </c>
    </row>
    <row r="6178" spans="1:49">
      <c r="A6178" s="37">
        <v>675</v>
      </c>
      <c r="B6178" s="39" t="s">
        <v>17521</v>
      </c>
      <c r="C6178" s="39" t="s">
        <v>17521</v>
      </c>
      <c r="D6178" s="39" t="s">
        <v>17529</v>
      </c>
      <c r="E6178" s="40" t="s">
        <v>1134</v>
      </c>
      <c r="F6178" s="1">
        <v>8.6625912062556105E-3</v>
      </c>
      <c r="G6178" s="1">
        <v>5.6362891348723018E-3</v>
      </c>
      <c r="H6178" s="1">
        <v>9.8786799317560001E-3</v>
      </c>
      <c r="I6178" s="1">
        <v>4.1718971827615732E-3</v>
      </c>
      <c r="J6178" s="1">
        <v>2.7324950220764311E-3</v>
      </c>
      <c r="K6178" s="1">
        <v>1.9620277006913607E-3</v>
      </c>
      <c r="L6178" s="1">
        <v>2.3066640678244799E-3</v>
      </c>
      <c r="M6178" s="1">
        <v>3.4553271123639148E-3</v>
      </c>
      <c r="N6178" s="1">
        <v>3.7619668164451327E-3</v>
      </c>
      <c r="O6178" s="1">
        <v>2.9098900177967823E-3</v>
      </c>
      <c r="P6178" s="1">
        <v>1.5487188223539696</v>
      </c>
      <c r="Q6178" s="1">
        <v>5.0167056297498762E-3</v>
      </c>
      <c r="R6178" s="1">
        <v>1.1935994423500143E-2</v>
      </c>
      <c r="S6178" s="1">
        <v>1.0976767671221145E-2</v>
      </c>
      <c r="T6178" s="1">
        <v>1.2043897597961806E-2</v>
      </c>
      <c r="U6178" s="1">
        <v>1.7244530897019279E-2</v>
      </c>
      <c r="V6178" s="63">
        <v>7.0873643639113712E-3</v>
      </c>
      <c r="W6178" s="12">
        <v>2.6141284757390465E-3</v>
      </c>
      <c r="X6178" s="13">
        <v>0.39010184620449034</v>
      </c>
      <c r="Y6178" s="64">
        <v>1.3050297647425593E-2</v>
      </c>
      <c r="Z6178" s="63">
        <v>1.3190384884713665E-3</v>
      </c>
      <c r="AA6178" s="12">
        <v>3.2163586663899713E-4</v>
      </c>
      <c r="AB6178" s="13">
        <v>0.38620590106989117</v>
      </c>
      <c r="AC6178" s="64">
        <v>1.4184977925205181E-3</v>
      </c>
      <c r="AD6178" s="33">
        <v>0.70389148054241601</v>
      </c>
      <c r="AE6178" s="30">
        <v>0.2596258169659777</v>
      </c>
      <c r="AF6178" s="30">
        <v>38.743509150652493</v>
      </c>
      <c r="AG6178" s="34">
        <v>1.2961085194575841</v>
      </c>
      <c r="AH6178" s="74">
        <v>0.68411103693764252</v>
      </c>
      <c r="AI6178" s="37" t="s">
        <v>688</v>
      </c>
      <c r="AJ6178" s="38" t="s">
        <v>36588</v>
      </c>
      <c r="AK6178" s="39" t="s">
        <v>689</v>
      </c>
      <c r="AL6178" s="40" t="s">
        <v>17524</v>
      </c>
      <c r="AM6178" s="45" t="s">
        <v>17530</v>
      </c>
      <c r="AN6178" s="38">
        <v>1</v>
      </c>
      <c r="AO6178" s="38">
        <v>1</v>
      </c>
      <c r="AP6178" s="38">
        <v>0</v>
      </c>
      <c r="AQ6178" s="39" t="s">
        <v>738</v>
      </c>
      <c r="AR6178" s="39">
        <v>3250.3560000000002</v>
      </c>
      <c r="AS6178" s="39">
        <v>3.69</v>
      </c>
      <c r="AT6178" s="39">
        <v>18.95</v>
      </c>
      <c r="AU6178" s="39">
        <v>8.5500000000000007</v>
      </c>
      <c r="AV6178" s="39">
        <v>94.5</v>
      </c>
      <c r="AW6178" s="40">
        <v>5.35</v>
      </c>
    </row>
    <row r="6179" spans="1:49">
      <c r="A6179" s="37">
        <v>675</v>
      </c>
      <c r="B6179" s="39" t="s">
        <v>17521</v>
      </c>
      <c r="C6179" s="39" t="s">
        <v>17521</v>
      </c>
      <c r="D6179" s="39" t="s">
        <v>17531</v>
      </c>
      <c r="E6179" s="40" t="s">
        <v>1134</v>
      </c>
      <c r="F6179" s="1">
        <v>8.6625912062556105E-3</v>
      </c>
      <c r="G6179" s="1">
        <v>5.6362891348723018E-3</v>
      </c>
      <c r="H6179" s="1">
        <v>1.9757359863511998</v>
      </c>
      <c r="I6179" s="1">
        <v>4.1718971827615732E-3</v>
      </c>
      <c r="J6179" s="1">
        <v>0.2732495022076431</v>
      </c>
      <c r="K6179" s="1">
        <v>1.9620277006913607E-3</v>
      </c>
      <c r="L6179" s="1">
        <v>0.92266562712979183</v>
      </c>
      <c r="M6179" s="1">
        <v>3.4553271123639148E-3</v>
      </c>
      <c r="N6179" s="1">
        <v>3.7619668164451327E-3</v>
      </c>
      <c r="O6179" s="1">
        <v>2.9098900177967823E-3</v>
      </c>
      <c r="P6179" s="1">
        <v>7.7435941117698489E-3</v>
      </c>
      <c r="Q6179" s="1">
        <v>1.0033411259499752</v>
      </c>
      <c r="R6179" s="1">
        <v>1.1935994423500143E-2</v>
      </c>
      <c r="S6179" s="1">
        <v>1.0976767671221145E-2</v>
      </c>
      <c r="T6179" s="1">
        <v>1.2043897597961806E-2</v>
      </c>
      <c r="U6179" s="1">
        <v>1.7244530897019279E-2</v>
      </c>
      <c r="V6179" s="63">
        <v>0.49855169096877233</v>
      </c>
      <c r="W6179" s="12">
        <v>0.30033312103762255</v>
      </c>
      <c r="X6179" s="13">
        <v>0.25443914422399672</v>
      </c>
      <c r="Y6179" s="64">
        <v>1.3050297647425593E-2</v>
      </c>
      <c r="Z6179" s="63">
        <v>0.4923956527749121</v>
      </c>
      <c r="AA6179" s="12">
        <v>0.21702400105612199</v>
      </c>
      <c r="AB6179" s="13">
        <v>0.24963621626826241</v>
      </c>
      <c r="AC6179" s="64">
        <v>1.4184977925205181E-3</v>
      </c>
      <c r="AD6179" s="33">
        <v>1.7973201696868013</v>
      </c>
      <c r="AE6179" s="30">
        <v>1.0827257952269536</v>
      </c>
      <c r="AF6179" s="30">
        <v>0.91727420477304655</v>
      </c>
      <c r="AG6179" s="34">
        <v>4.7047404726591149E-2</v>
      </c>
      <c r="AH6179" s="74">
        <v>0.96159632366518588</v>
      </c>
      <c r="AI6179" s="37" t="s">
        <v>688</v>
      </c>
      <c r="AJ6179" s="38" t="s">
        <v>36588</v>
      </c>
      <c r="AK6179" s="39" t="s">
        <v>689</v>
      </c>
      <c r="AL6179" s="40" t="s">
        <v>17524</v>
      </c>
      <c r="AM6179" s="45" t="s">
        <v>17532</v>
      </c>
      <c r="AN6179" s="38">
        <v>1</v>
      </c>
      <c r="AO6179" s="38">
        <v>1</v>
      </c>
      <c r="AP6179" s="38">
        <v>0</v>
      </c>
      <c r="AQ6179" s="39" t="s">
        <v>40</v>
      </c>
      <c r="AR6179" s="39">
        <v>3250.3560000000002</v>
      </c>
      <c r="AS6179" s="39">
        <v>3.69</v>
      </c>
      <c r="AT6179" s="39">
        <v>21.68</v>
      </c>
      <c r="AU6179" s="39">
        <v>8.68</v>
      </c>
      <c r="AV6179" s="39">
        <v>96.8</v>
      </c>
      <c r="AW6179" s="40">
        <v>6.84</v>
      </c>
    </row>
    <row r="6180" spans="1:49">
      <c r="A6180" s="37">
        <v>676</v>
      </c>
      <c r="B6180" s="39" t="s">
        <v>17534</v>
      </c>
      <c r="C6180" s="39" t="s">
        <v>17534</v>
      </c>
      <c r="D6180" s="39" t="s">
        <v>17545</v>
      </c>
      <c r="E6180" s="40" t="s">
        <v>17026</v>
      </c>
      <c r="F6180" s="1">
        <v>2.5987773618766825</v>
      </c>
      <c r="G6180" s="1">
        <v>3.9454023944106109</v>
      </c>
      <c r="H6180" s="1">
        <v>9.8786799317560001E-3</v>
      </c>
      <c r="I6180" s="1">
        <v>4.1718971827615732E-3</v>
      </c>
      <c r="J6180" s="1">
        <v>2.7324950220764306</v>
      </c>
      <c r="K6180" s="1">
        <v>3.5316498612444494</v>
      </c>
      <c r="L6180" s="1">
        <v>2.9986632881718234</v>
      </c>
      <c r="M6180" s="1">
        <v>3.4553271123639148E-3</v>
      </c>
      <c r="N6180" s="1">
        <v>3.7619668164451327E-3</v>
      </c>
      <c r="O6180" s="1">
        <v>0.87296700533903471</v>
      </c>
      <c r="P6180" s="1">
        <v>7.7435941117698489E-3</v>
      </c>
      <c r="Q6180" s="1">
        <v>3.5116939408249128</v>
      </c>
      <c r="R6180" s="1">
        <v>3.5807983270500428</v>
      </c>
      <c r="S6180" s="1">
        <v>3.2930303013663433</v>
      </c>
      <c r="T6180" s="1">
        <v>1.2043897597961806E-2</v>
      </c>
      <c r="U6180" s="1">
        <v>1.7244530897019279E-2</v>
      </c>
      <c r="V6180" s="63">
        <v>1.6395575833504528</v>
      </c>
      <c r="W6180" s="12">
        <v>2.3165658746512667</v>
      </c>
      <c r="X6180" s="13">
        <v>1.0990416267730407</v>
      </c>
      <c r="Y6180" s="64">
        <v>1.7257792642278418</v>
      </c>
      <c r="Z6180" s="63">
        <v>0.98180796437741591</v>
      </c>
      <c r="AA6180" s="12">
        <v>0.78873122993092326</v>
      </c>
      <c r="AB6180" s="13">
        <v>0.82978761602800999</v>
      </c>
      <c r="AC6180" s="64">
        <v>0.98966961569174439</v>
      </c>
      <c r="AD6180" s="33">
        <v>0.97437947974229244</v>
      </c>
      <c r="AE6180" s="30">
        <v>1.3767215465033009</v>
      </c>
      <c r="AF6180" s="30">
        <v>0.65315400897471165</v>
      </c>
      <c r="AG6180" s="34">
        <v>1.0256205202577073</v>
      </c>
      <c r="AH6180" s="74">
        <v>0.9597677335509236</v>
      </c>
      <c r="AI6180" s="37" t="s">
        <v>9044</v>
      </c>
      <c r="AJ6180" s="38" t="s">
        <v>36586</v>
      </c>
      <c r="AK6180" s="39" t="s">
        <v>9045</v>
      </c>
      <c r="AL6180" s="40" t="s">
        <v>17536</v>
      </c>
      <c r="AM6180" s="45" t="s">
        <v>17546</v>
      </c>
      <c r="AN6180" s="38">
        <v>1</v>
      </c>
      <c r="AO6180" s="38">
        <v>0</v>
      </c>
      <c r="AP6180" s="38">
        <v>1</v>
      </c>
      <c r="AQ6180" s="39" t="s">
        <v>40</v>
      </c>
      <c r="AR6180" s="39">
        <v>3362.4369999999999</v>
      </c>
      <c r="AS6180" s="39">
        <v>6.79</v>
      </c>
      <c r="AT6180" s="39">
        <v>22.6</v>
      </c>
      <c r="AU6180" s="39">
        <v>8.73</v>
      </c>
      <c r="AV6180" s="39">
        